="AO296">
        <v>424</v>
      </c>
      <c r="AP296">
        <v>74.3</v>
      </c>
      <c r="AQ296">
        <v>498.3</v>
      </c>
      <c r="AR296">
        <v>620.6</v>
      </c>
      <c r="AS296">
        <v>46.1</v>
      </c>
      <c r="AT296">
        <v>6.48</v>
      </c>
      <c r="AU296">
        <v>42.2</v>
      </c>
      <c r="AV296">
        <v>2150</v>
      </c>
      <c r="AW296">
        <v>0.3</v>
      </c>
      <c r="AX296">
        <v>623.79999999999995</v>
      </c>
      <c r="AY296">
        <v>106.4</v>
      </c>
      <c r="AZ296">
        <v>730.1</v>
      </c>
      <c r="BA296">
        <v>388</v>
      </c>
      <c r="BB296">
        <v>7.3</v>
      </c>
      <c r="BC296">
        <v>0.73</v>
      </c>
      <c r="BD296">
        <v>45.8</v>
      </c>
      <c r="BE296">
        <v>2028.7</v>
      </c>
      <c r="BF296">
        <v>0.17</v>
      </c>
      <c r="BG296">
        <v>388.4</v>
      </c>
      <c r="BH296">
        <v>106.3</v>
      </c>
      <c r="BI296">
        <v>494.7</v>
      </c>
      <c r="BJ296">
        <v>28.9</v>
      </c>
      <c r="BK296">
        <v>0</v>
      </c>
      <c r="BL296">
        <v>0</v>
      </c>
      <c r="BM296">
        <v>28.9</v>
      </c>
      <c r="BN296">
        <v>30.76</v>
      </c>
      <c r="BO296">
        <v>0</v>
      </c>
      <c r="BP296">
        <v>0</v>
      </c>
      <c r="BQ296">
        <v>30.76</v>
      </c>
      <c r="BR296">
        <v>19150.599999999999</v>
      </c>
      <c r="BS296">
        <v>0</v>
      </c>
      <c r="BT296">
        <v>0</v>
      </c>
      <c r="BU296">
        <v>3.3</v>
      </c>
      <c r="BV296">
        <v>0</v>
      </c>
      <c r="BW296">
        <v>0</v>
      </c>
      <c r="BX296">
        <v>3878.9</v>
      </c>
      <c r="BY296">
        <v>0</v>
      </c>
      <c r="BZ296">
        <v>0</v>
      </c>
      <c r="CA296">
        <v>0</v>
      </c>
      <c r="CB296">
        <v>9077.1</v>
      </c>
      <c r="CC296">
        <v>0</v>
      </c>
      <c r="CD296">
        <v>0</v>
      </c>
      <c r="CE296">
        <v>0</v>
      </c>
      <c r="CF296">
        <v>1135.8</v>
      </c>
      <c r="CG296">
        <v>5055.5</v>
      </c>
      <c r="CH296">
        <v>0</v>
      </c>
      <c r="CI296">
        <v>0</v>
      </c>
      <c r="CJ296">
        <v>0</v>
      </c>
      <c r="CK296">
        <v>0</v>
      </c>
      <c r="CL296">
        <v>0</v>
      </c>
      <c r="CM296">
        <v>0</v>
      </c>
      <c r="CN296">
        <v>0</v>
      </c>
    </row>
    <row r="297" spans="1:92">
      <c r="A297">
        <v>291</v>
      </c>
      <c r="B297">
        <f t="shared" si="40"/>
        <v>13</v>
      </c>
      <c r="C297" t="str">
        <f t="shared" si="41"/>
        <v>Day13</v>
      </c>
      <c r="D297">
        <f t="shared" si="42"/>
        <v>2</v>
      </c>
      <c r="E297" t="str">
        <f t="shared" si="43"/>
        <v>Hour2</v>
      </c>
      <c r="F297">
        <f t="shared" si="44"/>
        <v>1</v>
      </c>
      <c r="G297" t="str">
        <f t="shared" si="45"/>
        <v>Winter</v>
      </c>
      <c r="H297">
        <f t="shared" si="46"/>
        <v>2761</v>
      </c>
      <c r="I297" t="e">
        <f t="shared" si="47"/>
        <v>#N/A</v>
      </c>
      <c r="J297" t="str">
        <f t="shared" si="48"/>
        <v>Winter Peak</v>
      </c>
      <c r="K297">
        <f t="shared" si="49"/>
        <v>19481.900000000001</v>
      </c>
      <c r="L297" s="9" t="s">
        <v>424</v>
      </c>
      <c r="M297" s="9">
        <v>13299.7</v>
      </c>
      <c r="N297">
        <v>0</v>
      </c>
      <c r="O297">
        <v>0</v>
      </c>
      <c r="P297">
        <v>67.900000000000006</v>
      </c>
      <c r="Q297">
        <v>13367.7</v>
      </c>
      <c r="R297">
        <v>12789</v>
      </c>
      <c r="S297">
        <v>13367.7</v>
      </c>
      <c r="T297">
        <v>0</v>
      </c>
      <c r="U297">
        <v>6114.3</v>
      </c>
      <c r="V297">
        <v>3.8399999999999997E-2</v>
      </c>
      <c r="W297">
        <v>6.1699999999999998E-2</v>
      </c>
      <c r="X297">
        <v>0.32</v>
      </c>
      <c r="Y297">
        <v>0.34</v>
      </c>
      <c r="Z297">
        <v>397.6</v>
      </c>
      <c r="AA297">
        <v>27.2</v>
      </c>
      <c r="AB297">
        <v>3.79</v>
      </c>
      <c r="AC297">
        <v>31.4</v>
      </c>
      <c r="AD297">
        <v>1460.7</v>
      </c>
      <c r="AE297">
        <v>0.24</v>
      </c>
      <c r="AF297">
        <v>399.5</v>
      </c>
      <c r="AG297">
        <v>75</v>
      </c>
      <c r="AH297">
        <v>474.4</v>
      </c>
      <c r="AI297">
        <v>421.3</v>
      </c>
      <c r="AJ297">
        <v>30.9</v>
      </c>
      <c r="AK297">
        <v>4.34</v>
      </c>
      <c r="AL297">
        <v>31.5</v>
      </c>
      <c r="AM297">
        <v>1481.9</v>
      </c>
      <c r="AN297">
        <v>0.26</v>
      </c>
      <c r="AO297">
        <v>423.4</v>
      </c>
      <c r="AP297">
        <v>75.7</v>
      </c>
      <c r="AQ297">
        <v>499.1</v>
      </c>
      <c r="AR297">
        <v>638.1</v>
      </c>
      <c r="AS297">
        <v>50.2</v>
      </c>
      <c r="AT297">
        <v>7.1</v>
      </c>
      <c r="AU297">
        <v>40.799999999999997</v>
      </c>
      <c r="AV297">
        <v>2122.9</v>
      </c>
      <c r="AW297">
        <v>0.31</v>
      </c>
      <c r="AX297">
        <v>641.5</v>
      </c>
      <c r="AY297">
        <v>104.2</v>
      </c>
      <c r="AZ297">
        <v>745.7</v>
      </c>
      <c r="BA297">
        <v>490.3</v>
      </c>
      <c r="BB297">
        <v>9.1999999999999993</v>
      </c>
      <c r="BC297">
        <v>0.92</v>
      </c>
      <c r="BD297">
        <v>57.9</v>
      </c>
      <c r="BE297">
        <v>2563.6999999999998</v>
      </c>
      <c r="BF297">
        <v>0.21</v>
      </c>
      <c r="BG297">
        <v>490.8</v>
      </c>
      <c r="BH297">
        <v>134.4</v>
      </c>
      <c r="BI297">
        <v>625.20000000000005</v>
      </c>
      <c r="BJ297">
        <v>29.18</v>
      </c>
      <c r="BK297">
        <v>0</v>
      </c>
      <c r="BL297">
        <v>0</v>
      </c>
      <c r="BM297">
        <v>29.18</v>
      </c>
      <c r="BN297">
        <v>31.09</v>
      </c>
      <c r="BO297">
        <v>0</v>
      </c>
      <c r="BP297">
        <v>0</v>
      </c>
      <c r="BQ297">
        <v>31.09</v>
      </c>
      <c r="BR297">
        <v>19481.900000000001</v>
      </c>
      <c r="BS297">
        <v>0</v>
      </c>
      <c r="BT297">
        <v>0</v>
      </c>
      <c r="BU297">
        <v>3.3</v>
      </c>
      <c r="BV297">
        <v>0</v>
      </c>
      <c r="BW297">
        <v>0</v>
      </c>
      <c r="BX297">
        <v>3878.9</v>
      </c>
      <c r="BY297">
        <v>0</v>
      </c>
      <c r="BZ297">
        <v>0</v>
      </c>
      <c r="CA297">
        <v>0</v>
      </c>
      <c r="CB297">
        <v>9408.4</v>
      </c>
      <c r="CC297">
        <v>0</v>
      </c>
      <c r="CD297">
        <v>0</v>
      </c>
      <c r="CE297">
        <v>0</v>
      </c>
      <c r="CF297">
        <v>1135.8</v>
      </c>
      <c r="CG297">
        <v>5055.5</v>
      </c>
      <c r="CH297">
        <v>0</v>
      </c>
      <c r="CI297">
        <v>0</v>
      </c>
      <c r="CJ297">
        <v>0</v>
      </c>
      <c r="CK297">
        <v>0</v>
      </c>
      <c r="CL297">
        <v>0</v>
      </c>
      <c r="CM297">
        <v>0</v>
      </c>
      <c r="CN297">
        <v>0</v>
      </c>
    </row>
    <row r="298" spans="1:92">
      <c r="A298">
        <v>292</v>
      </c>
      <c r="B298">
        <f t="shared" si="40"/>
        <v>13</v>
      </c>
      <c r="C298" t="str">
        <f t="shared" si="41"/>
        <v>Day13</v>
      </c>
      <c r="D298">
        <f t="shared" si="42"/>
        <v>3</v>
      </c>
      <c r="E298" t="str">
        <f t="shared" si="43"/>
        <v>Hour3</v>
      </c>
      <c r="F298">
        <f t="shared" si="44"/>
        <v>1</v>
      </c>
      <c r="G298" t="str">
        <f t="shared" si="45"/>
        <v>Winter</v>
      </c>
      <c r="H298">
        <f t="shared" si="46"/>
        <v>2761</v>
      </c>
      <c r="I298" t="e">
        <f t="shared" si="47"/>
        <v>#N/A</v>
      </c>
      <c r="J298" t="str">
        <f t="shared" si="48"/>
        <v>Winter Peak</v>
      </c>
      <c r="K298">
        <f t="shared" si="49"/>
        <v>20400.3</v>
      </c>
      <c r="L298" s="9" t="s">
        <v>425</v>
      </c>
      <c r="M298" s="9">
        <v>13829.2</v>
      </c>
      <c r="N298">
        <v>0</v>
      </c>
      <c r="O298">
        <v>0</v>
      </c>
      <c r="P298">
        <v>72.2</v>
      </c>
      <c r="Q298">
        <v>13901.4</v>
      </c>
      <c r="R298">
        <v>13285.1</v>
      </c>
      <c r="S298">
        <v>13901.4</v>
      </c>
      <c r="T298">
        <v>0</v>
      </c>
      <c r="U298">
        <v>6498.9</v>
      </c>
      <c r="V298">
        <v>3.9300000000000002E-2</v>
      </c>
      <c r="W298">
        <v>6.4199999999999993E-2</v>
      </c>
      <c r="X298">
        <v>0.32</v>
      </c>
      <c r="Y298">
        <v>0.34</v>
      </c>
      <c r="Z298">
        <v>405.9</v>
      </c>
      <c r="AA298">
        <v>29</v>
      </c>
      <c r="AB298">
        <v>4.0599999999999996</v>
      </c>
      <c r="AC298">
        <v>30.8</v>
      </c>
      <c r="AD298">
        <v>1452</v>
      </c>
      <c r="AE298">
        <v>0.24</v>
      </c>
      <c r="AF298">
        <v>407.9</v>
      </c>
      <c r="AG298">
        <v>74.099999999999994</v>
      </c>
      <c r="AH298">
        <v>482</v>
      </c>
      <c r="AI298">
        <v>427.9</v>
      </c>
      <c r="AJ298">
        <v>31.9</v>
      </c>
      <c r="AK298">
        <v>4.4800000000000004</v>
      </c>
      <c r="AL298">
        <v>31.3</v>
      </c>
      <c r="AM298">
        <v>1489</v>
      </c>
      <c r="AN298">
        <v>0.25</v>
      </c>
      <c r="AO298">
        <v>430</v>
      </c>
      <c r="AP298">
        <v>75.7</v>
      </c>
      <c r="AQ298">
        <v>505.8</v>
      </c>
      <c r="AR298">
        <v>641.6</v>
      </c>
      <c r="AS298">
        <v>50.7</v>
      </c>
      <c r="AT298">
        <v>7.16</v>
      </c>
      <c r="AU298">
        <v>40.799999999999997</v>
      </c>
      <c r="AV298">
        <v>2132.6</v>
      </c>
      <c r="AW298">
        <v>0.3</v>
      </c>
      <c r="AX298">
        <v>645.1</v>
      </c>
      <c r="AY298">
        <v>104.5</v>
      </c>
      <c r="AZ298">
        <v>749.6</v>
      </c>
      <c r="BA298">
        <v>417.4</v>
      </c>
      <c r="BB298">
        <v>7.9</v>
      </c>
      <c r="BC298">
        <v>0.79</v>
      </c>
      <c r="BD298">
        <v>49.3</v>
      </c>
      <c r="BE298">
        <v>2182.5</v>
      </c>
      <c r="BF298">
        <v>0.18</v>
      </c>
      <c r="BG298">
        <v>417.8</v>
      </c>
      <c r="BH298">
        <v>114.4</v>
      </c>
      <c r="BI298">
        <v>532.20000000000005</v>
      </c>
      <c r="BJ298">
        <v>30.09</v>
      </c>
      <c r="BK298">
        <v>0</v>
      </c>
      <c r="BL298">
        <v>0</v>
      </c>
      <c r="BM298">
        <v>30.09</v>
      </c>
      <c r="BN298">
        <v>32.15</v>
      </c>
      <c r="BO298">
        <v>0</v>
      </c>
      <c r="BP298">
        <v>0</v>
      </c>
      <c r="BQ298">
        <v>32.15</v>
      </c>
      <c r="BR298">
        <v>20400.3</v>
      </c>
      <c r="BS298">
        <v>0</v>
      </c>
      <c r="BT298">
        <v>0</v>
      </c>
      <c r="BU298">
        <v>3.3</v>
      </c>
      <c r="BV298">
        <v>0</v>
      </c>
      <c r="BW298">
        <v>0</v>
      </c>
      <c r="BX298">
        <v>4395.1000000000004</v>
      </c>
      <c r="BY298">
        <v>0</v>
      </c>
      <c r="BZ298">
        <v>0</v>
      </c>
      <c r="CA298">
        <v>0</v>
      </c>
      <c r="CB298">
        <v>9408.4</v>
      </c>
      <c r="CC298">
        <v>0</v>
      </c>
      <c r="CD298">
        <v>0</v>
      </c>
      <c r="CE298">
        <v>0</v>
      </c>
      <c r="CF298">
        <v>1538</v>
      </c>
      <c r="CG298">
        <v>5055.5</v>
      </c>
      <c r="CH298">
        <v>0</v>
      </c>
      <c r="CI298">
        <v>0</v>
      </c>
      <c r="CJ298">
        <v>0</v>
      </c>
      <c r="CK298">
        <v>0</v>
      </c>
      <c r="CL298">
        <v>0</v>
      </c>
      <c r="CM298">
        <v>0</v>
      </c>
      <c r="CN298">
        <v>0</v>
      </c>
    </row>
    <row r="299" spans="1:92">
      <c r="A299">
        <v>293</v>
      </c>
      <c r="B299">
        <f t="shared" si="40"/>
        <v>13</v>
      </c>
      <c r="C299" t="str">
        <f t="shared" si="41"/>
        <v>Day13</v>
      </c>
      <c r="D299">
        <f t="shared" si="42"/>
        <v>4</v>
      </c>
      <c r="E299" t="str">
        <f t="shared" si="43"/>
        <v>Hour4</v>
      </c>
      <c r="F299">
        <f t="shared" si="44"/>
        <v>1</v>
      </c>
      <c r="G299" t="str">
        <f t="shared" si="45"/>
        <v>Winter</v>
      </c>
      <c r="H299">
        <f t="shared" si="46"/>
        <v>2761</v>
      </c>
      <c r="I299" t="e">
        <f t="shared" si="47"/>
        <v>#N/A</v>
      </c>
      <c r="J299" t="str">
        <f t="shared" si="48"/>
        <v>Winter Peak</v>
      </c>
      <c r="K299">
        <f t="shared" si="49"/>
        <v>21340.2</v>
      </c>
      <c r="L299" s="9" t="s">
        <v>426</v>
      </c>
      <c r="M299" s="9">
        <v>14833.1</v>
      </c>
      <c r="N299">
        <v>0</v>
      </c>
      <c r="O299">
        <v>0</v>
      </c>
      <c r="P299">
        <v>64.7</v>
      </c>
      <c r="Q299">
        <v>14897.8</v>
      </c>
      <c r="R299">
        <v>14222.2</v>
      </c>
      <c r="S299">
        <v>14897.8</v>
      </c>
      <c r="T299">
        <v>0</v>
      </c>
      <c r="U299">
        <v>6442.4</v>
      </c>
      <c r="V299">
        <v>4.1200000000000001E-2</v>
      </c>
      <c r="W299">
        <v>6.88E-2</v>
      </c>
      <c r="X299">
        <v>0.35</v>
      </c>
      <c r="Y299">
        <v>0.37</v>
      </c>
      <c r="Z299">
        <v>388</v>
      </c>
      <c r="AA299">
        <v>27.7</v>
      </c>
      <c r="AB299">
        <v>3.88</v>
      </c>
      <c r="AC299">
        <v>29.4</v>
      </c>
      <c r="AD299">
        <v>1388</v>
      </c>
      <c r="AE299">
        <v>0.23</v>
      </c>
      <c r="AF299">
        <v>389.9</v>
      </c>
      <c r="AG299">
        <v>70.8</v>
      </c>
      <c r="AH299">
        <v>460.7</v>
      </c>
      <c r="AI299">
        <v>411.9</v>
      </c>
      <c r="AJ299">
        <v>30.9</v>
      </c>
      <c r="AK299">
        <v>4.3499999999999996</v>
      </c>
      <c r="AL299">
        <v>29.9</v>
      </c>
      <c r="AM299">
        <v>1426.2</v>
      </c>
      <c r="AN299">
        <v>0.25</v>
      </c>
      <c r="AO299">
        <v>414</v>
      </c>
      <c r="AP299">
        <v>72.5</v>
      </c>
      <c r="AQ299">
        <v>486.4</v>
      </c>
      <c r="AR299">
        <v>530.1</v>
      </c>
      <c r="AS299">
        <v>34.299999999999997</v>
      </c>
      <c r="AT299">
        <v>4.76</v>
      </c>
      <c r="AU299">
        <v>40.6</v>
      </c>
      <c r="AV299">
        <v>1997.2</v>
      </c>
      <c r="AW299">
        <v>0.25</v>
      </c>
      <c r="AX299">
        <v>532.4</v>
      </c>
      <c r="AY299">
        <v>100.2</v>
      </c>
      <c r="AZ299">
        <v>632.6</v>
      </c>
      <c r="BA299">
        <v>867.4</v>
      </c>
      <c r="BB299">
        <v>80</v>
      </c>
      <c r="BC299">
        <v>11.46</v>
      </c>
      <c r="BD299">
        <v>44.8</v>
      </c>
      <c r="BE299">
        <v>2520.6999999999998</v>
      </c>
      <c r="BF299">
        <v>0.42</v>
      </c>
      <c r="BG299">
        <v>872.9</v>
      </c>
      <c r="BH299">
        <v>120</v>
      </c>
      <c r="BI299">
        <v>992.9</v>
      </c>
      <c r="BJ299">
        <v>31.67</v>
      </c>
      <c r="BK299">
        <v>0</v>
      </c>
      <c r="BL299">
        <v>0</v>
      </c>
      <c r="BM299">
        <v>31.67</v>
      </c>
      <c r="BN299">
        <v>34.01</v>
      </c>
      <c r="BO299">
        <v>0</v>
      </c>
      <c r="BP299">
        <v>0</v>
      </c>
      <c r="BQ299">
        <v>34.01</v>
      </c>
      <c r="BR299">
        <v>21340.2</v>
      </c>
      <c r="BS299">
        <v>0</v>
      </c>
      <c r="BT299">
        <v>0</v>
      </c>
      <c r="BU299">
        <v>3.3</v>
      </c>
      <c r="BV299">
        <v>0</v>
      </c>
      <c r="BW299">
        <v>0</v>
      </c>
      <c r="BX299">
        <v>4395.1000000000004</v>
      </c>
      <c r="BY299">
        <v>0</v>
      </c>
      <c r="BZ299">
        <v>0</v>
      </c>
      <c r="CA299">
        <v>0</v>
      </c>
      <c r="CB299">
        <v>9408.4</v>
      </c>
      <c r="CC299">
        <v>0</v>
      </c>
      <c r="CD299">
        <v>0</v>
      </c>
      <c r="CE299">
        <v>0</v>
      </c>
      <c r="CF299">
        <v>2477.9</v>
      </c>
      <c r="CG299">
        <v>5055.5</v>
      </c>
      <c r="CH299">
        <v>0</v>
      </c>
      <c r="CI299">
        <v>0</v>
      </c>
      <c r="CJ299">
        <v>0</v>
      </c>
      <c r="CK299">
        <v>0</v>
      </c>
      <c r="CL299">
        <v>0</v>
      </c>
      <c r="CM299">
        <v>0</v>
      </c>
      <c r="CN299">
        <v>0</v>
      </c>
    </row>
    <row r="300" spans="1:92">
      <c r="A300">
        <v>294</v>
      </c>
      <c r="B300">
        <f t="shared" si="40"/>
        <v>13</v>
      </c>
      <c r="C300" t="str">
        <f t="shared" si="41"/>
        <v>Day13</v>
      </c>
      <c r="D300">
        <f t="shared" si="42"/>
        <v>5</v>
      </c>
      <c r="E300" t="str">
        <f t="shared" si="43"/>
        <v>Hour5</v>
      </c>
      <c r="F300">
        <f t="shared" si="44"/>
        <v>1</v>
      </c>
      <c r="G300" t="str">
        <f t="shared" si="45"/>
        <v>Winter</v>
      </c>
      <c r="H300">
        <f t="shared" si="46"/>
        <v>2761</v>
      </c>
      <c r="I300" t="e">
        <f t="shared" si="47"/>
        <v>#N/A</v>
      </c>
      <c r="J300" t="str">
        <f t="shared" si="48"/>
        <v>Winter Peak</v>
      </c>
      <c r="K300">
        <f t="shared" si="49"/>
        <v>21450.2</v>
      </c>
      <c r="L300" s="9" t="s">
        <v>427</v>
      </c>
      <c r="M300" s="9">
        <v>16015.3</v>
      </c>
      <c r="N300">
        <v>0</v>
      </c>
      <c r="O300">
        <v>0</v>
      </c>
      <c r="P300">
        <v>55.4</v>
      </c>
      <c r="Q300">
        <v>16070.7</v>
      </c>
      <c r="R300">
        <v>15319.6</v>
      </c>
      <c r="S300">
        <v>16070.7</v>
      </c>
      <c r="T300">
        <v>0</v>
      </c>
      <c r="U300">
        <v>5379.6</v>
      </c>
      <c r="V300">
        <v>4.3400000000000001E-2</v>
      </c>
      <c r="W300">
        <v>7.4300000000000005E-2</v>
      </c>
      <c r="X300">
        <v>0.36</v>
      </c>
      <c r="Y300">
        <v>0.36</v>
      </c>
      <c r="Z300">
        <v>386</v>
      </c>
      <c r="AA300">
        <v>27.6</v>
      </c>
      <c r="AB300">
        <v>3.86</v>
      </c>
      <c r="AC300">
        <v>29.2</v>
      </c>
      <c r="AD300">
        <v>1380.9</v>
      </c>
      <c r="AE300">
        <v>0.23</v>
      </c>
      <c r="AF300">
        <v>387.9</v>
      </c>
      <c r="AG300">
        <v>70.5</v>
      </c>
      <c r="AH300">
        <v>458.4</v>
      </c>
      <c r="AI300">
        <v>412.4</v>
      </c>
      <c r="AJ300">
        <v>30.8</v>
      </c>
      <c r="AK300">
        <v>4.34</v>
      </c>
      <c r="AL300">
        <v>30.1</v>
      </c>
      <c r="AM300">
        <v>1432.2</v>
      </c>
      <c r="AN300">
        <v>0.25</v>
      </c>
      <c r="AO300">
        <v>414.6</v>
      </c>
      <c r="AP300">
        <v>72.8</v>
      </c>
      <c r="AQ300">
        <v>487.4</v>
      </c>
      <c r="AR300">
        <v>543.4</v>
      </c>
      <c r="AS300">
        <v>35.4</v>
      </c>
      <c r="AT300">
        <v>5.03</v>
      </c>
      <c r="AU300">
        <v>42.7</v>
      </c>
      <c r="AV300">
        <v>1939.8</v>
      </c>
      <c r="AW300">
        <v>0.33</v>
      </c>
      <c r="AX300">
        <v>545.79999999999995</v>
      </c>
      <c r="AY300">
        <v>100.6</v>
      </c>
      <c r="AZ300">
        <v>646.4</v>
      </c>
      <c r="BA300">
        <v>485.9</v>
      </c>
      <c r="BB300">
        <v>9.1999999999999993</v>
      </c>
      <c r="BC300">
        <v>0.92</v>
      </c>
      <c r="BD300">
        <v>57.4</v>
      </c>
      <c r="BE300">
        <v>2540.6</v>
      </c>
      <c r="BF300">
        <v>0.21</v>
      </c>
      <c r="BG300">
        <v>486.4</v>
      </c>
      <c r="BH300">
        <v>133.19999999999999</v>
      </c>
      <c r="BI300">
        <v>619.5</v>
      </c>
      <c r="BJ300">
        <v>34.950000000000003</v>
      </c>
      <c r="BK300">
        <v>0</v>
      </c>
      <c r="BL300">
        <v>0</v>
      </c>
      <c r="BM300">
        <v>34.950000000000003</v>
      </c>
      <c r="BN300">
        <v>37.76</v>
      </c>
      <c r="BO300">
        <v>0</v>
      </c>
      <c r="BP300">
        <v>0</v>
      </c>
      <c r="BQ300">
        <v>37.76</v>
      </c>
      <c r="BR300">
        <v>21450.2</v>
      </c>
      <c r="BS300">
        <v>0</v>
      </c>
      <c r="BT300">
        <v>110</v>
      </c>
      <c r="BU300">
        <v>3.3</v>
      </c>
      <c r="BV300">
        <v>0</v>
      </c>
      <c r="BW300">
        <v>0</v>
      </c>
      <c r="BX300">
        <v>4395.1000000000004</v>
      </c>
      <c r="BY300">
        <v>0</v>
      </c>
      <c r="BZ300">
        <v>0</v>
      </c>
      <c r="CA300">
        <v>0</v>
      </c>
      <c r="CB300">
        <v>9408.4</v>
      </c>
      <c r="CC300">
        <v>0</v>
      </c>
      <c r="CD300">
        <v>0</v>
      </c>
      <c r="CE300">
        <v>0</v>
      </c>
      <c r="CF300">
        <v>2477.9</v>
      </c>
      <c r="CG300">
        <v>5055.5</v>
      </c>
      <c r="CH300">
        <v>0</v>
      </c>
      <c r="CI300">
        <v>0</v>
      </c>
      <c r="CJ300">
        <v>0</v>
      </c>
      <c r="CK300">
        <v>0</v>
      </c>
      <c r="CL300">
        <v>0</v>
      </c>
      <c r="CM300">
        <v>0</v>
      </c>
      <c r="CN300">
        <v>0</v>
      </c>
    </row>
    <row r="301" spans="1:92">
      <c r="A301">
        <v>295</v>
      </c>
      <c r="B301">
        <f t="shared" si="40"/>
        <v>13</v>
      </c>
      <c r="C301" t="str">
        <f t="shared" si="41"/>
        <v>Day13</v>
      </c>
      <c r="D301">
        <f t="shared" si="42"/>
        <v>6</v>
      </c>
      <c r="E301" t="str">
        <f t="shared" si="43"/>
        <v>Hour6</v>
      </c>
      <c r="F301">
        <f t="shared" si="44"/>
        <v>1</v>
      </c>
      <c r="G301" t="str">
        <f t="shared" si="45"/>
        <v>Winter</v>
      </c>
      <c r="H301">
        <f t="shared" si="46"/>
        <v>2761</v>
      </c>
      <c r="I301" t="e">
        <f t="shared" si="47"/>
        <v>#N/A</v>
      </c>
      <c r="J301" t="str">
        <f t="shared" si="48"/>
        <v>Winter Peak</v>
      </c>
      <c r="K301">
        <f t="shared" si="49"/>
        <v>21568.2</v>
      </c>
      <c r="L301" s="9" t="s">
        <v>428</v>
      </c>
      <c r="M301" s="9">
        <v>16020.6</v>
      </c>
      <c r="N301">
        <v>0</v>
      </c>
      <c r="O301">
        <v>0</v>
      </c>
      <c r="P301">
        <v>39.799999999999997</v>
      </c>
      <c r="Q301">
        <v>16060.4</v>
      </c>
      <c r="R301">
        <v>15324.6</v>
      </c>
      <c r="S301">
        <v>16052.4</v>
      </c>
      <c r="T301">
        <v>0</v>
      </c>
      <c r="U301">
        <v>5507.8</v>
      </c>
      <c r="V301">
        <v>4.3400000000000001E-2</v>
      </c>
      <c r="W301">
        <v>7.4300000000000005E-2</v>
      </c>
      <c r="X301">
        <v>0.35</v>
      </c>
      <c r="Y301">
        <v>0.36</v>
      </c>
      <c r="Z301">
        <v>387.1</v>
      </c>
      <c r="AA301">
        <v>27.5</v>
      </c>
      <c r="AB301">
        <v>3.85</v>
      </c>
      <c r="AC301">
        <v>29.5</v>
      </c>
      <c r="AD301">
        <v>1390.2</v>
      </c>
      <c r="AE301">
        <v>0.23</v>
      </c>
      <c r="AF301">
        <v>389</v>
      </c>
      <c r="AG301">
        <v>71</v>
      </c>
      <c r="AH301">
        <v>460</v>
      </c>
      <c r="AI301">
        <v>414.2</v>
      </c>
      <c r="AJ301">
        <v>31</v>
      </c>
      <c r="AK301">
        <v>4.3600000000000003</v>
      </c>
      <c r="AL301">
        <v>30.2</v>
      </c>
      <c r="AM301">
        <v>1438.5</v>
      </c>
      <c r="AN301">
        <v>0.25</v>
      </c>
      <c r="AO301">
        <v>416.3</v>
      </c>
      <c r="AP301">
        <v>73.099999999999994</v>
      </c>
      <c r="AQ301">
        <v>489.5</v>
      </c>
      <c r="AR301">
        <v>454.3</v>
      </c>
      <c r="AS301">
        <v>27.1</v>
      </c>
      <c r="AT301">
        <v>3.83</v>
      </c>
      <c r="AU301">
        <v>38.200000000000003</v>
      </c>
      <c r="AV301">
        <v>1685.7</v>
      </c>
      <c r="AW301">
        <v>0.28000000000000003</v>
      </c>
      <c r="AX301">
        <v>456.2</v>
      </c>
      <c r="AY301">
        <v>88.5</v>
      </c>
      <c r="AZ301">
        <v>544.70000000000005</v>
      </c>
      <c r="BA301">
        <v>1093</v>
      </c>
      <c r="BB301">
        <v>43.7</v>
      </c>
      <c r="BC301">
        <v>8.73</v>
      </c>
      <c r="BD301">
        <v>144.30000000000001</v>
      </c>
      <c r="BE301">
        <v>2233.1999999999998</v>
      </c>
      <c r="BF301">
        <v>2.4300000000000002</v>
      </c>
      <c r="BG301">
        <v>1096.7</v>
      </c>
      <c r="BH301">
        <v>211.5</v>
      </c>
      <c r="BI301">
        <v>1308.0999999999999</v>
      </c>
      <c r="BJ301">
        <v>69.069999999999993</v>
      </c>
      <c r="BK301">
        <v>0</v>
      </c>
      <c r="BL301">
        <v>0</v>
      </c>
      <c r="BM301">
        <v>69.069999999999993</v>
      </c>
      <c r="BN301">
        <v>74.62</v>
      </c>
      <c r="BO301">
        <v>0</v>
      </c>
      <c r="BP301">
        <v>0</v>
      </c>
      <c r="BQ301">
        <v>74.62</v>
      </c>
      <c r="BR301">
        <v>21568.2</v>
      </c>
      <c r="BS301">
        <v>8</v>
      </c>
      <c r="BT301">
        <v>110</v>
      </c>
      <c r="BU301">
        <v>3.3</v>
      </c>
      <c r="BV301">
        <v>0</v>
      </c>
      <c r="BW301">
        <v>0</v>
      </c>
      <c r="BX301">
        <v>4395.1000000000004</v>
      </c>
      <c r="BY301">
        <v>0</v>
      </c>
      <c r="BZ301">
        <v>0</v>
      </c>
      <c r="CA301">
        <v>3.8</v>
      </c>
      <c r="CB301">
        <v>9518.4</v>
      </c>
      <c r="CC301">
        <v>0</v>
      </c>
      <c r="CD301">
        <v>0</v>
      </c>
      <c r="CE301">
        <v>0</v>
      </c>
      <c r="CF301">
        <v>2477.9</v>
      </c>
      <c r="CG301">
        <v>5055.5</v>
      </c>
      <c r="CH301">
        <v>0</v>
      </c>
      <c r="CI301">
        <v>0</v>
      </c>
      <c r="CJ301">
        <v>0</v>
      </c>
      <c r="CK301">
        <v>4.2</v>
      </c>
      <c r="CL301">
        <v>0</v>
      </c>
      <c r="CM301">
        <v>0</v>
      </c>
      <c r="CN301">
        <v>0</v>
      </c>
    </row>
    <row r="302" spans="1:92">
      <c r="A302">
        <v>296</v>
      </c>
      <c r="B302">
        <f t="shared" si="40"/>
        <v>13</v>
      </c>
      <c r="C302" t="str">
        <f t="shared" si="41"/>
        <v>Day13</v>
      </c>
      <c r="D302">
        <f t="shared" si="42"/>
        <v>7</v>
      </c>
      <c r="E302" t="str">
        <f t="shared" si="43"/>
        <v>Hour7</v>
      </c>
      <c r="F302">
        <f t="shared" si="44"/>
        <v>1</v>
      </c>
      <c r="G302" t="str">
        <f t="shared" si="45"/>
        <v>Winter</v>
      </c>
      <c r="H302">
        <f t="shared" si="46"/>
        <v>2761</v>
      </c>
      <c r="I302" t="e">
        <f t="shared" si="47"/>
        <v>#N/A</v>
      </c>
      <c r="J302" t="str">
        <f t="shared" si="48"/>
        <v>Winter Peak</v>
      </c>
      <c r="K302">
        <f t="shared" si="49"/>
        <v>21745.5</v>
      </c>
      <c r="L302" s="9" t="s">
        <v>429</v>
      </c>
      <c r="M302" s="9">
        <v>15394.7</v>
      </c>
      <c r="N302">
        <v>0</v>
      </c>
      <c r="O302">
        <v>0</v>
      </c>
      <c r="P302">
        <v>70.5</v>
      </c>
      <c r="Q302">
        <v>15465.2</v>
      </c>
      <c r="R302">
        <v>14744.5</v>
      </c>
      <c r="S302">
        <v>15059.9</v>
      </c>
      <c r="T302">
        <v>629.20000000000005</v>
      </c>
      <c r="U302">
        <v>6909.6</v>
      </c>
      <c r="V302">
        <v>4.2200000000000001E-2</v>
      </c>
      <c r="W302">
        <v>7.1400000000000005E-2</v>
      </c>
      <c r="X302">
        <v>0.37</v>
      </c>
      <c r="Y302">
        <v>0.37</v>
      </c>
      <c r="Z302">
        <v>380.8</v>
      </c>
      <c r="AA302">
        <v>27.2</v>
      </c>
      <c r="AB302">
        <v>3.81</v>
      </c>
      <c r="AC302">
        <v>28.9</v>
      </c>
      <c r="AD302">
        <v>1362.2</v>
      </c>
      <c r="AE302">
        <v>0.22</v>
      </c>
      <c r="AF302">
        <v>382.6</v>
      </c>
      <c r="AG302">
        <v>69.5</v>
      </c>
      <c r="AH302">
        <v>452.1</v>
      </c>
      <c r="AI302">
        <v>401.8</v>
      </c>
      <c r="AJ302">
        <v>29.5</v>
      </c>
      <c r="AK302">
        <v>4.1500000000000004</v>
      </c>
      <c r="AL302">
        <v>29.7</v>
      </c>
      <c r="AM302">
        <v>1410.6</v>
      </c>
      <c r="AN302">
        <v>0.24</v>
      </c>
      <c r="AO302">
        <v>403.8</v>
      </c>
      <c r="AP302">
        <v>71.8</v>
      </c>
      <c r="AQ302">
        <v>475.6</v>
      </c>
      <c r="AR302">
        <v>211.2</v>
      </c>
      <c r="AS302">
        <v>14.7</v>
      </c>
      <c r="AT302">
        <v>2.13</v>
      </c>
      <c r="AU302">
        <v>16.100000000000001</v>
      </c>
      <c r="AV302">
        <v>697</v>
      </c>
      <c r="AW302">
        <v>0.15</v>
      </c>
      <c r="AX302">
        <v>212.2</v>
      </c>
      <c r="AY302">
        <v>36.9</v>
      </c>
      <c r="AZ302">
        <v>249.2</v>
      </c>
      <c r="BA302">
        <v>424.8</v>
      </c>
      <c r="BB302">
        <v>8</v>
      </c>
      <c r="BC302">
        <v>0.8</v>
      </c>
      <c r="BD302">
        <v>50.2</v>
      </c>
      <c r="BE302">
        <v>2221.4</v>
      </c>
      <c r="BF302">
        <v>0.19</v>
      </c>
      <c r="BG302">
        <v>425.3</v>
      </c>
      <c r="BH302">
        <v>116.4</v>
      </c>
      <c r="BI302">
        <v>541.70000000000005</v>
      </c>
      <c r="BJ302">
        <v>32.65</v>
      </c>
      <c r="BK302">
        <v>0</v>
      </c>
      <c r="BL302">
        <v>0</v>
      </c>
      <c r="BM302">
        <v>32.65</v>
      </c>
      <c r="BN302">
        <v>35.159999999999997</v>
      </c>
      <c r="BO302">
        <v>0</v>
      </c>
      <c r="BP302">
        <v>0</v>
      </c>
      <c r="BQ302">
        <v>35.159999999999997</v>
      </c>
      <c r="BR302">
        <v>21745.5</v>
      </c>
      <c r="BS302">
        <v>405.3</v>
      </c>
      <c r="BT302">
        <v>0</v>
      </c>
      <c r="BU302">
        <v>3.3</v>
      </c>
      <c r="BV302">
        <v>0</v>
      </c>
      <c r="BW302">
        <v>0</v>
      </c>
      <c r="BX302">
        <v>4395.1000000000004</v>
      </c>
      <c r="BY302">
        <v>0</v>
      </c>
      <c r="BZ302">
        <v>0</v>
      </c>
      <c r="CA302">
        <v>16.8</v>
      </c>
      <c r="CB302">
        <v>9408.4</v>
      </c>
      <c r="CC302">
        <v>0</v>
      </c>
      <c r="CD302">
        <v>0</v>
      </c>
      <c r="CE302">
        <v>0</v>
      </c>
      <c r="CF302">
        <v>2477.9</v>
      </c>
      <c r="CG302">
        <v>5055.5</v>
      </c>
      <c r="CH302">
        <v>0</v>
      </c>
      <c r="CI302">
        <v>0</v>
      </c>
      <c r="CJ302">
        <v>0</v>
      </c>
      <c r="CK302">
        <v>388.4</v>
      </c>
      <c r="CL302">
        <v>0</v>
      </c>
      <c r="CM302">
        <v>0</v>
      </c>
      <c r="CN302">
        <v>0</v>
      </c>
    </row>
    <row r="303" spans="1:92">
      <c r="A303">
        <v>297</v>
      </c>
      <c r="B303">
        <f t="shared" si="40"/>
        <v>13</v>
      </c>
      <c r="C303" t="str">
        <f t="shared" si="41"/>
        <v>Day13</v>
      </c>
      <c r="D303">
        <f t="shared" si="42"/>
        <v>8</v>
      </c>
      <c r="E303" t="str">
        <f t="shared" si="43"/>
        <v>Hour8</v>
      </c>
      <c r="F303">
        <f t="shared" si="44"/>
        <v>1</v>
      </c>
      <c r="G303" t="str">
        <f t="shared" si="45"/>
        <v>Winter</v>
      </c>
      <c r="H303">
        <f t="shared" si="46"/>
        <v>2761</v>
      </c>
      <c r="I303" t="e">
        <f t="shared" si="47"/>
        <v>#N/A</v>
      </c>
      <c r="J303" t="str">
        <f t="shared" si="48"/>
        <v>Winter Peak</v>
      </c>
      <c r="K303">
        <f t="shared" si="49"/>
        <v>21832.799999999999</v>
      </c>
      <c r="L303" s="9" t="s">
        <v>430</v>
      </c>
      <c r="M303" s="9">
        <v>14872.9</v>
      </c>
      <c r="N303">
        <v>0</v>
      </c>
      <c r="O303">
        <v>0</v>
      </c>
      <c r="P303">
        <v>77.2</v>
      </c>
      <c r="Q303">
        <v>14950.1</v>
      </c>
      <c r="R303">
        <v>14259.3</v>
      </c>
      <c r="S303">
        <v>14403</v>
      </c>
      <c r="T303">
        <v>611.70000000000005</v>
      </c>
      <c r="U303">
        <v>7494.4</v>
      </c>
      <c r="V303">
        <v>4.1300000000000003E-2</v>
      </c>
      <c r="W303">
        <v>6.9000000000000006E-2</v>
      </c>
      <c r="X303">
        <v>0.37</v>
      </c>
      <c r="Y303">
        <v>0.38</v>
      </c>
      <c r="Z303">
        <v>379.3</v>
      </c>
      <c r="AA303">
        <v>27.1</v>
      </c>
      <c r="AB303">
        <v>3.79</v>
      </c>
      <c r="AC303">
        <v>28.7</v>
      </c>
      <c r="AD303">
        <v>1356.7</v>
      </c>
      <c r="AE303">
        <v>0.22</v>
      </c>
      <c r="AF303">
        <v>381.1</v>
      </c>
      <c r="AG303">
        <v>69.2</v>
      </c>
      <c r="AH303">
        <v>450.3</v>
      </c>
      <c r="AI303">
        <v>400</v>
      </c>
      <c r="AJ303">
        <v>29.5</v>
      </c>
      <c r="AK303">
        <v>4.1399999999999997</v>
      </c>
      <c r="AL303">
        <v>29.5</v>
      </c>
      <c r="AM303">
        <v>1401.9</v>
      </c>
      <c r="AN303">
        <v>0.24</v>
      </c>
      <c r="AO303">
        <v>402</v>
      </c>
      <c r="AP303">
        <v>71.400000000000006</v>
      </c>
      <c r="AQ303">
        <v>473.3</v>
      </c>
      <c r="AR303">
        <v>77.3</v>
      </c>
      <c r="AS303">
        <v>4.9000000000000004</v>
      </c>
      <c r="AT303">
        <v>0.75</v>
      </c>
      <c r="AU303">
        <v>6.9</v>
      </c>
      <c r="AV303">
        <v>227.9</v>
      </c>
      <c r="AW303">
        <v>0.08</v>
      </c>
      <c r="AX303">
        <v>77.7</v>
      </c>
      <c r="AY303">
        <v>13.7</v>
      </c>
      <c r="AZ303">
        <v>91.4</v>
      </c>
      <c r="BA303">
        <v>1087.4000000000001</v>
      </c>
      <c r="BB303">
        <v>125.2</v>
      </c>
      <c r="BC303">
        <v>18.21</v>
      </c>
      <c r="BD303">
        <v>33.5</v>
      </c>
      <c r="BE303">
        <v>2370.6999999999998</v>
      </c>
      <c r="BF303">
        <v>0.54</v>
      </c>
      <c r="BG303">
        <v>1096.0999999999999</v>
      </c>
      <c r="BH303">
        <v>104.3</v>
      </c>
      <c r="BI303">
        <v>1200.4000000000001</v>
      </c>
      <c r="BJ303">
        <v>31.48</v>
      </c>
      <c r="BK303">
        <v>0</v>
      </c>
      <c r="BL303">
        <v>0</v>
      </c>
      <c r="BM303">
        <v>31.48</v>
      </c>
      <c r="BN303">
        <v>33.81</v>
      </c>
      <c r="BO303">
        <v>0</v>
      </c>
      <c r="BP303">
        <v>0</v>
      </c>
      <c r="BQ303">
        <v>33.81</v>
      </c>
      <c r="BR303">
        <v>21832.799999999999</v>
      </c>
      <c r="BS303">
        <v>547.1</v>
      </c>
      <c r="BT303">
        <v>0</v>
      </c>
      <c r="BU303">
        <v>3.3</v>
      </c>
      <c r="BV303">
        <v>0</v>
      </c>
      <c r="BW303">
        <v>0</v>
      </c>
      <c r="BX303">
        <v>4395.1000000000004</v>
      </c>
      <c r="BY303">
        <v>0</v>
      </c>
      <c r="BZ303">
        <v>0</v>
      </c>
      <c r="CA303">
        <v>31.3</v>
      </c>
      <c r="CB303">
        <v>9408.4</v>
      </c>
      <c r="CC303">
        <v>0</v>
      </c>
      <c r="CD303">
        <v>0</v>
      </c>
      <c r="CE303">
        <v>0</v>
      </c>
      <c r="CF303">
        <v>2423.3000000000002</v>
      </c>
      <c r="CG303">
        <v>5055.5</v>
      </c>
      <c r="CH303">
        <v>0</v>
      </c>
      <c r="CI303">
        <v>0</v>
      </c>
      <c r="CJ303">
        <v>0</v>
      </c>
      <c r="CK303">
        <v>515.79999999999995</v>
      </c>
      <c r="CL303">
        <v>0</v>
      </c>
      <c r="CM303">
        <v>0</v>
      </c>
      <c r="CN303">
        <v>0</v>
      </c>
    </row>
    <row r="304" spans="1:92">
      <c r="A304">
        <v>298</v>
      </c>
      <c r="B304">
        <f t="shared" si="40"/>
        <v>13</v>
      </c>
      <c r="C304" t="str">
        <f t="shared" si="41"/>
        <v>Day13</v>
      </c>
      <c r="D304">
        <f t="shared" si="42"/>
        <v>9</v>
      </c>
      <c r="E304" t="str">
        <f t="shared" si="43"/>
        <v>Hour9</v>
      </c>
      <c r="F304">
        <f t="shared" si="44"/>
        <v>1</v>
      </c>
      <c r="G304" t="str">
        <f t="shared" si="45"/>
        <v>Winter</v>
      </c>
      <c r="H304">
        <f t="shared" si="46"/>
        <v>2761</v>
      </c>
      <c r="I304" t="e">
        <f t="shared" si="47"/>
        <v>#N/A</v>
      </c>
      <c r="J304" t="str">
        <f t="shared" si="48"/>
        <v>Winter Peak</v>
      </c>
      <c r="K304">
        <f t="shared" si="49"/>
        <v>21139.1</v>
      </c>
      <c r="L304" s="9" t="s">
        <v>431</v>
      </c>
      <c r="M304" s="9">
        <v>14356</v>
      </c>
      <c r="N304">
        <v>0</v>
      </c>
      <c r="O304">
        <v>0</v>
      </c>
      <c r="P304">
        <v>103.1</v>
      </c>
      <c r="Q304">
        <v>14459.1</v>
      </c>
      <c r="R304">
        <v>13777.4</v>
      </c>
      <c r="S304">
        <v>13893.6</v>
      </c>
      <c r="T304">
        <v>1269.2</v>
      </c>
      <c r="U304">
        <v>7949.2</v>
      </c>
      <c r="V304">
        <v>4.0300000000000002E-2</v>
      </c>
      <c r="W304">
        <v>6.6600000000000006E-2</v>
      </c>
      <c r="X304">
        <v>0.35</v>
      </c>
      <c r="Y304">
        <v>0.35</v>
      </c>
      <c r="Z304">
        <v>391.7</v>
      </c>
      <c r="AA304">
        <v>28</v>
      </c>
      <c r="AB304">
        <v>3.92</v>
      </c>
      <c r="AC304">
        <v>29.7</v>
      </c>
      <c r="AD304">
        <v>1401.2</v>
      </c>
      <c r="AE304">
        <v>0.23</v>
      </c>
      <c r="AF304">
        <v>393.6</v>
      </c>
      <c r="AG304">
        <v>71.5</v>
      </c>
      <c r="AH304">
        <v>465.1</v>
      </c>
      <c r="AI304">
        <v>407.7</v>
      </c>
      <c r="AJ304">
        <v>29</v>
      </c>
      <c r="AK304">
        <v>4.0599999999999996</v>
      </c>
      <c r="AL304">
        <v>31</v>
      </c>
      <c r="AM304">
        <v>1462.1</v>
      </c>
      <c r="AN304">
        <v>0.24</v>
      </c>
      <c r="AO304">
        <v>409.7</v>
      </c>
      <c r="AP304">
        <v>74.599999999999994</v>
      </c>
      <c r="AQ304">
        <v>484.3</v>
      </c>
      <c r="AR304">
        <v>90.9</v>
      </c>
      <c r="AS304">
        <v>7.1</v>
      </c>
      <c r="AT304">
        <v>1.07</v>
      </c>
      <c r="AU304">
        <v>6.8</v>
      </c>
      <c r="AV304">
        <v>237.1</v>
      </c>
      <c r="AW304">
        <v>0.09</v>
      </c>
      <c r="AX304">
        <v>91.4</v>
      </c>
      <c r="AY304">
        <v>13.9</v>
      </c>
      <c r="AZ304">
        <v>105.3</v>
      </c>
      <c r="BA304">
        <v>394.5</v>
      </c>
      <c r="BB304">
        <v>7.4</v>
      </c>
      <c r="BC304">
        <v>0.74</v>
      </c>
      <c r="BD304">
        <v>46.6</v>
      </c>
      <c r="BE304">
        <v>2062.6999999999998</v>
      </c>
      <c r="BF304">
        <v>0.17</v>
      </c>
      <c r="BG304">
        <v>394.9</v>
      </c>
      <c r="BH304">
        <v>108.1</v>
      </c>
      <c r="BI304">
        <v>503</v>
      </c>
      <c r="BJ304">
        <v>30.77</v>
      </c>
      <c r="BK304">
        <v>0</v>
      </c>
      <c r="BL304">
        <v>0</v>
      </c>
      <c r="BM304">
        <v>30.77</v>
      </c>
      <c r="BN304">
        <v>32.97</v>
      </c>
      <c r="BO304">
        <v>0</v>
      </c>
      <c r="BP304">
        <v>0</v>
      </c>
      <c r="BQ304">
        <v>32.97</v>
      </c>
      <c r="BR304">
        <v>21139.1</v>
      </c>
      <c r="BS304">
        <v>565.5</v>
      </c>
      <c r="BT304">
        <v>0</v>
      </c>
      <c r="BU304">
        <v>3.3</v>
      </c>
      <c r="BV304">
        <v>0</v>
      </c>
      <c r="BW304">
        <v>0</v>
      </c>
      <c r="BX304">
        <v>4395.1000000000004</v>
      </c>
      <c r="BY304">
        <v>0</v>
      </c>
      <c r="BZ304">
        <v>0</v>
      </c>
      <c r="CA304">
        <v>30.6</v>
      </c>
      <c r="CB304">
        <v>9408.4</v>
      </c>
      <c r="CC304">
        <v>0</v>
      </c>
      <c r="CD304">
        <v>0</v>
      </c>
      <c r="CE304">
        <v>0</v>
      </c>
      <c r="CF304">
        <v>1711.3</v>
      </c>
      <c r="CG304">
        <v>5055.5</v>
      </c>
      <c r="CH304">
        <v>0</v>
      </c>
      <c r="CI304">
        <v>0</v>
      </c>
      <c r="CJ304">
        <v>0</v>
      </c>
      <c r="CK304">
        <v>534.9</v>
      </c>
      <c r="CL304">
        <v>0</v>
      </c>
      <c r="CM304">
        <v>0</v>
      </c>
      <c r="CN304">
        <v>0</v>
      </c>
    </row>
    <row r="305" spans="1:92">
      <c r="A305">
        <v>299</v>
      </c>
      <c r="B305">
        <f t="shared" si="40"/>
        <v>13</v>
      </c>
      <c r="C305" t="str">
        <f t="shared" si="41"/>
        <v>Day13</v>
      </c>
      <c r="D305">
        <f t="shared" si="42"/>
        <v>10</v>
      </c>
      <c r="E305" t="str">
        <f t="shared" si="43"/>
        <v>Hour10</v>
      </c>
      <c r="F305">
        <f t="shared" si="44"/>
        <v>1</v>
      </c>
      <c r="G305" t="str">
        <f t="shared" si="45"/>
        <v>Winter</v>
      </c>
      <c r="H305">
        <f t="shared" si="46"/>
        <v>2761</v>
      </c>
      <c r="I305" t="e">
        <f t="shared" si="47"/>
        <v>#N/A</v>
      </c>
      <c r="J305" t="str">
        <f t="shared" si="48"/>
        <v>Winter Peak</v>
      </c>
      <c r="K305">
        <f t="shared" si="49"/>
        <v>21116.1</v>
      </c>
      <c r="L305" s="9" t="s">
        <v>432</v>
      </c>
      <c r="M305" s="9">
        <v>13817.5</v>
      </c>
      <c r="N305">
        <v>0</v>
      </c>
      <c r="O305">
        <v>0</v>
      </c>
      <c r="P305">
        <v>110</v>
      </c>
      <c r="Q305">
        <v>13927.5</v>
      </c>
      <c r="R305">
        <v>13274</v>
      </c>
      <c r="S305">
        <v>13385.1</v>
      </c>
      <c r="T305">
        <v>1104.3</v>
      </c>
      <c r="U305">
        <v>8292.9</v>
      </c>
      <c r="V305">
        <v>3.9300000000000002E-2</v>
      </c>
      <c r="W305">
        <v>6.4100000000000004E-2</v>
      </c>
      <c r="X305">
        <v>0.35</v>
      </c>
      <c r="Y305">
        <v>0.35</v>
      </c>
      <c r="Z305">
        <v>392.1</v>
      </c>
      <c r="AA305">
        <v>28</v>
      </c>
      <c r="AB305">
        <v>3.92</v>
      </c>
      <c r="AC305">
        <v>29.7</v>
      </c>
      <c r="AD305">
        <v>1402.8</v>
      </c>
      <c r="AE305">
        <v>0.23</v>
      </c>
      <c r="AF305">
        <v>394</v>
      </c>
      <c r="AG305">
        <v>71.599999999999994</v>
      </c>
      <c r="AH305">
        <v>465.6</v>
      </c>
      <c r="AI305">
        <v>408.8</v>
      </c>
      <c r="AJ305">
        <v>29.4</v>
      </c>
      <c r="AK305">
        <v>4.12</v>
      </c>
      <c r="AL305">
        <v>30.8</v>
      </c>
      <c r="AM305">
        <v>1457.4</v>
      </c>
      <c r="AN305">
        <v>0.24</v>
      </c>
      <c r="AO305">
        <v>410.8</v>
      </c>
      <c r="AP305">
        <v>74.3</v>
      </c>
      <c r="AQ305">
        <v>485.2</v>
      </c>
      <c r="AR305">
        <v>78.900000000000006</v>
      </c>
      <c r="AS305">
        <v>6.3</v>
      </c>
      <c r="AT305">
        <v>0.96</v>
      </c>
      <c r="AU305">
        <v>5.9</v>
      </c>
      <c r="AV305">
        <v>193.5</v>
      </c>
      <c r="AW305">
        <v>0.09</v>
      </c>
      <c r="AX305">
        <v>79.3</v>
      </c>
      <c r="AY305">
        <v>11.7</v>
      </c>
      <c r="AZ305">
        <v>91</v>
      </c>
      <c r="BA305">
        <v>392.6</v>
      </c>
      <c r="BB305">
        <v>7.4</v>
      </c>
      <c r="BC305">
        <v>0.74</v>
      </c>
      <c r="BD305">
        <v>46.4</v>
      </c>
      <c r="BE305">
        <v>2052.9</v>
      </c>
      <c r="BF305">
        <v>0.17</v>
      </c>
      <c r="BG305">
        <v>393</v>
      </c>
      <c r="BH305">
        <v>107.6</v>
      </c>
      <c r="BI305">
        <v>500.6</v>
      </c>
      <c r="BJ305">
        <v>30.42</v>
      </c>
      <c r="BK305">
        <v>0</v>
      </c>
      <c r="BL305">
        <v>0</v>
      </c>
      <c r="BM305">
        <v>30.42</v>
      </c>
      <c r="BN305">
        <v>32.5</v>
      </c>
      <c r="BO305">
        <v>0</v>
      </c>
      <c r="BP305">
        <v>0</v>
      </c>
      <c r="BQ305">
        <v>32.5</v>
      </c>
      <c r="BR305">
        <v>21116.1</v>
      </c>
      <c r="BS305">
        <v>542.4</v>
      </c>
      <c r="BT305">
        <v>0</v>
      </c>
      <c r="BU305">
        <v>3.3</v>
      </c>
      <c r="BV305">
        <v>0</v>
      </c>
      <c r="BW305">
        <v>0</v>
      </c>
      <c r="BX305">
        <v>4395.1000000000004</v>
      </c>
      <c r="BY305">
        <v>0</v>
      </c>
      <c r="BZ305">
        <v>0</v>
      </c>
      <c r="CA305">
        <v>30.8</v>
      </c>
      <c r="CB305">
        <v>9408.4</v>
      </c>
      <c r="CC305">
        <v>0</v>
      </c>
      <c r="CD305">
        <v>0</v>
      </c>
      <c r="CE305">
        <v>0</v>
      </c>
      <c r="CF305">
        <v>1711.3</v>
      </c>
      <c r="CG305">
        <v>5055.5</v>
      </c>
      <c r="CH305">
        <v>0</v>
      </c>
      <c r="CI305">
        <v>0</v>
      </c>
      <c r="CJ305">
        <v>0</v>
      </c>
      <c r="CK305">
        <v>511.6</v>
      </c>
      <c r="CL305">
        <v>0</v>
      </c>
      <c r="CM305">
        <v>0</v>
      </c>
      <c r="CN305">
        <v>0</v>
      </c>
    </row>
    <row r="306" spans="1:92">
      <c r="A306">
        <v>300</v>
      </c>
      <c r="B306">
        <f t="shared" si="40"/>
        <v>13</v>
      </c>
      <c r="C306" t="str">
        <f t="shared" si="41"/>
        <v>Day13</v>
      </c>
      <c r="D306">
        <f t="shared" si="42"/>
        <v>11</v>
      </c>
      <c r="E306" t="str">
        <f t="shared" si="43"/>
        <v>Hour11</v>
      </c>
      <c r="F306">
        <f t="shared" si="44"/>
        <v>1</v>
      </c>
      <c r="G306" t="str">
        <f t="shared" si="45"/>
        <v>Winter</v>
      </c>
      <c r="H306">
        <f t="shared" si="46"/>
        <v>2761</v>
      </c>
      <c r="I306" t="e">
        <f t="shared" si="47"/>
        <v>#N/A</v>
      </c>
      <c r="J306" t="str">
        <f t="shared" si="48"/>
        <v>Winter Peak</v>
      </c>
      <c r="K306">
        <f t="shared" si="49"/>
        <v>21115.9</v>
      </c>
      <c r="L306" s="9" t="s">
        <v>433</v>
      </c>
      <c r="M306" s="9">
        <v>13462.9</v>
      </c>
      <c r="N306">
        <v>0</v>
      </c>
      <c r="O306">
        <v>0</v>
      </c>
      <c r="P306">
        <v>135.1</v>
      </c>
      <c r="Q306">
        <v>13598</v>
      </c>
      <c r="R306">
        <v>12941.7</v>
      </c>
      <c r="S306">
        <v>13055.7</v>
      </c>
      <c r="T306">
        <v>2166.1</v>
      </c>
      <c r="U306">
        <v>9684.1</v>
      </c>
      <c r="V306">
        <v>3.8699999999999998E-2</v>
      </c>
      <c r="W306">
        <v>6.25E-2</v>
      </c>
      <c r="X306">
        <v>0.35</v>
      </c>
      <c r="Y306">
        <v>0.34</v>
      </c>
      <c r="Z306">
        <v>392.1</v>
      </c>
      <c r="AA306">
        <v>28</v>
      </c>
      <c r="AB306">
        <v>3.92</v>
      </c>
      <c r="AC306">
        <v>29.7</v>
      </c>
      <c r="AD306">
        <v>1402.8</v>
      </c>
      <c r="AE306">
        <v>0.23</v>
      </c>
      <c r="AF306">
        <v>394</v>
      </c>
      <c r="AG306">
        <v>71.599999999999994</v>
      </c>
      <c r="AH306">
        <v>465.6</v>
      </c>
      <c r="AI306">
        <v>404.2</v>
      </c>
      <c r="AJ306">
        <v>27.9</v>
      </c>
      <c r="AK306">
        <v>3.89</v>
      </c>
      <c r="AL306">
        <v>31.4</v>
      </c>
      <c r="AM306">
        <v>1476</v>
      </c>
      <c r="AN306">
        <v>0.24</v>
      </c>
      <c r="AO306">
        <v>406</v>
      </c>
      <c r="AP306">
        <v>75.5</v>
      </c>
      <c r="AQ306">
        <v>481.5</v>
      </c>
      <c r="AR306">
        <v>66.7</v>
      </c>
      <c r="AS306">
        <v>5</v>
      </c>
      <c r="AT306">
        <v>0.78</v>
      </c>
      <c r="AU306">
        <v>5.3</v>
      </c>
      <c r="AV306">
        <v>167.1</v>
      </c>
      <c r="AW306">
        <v>0.08</v>
      </c>
      <c r="AX306">
        <v>67.099999999999994</v>
      </c>
      <c r="AY306">
        <v>10.3</v>
      </c>
      <c r="AZ306">
        <v>77.400000000000006</v>
      </c>
      <c r="BA306">
        <v>385.1</v>
      </c>
      <c r="BB306">
        <v>7.3</v>
      </c>
      <c r="BC306">
        <v>0.73</v>
      </c>
      <c r="BD306">
        <v>45.5</v>
      </c>
      <c r="BE306">
        <v>2013.4</v>
      </c>
      <c r="BF306">
        <v>0.17</v>
      </c>
      <c r="BG306">
        <v>385.5</v>
      </c>
      <c r="BH306">
        <v>105.5</v>
      </c>
      <c r="BI306">
        <v>491</v>
      </c>
      <c r="BJ306">
        <v>29.91</v>
      </c>
      <c r="BK306">
        <v>0</v>
      </c>
      <c r="BL306">
        <v>0</v>
      </c>
      <c r="BM306">
        <v>29.91</v>
      </c>
      <c r="BN306">
        <v>31.91</v>
      </c>
      <c r="BO306">
        <v>0</v>
      </c>
      <c r="BP306">
        <v>0</v>
      </c>
      <c r="BQ306">
        <v>31.91</v>
      </c>
      <c r="BR306">
        <v>21115.9</v>
      </c>
      <c r="BS306">
        <v>542.20000000000005</v>
      </c>
      <c r="BT306">
        <v>0</v>
      </c>
      <c r="BU306">
        <v>3.3</v>
      </c>
      <c r="BV306">
        <v>0</v>
      </c>
      <c r="BW306">
        <v>0</v>
      </c>
      <c r="BX306">
        <v>4395.1000000000004</v>
      </c>
      <c r="BY306">
        <v>0</v>
      </c>
      <c r="BZ306">
        <v>0</v>
      </c>
      <c r="CA306">
        <v>30.4</v>
      </c>
      <c r="CB306">
        <v>9408.4</v>
      </c>
      <c r="CC306">
        <v>0</v>
      </c>
      <c r="CD306">
        <v>0</v>
      </c>
      <c r="CE306">
        <v>0</v>
      </c>
      <c r="CF306">
        <v>1711.3</v>
      </c>
      <c r="CG306">
        <v>5055.5</v>
      </c>
      <c r="CH306">
        <v>0</v>
      </c>
      <c r="CI306">
        <v>0</v>
      </c>
      <c r="CJ306">
        <v>0</v>
      </c>
      <c r="CK306">
        <v>511.9</v>
      </c>
      <c r="CL306">
        <v>0</v>
      </c>
      <c r="CM306">
        <v>0</v>
      </c>
      <c r="CN306">
        <v>0</v>
      </c>
    </row>
    <row r="307" spans="1:92">
      <c r="A307">
        <v>301</v>
      </c>
      <c r="B307">
        <f t="shared" si="40"/>
        <v>13</v>
      </c>
      <c r="C307" t="str">
        <f t="shared" si="41"/>
        <v>Day13</v>
      </c>
      <c r="D307">
        <f t="shared" si="42"/>
        <v>12</v>
      </c>
      <c r="E307" t="str">
        <f t="shared" si="43"/>
        <v>Hour12</v>
      </c>
      <c r="F307">
        <f t="shared" si="44"/>
        <v>1</v>
      </c>
      <c r="G307" t="str">
        <f t="shared" si="45"/>
        <v>Winter</v>
      </c>
      <c r="H307">
        <f t="shared" si="46"/>
        <v>2761</v>
      </c>
      <c r="I307" t="e">
        <f t="shared" si="47"/>
        <v>#N/A</v>
      </c>
      <c r="J307" t="str">
        <f t="shared" si="48"/>
        <v>Winter Peak</v>
      </c>
      <c r="K307">
        <f t="shared" si="49"/>
        <v>20553</v>
      </c>
      <c r="L307" s="9" t="s">
        <v>434</v>
      </c>
      <c r="M307" s="9">
        <v>13059.2</v>
      </c>
      <c r="N307">
        <v>110</v>
      </c>
      <c r="O307">
        <v>0</v>
      </c>
      <c r="P307">
        <v>156.5</v>
      </c>
      <c r="Q307">
        <v>13325.7</v>
      </c>
      <c r="R307">
        <v>12562.9</v>
      </c>
      <c r="S307">
        <v>12770.8</v>
      </c>
      <c r="T307">
        <v>3465.8</v>
      </c>
      <c r="U307">
        <v>10693.2</v>
      </c>
      <c r="V307">
        <v>3.7999999999999999E-2</v>
      </c>
      <c r="W307">
        <v>6.0600000000000001E-2</v>
      </c>
      <c r="X307">
        <v>0.33</v>
      </c>
      <c r="Y307">
        <v>0.31</v>
      </c>
      <c r="Z307">
        <v>402.9</v>
      </c>
      <c r="AA307">
        <v>28.8</v>
      </c>
      <c r="AB307">
        <v>4.03</v>
      </c>
      <c r="AC307">
        <v>30.5</v>
      </c>
      <c r="AD307">
        <v>1441.2</v>
      </c>
      <c r="AE307">
        <v>0.24</v>
      </c>
      <c r="AF307">
        <v>404.8</v>
      </c>
      <c r="AG307">
        <v>73.5</v>
      </c>
      <c r="AH307">
        <v>478.4</v>
      </c>
      <c r="AI307">
        <v>409.5</v>
      </c>
      <c r="AJ307">
        <v>27.3</v>
      </c>
      <c r="AK307">
        <v>3.8</v>
      </c>
      <c r="AL307">
        <v>32.700000000000003</v>
      </c>
      <c r="AM307">
        <v>1525.7</v>
      </c>
      <c r="AN307">
        <v>0.24</v>
      </c>
      <c r="AO307">
        <v>411.4</v>
      </c>
      <c r="AP307">
        <v>78.2</v>
      </c>
      <c r="AQ307">
        <v>489.6</v>
      </c>
      <c r="AR307">
        <v>43.1</v>
      </c>
      <c r="AS307">
        <v>1.4</v>
      </c>
      <c r="AT307">
        <v>0.24</v>
      </c>
      <c r="AU307">
        <v>5.4</v>
      </c>
      <c r="AV307">
        <v>142.1</v>
      </c>
      <c r="AW307">
        <v>7.0000000000000007E-2</v>
      </c>
      <c r="AX307">
        <v>43.2</v>
      </c>
      <c r="AY307">
        <v>9.6999999999999993</v>
      </c>
      <c r="AZ307">
        <v>52.9</v>
      </c>
      <c r="BA307">
        <v>376.4</v>
      </c>
      <c r="BB307">
        <v>7.1</v>
      </c>
      <c r="BC307">
        <v>0.71</v>
      </c>
      <c r="BD307">
        <v>44.5</v>
      </c>
      <c r="BE307">
        <v>1968.1</v>
      </c>
      <c r="BF307">
        <v>0.16</v>
      </c>
      <c r="BG307">
        <v>376.8</v>
      </c>
      <c r="BH307">
        <v>103.2</v>
      </c>
      <c r="BI307">
        <v>479.9</v>
      </c>
      <c r="BJ307">
        <v>29.23</v>
      </c>
      <c r="BK307">
        <v>0</v>
      </c>
      <c r="BL307">
        <v>0</v>
      </c>
      <c r="BM307">
        <v>29.23</v>
      </c>
      <c r="BN307">
        <v>31.11</v>
      </c>
      <c r="BO307">
        <v>0</v>
      </c>
      <c r="BP307">
        <v>0</v>
      </c>
      <c r="BQ307">
        <v>31.11</v>
      </c>
      <c r="BR307">
        <v>20553</v>
      </c>
      <c r="BS307">
        <v>554.9</v>
      </c>
      <c r="BT307">
        <v>0</v>
      </c>
      <c r="BU307">
        <v>3.3</v>
      </c>
      <c r="BV307">
        <v>0</v>
      </c>
      <c r="BW307">
        <v>0</v>
      </c>
      <c r="BX307">
        <v>4395.1000000000004</v>
      </c>
      <c r="BY307">
        <v>0</v>
      </c>
      <c r="BZ307">
        <v>0</v>
      </c>
      <c r="CA307">
        <v>29.2</v>
      </c>
      <c r="CB307">
        <v>9408.4</v>
      </c>
      <c r="CC307">
        <v>0</v>
      </c>
      <c r="CD307">
        <v>0</v>
      </c>
      <c r="CE307">
        <v>0</v>
      </c>
      <c r="CF307">
        <v>1135.8</v>
      </c>
      <c r="CG307">
        <v>5055.5</v>
      </c>
      <c r="CH307">
        <v>0</v>
      </c>
      <c r="CI307">
        <v>0</v>
      </c>
      <c r="CJ307">
        <v>0</v>
      </c>
      <c r="CK307">
        <v>525.6</v>
      </c>
      <c r="CL307">
        <v>0</v>
      </c>
      <c r="CM307">
        <v>0</v>
      </c>
      <c r="CN307">
        <v>0</v>
      </c>
    </row>
    <row r="308" spans="1:92">
      <c r="A308">
        <v>302</v>
      </c>
      <c r="B308">
        <f t="shared" si="40"/>
        <v>13</v>
      </c>
      <c r="C308" t="str">
        <f t="shared" si="41"/>
        <v>Day13</v>
      </c>
      <c r="D308">
        <f t="shared" si="42"/>
        <v>13</v>
      </c>
      <c r="E308" t="str">
        <f t="shared" si="43"/>
        <v>Hour13</v>
      </c>
      <c r="F308">
        <f t="shared" si="44"/>
        <v>1</v>
      </c>
      <c r="G308" t="str">
        <f t="shared" si="45"/>
        <v>Winter</v>
      </c>
      <c r="H308">
        <f t="shared" si="46"/>
        <v>2761</v>
      </c>
      <c r="I308" t="e">
        <f t="shared" si="47"/>
        <v>#N/A</v>
      </c>
      <c r="J308" t="str">
        <f t="shared" si="48"/>
        <v>Winter Peak</v>
      </c>
      <c r="K308">
        <f t="shared" si="49"/>
        <v>20058.8</v>
      </c>
      <c r="L308" s="9" t="s">
        <v>435</v>
      </c>
      <c r="M308" s="9">
        <v>12677.6</v>
      </c>
      <c r="N308">
        <v>110</v>
      </c>
      <c r="O308">
        <v>0</v>
      </c>
      <c r="P308">
        <v>155.4</v>
      </c>
      <c r="Q308">
        <v>12943</v>
      </c>
      <c r="R308">
        <v>12203.9</v>
      </c>
      <c r="S308">
        <v>12366.2</v>
      </c>
      <c r="T308">
        <v>3465.8</v>
      </c>
      <c r="U308">
        <v>10581.6</v>
      </c>
      <c r="V308">
        <v>3.7400000000000003E-2</v>
      </c>
      <c r="W308">
        <v>5.8900000000000001E-2</v>
      </c>
      <c r="X308">
        <v>0.34</v>
      </c>
      <c r="Y308">
        <v>0.32</v>
      </c>
      <c r="Z308">
        <v>386.2</v>
      </c>
      <c r="AA308">
        <v>26.4</v>
      </c>
      <c r="AB308">
        <v>3.68</v>
      </c>
      <c r="AC308">
        <v>30.5</v>
      </c>
      <c r="AD308">
        <v>1418.7</v>
      </c>
      <c r="AE308">
        <v>0.23</v>
      </c>
      <c r="AF308">
        <v>388</v>
      </c>
      <c r="AG308">
        <v>72.8</v>
      </c>
      <c r="AH308">
        <v>460.8</v>
      </c>
      <c r="AI308">
        <v>395.2</v>
      </c>
      <c r="AJ308">
        <v>25.5</v>
      </c>
      <c r="AK308">
        <v>3.53</v>
      </c>
      <c r="AL308">
        <v>32.5</v>
      </c>
      <c r="AM308">
        <v>1500.7</v>
      </c>
      <c r="AN308">
        <v>0.23</v>
      </c>
      <c r="AO308">
        <v>396.9</v>
      </c>
      <c r="AP308">
        <v>77.3</v>
      </c>
      <c r="AQ308">
        <v>474.1</v>
      </c>
      <c r="AR308">
        <v>83.4</v>
      </c>
      <c r="AS308">
        <v>4</v>
      </c>
      <c r="AT308">
        <v>0.59</v>
      </c>
      <c r="AU308">
        <v>8.5</v>
      </c>
      <c r="AV308">
        <v>299.7</v>
      </c>
      <c r="AW308">
        <v>0.08</v>
      </c>
      <c r="AX308">
        <v>83.7</v>
      </c>
      <c r="AY308">
        <v>17.399999999999999</v>
      </c>
      <c r="AZ308">
        <v>101.1</v>
      </c>
      <c r="BA308">
        <v>371</v>
      </c>
      <c r="BB308">
        <v>7</v>
      </c>
      <c r="BC308">
        <v>0.7</v>
      </c>
      <c r="BD308">
        <v>43.8</v>
      </c>
      <c r="BE308">
        <v>1939.9</v>
      </c>
      <c r="BF308">
        <v>0.16</v>
      </c>
      <c r="BG308">
        <v>371.4</v>
      </c>
      <c r="BH308">
        <v>101.7</v>
      </c>
      <c r="BI308">
        <v>473.1</v>
      </c>
      <c r="BJ308">
        <v>29.05</v>
      </c>
      <c r="BK308">
        <v>0</v>
      </c>
      <c r="BL308">
        <v>0</v>
      </c>
      <c r="BM308">
        <v>29.05</v>
      </c>
      <c r="BN308">
        <v>30.87</v>
      </c>
      <c r="BO308">
        <v>0</v>
      </c>
      <c r="BP308">
        <v>0</v>
      </c>
      <c r="BQ308">
        <v>30.87</v>
      </c>
      <c r="BR308">
        <v>20058.8</v>
      </c>
      <c r="BS308">
        <v>576.9</v>
      </c>
      <c r="BT308">
        <v>0</v>
      </c>
      <c r="BU308">
        <v>3.3</v>
      </c>
      <c r="BV308">
        <v>0</v>
      </c>
      <c r="BW308">
        <v>0</v>
      </c>
      <c r="BX308">
        <v>3878.9</v>
      </c>
      <c r="BY308">
        <v>0</v>
      </c>
      <c r="BZ308">
        <v>0</v>
      </c>
      <c r="CA308">
        <v>36.799999999999997</v>
      </c>
      <c r="CB308">
        <v>9408.4</v>
      </c>
      <c r="CC308">
        <v>0</v>
      </c>
      <c r="CD308">
        <v>0</v>
      </c>
      <c r="CE308">
        <v>0</v>
      </c>
      <c r="CF308">
        <v>1135.8</v>
      </c>
      <c r="CG308">
        <v>5055.5</v>
      </c>
      <c r="CH308">
        <v>0</v>
      </c>
      <c r="CI308">
        <v>0</v>
      </c>
      <c r="CJ308">
        <v>0</v>
      </c>
      <c r="CK308">
        <v>540</v>
      </c>
      <c r="CL308">
        <v>0</v>
      </c>
      <c r="CM308">
        <v>0</v>
      </c>
      <c r="CN308">
        <v>0</v>
      </c>
    </row>
    <row r="309" spans="1:92">
      <c r="A309">
        <v>303</v>
      </c>
      <c r="B309">
        <f t="shared" si="40"/>
        <v>13</v>
      </c>
      <c r="C309" t="str">
        <f t="shared" si="41"/>
        <v>Day13</v>
      </c>
      <c r="D309">
        <f t="shared" si="42"/>
        <v>14</v>
      </c>
      <c r="E309" t="str">
        <f t="shared" si="43"/>
        <v>Hour14</v>
      </c>
      <c r="F309">
        <f t="shared" si="44"/>
        <v>1</v>
      </c>
      <c r="G309" t="str">
        <f t="shared" si="45"/>
        <v>Winter</v>
      </c>
      <c r="H309">
        <f t="shared" si="46"/>
        <v>2761</v>
      </c>
      <c r="I309" t="e">
        <f t="shared" si="47"/>
        <v>#N/A</v>
      </c>
      <c r="J309" t="str">
        <f t="shared" si="48"/>
        <v>Winter Peak</v>
      </c>
      <c r="K309">
        <f t="shared" si="49"/>
        <v>20809.5</v>
      </c>
      <c r="L309" s="9" t="s">
        <v>436</v>
      </c>
      <c r="M309" s="9">
        <v>12807.1</v>
      </c>
      <c r="N309">
        <v>0</v>
      </c>
      <c r="O309">
        <v>0</v>
      </c>
      <c r="P309">
        <v>101.9</v>
      </c>
      <c r="Q309">
        <v>12909</v>
      </c>
      <c r="R309">
        <v>12325.9</v>
      </c>
      <c r="S309">
        <v>12363.9</v>
      </c>
      <c r="T309">
        <v>0</v>
      </c>
      <c r="U309">
        <v>7900.5</v>
      </c>
      <c r="V309">
        <v>3.7600000000000001E-2</v>
      </c>
      <c r="W309">
        <v>5.9499999999999997E-2</v>
      </c>
      <c r="X309">
        <v>0.34</v>
      </c>
      <c r="Y309">
        <v>0.35</v>
      </c>
      <c r="Z309">
        <v>397.9</v>
      </c>
      <c r="AA309">
        <v>28.4</v>
      </c>
      <c r="AB309">
        <v>3.98</v>
      </c>
      <c r="AC309">
        <v>30.1</v>
      </c>
      <c r="AD309">
        <v>1423.4</v>
      </c>
      <c r="AE309">
        <v>0.24</v>
      </c>
      <c r="AF309">
        <v>399.8</v>
      </c>
      <c r="AG309">
        <v>72.599999999999994</v>
      </c>
      <c r="AH309">
        <v>472.5</v>
      </c>
      <c r="AI309">
        <v>422.2</v>
      </c>
      <c r="AJ309">
        <v>32.200000000000003</v>
      </c>
      <c r="AK309">
        <v>4.53</v>
      </c>
      <c r="AL309">
        <v>30.3</v>
      </c>
      <c r="AM309">
        <v>1447.8</v>
      </c>
      <c r="AN309">
        <v>0.25</v>
      </c>
      <c r="AO309">
        <v>424.4</v>
      </c>
      <c r="AP309">
        <v>73.5</v>
      </c>
      <c r="AQ309">
        <v>497.9</v>
      </c>
      <c r="AR309">
        <v>76.400000000000006</v>
      </c>
      <c r="AS309">
        <v>4.2</v>
      </c>
      <c r="AT309">
        <v>0.67</v>
      </c>
      <c r="AU309">
        <v>7.6</v>
      </c>
      <c r="AV309">
        <v>224.9</v>
      </c>
      <c r="AW309">
        <v>0.1</v>
      </c>
      <c r="AX309">
        <v>76.7</v>
      </c>
      <c r="AY309">
        <v>14.4</v>
      </c>
      <c r="AZ309">
        <v>91</v>
      </c>
      <c r="BA309">
        <v>375.9</v>
      </c>
      <c r="BB309">
        <v>7.1</v>
      </c>
      <c r="BC309">
        <v>0.71</v>
      </c>
      <c r="BD309">
        <v>44.4</v>
      </c>
      <c r="BE309">
        <v>1965.7</v>
      </c>
      <c r="BF309">
        <v>0.16</v>
      </c>
      <c r="BG309">
        <v>376.3</v>
      </c>
      <c r="BH309">
        <v>103</v>
      </c>
      <c r="BI309">
        <v>479.3</v>
      </c>
      <c r="BJ309">
        <v>29.66</v>
      </c>
      <c r="BK309">
        <v>0</v>
      </c>
      <c r="BL309">
        <v>0</v>
      </c>
      <c r="BM309">
        <v>29.66</v>
      </c>
      <c r="BN309">
        <v>31.54</v>
      </c>
      <c r="BO309">
        <v>0</v>
      </c>
      <c r="BP309">
        <v>0</v>
      </c>
      <c r="BQ309">
        <v>31.54</v>
      </c>
      <c r="BR309">
        <v>20809.5</v>
      </c>
      <c r="BS309">
        <v>545.1</v>
      </c>
      <c r="BT309">
        <v>0</v>
      </c>
      <c r="BU309">
        <v>3.3</v>
      </c>
      <c r="BV309">
        <v>0</v>
      </c>
      <c r="BW309">
        <v>0</v>
      </c>
      <c r="BX309">
        <v>4395.1000000000004</v>
      </c>
      <c r="BY309">
        <v>0</v>
      </c>
      <c r="BZ309">
        <v>0</v>
      </c>
      <c r="CA309">
        <v>34.9</v>
      </c>
      <c r="CB309">
        <v>9408.4</v>
      </c>
      <c r="CC309">
        <v>0</v>
      </c>
      <c r="CD309">
        <v>0</v>
      </c>
      <c r="CE309">
        <v>0</v>
      </c>
      <c r="CF309">
        <v>1402.1</v>
      </c>
      <c r="CG309">
        <v>5055.5</v>
      </c>
      <c r="CH309">
        <v>0</v>
      </c>
      <c r="CI309">
        <v>0</v>
      </c>
      <c r="CJ309">
        <v>0</v>
      </c>
      <c r="CK309">
        <v>510.2</v>
      </c>
      <c r="CL309">
        <v>0</v>
      </c>
      <c r="CM309">
        <v>0</v>
      </c>
      <c r="CN309">
        <v>0</v>
      </c>
    </row>
    <row r="310" spans="1:92">
      <c r="A310">
        <v>304</v>
      </c>
      <c r="B310">
        <f t="shared" si="40"/>
        <v>13</v>
      </c>
      <c r="C310" t="str">
        <f t="shared" si="41"/>
        <v>Day13</v>
      </c>
      <c r="D310">
        <f t="shared" si="42"/>
        <v>15</v>
      </c>
      <c r="E310" t="str">
        <f t="shared" si="43"/>
        <v>Hour15</v>
      </c>
      <c r="F310">
        <f t="shared" si="44"/>
        <v>1</v>
      </c>
      <c r="G310" t="str">
        <f t="shared" si="45"/>
        <v>Winter</v>
      </c>
      <c r="H310">
        <f t="shared" si="46"/>
        <v>2761</v>
      </c>
      <c r="I310" t="e">
        <f t="shared" si="47"/>
        <v>#N/A</v>
      </c>
      <c r="J310" t="str">
        <f t="shared" si="48"/>
        <v>Winter Peak</v>
      </c>
      <c r="K310">
        <f t="shared" si="49"/>
        <v>21647.4</v>
      </c>
      <c r="L310" s="9" t="s">
        <v>437</v>
      </c>
      <c r="M310" s="9">
        <v>13255.5</v>
      </c>
      <c r="N310">
        <v>0</v>
      </c>
      <c r="O310">
        <v>0</v>
      </c>
      <c r="P310">
        <v>136.5</v>
      </c>
      <c r="Q310">
        <v>13392</v>
      </c>
      <c r="R310">
        <v>12747.3</v>
      </c>
      <c r="S310">
        <v>13084.8</v>
      </c>
      <c r="T310">
        <v>1219.8</v>
      </c>
      <c r="U310">
        <v>9475.2999999999993</v>
      </c>
      <c r="V310">
        <v>3.8300000000000001E-2</v>
      </c>
      <c r="W310">
        <v>6.1499999999999999E-2</v>
      </c>
      <c r="X310">
        <v>0.36</v>
      </c>
      <c r="Y310">
        <v>0.38</v>
      </c>
      <c r="Z310">
        <v>382.5</v>
      </c>
      <c r="AA310">
        <v>27.3</v>
      </c>
      <c r="AB310">
        <v>3.83</v>
      </c>
      <c r="AC310">
        <v>29</v>
      </c>
      <c r="AD310">
        <v>1368.3</v>
      </c>
      <c r="AE310">
        <v>0.23</v>
      </c>
      <c r="AF310">
        <v>384.4</v>
      </c>
      <c r="AG310">
        <v>69.8</v>
      </c>
      <c r="AH310">
        <v>454.2</v>
      </c>
      <c r="AI310">
        <v>410.7</v>
      </c>
      <c r="AJ310">
        <v>31.7</v>
      </c>
      <c r="AK310">
        <v>4.47</v>
      </c>
      <c r="AL310">
        <v>29.1</v>
      </c>
      <c r="AM310">
        <v>1396.1</v>
      </c>
      <c r="AN310">
        <v>0.25</v>
      </c>
      <c r="AO310">
        <v>412.9</v>
      </c>
      <c r="AP310">
        <v>70.8</v>
      </c>
      <c r="AQ310">
        <v>483.7</v>
      </c>
      <c r="AR310">
        <v>398.4</v>
      </c>
      <c r="AS310">
        <v>28.1</v>
      </c>
      <c r="AT310">
        <v>4.0599999999999996</v>
      </c>
      <c r="AU310">
        <v>29.9</v>
      </c>
      <c r="AV310">
        <v>1315</v>
      </c>
      <c r="AW310">
        <v>0.27</v>
      </c>
      <c r="AX310">
        <v>400.3</v>
      </c>
      <c r="AY310">
        <v>69.099999999999994</v>
      </c>
      <c r="AZ310">
        <v>469.5</v>
      </c>
      <c r="BA310">
        <v>455.9</v>
      </c>
      <c r="BB310">
        <v>8.6</v>
      </c>
      <c r="BC310">
        <v>0.86</v>
      </c>
      <c r="BD310">
        <v>53.9</v>
      </c>
      <c r="BE310">
        <v>2384</v>
      </c>
      <c r="BF310">
        <v>0.2</v>
      </c>
      <c r="BG310">
        <v>456.4</v>
      </c>
      <c r="BH310">
        <v>125</v>
      </c>
      <c r="BI310">
        <v>581.4</v>
      </c>
      <c r="BJ310">
        <v>32.47</v>
      </c>
      <c r="BK310">
        <v>0</v>
      </c>
      <c r="BL310">
        <v>0</v>
      </c>
      <c r="BM310">
        <v>32.47</v>
      </c>
      <c r="BN310">
        <v>34.6</v>
      </c>
      <c r="BO310">
        <v>0</v>
      </c>
      <c r="BP310">
        <v>0</v>
      </c>
      <c r="BQ310">
        <v>34.6</v>
      </c>
      <c r="BR310">
        <v>21647.4</v>
      </c>
      <c r="BS310">
        <v>307.2</v>
      </c>
      <c r="BT310">
        <v>0</v>
      </c>
      <c r="BU310">
        <v>3.3</v>
      </c>
      <c r="BV310">
        <v>0</v>
      </c>
      <c r="BW310">
        <v>0</v>
      </c>
      <c r="BX310">
        <v>4395.1000000000004</v>
      </c>
      <c r="BY310">
        <v>0</v>
      </c>
      <c r="BZ310">
        <v>0</v>
      </c>
      <c r="CA310">
        <v>15.8</v>
      </c>
      <c r="CB310">
        <v>9408.4</v>
      </c>
      <c r="CC310">
        <v>0</v>
      </c>
      <c r="CD310">
        <v>0</v>
      </c>
      <c r="CE310">
        <v>0</v>
      </c>
      <c r="CF310">
        <v>2477.9</v>
      </c>
      <c r="CG310">
        <v>5055.5</v>
      </c>
      <c r="CH310">
        <v>0</v>
      </c>
      <c r="CI310">
        <v>0</v>
      </c>
      <c r="CJ310">
        <v>0</v>
      </c>
      <c r="CK310">
        <v>291.39999999999998</v>
      </c>
      <c r="CL310">
        <v>0</v>
      </c>
      <c r="CM310">
        <v>0</v>
      </c>
      <c r="CN310">
        <v>0</v>
      </c>
    </row>
    <row r="311" spans="1:92">
      <c r="A311">
        <v>305</v>
      </c>
      <c r="B311">
        <f t="shared" si="40"/>
        <v>13</v>
      </c>
      <c r="C311" t="str">
        <f t="shared" si="41"/>
        <v>Day13</v>
      </c>
      <c r="D311">
        <f t="shared" si="42"/>
        <v>16</v>
      </c>
      <c r="E311" t="str">
        <f t="shared" si="43"/>
        <v>Hour16</v>
      </c>
      <c r="F311">
        <f t="shared" si="44"/>
        <v>1</v>
      </c>
      <c r="G311" t="str">
        <f t="shared" si="45"/>
        <v>Winter</v>
      </c>
      <c r="H311">
        <f t="shared" si="46"/>
        <v>2761</v>
      </c>
      <c r="I311" t="e">
        <f t="shared" si="47"/>
        <v>#N/A</v>
      </c>
      <c r="J311" t="str">
        <f t="shared" si="48"/>
        <v>Winter Peak</v>
      </c>
      <c r="K311">
        <f t="shared" si="49"/>
        <v>21991.5</v>
      </c>
      <c r="L311" s="9" t="s">
        <v>438</v>
      </c>
      <c r="M311" s="9">
        <v>14343.3</v>
      </c>
      <c r="N311">
        <v>0</v>
      </c>
      <c r="O311">
        <v>0</v>
      </c>
      <c r="P311">
        <v>143.5</v>
      </c>
      <c r="Q311">
        <v>14486.8</v>
      </c>
      <c r="R311">
        <v>13765.6</v>
      </c>
      <c r="S311">
        <v>14486.5</v>
      </c>
      <c r="T311">
        <v>2246.9</v>
      </c>
      <c r="U311">
        <v>9751.6</v>
      </c>
      <c r="V311">
        <v>4.0300000000000002E-2</v>
      </c>
      <c r="W311">
        <v>6.6500000000000004E-2</v>
      </c>
      <c r="X311">
        <v>0.35</v>
      </c>
      <c r="Y311">
        <v>0.36</v>
      </c>
      <c r="Z311">
        <v>393.7</v>
      </c>
      <c r="AA311">
        <v>27.3</v>
      </c>
      <c r="AB311">
        <v>3.83</v>
      </c>
      <c r="AC311">
        <v>30.6</v>
      </c>
      <c r="AD311">
        <v>1420</v>
      </c>
      <c r="AE311">
        <v>0.24</v>
      </c>
      <c r="AF311">
        <v>395.6</v>
      </c>
      <c r="AG311">
        <v>73</v>
      </c>
      <c r="AH311">
        <v>468.6</v>
      </c>
      <c r="AI311">
        <v>426.6</v>
      </c>
      <c r="AJ311">
        <v>32.200000000000003</v>
      </c>
      <c r="AK311">
        <v>4.55</v>
      </c>
      <c r="AL311">
        <v>31</v>
      </c>
      <c r="AM311">
        <v>1455.9</v>
      </c>
      <c r="AN311">
        <v>0.27</v>
      </c>
      <c r="AO311">
        <v>428.8</v>
      </c>
      <c r="AP311">
        <v>74.5</v>
      </c>
      <c r="AQ311">
        <v>503.3</v>
      </c>
      <c r="AR311">
        <v>612.5</v>
      </c>
      <c r="AS311">
        <v>43.2</v>
      </c>
      <c r="AT311">
        <v>6.28</v>
      </c>
      <c r="AU311">
        <v>46.4</v>
      </c>
      <c r="AV311">
        <v>1992.1</v>
      </c>
      <c r="AW311">
        <v>0.43</v>
      </c>
      <c r="AX311">
        <v>615.5</v>
      </c>
      <c r="AY311">
        <v>105.9</v>
      </c>
      <c r="AZ311">
        <v>721.3</v>
      </c>
      <c r="BA311">
        <v>722.8</v>
      </c>
      <c r="BB311">
        <v>24.5</v>
      </c>
      <c r="BC311">
        <v>4.51</v>
      </c>
      <c r="BD311">
        <v>92.5</v>
      </c>
      <c r="BE311">
        <v>2134.5</v>
      </c>
      <c r="BF311">
        <v>1.24</v>
      </c>
      <c r="BG311">
        <v>724.7</v>
      </c>
      <c r="BH311">
        <v>156.5</v>
      </c>
      <c r="BI311">
        <v>881.2</v>
      </c>
      <c r="BJ311">
        <v>37.369999999999997</v>
      </c>
      <c r="BK311">
        <v>0</v>
      </c>
      <c r="BL311">
        <v>0</v>
      </c>
      <c r="BM311">
        <v>37.369999999999997</v>
      </c>
      <c r="BN311">
        <v>40.03</v>
      </c>
      <c r="BO311">
        <v>0</v>
      </c>
      <c r="BP311">
        <v>0</v>
      </c>
      <c r="BQ311">
        <v>40.03</v>
      </c>
      <c r="BR311">
        <v>21991.5</v>
      </c>
      <c r="BS311">
        <v>0.2</v>
      </c>
      <c r="BT311">
        <v>110</v>
      </c>
      <c r="BU311">
        <v>3.3</v>
      </c>
      <c r="BV311">
        <v>0</v>
      </c>
      <c r="BW311">
        <v>0</v>
      </c>
      <c r="BX311">
        <v>4395.1000000000004</v>
      </c>
      <c r="BY311">
        <v>0</v>
      </c>
      <c r="BZ311">
        <v>0</v>
      </c>
      <c r="CA311">
        <v>0.2</v>
      </c>
      <c r="CB311">
        <v>9408.4</v>
      </c>
      <c r="CC311">
        <v>0</v>
      </c>
      <c r="CD311">
        <v>415.1</v>
      </c>
      <c r="CE311">
        <v>0</v>
      </c>
      <c r="CF311">
        <v>2477.9</v>
      </c>
      <c r="CG311">
        <v>5055.5</v>
      </c>
      <c r="CH311">
        <v>126</v>
      </c>
      <c r="CI311">
        <v>0</v>
      </c>
      <c r="CJ311">
        <v>0</v>
      </c>
      <c r="CK311">
        <v>0</v>
      </c>
      <c r="CL311">
        <v>0</v>
      </c>
      <c r="CM311">
        <v>0</v>
      </c>
      <c r="CN311">
        <v>0</v>
      </c>
    </row>
    <row r="312" spans="1:92">
      <c r="A312">
        <v>306</v>
      </c>
      <c r="B312">
        <f t="shared" si="40"/>
        <v>13</v>
      </c>
      <c r="C312" t="str">
        <f t="shared" si="41"/>
        <v>Day13</v>
      </c>
      <c r="D312">
        <f t="shared" si="42"/>
        <v>17</v>
      </c>
      <c r="E312" t="str">
        <f t="shared" si="43"/>
        <v>Hour17</v>
      </c>
      <c r="F312">
        <f t="shared" si="44"/>
        <v>1</v>
      </c>
      <c r="G312" t="str">
        <f t="shared" si="45"/>
        <v>Winter</v>
      </c>
      <c r="H312">
        <f t="shared" si="46"/>
        <v>2761</v>
      </c>
      <c r="I312" t="e">
        <f t="shared" si="47"/>
        <v>#N/A</v>
      </c>
      <c r="J312" t="str">
        <f t="shared" si="48"/>
        <v>Winter Peak</v>
      </c>
      <c r="K312">
        <f t="shared" si="49"/>
        <v>22101.3</v>
      </c>
      <c r="L312" s="9" t="s">
        <v>439</v>
      </c>
      <c r="M312" s="9">
        <v>14689.7</v>
      </c>
      <c r="N312">
        <v>0</v>
      </c>
      <c r="O312">
        <v>0</v>
      </c>
      <c r="P312">
        <v>98.7</v>
      </c>
      <c r="Q312">
        <v>14788.3</v>
      </c>
      <c r="R312">
        <v>14088.7</v>
      </c>
      <c r="S312">
        <v>14788.3</v>
      </c>
      <c r="T312">
        <v>488.4</v>
      </c>
      <c r="U312">
        <v>7801.3</v>
      </c>
      <c r="V312">
        <v>4.0899999999999999E-2</v>
      </c>
      <c r="W312">
        <v>6.8099999999999994E-2</v>
      </c>
      <c r="X312">
        <v>0.35</v>
      </c>
      <c r="Y312">
        <v>0.36</v>
      </c>
      <c r="Z312">
        <v>394.9</v>
      </c>
      <c r="AA312">
        <v>27.3</v>
      </c>
      <c r="AB312">
        <v>3.82</v>
      </c>
      <c r="AC312">
        <v>30.9</v>
      </c>
      <c r="AD312">
        <v>1429.4</v>
      </c>
      <c r="AE312">
        <v>0.24</v>
      </c>
      <c r="AF312">
        <v>396.8</v>
      </c>
      <c r="AG312">
        <v>73.5</v>
      </c>
      <c r="AH312">
        <v>470.3</v>
      </c>
      <c r="AI312">
        <v>424</v>
      </c>
      <c r="AJ312">
        <v>31.4</v>
      </c>
      <c r="AK312">
        <v>4.42</v>
      </c>
      <c r="AL312">
        <v>31.4</v>
      </c>
      <c r="AM312">
        <v>1467.1</v>
      </c>
      <c r="AN312">
        <v>0.26</v>
      </c>
      <c r="AO312">
        <v>426.1</v>
      </c>
      <c r="AP312">
        <v>75.099999999999994</v>
      </c>
      <c r="AQ312">
        <v>501.3</v>
      </c>
      <c r="AR312">
        <v>629.6</v>
      </c>
      <c r="AS312">
        <v>44.2</v>
      </c>
      <c r="AT312">
        <v>6.4</v>
      </c>
      <c r="AU312">
        <v>47.5</v>
      </c>
      <c r="AV312">
        <v>2075.5</v>
      </c>
      <c r="AW312">
        <v>0.43</v>
      </c>
      <c r="AX312">
        <v>632.6</v>
      </c>
      <c r="AY312">
        <v>109.5</v>
      </c>
      <c r="AZ312">
        <v>742.1</v>
      </c>
      <c r="BA312">
        <v>697.5</v>
      </c>
      <c r="BB312">
        <v>13.1</v>
      </c>
      <c r="BC312">
        <v>1.31</v>
      </c>
      <c r="BD312">
        <v>82.4</v>
      </c>
      <c r="BE312">
        <v>3647.3</v>
      </c>
      <c r="BF312">
        <v>0.3</v>
      </c>
      <c r="BG312">
        <v>698.3</v>
      </c>
      <c r="BH312">
        <v>191.2</v>
      </c>
      <c r="BI312">
        <v>889.4</v>
      </c>
      <c r="BJ312">
        <v>70.58</v>
      </c>
      <c r="BK312">
        <v>0</v>
      </c>
      <c r="BL312">
        <v>0</v>
      </c>
      <c r="BM312">
        <v>70.58</v>
      </c>
      <c r="BN312">
        <v>75.739999999999995</v>
      </c>
      <c r="BO312">
        <v>0</v>
      </c>
      <c r="BP312">
        <v>0</v>
      </c>
      <c r="BQ312">
        <v>75.739999999999995</v>
      </c>
      <c r="BR312">
        <v>22101.3</v>
      </c>
      <c r="BS312">
        <v>0</v>
      </c>
      <c r="BT312">
        <v>110</v>
      </c>
      <c r="BU312">
        <v>3.3</v>
      </c>
      <c r="BV312">
        <v>0</v>
      </c>
      <c r="BW312">
        <v>0</v>
      </c>
      <c r="BX312">
        <v>4395.1000000000004</v>
      </c>
      <c r="BY312">
        <v>0</v>
      </c>
      <c r="BZ312">
        <v>0</v>
      </c>
      <c r="CA312">
        <v>0</v>
      </c>
      <c r="CB312">
        <v>9518.4</v>
      </c>
      <c r="CC312">
        <v>0</v>
      </c>
      <c r="CD312">
        <v>415.1</v>
      </c>
      <c r="CE312">
        <v>0</v>
      </c>
      <c r="CF312">
        <v>2477.9</v>
      </c>
      <c r="CG312">
        <v>5055.5</v>
      </c>
      <c r="CH312">
        <v>126</v>
      </c>
      <c r="CI312">
        <v>0</v>
      </c>
      <c r="CJ312">
        <v>0</v>
      </c>
      <c r="CK312">
        <v>0</v>
      </c>
      <c r="CL312">
        <v>0</v>
      </c>
      <c r="CM312">
        <v>0</v>
      </c>
      <c r="CN312">
        <v>0</v>
      </c>
    </row>
    <row r="313" spans="1:92">
      <c r="A313">
        <v>307</v>
      </c>
      <c r="B313">
        <f t="shared" si="40"/>
        <v>13</v>
      </c>
      <c r="C313" t="str">
        <f t="shared" si="41"/>
        <v>Day13</v>
      </c>
      <c r="D313">
        <f t="shared" si="42"/>
        <v>18</v>
      </c>
      <c r="E313" t="str">
        <f t="shared" si="43"/>
        <v>Hour18</v>
      </c>
      <c r="F313">
        <f t="shared" si="44"/>
        <v>1</v>
      </c>
      <c r="G313" t="str">
        <f t="shared" si="45"/>
        <v>Winter</v>
      </c>
      <c r="H313">
        <f t="shared" si="46"/>
        <v>2761</v>
      </c>
      <c r="I313" t="e">
        <f t="shared" si="47"/>
        <v>#N/A</v>
      </c>
      <c r="J313" t="str">
        <f t="shared" si="48"/>
        <v>Winter Peak</v>
      </c>
      <c r="K313">
        <f t="shared" si="49"/>
        <v>21991.3</v>
      </c>
      <c r="L313" s="9" t="s">
        <v>440</v>
      </c>
      <c r="M313" s="9">
        <v>14721.6</v>
      </c>
      <c r="N313">
        <v>0</v>
      </c>
      <c r="O313">
        <v>0</v>
      </c>
      <c r="P313">
        <v>95.9</v>
      </c>
      <c r="Q313">
        <v>14817.6</v>
      </c>
      <c r="R313">
        <v>14118.5</v>
      </c>
      <c r="S313">
        <v>14817.6</v>
      </c>
      <c r="T313">
        <v>477.8</v>
      </c>
      <c r="U313">
        <v>7651.5</v>
      </c>
      <c r="V313">
        <v>4.1000000000000002E-2</v>
      </c>
      <c r="W313">
        <v>6.83E-2</v>
      </c>
      <c r="X313">
        <v>0.35</v>
      </c>
      <c r="Y313">
        <v>0.36</v>
      </c>
      <c r="Z313">
        <v>393.7</v>
      </c>
      <c r="AA313">
        <v>27.3</v>
      </c>
      <c r="AB313">
        <v>3.83</v>
      </c>
      <c r="AC313">
        <v>30.6</v>
      </c>
      <c r="AD313">
        <v>1420</v>
      </c>
      <c r="AE313">
        <v>0.24</v>
      </c>
      <c r="AF313">
        <v>395.6</v>
      </c>
      <c r="AG313">
        <v>73</v>
      </c>
      <c r="AH313">
        <v>468.6</v>
      </c>
      <c r="AI313">
        <v>422.4</v>
      </c>
      <c r="AJ313">
        <v>31.3</v>
      </c>
      <c r="AK313">
        <v>4.41</v>
      </c>
      <c r="AL313">
        <v>31.2</v>
      </c>
      <c r="AM313">
        <v>1460.9</v>
      </c>
      <c r="AN313">
        <v>0.26</v>
      </c>
      <c r="AO313">
        <v>424.5</v>
      </c>
      <c r="AP313">
        <v>74.8</v>
      </c>
      <c r="AQ313">
        <v>499.4</v>
      </c>
      <c r="AR313">
        <v>613.29999999999995</v>
      </c>
      <c r="AS313">
        <v>43.2</v>
      </c>
      <c r="AT313">
        <v>6.27</v>
      </c>
      <c r="AU313">
        <v>46.5</v>
      </c>
      <c r="AV313">
        <v>1998</v>
      </c>
      <c r="AW313">
        <v>0.43</v>
      </c>
      <c r="AX313">
        <v>616.29999999999995</v>
      </c>
      <c r="AY313">
        <v>106.1</v>
      </c>
      <c r="AZ313">
        <v>722.4</v>
      </c>
      <c r="BA313">
        <v>440.9</v>
      </c>
      <c r="BB313">
        <v>8.3000000000000007</v>
      </c>
      <c r="BC313">
        <v>0.83</v>
      </c>
      <c r="BD313">
        <v>52.1</v>
      </c>
      <c r="BE313">
        <v>2305.4</v>
      </c>
      <c r="BF313">
        <v>0.19</v>
      </c>
      <c r="BG313">
        <v>441.4</v>
      </c>
      <c r="BH313">
        <v>120.8</v>
      </c>
      <c r="BI313">
        <v>562.20000000000005</v>
      </c>
      <c r="BJ313">
        <v>37.85</v>
      </c>
      <c r="BK313">
        <v>0</v>
      </c>
      <c r="BL313">
        <v>0</v>
      </c>
      <c r="BM313">
        <v>37.85</v>
      </c>
      <c r="BN313">
        <v>40.619999999999997</v>
      </c>
      <c r="BO313">
        <v>0</v>
      </c>
      <c r="BP313">
        <v>0</v>
      </c>
      <c r="BQ313">
        <v>40.619999999999997</v>
      </c>
      <c r="BR313">
        <v>21991.3</v>
      </c>
      <c r="BS313">
        <v>0</v>
      </c>
      <c r="BT313">
        <v>110</v>
      </c>
      <c r="BU313">
        <v>3.3</v>
      </c>
      <c r="BV313">
        <v>0</v>
      </c>
      <c r="BW313">
        <v>0</v>
      </c>
      <c r="BX313">
        <v>4395.1000000000004</v>
      </c>
      <c r="BY313">
        <v>0</v>
      </c>
      <c r="BZ313">
        <v>0</v>
      </c>
      <c r="CA313">
        <v>0</v>
      </c>
      <c r="CB313">
        <v>9408.4</v>
      </c>
      <c r="CC313">
        <v>0</v>
      </c>
      <c r="CD313">
        <v>415.1</v>
      </c>
      <c r="CE313">
        <v>0</v>
      </c>
      <c r="CF313">
        <v>2477.9</v>
      </c>
      <c r="CG313">
        <v>5055.5</v>
      </c>
      <c r="CH313">
        <v>126</v>
      </c>
      <c r="CI313">
        <v>0</v>
      </c>
      <c r="CJ313">
        <v>0</v>
      </c>
      <c r="CK313">
        <v>0</v>
      </c>
      <c r="CL313">
        <v>0</v>
      </c>
      <c r="CM313">
        <v>0</v>
      </c>
      <c r="CN313">
        <v>0</v>
      </c>
    </row>
    <row r="314" spans="1:92">
      <c r="A314">
        <v>308</v>
      </c>
      <c r="B314">
        <f t="shared" si="40"/>
        <v>13</v>
      </c>
      <c r="C314" t="str">
        <f t="shared" si="41"/>
        <v>Day13</v>
      </c>
      <c r="D314">
        <f t="shared" si="42"/>
        <v>19</v>
      </c>
      <c r="E314" t="str">
        <f t="shared" si="43"/>
        <v>Hour19</v>
      </c>
      <c r="F314">
        <f t="shared" si="44"/>
        <v>1</v>
      </c>
      <c r="G314" t="str">
        <f t="shared" si="45"/>
        <v>Winter</v>
      </c>
      <c r="H314">
        <f t="shared" si="46"/>
        <v>2761</v>
      </c>
      <c r="I314" t="e">
        <f t="shared" si="47"/>
        <v>#N/A</v>
      </c>
      <c r="J314" t="str">
        <f t="shared" si="48"/>
        <v>Winter Peak</v>
      </c>
      <c r="K314">
        <f t="shared" si="49"/>
        <v>21870.400000000001</v>
      </c>
      <c r="L314" s="9" t="s">
        <v>441</v>
      </c>
      <c r="M314" s="9">
        <v>14523.7</v>
      </c>
      <c r="N314">
        <v>0</v>
      </c>
      <c r="O314">
        <v>0</v>
      </c>
      <c r="P314">
        <v>93.8</v>
      </c>
      <c r="Q314">
        <v>14617.4</v>
      </c>
      <c r="R314">
        <v>13933.9</v>
      </c>
      <c r="S314">
        <v>14617.4</v>
      </c>
      <c r="T314">
        <v>364.7</v>
      </c>
      <c r="U314">
        <v>7617.7</v>
      </c>
      <c r="V314">
        <v>4.0599999999999997E-2</v>
      </c>
      <c r="W314">
        <v>6.7400000000000002E-2</v>
      </c>
      <c r="X314">
        <v>0.35</v>
      </c>
      <c r="Y314">
        <v>0.36</v>
      </c>
      <c r="Z314">
        <v>392.1</v>
      </c>
      <c r="AA314">
        <v>27.4</v>
      </c>
      <c r="AB314">
        <v>3.85</v>
      </c>
      <c r="AC314">
        <v>30.4</v>
      </c>
      <c r="AD314">
        <v>1408</v>
      </c>
      <c r="AE314">
        <v>0.24</v>
      </c>
      <c r="AF314">
        <v>394</v>
      </c>
      <c r="AG314">
        <v>72.400000000000006</v>
      </c>
      <c r="AH314">
        <v>466.3</v>
      </c>
      <c r="AI314">
        <v>420</v>
      </c>
      <c r="AJ314">
        <v>31.1</v>
      </c>
      <c r="AK314">
        <v>4.4000000000000004</v>
      </c>
      <c r="AL314">
        <v>31</v>
      </c>
      <c r="AM314">
        <v>1450.8</v>
      </c>
      <c r="AN314">
        <v>0.26</v>
      </c>
      <c r="AO314">
        <v>422.2</v>
      </c>
      <c r="AP314">
        <v>74.3</v>
      </c>
      <c r="AQ314">
        <v>496.5</v>
      </c>
      <c r="AR314">
        <v>581.79999999999995</v>
      </c>
      <c r="AS314">
        <v>36.9</v>
      </c>
      <c r="AT314">
        <v>5.31</v>
      </c>
      <c r="AU314">
        <v>47.7</v>
      </c>
      <c r="AV314">
        <v>2034.6</v>
      </c>
      <c r="AW314">
        <v>0.4</v>
      </c>
      <c r="AX314">
        <v>584.29999999999995</v>
      </c>
      <c r="AY314">
        <v>108.5</v>
      </c>
      <c r="AZ314">
        <v>692.8</v>
      </c>
      <c r="BA314">
        <v>436.9</v>
      </c>
      <c r="BB314">
        <v>8.1999999999999993</v>
      </c>
      <c r="BC314">
        <v>0.82</v>
      </c>
      <c r="BD314">
        <v>51.6</v>
      </c>
      <c r="BE314">
        <v>2284.3000000000002</v>
      </c>
      <c r="BF314">
        <v>0.19</v>
      </c>
      <c r="BG314">
        <v>437.3</v>
      </c>
      <c r="BH314">
        <v>119.7</v>
      </c>
      <c r="BI314">
        <v>557.1</v>
      </c>
      <c r="BJ314">
        <v>37.47</v>
      </c>
      <c r="BK314">
        <v>0</v>
      </c>
      <c r="BL314">
        <v>0</v>
      </c>
      <c r="BM314">
        <v>37.47</v>
      </c>
      <c r="BN314">
        <v>40.18</v>
      </c>
      <c r="BO314">
        <v>0</v>
      </c>
      <c r="BP314">
        <v>0</v>
      </c>
      <c r="BQ314">
        <v>40.18</v>
      </c>
      <c r="BR314">
        <v>21870.400000000001</v>
      </c>
      <c r="BS314">
        <v>0</v>
      </c>
      <c r="BT314">
        <v>110</v>
      </c>
      <c r="BU314">
        <v>3.3</v>
      </c>
      <c r="BV314">
        <v>0</v>
      </c>
      <c r="BW314">
        <v>0</v>
      </c>
      <c r="BX314">
        <v>4395.1000000000004</v>
      </c>
      <c r="BY314">
        <v>0</v>
      </c>
      <c r="BZ314">
        <v>0</v>
      </c>
      <c r="CA314">
        <v>0</v>
      </c>
      <c r="CB314">
        <v>9408.4</v>
      </c>
      <c r="CC314">
        <v>0</v>
      </c>
      <c r="CD314">
        <v>294.2</v>
      </c>
      <c r="CE314">
        <v>0</v>
      </c>
      <c r="CF314">
        <v>2477.9</v>
      </c>
      <c r="CG314">
        <v>5055.5</v>
      </c>
      <c r="CH314">
        <v>126</v>
      </c>
      <c r="CI314">
        <v>0</v>
      </c>
      <c r="CJ314">
        <v>0</v>
      </c>
      <c r="CK314">
        <v>0</v>
      </c>
      <c r="CL314">
        <v>0</v>
      </c>
      <c r="CM314">
        <v>0</v>
      </c>
      <c r="CN314">
        <v>0</v>
      </c>
    </row>
    <row r="315" spans="1:92">
      <c r="A315">
        <v>309</v>
      </c>
      <c r="B315">
        <f t="shared" si="40"/>
        <v>13</v>
      </c>
      <c r="C315" t="str">
        <f t="shared" si="41"/>
        <v>Day13</v>
      </c>
      <c r="D315">
        <f t="shared" si="42"/>
        <v>20</v>
      </c>
      <c r="E315" t="str">
        <f t="shared" si="43"/>
        <v>Hour20</v>
      </c>
      <c r="F315">
        <f t="shared" si="44"/>
        <v>1</v>
      </c>
      <c r="G315" t="str">
        <f t="shared" si="45"/>
        <v>Winter</v>
      </c>
      <c r="H315">
        <f t="shared" si="46"/>
        <v>2761</v>
      </c>
      <c r="I315" t="e">
        <f t="shared" si="47"/>
        <v>#N/A</v>
      </c>
      <c r="J315" t="str">
        <f t="shared" si="48"/>
        <v>Winter Peak</v>
      </c>
      <c r="K315">
        <f t="shared" si="49"/>
        <v>21450.2</v>
      </c>
      <c r="L315" s="9" t="s">
        <v>442</v>
      </c>
      <c r="M315" s="9">
        <v>14294.7</v>
      </c>
      <c r="N315">
        <v>0</v>
      </c>
      <c r="O315">
        <v>0</v>
      </c>
      <c r="P315">
        <v>85</v>
      </c>
      <c r="Q315">
        <v>14379.7</v>
      </c>
      <c r="R315">
        <v>13720.2</v>
      </c>
      <c r="S315">
        <v>14379.7</v>
      </c>
      <c r="T315">
        <v>133.5</v>
      </c>
      <c r="U315">
        <v>7203.9</v>
      </c>
      <c r="V315">
        <v>4.02E-2</v>
      </c>
      <c r="W315">
        <v>6.6299999999999998E-2</v>
      </c>
      <c r="X315">
        <v>0.36</v>
      </c>
      <c r="Y315">
        <v>0.37</v>
      </c>
      <c r="Z315">
        <v>386</v>
      </c>
      <c r="AA315">
        <v>27.6</v>
      </c>
      <c r="AB315">
        <v>3.86</v>
      </c>
      <c r="AC315">
        <v>29.2</v>
      </c>
      <c r="AD315">
        <v>1380.9</v>
      </c>
      <c r="AE315">
        <v>0.23</v>
      </c>
      <c r="AF315">
        <v>387.9</v>
      </c>
      <c r="AG315">
        <v>70.5</v>
      </c>
      <c r="AH315">
        <v>458.4</v>
      </c>
      <c r="AI315">
        <v>412.3</v>
      </c>
      <c r="AJ315">
        <v>31</v>
      </c>
      <c r="AK315">
        <v>4.3600000000000003</v>
      </c>
      <c r="AL315">
        <v>29.9</v>
      </c>
      <c r="AM315">
        <v>1425.8</v>
      </c>
      <c r="AN315">
        <v>0.25</v>
      </c>
      <c r="AO315">
        <v>414.4</v>
      </c>
      <c r="AP315">
        <v>72.5</v>
      </c>
      <c r="AQ315">
        <v>486.9</v>
      </c>
      <c r="AR315">
        <v>562</v>
      </c>
      <c r="AS315">
        <v>37.1</v>
      </c>
      <c r="AT315">
        <v>5.3</v>
      </c>
      <c r="AU315">
        <v>44.1</v>
      </c>
      <c r="AV315">
        <v>1968.3</v>
      </c>
      <c r="AW315">
        <v>0.35</v>
      </c>
      <c r="AX315">
        <v>564.5</v>
      </c>
      <c r="AY315">
        <v>102.8</v>
      </c>
      <c r="AZ315">
        <v>667.3</v>
      </c>
      <c r="BA315">
        <v>462.4</v>
      </c>
      <c r="BB315">
        <v>8.6999999999999993</v>
      </c>
      <c r="BC315">
        <v>0.87</v>
      </c>
      <c r="BD315">
        <v>54.6</v>
      </c>
      <c r="BE315">
        <v>2417.9</v>
      </c>
      <c r="BF315">
        <v>0.2</v>
      </c>
      <c r="BG315">
        <v>462.9</v>
      </c>
      <c r="BH315">
        <v>126.7</v>
      </c>
      <c r="BI315">
        <v>589.6</v>
      </c>
      <c r="BJ315">
        <v>35.71</v>
      </c>
      <c r="BK315">
        <v>0</v>
      </c>
      <c r="BL315">
        <v>0</v>
      </c>
      <c r="BM315">
        <v>35.71</v>
      </c>
      <c r="BN315">
        <v>38.25</v>
      </c>
      <c r="BO315">
        <v>0</v>
      </c>
      <c r="BP315">
        <v>0</v>
      </c>
      <c r="BQ315">
        <v>38.25</v>
      </c>
      <c r="BR315">
        <v>21450.2</v>
      </c>
      <c r="BS315">
        <v>0</v>
      </c>
      <c r="BT315">
        <v>110</v>
      </c>
      <c r="BU315">
        <v>3.3</v>
      </c>
      <c r="BV315">
        <v>0</v>
      </c>
      <c r="BW315">
        <v>0</v>
      </c>
      <c r="BX315">
        <v>4395.1000000000004</v>
      </c>
      <c r="BY315">
        <v>0</v>
      </c>
      <c r="BZ315">
        <v>0</v>
      </c>
      <c r="CA315">
        <v>0</v>
      </c>
      <c r="CB315">
        <v>9408.4</v>
      </c>
      <c r="CC315">
        <v>0</v>
      </c>
      <c r="CD315">
        <v>0</v>
      </c>
      <c r="CE315">
        <v>0</v>
      </c>
      <c r="CF315">
        <v>2477.9</v>
      </c>
      <c r="CG315">
        <v>5055.5</v>
      </c>
      <c r="CH315">
        <v>0</v>
      </c>
      <c r="CI315">
        <v>0</v>
      </c>
      <c r="CJ315">
        <v>0</v>
      </c>
      <c r="CK315">
        <v>0</v>
      </c>
      <c r="CL315">
        <v>0</v>
      </c>
      <c r="CM315">
        <v>0</v>
      </c>
      <c r="CN315">
        <v>0</v>
      </c>
    </row>
    <row r="316" spans="1:92">
      <c r="A316">
        <v>310</v>
      </c>
      <c r="B316">
        <f t="shared" si="40"/>
        <v>13</v>
      </c>
      <c r="C316" t="str">
        <f t="shared" si="41"/>
        <v>Day13</v>
      </c>
      <c r="D316">
        <f t="shared" si="42"/>
        <v>21</v>
      </c>
      <c r="E316" t="str">
        <f t="shared" si="43"/>
        <v>Hour21</v>
      </c>
      <c r="F316">
        <f t="shared" si="44"/>
        <v>1</v>
      </c>
      <c r="G316" t="str">
        <f t="shared" si="45"/>
        <v>Winter</v>
      </c>
      <c r="H316">
        <f t="shared" si="46"/>
        <v>2761</v>
      </c>
      <c r="I316" t="e">
        <f t="shared" si="47"/>
        <v>#N/A</v>
      </c>
      <c r="J316" t="str">
        <f t="shared" si="48"/>
        <v>Winter Peak</v>
      </c>
      <c r="K316">
        <f t="shared" si="49"/>
        <v>21340.2</v>
      </c>
      <c r="L316" s="9" t="s">
        <v>443</v>
      </c>
      <c r="M316" s="9">
        <v>14013.2</v>
      </c>
      <c r="N316">
        <v>0</v>
      </c>
      <c r="O316">
        <v>0</v>
      </c>
      <c r="P316">
        <v>84.5</v>
      </c>
      <c r="Q316">
        <v>14097.7</v>
      </c>
      <c r="R316">
        <v>13457.2</v>
      </c>
      <c r="S316">
        <v>14097.7</v>
      </c>
      <c r="T316">
        <v>0</v>
      </c>
      <c r="U316">
        <v>7242.5</v>
      </c>
      <c r="V316">
        <v>3.9699999999999999E-2</v>
      </c>
      <c r="W316">
        <v>6.5000000000000002E-2</v>
      </c>
      <c r="X316">
        <v>0.35</v>
      </c>
      <c r="Y316">
        <v>0.37</v>
      </c>
      <c r="Z316">
        <v>388</v>
      </c>
      <c r="AA316">
        <v>27.7</v>
      </c>
      <c r="AB316">
        <v>3.88</v>
      </c>
      <c r="AC316">
        <v>29.4</v>
      </c>
      <c r="AD316">
        <v>1388</v>
      </c>
      <c r="AE316">
        <v>0.23</v>
      </c>
      <c r="AF316">
        <v>389.9</v>
      </c>
      <c r="AG316">
        <v>70.8</v>
      </c>
      <c r="AH316">
        <v>460.7</v>
      </c>
      <c r="AI316">
        <v>411.4</v>
      </c>
      <c r="AJ316">
        <v>30.9</v>
      </c>
      <c r="AK316">
        <v>4.3499999999999996</v>
      </c>
      <c r="AL316">
        <v>29.9</v>
      </c>
      <c r="AM316">
        <v>1423.3</v>
      </c>
      <c r="AN316">
        <v>0.25</v>
      </c>
      <c r="AO316">
        <v>413.5</v>
      </c>
      <c r="AP316">
        <v>72.3</v>
      </c>
      <c r="AQ316">
        <v>485.8</v>
      </c>
      <c r="AR316">
        <v>562.70000000000005</v>
      </c>
      <c r="AS316">
        <v>43.1</v>
      </c>
      <c r="AT316">
        <v>6.08</v>
      </c>
      <c r="AU316">
        <v>37.200000000000003</v>
      </c>
      <c r="AV316">
        <v>1905.1</v>
      </c>
      <c r="AW316">
        <v>0.27</v>
      </c>
      <c r="AX316">
        <v>565.6</v>
      </c>
      <c r="AY316">
        <v>94</v>
      </c>
      <c r="AZ316">
        <v>659.7</v>
      </c>
      <c r="BA316">
        <v>457.5</v>
      </c>
      <c r="BB316">
        <v>8.6</v>
      </c>
      <c r="BC316">
        <v>0.86</v>
      </c>
      <c r="BD316">
        <v>54</v>
      </c>
      <c r="BE316">
        <v>2392.3000000000002</v>
      </c>
      <c r="BF316">
        <v>0.2</v>
      </c>
      <c r="BG316">
        <v>458</v>
      </c>
      <c r="BH316">
        <v>125.4</v>
      </c>
      <c r="BI316">
        <v>583.4</v>
      </c>
      <c r="BJ316">
        <v>33.340000000000003</v>
      </c>
      <c r="BK316">
        <v>0</v>
      </c>
      <c r="BL316">
        <v>0</v>
      </c>
      <c r="BM316">
        <v>33.340000000000003</v>
      </c>
      <c r="BN316">
        <v>35.659999999999997</v>
      </c>
      <c r="BO316">
        <v>0</v>
      </c>
      <c r="BP316">
        <v>0</v>
      </c>
      <c r="BQ316">
        <v>35.659999999999997</v>
      </c>
      <c r="BR316">
        <v>21340.2</v>
      </c>
      <c r="BS316">
        <v>0</v>
      </c>
      <c r="BT316">
        <v>0</v>
      </c>
      <c r="BU316">
        <v>3.3</v>
      </c>
      <c r="BV316">
        <v>0</v>
      </c>
      <c r="BW316">
        <v>0</v>
      </c>
      <c r="BX316">
        <v>4395.1000000000004</v>
      </c>
      <c r="BY316">
        <v>0</v>
      </c>
      <c r="BZ316">
        <v>0</v>
      </c>
      <c r="CA316">
        <v>0</v>
      </c>
      <c r="CB316">
        <v>9408.4</v>
      </c>
      <c r="CC316">
        <v>0</v>
      </c>
      <c r="CD316">
        <v>0</v>
      </c>
      <c r="CE316">
        <v>0</v>
      </c>
      <c r="CF316">
        <v>2477.9</v>
      </c>
      <c r="CG316">
        <v>5055.5</v>
      </c>
      <c r="CH316">
        <v>0</v>
      </c>
      <c r="CI316">
        <v>0</v>
      </c>
      <c r="CJ316">
        <v>0</v>
      </c>
      <c r="CK316">
        <v>0</v>
      </c>
      <c r="CL316">
        <v>0</v>
      </c>
      <c r="CM316">
        <v>0</v>
      </c>
      <c r="CN316">
        <v>0</v>
      </c>
    </row>
    <row r="317" spans="1:92">
      <c r="A317">
        <v>311</v>
      </c>
      <c r="B317">
        <f t="shared" si="40"/>
        <v>13</v>
      </c>
      <c r="C317" t="str">
        <f t="shared" si="41"/>
        <v>Day13</v>
      </c>
      <c r="D317">
        <f t="shared" si="42"/>
        <v>22</v>
      </c>
      <c r="E317" t="str">
        <f t="shared" si="43"/>
        <v>Hour22</v>
      </c>
      <c r="F317">
        <f t="shared" si="44"/>
        <v>1</v>
      </c>
      <c r="G317" t="str">
        <f t="shared" si="45"/>
        <v>Winter</v>
      </c>
      <c r="H317">
        <f t="shared" si="46"/>
        <v>2761</v>
      </c>
      <c r="I317" t="e">
        <f t="shared" si="47"/>
        <v>#N/A</v>
      </c>
      <c r="J317" t="str">
        <f t="shared" si="48"/>
        <v>Winter Peak</v>
      </c>
      <c r="K317">
        <f t="shared" si="49"/>
        <v>21340.2</v>
      </c>
      <c r="L317" s="9" t="s">
        <v>444</v>
      </c>
      <c r="M317" s="9">
        <v>13655.7</v>
      </c>
      <c r="N317">
        <v>0</v>
      </c>
      <c r="O317">
        <v>0</v>
      </c>
      <c r="P317">
        <v>87.4</v>
      </c>
      <c r="Q317">
        <v>13743</v>
      </c>
      <c r="R317">
        <v>13122.6</v>
      </c>
      <c r="S317">
        <v>13743</v>
      </c>
      <c r="T317">
        <v>0</v>
      </c>
      <c r="U317">
        <v>7597.2</v>
      </c>
      <c r="V317">
        <v>3.9E-2</v>
      </c>
      <c r="W317">
        <v>6.3399999999999998E-2</v>
      </c>
      <c r="X317">
        <v>0.35</v>
      </c>
      <c r="Y317">
        <v>0.37</v>
      </c>
      <c r="Z317">
        <v>388</v>
      </c>
      <c r="AA317">
        <v>27.7</v>
      </c>
      <c r="AB317">
        <v>3.88</v>
      </c>
      <c r="AC317">
        <v>29.4</v>
      </c>
      <c r="AD317">
        <v>1388</v>
      </c>
      <c r="AE317">
        <v>0.23</v>
      </c>
      <c r="AF317">
        <v>389.9</v>
      </c>
      <c r="AG317">
        <v>70.8</v>
      </c>
      <c r="AH317">
        <v>460.7</v>
      </c>
      <c r="AI317">
        <v>411.1</v>
      </c>
      <c r="AJ317">
        <v>30.9</v>
      </c>
      <c r="AK317">
        <v>4.3499999999999996</v>
      </c>
      <c r="AL317">
        <v>29.8</v>
      </c>
      <c r="AM317">
        <v>1422.5</v>
      </c>
      <c r="AN317">
        <v>0.25</v>
      </c>
      <c r="AO317">
        <v>413.2</v>
      </c>
      <c r="AP317">
        <v>72.3</v>
      </c>
      <c r="AQ317">
        <v>485.5</v>
      </c>
      <c r="AR317">
        <v>550.5</v>
      </c>
      <c r="AS317">
        <v>37</v>
      </c>
      <c r="AT317">
        <v>5.16</v>
      </c>
      <c r="AU317">
        <v>40.9</v>
      </c>
      <c r="AV317">
        <v>2029.5</v>
      </c>
      <c r="AW317">
        <v>0.26</v>
      </c>
      <c r="AX317">
        <v>553</v>
      </c>
      <c r="AY317">
        <v>101.5</v>
      </c>
      <c r="AZ317">
        <v>654.5</v>
      </c>
      <c r="BA317">
        <v>456.1</v>
      </c>
      <c r="BB317">
        <v>8.6</v>
      </c>
      <c r="BC317">
        <v>0.86</v>
      </c>
      <c r="BD317">
        <v>53.9</v>
      </c>
      <c r="BE317">
        <v>2385</v>
      </c>
      <c r="BF317">
        <v>0.2</v>
      </c>
      <c r="BG317">
        <v>456.6</v>
      </c>
      <c r="BH317">
        <v>125</v>
      </c>
      <c r="BI317">
        <v>581.6</v>
      </c>
      <c r="BJ317">
        <v>31.67</v>
      </c>
      <c r="BK317">
        <v>0</v>
      </c>
      <c r="BL317">
        <v>0</v>
      </c>
      <c r="BM317">
        <v>31.67</v>
      </c>
      <c r="BN317">
        <v>33.81</v>
      </c>
      <c r="BO317">
        <v>0</v>
      </c>
      <c r="BP317">
        <v>0</v>
      </c>
      <c r="BQ317">
        <v>33.81</v>
      </c>
      <c r="BR317">
        <v>21340.2</v>
      </c>
      <c r="BS317">
        <v>0</v>
      </c>
      <c r="BT317">
        <v>0</v>
      </c>
      <c r="BU317">
        <v>3.3</v>
      </c>
      <c r="BV317">
        <v>0</v>
      </c>
      <c r="BW317">
        <v>0</v>
      </c>
      <c r="BX317">
        <v>4395.1000000000004</v>
      </c>
      <c r="BY317">
        <v>0</v>
      </c>
      <c r="BZ317">
        <v>0</v>
      </c>
      <c r="CA317">
        <v>0</v>
      </c>
      <c r="CB317">
        <v>9408.4</v>
      </c>
      <c r="CC317">
        <v>0</v>
      </c>
      <c r="CD317">
        <v>0</v>
      </c>
      <c r="CE317">
        <v>0</v>
      </c>
      <c r="CF317">
        <v>2477.9</v>
      </c>
      <c r="CG317">
        <v>5055.5</v>
      </c>
      <c r="CH317">
        <v>0</v>
      </c>
      <c r="CI317">
        <v>0</v>
      </c>
      <c r="CJ317">
        <v>0</v>
      </c>
      <c r="CK317">
        <v>0</v>
      </c>
      <c r="CL317">
        <v>0</v>
      </c>
      <c r="CM317">
        <v>0</v>
      </c>
      <c r="CN317">
        <v>0</v>
      </c>
    </row>
    <row r="318" spans="1:92">
      <c r="A318">
        <v>312</v>
      </c>
      <c r="B318">
        <f t="shared" si="40"/>
        <v>13</v>
      </c>
      <c r="C318" t="str">
        <f t="shared" si="41"/>
        <v>Day13</v>
      </c>
      <c r="D318">
        <f t="shared" si="42"/>
        <v>23</v>
      </c>
      <c r="E318" t="str">
        <f t="shared" si="43"/>
        <v>Hour23</v>
      </c>
      <c r="F318">
        <f t="shared" si="44"/>
        <v>1</v>
      </c>
      <c r="G318" t="str">
        <f t="shared" si="45"/>
        <v>Winter</v>
      </c>
      <c r="H318">
        <f t="shared" si="46"/>
        <v>2761</v>
      </c>
      <c r="I318" t="e">
        <f t="shared" si="47"/>
        <v>#N/A</v>
      </c>
      <c r="J318" t="str">
        <f t="shared" si="48"/>
        <v>Winter Peak</v>
      </c>
      <c r="K318">
        <f t="shared" si="49"/>
        <v>20539.599999999999</v>
      </c>
      <c r="L318" s="9" t="s">
        <v>445</v>
      </c>
      <c r="M318" s="9">
        <v>13587.2</v>
      </c>
      <c r="N318">
        <v>0</v>
      </c>
      <c r="O318">
        <v>0</v>
      </c>
      <c r="P318">
        <v>73.7</v>
      </c>
      <c r="Q318">
        <v>13660.8</v>
      </c>
      <c r="R318">
        <v>13058.4</v>
      </c>
      <c r="S318">
        <v>13660.8</v>
      </c>
      <c r="T318">
        <v>0</v>
      </c>
      <c r="U318">
        <v>6878.7</v>
      </c>
      <c r="V318">
        <v>3.8899999999999997E-2</v>
      </c>
      <c r="W318">
        <v>6.3E-2</v>
      </c>
      <c r="X318">
        <v>0.33</v>
      </c>
      <c r="Y318">
        <v>0.34</v>
      </c>
      <c r="Z318">
        <v>403.1</v>
      </c>
      <c r="AA318">
        <v>28.8</v>
      </c>
      <c r="AB318">
        <v>4.03</v>
      </c>
      <c r="AC318">
        <v>30.5</v>
      </c>
      <c r="AD318">
        <v>1442.1</v>
      </c>
      <c r="AE318">
        <v>0.24</v>
      </c>
      <c r="AF318">
        <v>405.1</v>
      </c>
      <c r="AG318">
        <v>73.599999999999994</v>
      </c>
      <c r="AH318">
        <v>478.7</v>
      </c>
      <c r="AI318">
        <v>423.7</v>
      </c>
      <c r="AJ318">
        <v>31.4</v>
      </c>
      <c r="AK318">
        <v>4.41</v>
      </c>
      <c r="AL318">
        <v>31.2</v>
      </c>
      <c r="AM318">
        <v>1481.1</v>
      </c>
      <c r="AN318">
        <v>0.25</v>
      </c>
      <c r="AO318">
        <v>425.8</v>
      </c>
      <c r="AP318">
        <v>75.400000000000006</v>
      </c>
      <c r="AQ318">
        <v>501.2</v>
      </c>
      <c r="AR318">
        <v>546.5</v>
      </c>
      <c r="AS318">
        <v>33.9</v>
      </c>
      <c r="AT318">
        <v>4.67</v>
      </c>
      <c r="AU318">
        <v>43.2</v>
      </c>
      <c r="AV318">
        <v>2110.5</v>
      </c>
      <c r="AW318">
        <v>0.25</v>
      </c>
      <c r="AX318">
        <v>548.70000000000005</v>
      </c>
      <c r="AY318">
        <v>106.1</v>
      </c>
      <c r="AZ318">
        <v>654.9</v>
      </c>
      <c r="BA318">
        <v>1095.9000000000001</v>
      </c>
      <c r="BB318">
        <v>126.2</v>
      </c>
      <c r="BC318">
        <v>18.36</v>
      </c>
      <c r="BD318">
        <v>33.799999999999997</v>
      </c>
      <c r="BE318">
        <v>2389.3000000000002</v>
      </c>
      <c r="BF318">
        <v>0.54</v>
      </c>
      <c r="BG318">
        <v>1104.7</v>
      </c>
      <c r="BH318">
        <v>105.1</v>
      </c>
      <c r="BI318">
        <v>1209.8</v>
      </c>
      <c r="BJ318">
        <v>30.75</v>
      </c>
      <c r="BK318">
        <v>0</v>
      </c>
      <c r="BL318">
        <v>0</v>
      </c>
      <c r="BM318">
        <v>30.75</v>
      </c>
      <c r="BN318">
        <v>32.82</v>
      </c>
      <c r="BO318">
        <v>0</v>
      </c>
      <c r="BP318">
        <v>0</v>
      </c>
      <c r="BQ318">
        <v>32.82</v>
      </c>
      <c r="BR318">
        <v>20539.599999999999</v>
      </c>
      <c r="BS318">
        <v>0</v>
      </c>
      <c r="BT318">
        <v>0</v>
      </c>
      <c r="BU318">
        <v>3.3</v>
      </c>
      <c r="BV318">
        <v>0</v>
      </c>
      <c r="BW318">
        <v>0</v>
      </c>
      <c r="BX318">
        <v>4395.1000000000004</v>
      </c>
      <c r="BY318">
        <v>0</v>
      </c>
      <c r="BZ318">
        <v>0</v>
      </c>
      <c r="CA318">
        <v>0</v>
      </c>
      <c r="CB318">
        <v>9408.4</v>
      </c>
      <c r="CC318">
        <v>0</v>
      </c>
      <c r="CD318">
        <v>0</v>
      </c>
      <c r="CE318">
        <v>0</v>
      </c>
      <c r="CF318">
        <v>1677.2</v>
      </c>
      <c r="CG318">
        <v>5055.5</v>
      </c>
      <c r="CH318">
        <v>0</v>
      </c>
      <c r="CI318">
        <v>0</v>
      </c>
      <c r="CJ318">
        <v>0</v>
      </c>
      <c r="CK318">
        <v>0</v>
      </c>
      <c r="CL318">
        <v>0</v>
      </c>
      <c r="CM318">
        <v>0</v>
      </c>
      <c r="CN318">
        <v>0</v>
      </c>
    </row>
    <row r="319" spans="1:92">
      <c r="A319">
        <v>313</v>
      </c>
      <c r="B319">
        <f t="shared" si="40"/>
        <v>14</v>
      </c>
      <c r="C319" t="str">
        <f t="shared" si="41"/>
        <v>Day14</v>
      </c>
      <c r="D319">
        <f t="shared" si="42"/>
        <v>0</v>
      </c>
      <c r="E319" t="str">
        <f t="shared" si="43"/>
        <v>Hour0</v>
      </c>
      <c r="F319">
        <f t="shared" si="44"/>
        <v>1</v>
      </c>
      <c r="G319" t="str">
        <f t="shared" si="45"/>
        <v>Winter</v>
      </c>
      <c r="H319">
        <f t="shared" si="46"/>
        <v>6</v>
      </c>
      <c r="I319">
        <f t="shared" si="47"/>
        <v>21980.400000000001</v>
      </c>
      <c r="J319" t="str">
        <f t="shared" si="48"/>
        <v>Winter</v>
      </c>
      <c r="K319">
        <f t="shared" si="49"/>
        <v>19998.2</v>
      </c>
      <c r="L319" s="9" t="s">
        <v>446</v>
      </c>
      <c r="M319" s="9">
        <v>13612.7</v>
      </c>
      <c r="N319">
        <v>0</v>
      </c>
      <c r="O319">
        <v>0</v>
      </c>
      <c r="P319">
        <v>68.8</v>
      </c>
      <c r="Q319">
        <v>13681.4</v>
      </c>
      <c r="R319">
        <v>13082.3</v>
      </c>
      <c r="S319">
        <v>13681.4</v>
      </c>
      <c r="T319">
        <v>0</v>
      </c>
      <c r="U319">
        <v>6316.7</v>
      </c>
      <c r="V319">
        <v>3.9E-2</v>
      </c>
      <c r="W319">
        <v>6.3200000000000006E-2</v>
      </c>
      <c r="X319">
        <v>0.31</v>
      </c>
      <c r="Y319">
        <v>0.32</v>
      </c>
      <c r="Z319">
        <v>414.1</v>
      </c>
      <c r="AA319">
        <v>29.6</v>
      </c>
      <c r="AB319">
        <v>4.1399999999999997</v>
      </c>
      <c r="AC319">
        <v>31.4</v>
      </c>
      <c r="AD319">
        <v>1481.2</v>
      </c>
      <c r="AE319">
        <v>0.24</v>
      </c>
      <c r="AF319">
        <v>416.1</v>
      </c>
      <c r="AG319">
        <v>75.599999999999994</v>
      </c>
      <c r="AH319">
        <v>491.6</v>
      </c>
      <c r="AI319">
        <v>437.9</v>
      </c>
      <c r="AJ319">
        <v>32.799999999999997</v>
      </c>
      <c r="AK319">
        <v>4.6100000000000003</v>
      </c>
      <c r="AL319">
        <v>31.9</v>
      </c>
      <c r="AM319">
        <v>1518.9</v>
      </c>
      <c r="AN319">
        <v>0.26</v>
      </c>
      <c r="AO319">
        <v>440.1</v>
      </c>
      <c r="AP319">
        <v>77.2</v>
      </c>
      <c r="AQ319">
        <v>517.4</v>
      </c>
      <c r="AR319">
        <v>542.20000000000005</v>
      </c>
      <c r="AS319">
        <v>33.200000000000003</v>
      </c>
      <c r="AT319">
        <v>4.57</v>
      </c>
      <c r="AU319">
        <v>43.2</v>
      </c>
      <c r="AV319">
        <v>2106.6</v>
      </c>
      <c r="AW319">
        <v>0.25</v>
      </c>
      <c r="AX319">
        <v>544.4</v>
      </c>
      <c r="AY319">
        <v>106</v>
      </c>
      <c r="AZ319">
        <v>650.4</v>
      </c>
      <c r="BA319">
        <v>1124.5</v>
      </c>
      <c r="BB319">
        <v>129.5</v>
      </c>
      <c r="BC319">
        <v>18.84</v>
      </c>
      <c r="BD319">
        <v>34.6</v>
      </c>
      <c r="BE319">
        <v>2451.6999999999998</v>
      </c>
      <c r="BF319">
        <v>0.56000000000000005</v>
      </c>
      <c r="BG319">
        <v>1133.5</v>
      </c>
      <c r="BH319">
        <v>107.9</v>
      </c>
      <c r="BI319">
        <v>1241.3</v>
      </c>
      <c r="BJ319">
        <v>30.72</v>
      </c>
      <c r="BK319">
        <v>0</v>
      </c>
      <c r="BL319">
        <v>0</v>
      </c>
      <c r="BM319">
        <v>30.72</v>
      </c>
      <c r="BN319">
        <v>32.799999999999997</v>
      </c>
      <c r="BO319">
        <v>0</v>
      </c>
      <c r="BP319">
        <v>0</v>
      </c>
      <c r="BQ319">
        <v>32.799999999999997</v>
      </c>
      <c r="BR319">
        <v>19998.2</v>
      </c>
      <c r="BS319">
        <v>0</v>
      </c>
      <c r="BT319">
        <v>0</v>
      </c>
      <c r="BU319">
        <v>3.3</v>
      </c>
      <c r="BV319">
        <v>0</v>
      </c>
      <c r="BW319">
        <v>0</v>
      </c>
      <c r="BX319">
        <v>4395.1000000000004</v>
      </c>
      <c r="BY319">
        <v>0</v>
      </c>
      <c r="BZ319">
        <v>0</v>
      </c>
      <c r="CA319">
        <v>0</v>
      </c>
      <c r="CB319">
        <v>9408.4</v>
      </c>
      <c r="CC319">
        <v>0</v>
      </c>
      <c r="CD319">
        <v>0</v>
      </c>
      <c r="CE319">
        <v>0</v>
      </c>
      <c r="CF319">
        <v>1135.8</v>
      </c>
      <c r="CG319">
        <v>5055.5</v>
      </c>
      <c r="CH319">
        <v>0</v>
      </c>
      <c r="CI319">
        <v>0</v>
      </c>
      <c r="CJ319">
        <v>0</v>
      </c>
      <c r="CK319">
        <v>0</v>
      </c>
      <c r="CL319">
        <v>0</v>
      </c>
      <c r="CM319">
        <v>0</v>
      </c>
      <c r="CN319">
        <v>0</v>
      </c>
    </row>
    <row r="320" spans="1:92">
      <c r="A320">
        <v>314</v>
      </c>
      <c r="B320">
        <f t="shared" si="40"/>
        <v>14</v>
      </c>
      <c r="C320" t="str">
        <f t="shared" si="41"/>
        <v>Day14</v>
      </c>
      <c r="D320">
        <f t="shared" si="42"/>
        <v>1</v>
      </c>
      <c r="E320" t="str">
        <f t="shared" si="43"/>
        <v>Hour1</v>
      </c>
      <c r="F320">
        <f t="shared" si="44"/>
        <v>1</v>
      </c>
      <c r="G320" t="str">
        <f t="shared" si="45"/>
        <v>Winter</v>
      </c>
      <c r="H320">
        <f t="shared" si="46"/>
        <v>2761</v>
      </c>
      <c r="I320" t="e">
        <f t="shared" si="47"/>
        <v>#N/A</v>
      </c>
      <c r="J320" t="str">
        <f t="shared" si="48"/>
        <v>Winter</v>
      </c>
      <c r="K320">
        <f t="shared" si="49"/>
        <v>19998.2</v>
      </c>
      <c r="L320" s="9" t="s">
        <v>447</v>
      </c>
      <c r="M320" s="9">
        <v>13716</v>
      </c>
      <c r="N320">
        <v>0</v>
      </c>
      <c r="O320">
        <v>0</v>
      </c>
      <c r="P320">
        <v>75.099999999999994</v>
      </c>
      <c r="Q320">
        <v>13791.1</v>
      </c>
      <c r="R320">
        <v>13179</v>
      </c>
      <c r="S320">
        <v>13791.1</v>
      </c>
      <c r="T320">
        <v>327</v>
      </c>
      <c r="U320">
        <v>6534.1</v>
      </c>
      <c r="V320">
        <v>3.9199999999999999E-2</v>
      </c>
      <c r="W320">
        <v>6.3700000000000007E-2</v>
      </c>
      <c r="X320">
        <v>0.31</v>
      </c>
      <c r="Y320">
        <v>0.32</v>
      </c>
      <c r="Z320">
        <v>414.1</v>
      </c>
      <c r="AA320">
        <v>29.6</v>
      </c>
      <c r="AB320">
        <v>4.1399999999999997</v>
      </c>
      <c r="AC320">
        <v>31.4</v>
      </c>
      <c r="AD320">
        <v>1481.2</v>
      </c>
      <c r="AE320">
        <v>0.24</v>
      </c>
      <c r="AF320">
        <v>416.1</v>
      </c>
      <c r="AG320">
        <v>75.599999999999994</v>
      </c>
      <c r="AH320">
        <v>491.6</v>
      </c>
      <c r="AI320">
        <v>438.1</v>
      </c>
      <c r="AJ320">
        <v>32.799999999999997</v>
      </c>
      <c r="AK320">
        <v>4.62</v>
      </c>
      <c r="AL320">
        <v>31.9</v>
      </c>
      <c r="AM320">
        <v>1519.8</v>
      </c>
      <c r="AN320">
        <v>0.26</v>
      </c>
      <c r="AO320">
        <v>440.4</v>
      </c>
      <c r="AP320">
        <v>77.3</v>
      </c>
      <c r="AQ320">
        <v>517.6</v>
      </c>
      <c r="AR320">
        <v>543.4</v>
      </c>
      <c r="AS320">
        <v>33.6</v>
      </c>
      <c r="AT320">
        <v>4.62</v>
      </c>
      <c r="AU320">
        <v>43.1</v>
      </c>
      <c r="AV320">
        <v>2102.6999999999998</v>
      </c>
      <c r="AW320">
        <v>0.25</v>
      </c>
      <c r="AX320">
        <v>545.6</v>
      </c>
      <c r="AY320">
        <v>105.8</v>
      </c>
      <c r="AZ320">
        <v>651.4</v>
      </c>
      <c r="BA320">
        <v>517.9</v>
      </c>
      <c r="BB320">
        <v>9.8000000000000007</v>
      </c>
      <c r="BC320">
        <v>0.98</v>
      </c>
      <c r="BD320">
        <v>61.2</v>
      </c>
      <c r="BE320">
        <v>2708.2</v>
      </c>
      <c r="BF320">
        <v>0.23</v>
      </c>
      <c r="BG320">
        <v>518.5</v>
      </c>
      <c r="BH320">
        <v>141.9</v>
      </c>
      <c r="BI320">
        <v>660.4</v>
      </c>
      <c r="BJ320">
        <v>30.7</v>
      </c>
      <c r="BK320">
        <v>0</v>
      </c>
      <c r="BL320">
        <v>0</v>
      </c>
      <c r="BM320">
        <v>30.7</v>
      </c>
      <c r="BN320">
        <v>32.79</v>
      </c>
      <c r="BO320">
        <v>0</v>
      </c>
      <c r="BP320">
        <v>0</v>
      </c>
      <c r="BQ320">
        <v>32.79</v>
      </c>
      <c r="BR320">
        <v>19998.2</v>
      </c>
      <c r="BS320">
        <v>0</v>
      </c>
      <c r="BT320">
        <v>0</v>
      </c>
      <c r="BU320">
        <v>3.3</v>
      </c>
      <c r="BV320">
        <v>0</v>
      </c>
      <c r="BW320">
        <v>0</v>
      </c>
      <c r="BX320">
        <v>4395.1000000000004</v>
      </c>
      <c r="BY320">
        <v>0</v>
      </c>
      <c r="BZ320">
        <v>0</v>
      </c>
      <c r="CA320">
        <v>0</v>
      </c>
      <c r="CB320">
        <v>9408.4</v>
      </c>
      <c r="CC320">
        <v>0</v>
      </c>
      <c r="CD320">
        <v>0</v>
      </c>
      <c r="CE320">
        <v>0</v>
      </c>
      <c r="CF320">
        <v>1135.8</v>
      </c>
      <c r="CG320">
        <v>5055.5</v>
      </c>
      <c r="CH320">
        <v>0</v>
      </c>
      <c r="CI320">
        <v>0</v>
      </c>
      <c r="CJ320">
        <v>0</v>
      </c>
      <c r="CK320">
        <v>0</v>
      </c>
      <c r="CL320">
        <v>0</v>
      </c>
      <c r="CM320">
        <v>0</v>
      </c>
      <c r="CN320">
        <v>0</v>
      </c>
    </row>
    <row r="321" spans="1:92">
      <c r="A321">
        <v>315</v>
      </c>
      <c r="B321">
        <f t="shared" si="40"/>
        <v>14</v>
      </c>
      <c r="C321" t="str">
        <f t="shared" si="41"/>
        <v>Day14</v>
      </c>
      <c r="D321">
        <f t="shared" si="42"/>
        <v>2</v>
      </c>
      <c r="E321" t="str">
        <f t="shared" si="43"/>
        <v>Hour2</v>
      </c>
      <c r="F321">
        <f t="shared" si="44"/>
        <v>1</v>
      </c>
      <c r="G321" t="str">
        <f t="shared" si="45"/>
        <v>Winter</v>
      </c>
      <c r="H321">
        <f t="shared" si="46"/>
        <v>2761</v>
      </c>
      <c r="I321" t="e">
        <f t="shared" si="47"/>
        <v>#N/A</v>
      </c>
      <c r="J321" t="str">
        <f t="shared" si="48"/>
        <v>Winter</v>
      </c>
      <c r="K321">
        <f t="shared" si="49"/>
        <v>19998.2</v>
      </c>
      <c r="L321" s="9" t="s">
        <v>448</v>
      </c>
      <c r="M321" s="9">
        <v>13940.3</v>
      </c>
      <c r="N321">
        <v>0</v>
      </c>
      <c r="O321">
        <v>0</v>
      </c>
      <c r="P321">
        <v>84.7</v>
      </c>
      <c r="Q321">
        <v>14025</v>
      </c>
      <c r="R321">
        <v>13388.9</v>
      </c>
      <c r="S321">
        <v>14025</v>
      </c>
      <c r="T321">
        <v>1132.3</v>
      </c>
      <c r="U321">
        <v>7105.4</v>
      </c>
      <c r="V321">
        <v>3.9600000000000003E-2</v>
      </c>
      <c r="W321">
        <v>6.4699999999999994E-2</v>
      </c>
      <c r="X321">
        <v>0.31</v>
      </c>
      <c r="Y321">
        <v>0.32</v>
      </c>
      <c r="Z321">
        <v>414.1</v>
      </c>
      <c r="AA321">
        <v>29.6</v>
      </c>
      <c r="AB321">
        <v>4.1399999999999997</v>
      </c>
      <c r="AC321">
        <v>31.4</v>
      </c>
      <c r="AD321">
        <v>1481.2</v>
      </c>
      <c r="AE321">
        <v>0.24</v>
      </c>
      <c r="AF321">
        <v>416.1</v>
      </c>
      <c r="AG321">
        <v>75.599999999999994</v>
      </c>
      <c r="AH321">
        <v>491.6</v>
      </c>
      <c r="AI321">
        <v>439.2</v>
      </c>
      <c r="AJ321">
        <v>33.1</v>
      </c>
      <c r="AK321">
        <v>4.66</v>
      </c>
      <c r="AL321">
        <v>31.8</v>
      </c>
      <c r="AM321">
        <v>1517.2</v>
      </c>
      <c r="AN321">
        <v>0.26</v>
      </c>
      <c r="AO321">
        <v>441.5</v>
      </c>
      <c r="AP321">
        <v>77.099999999999994</v>
      </c>
      <c r="AQ321">
        <v>518.6</v>
      </c>
      <c r="AR321">
        <v>533.20000000000005</v>
      </c>
      <c r="AS321">
        <v>32.200000000000003</v>
      </c>
      <c r="AT321">
        <v>4.43</v>
      </c>
      <c r="AU321">
        <v>42.9</v>
      </c>
      <c r="AV321">
        <v>2084.6</v>
      </c>
      <c r="AW321">
        <v>0.25</v>
      </c>
      <c r="AX321">
        <v>535.4</v>
      </c>
      <c r="AY321">
        <v>105.1</v>
      </c>
      <c r="AZ321">
        <v>640.5</v>
      </c>
      <c r="BA321">
        <v>427.9</v>
      </c>
      <c r="BB321">
        <v>8.1</v>
      </c>
      <c r="BC321">
        <v>0.81</v>
      </c>
      <c r="BD321">
        <v>50.5</v>
      </c>
      <c r="BE321">
        <v>2237.4</v>
      </c>
      <c r="BF321">
        <v>0.19</v>
      </c>
      <c r="BG321">
        <v>428.3</v>
      </c>
      <c r="BH321">
        <v>117.3</v>
      </c>
      <c r="BI321">
        <v>545.6</v>
      </c>
      <c r="BJ321">
        <v>30.73</v>
      </c>
      <c r="BK321">
        <v>0</v>
      </c>
      <c r="BL321">
        <v>0</v>
      </c>
      <c r="BM321">
        <v>30.73</v>
      </c>
      <c r="BN321">
        <v>32.85</v>
      </c>
      <c r="BO321">
        <v>0</v>
      </c>
      <c r="BP321">
        <v>0</v>
      </c>
      <c r="BQ321">
        <v>32.85</v>
      </c>
      <c r="BR321">
        <v>19998.2</v>
      </c>
      <c r="BS321">
        <v>0</v>
      </c>
      <c r="BT321">
        <v>0</v>
      </c>
      <c r="BU321">
        <v>3.3</v>
      </c>
      <c r="BV321">
        <v>0</v>
      </c>
      <c r="BW321">
        <v>0</v>
      </c>
      <c r="BX321">
        <v>4395.1000000000004</v>
      </c>
      <c r="BY321">
        <v>0</v>
      </c>
      <c r="BZ321">
        <v>0</v>
      </c>
      <c r="CA321">
        <v>0</v>
      </c>
      <c r="CB321">
        <v>9408.4</v>
      </c>
      <c r="CC321">
        <v>0</v>
      </c>
      <c r="CD321">
        <v>0</v>
      </c>
      <c r="CE321">
        <v>0</v>
      </c>
      <c r="CF321">
        <v>1135.8</v>
      </c>
      <c r="CG321">
        <v>5055.5</v>
      </c>
      <c r="CH321">
        <v>0</v>
      </c>
      <c r="CI321">
        <v>0</v>
      </c>
      <c r="CJ321">
        <v>0</v>
      </c>
      <c r="CK321">
        <v>0</v>
      </c>
      <c r="CL321">
        <v>0</v>
      </c>
      <c r="CM321">
        <v>0</v>
      </c>
      <c r="CN321">
        <v>0</v>
      </c>
    </row>
    <row r="322" spans="1:92">
      <c r="A322">
        <v>316</v>
      </c>
      <c r="B322">
        <f t="shared" si="40"/>
        <v>14</v>
      </c>
      <c r="C322" t="str">
        <f t="shared" si="41"/>
        <v>Day14</v>
      </c>
      <c r="D322">
        <f t="shared" si="42"/>
        <v>3</v>
      </c>
      <c r="E322" t="str">
        <f t="shared" si="43"/>
        <v>Hour3</v>
      </c>
      <c r="F322">
        <f t="shared" si="44"/>
        <v>1</v>
      </c>
      <c r="G322" t="str">
        <f t="shared" si="45"/>
        <v>Winter</v>
      </c>
      <c r="H322">
        <f t="shared" si="46"/>
        <v>2761</v>
      </c>
      <c r="I322" t="e">
        <f t="shared" si="47"/>
        <v>#N/A</v>
      </c>
      <c r="J322" t="str">
        <f t="shared" si="48"/>
        <v>Winter</v>
      </c>
      <c r="K322">
        <f t="shared" si="49"/>
        <v>20432.8</v>
      </c>
      <c r="L322" s="9" t="s">
        <v>449</v>
      </c>
      <c r="M322" s="9">
        <v>14190.4</v>
      </c>
      <c r="N322">
        <v>0</v>
      </c>
      <c r="O322">
        <v>0</v>
      </c>
      <c r="P322">
        <v>87.4</v>
      </c>
      <c r="Q322">
        <v>14277.8</v>
      </c>
      <c r="R322">
        <v>13622.6</v>
      </c>
      <c r="S322">
        <v>14277.8</v>
      </c>
      <c r="T322">
        <v>1138.7</v>
      </c>
      <c r="U322">
        <v>7293.8</v>
      </c>
      <c r="V322">
        <v>0.04</v>
      </c>
      <c r="W322">
        <v>6.59E-2</v>
      </c>
      <c r="X322">
        <v>0.32</v>
      </c>
      <c r="Y322">
        <v>0.34</v>
      </c>
      <c r="Z322">
        <v>405.3</v>
      </c>
      <c r="AA322">
        <v>29</v>
      </c>
      <c r="AB322">
        <v>4.05</v>
      </c>
      <c r="AC322">
        <v>30.7</v>
      </c>
      <c r="AD322">
        <v>1449.7</v>
      </c>
      <c r="AE322">
        <v>0.24</v>
      </c>
      <c r="AF322">
        <v>407.2</v>
      </c>
      <c r="AG322">
        <v>74</v>
      </c>
      <c r="AH322">
        <v>481.2</v>
      </c>
      <c r="AI322">
        <v>427.8</v>
      </c>
      <c r="AJ322">
        <v>31.9</v>
      </c>
      <c r="AK322">
        <v>4.4800000000000004</v>
      </c>
      <c r="AL322">
        <v>31.3</v>
      </c>
      <c r="AM322">
        <v>1488.5</v>
      </c>
      <c r="AN322">
        <v>0.26</v>
      </c>
      <c r="AO322">
        <v>430</v>
      </c>
      <c r="AP322">
        <v>75.7</v>
      </c>
      <c r="AQ322">
        <v>505.7</v>
      </c>
      <c r="AR322">
        <v>539</v>
      </c>
      <c r="AS322">
        <v>34.5</v>
      </c>
      <c r="AT322">
        <v>4.7699999999999996</v>
      </c>
      <c r="AU322">
        <v>41.6</v>
      </c>
      <c r="AV322">
        <v>2046.3</v>
      </c>
      <c r="AW322">
        <v>0.25</v>
      </c>
      <c r="AX322">
        <v>541.4</v>
      </c>
      <c r="AY322">
        <v>102.7</v>
      </c>
      <c r="AZ322">
        <v>644</v>
      </c>
      <c r="BA322">
        <v>761.4</v>
      </c>
      <c r="BB322">
        <v>67</v>
      </c>
      <c r="BC322">
        <v>9.57</v>
      </c>
      <c r="BD322">
        <v>42.2</v>
      </c>
      <c r="BE322">
        <v>2314</v>
      </c>
      <c r="BF322">
        <v>0.36</v>
      </c>
      <c r="BG322">
        <v>766</v>
      </c>
      <c r="BH322">
        <v>111.2</v>
      </c>
      <c r="BI322">
        <v>877.3</v>
      </c>
      <c r="BJ322">
        <v>30.86</v>
      </c>
      <c r="BK322">
        <v>0</v>
      </c>
      <c r="BL322">
        <v>0</v>
      </c>
      <c r="BM322">
        <v>30.86</v>
      </c>
      <c r="BN322">
        <v>33.03</v>
      </c>
      <c r="BO322">
        <v>0</v>
      </c>
      <c r="BP322">
        <v>0</v>
      </c>
      <c r="BQ322">
        <v>33.03</v>
      </c>
      <c r="BR322">
        <v>20432.8</v>
      </c>
      <c r="BS322">
        <v>0</v>
      </c>
      <c r="BT322">
        <v>0</v>
      </c>
      <c r="BU322">
        <v>3.3</v>
      </c>
      <c r="BV322">
        <v>0</v>
      </c>
      <c r="BW322">
        <v>0</v>
      </c>
      <c r="BX322">
        <v>4395.1000000000004</v>
      </c>
      <c r="BY322">
        <v>0</v>
      </c>
      <c r="BZ322">
        <v>0</v>
      </c>
      <c r="CA322">
        <v>0</v>
      </c>
      <c r="CB322">
        <v>9408.4</v>
      </c>
      <c r="CC322">
        <v>0</v>
      </c>
      <c r="CD322">
        <v>0</v>
      </c>
      <c r="CE322">
        <v>0</v>
      </c>
      <c r="CF322">
        <v>1570.5</v>
      </c>
      <c r="CG322">
        <v>5055.5</v>
      </c>
      <c r="CH322">
        <v>0</v>
      </c>
      <c r="CI322">
        <v>0</v>
      </c>
      <c r="CJ322">
        <v>0</v>
      </c>
      <c r="CK322">
        <v>0</v>
      </c>
      <c r="CL322">
        <v>0</v>
      </c>
      <c r="CM322">
        <v>0</v>
      </c>
      <c r="CN322">
        <v>0</v>
      </c>
    </row>
    <row r="323" spans="1:92">
      <c r="A323">
        <v>317</v>
      </c>
      <c r="B323">
        <f t="shared" si="40"/>
        <v>14</v>
      </c>
      <c r="C323" t="str">
        <f t="shared" si="41"/>
        <v>Day14</v>
      </c>
      <c r="D323">
        <f t="shared" si="42"/>
        <v>4</v>
      </c>
      <c r="E323" t="str">
        <f t="shared" si="43"/>
        <v>Hour4</v>
      </c>
      <c r="F323">
        <f t="shared" si="44"/>
        <v>1</v>
      </c>
      <c r="G323" t="str">
        <f t="shared" si="45"/>
        <v>Winter</v>
      </c>
      <c r="H323">
        <f t="shared" si="46"/>
        <v>2761</v>
      </c>
      <c r="I323" t="e">
        <f t="shared" si="47"/>
        <v>#N/A</v>
      </c>
      <c r="J323" t="str">
        <f t="shared" si="48"/>
        <v>Winter</v>
      </c>
      <c r="K323">
        <f t="shared" si="49"/>
        <v>21340.2</v>
      </c>
      <c r="L323" s="9" t="s">
        <v>450</v>
      </c>
      <c r="M323" s="9">
        <v>14634.1</v>
      </c>
      <c r="N323">
        <v>0</v>
      </c>
      <c r="O323">
        <v>0</v>
      </c>
      <c r="P323">
        <v>125.5</v>
      </c>
      <c r="Q323">
        <v>14759.7</v>
      </c>
      <c r="R323">
        <v>14036.6</v>
      </c>
      <c r="S323">
        <v>14759.7</v>
      </c>
      <c r="T323">
        <v>2205.8000000000002</v>
      </c>
      <c r="U323">
        <v>8786.4</v>
      </c>
      <c r="V323">
        <v>4.0800000000000003E-2</v>
      </c>
      <c r="W323">
        <v>6.7900000000000002E-2</v>
      </c>
      <c r="X323">
        <v>0.35</v>
      </c>
      <c r="Y323">
        <v>0.37</v>
      </c>
      <c r="Z323">
        <v>388</v>
      </c>
      <c r="AA323">
        <v>27.7</v>
      </c>
      <c r="AB323">
        <v>3.88</v>
      </c>
      <c r="AC323">
        <v>29.4</v>
      </c>
      <c r="AD323">
        <v>1388</v>
      </c>
      <c r="AE323">
        <v>0.23</v>
      </c>
      <c r="AF323">
        <v>389.9</v>
      </c>
      <c r="AG323">
        <v>70.8</v>
      </c>
      <c r="AH323">
        <v>460.7</v>
      </c>
      <c r="AI323">
        <v>418</v>
      </c>
      <c r="AJ323">
        <v>32.4</v>
      </c>
      <c r="AK323">
        <v>4.57</v>
      </c>
      <c r="AL323">
        <v>29.5</v>
      </c>
      <c r="AM323">
        <v>1416.4</v>
      </c>
      <c r="AN323">
        <v>0.25</v>
      </c>
      <c r="AO323">
        <v>420.2</v>
      </c>
      <c r="AP323">
        <v>71.8</v>
      </c>
      <c r="AQ323">
        <v>492</v>
      </c>
      <c r="AR323">
        <v>500.3</v>
      </c>
      <c r="AS323">
        <v>34.700000000000003</v>
      </c>
      <c r="AT323">
        <v>4.8499999999999996</v>
      </c>
      <c r="AU323">
        <v>36.299999999999997</v>
      </c>
      <c r="AV323">
        <v>1808.8</v>
      </c>
      <c r="AW323">
        <v>0.24</v>
      </c>
      <c r="AX323">
        <v>502.7</v>
      </c>
      <c r="AY323">
        <v>90.2</v>
      </c>
      <c r="AZ323">
        <v>592.9</v>
      </c>
      <c r="BA323">
        <v>1109.0999999999999</v>
      </c>
      <c r="BB323">
        <v>127.7</v>
      </c>
      <c r="BC323">
        <v>18.579999999999998</v>
      </c>
      <c r="BD323">
        <v>34.200000000000003</v>
      </c>
      <c r="BE323">
        <v>2418.1</v>
      </c>
      <c r="BF323">
        <v>0.55000000000000004</v>
      </c>
      <c r="BG323">
        <v>1117.9000000000001</v>
      </c>
      <c r="BH323">
        <v>106.4</v>
      </c>
      <c r="BI323">
        <v>1224.3</v>
      </c>
      <c r="BJ323">
        <v>31.81</v>
      </c>
      <c r="BK323">
        <v>0</v>
      </c>
      <c r="BL323">
        <v>0</v>
      </c>
      <c r="BM323">
        <v>31.81</v>
      </c>
      <c r="BN323">
        <v>34.119999999999997</v>
      </c>
      <c r="BO323">
        <v>0</v>
      </c>
      <c r="BP323">
        <v>0</v>
      </c>
      <c r="BQ323">
        <v>34.119999999999997</v>
      </c>
      <c r="BR323">
        <v>21340.2</v>
      </c>
      <c r="BS323">
        <v>0</v>
      </c>
      <c r="BT323">
        <v>0</v>
      </c>
      <c r="BU323">
        <v>3.3</v>
      </c>
      <c r="BV323">
        <v>0</v>
      </c>
      <c r="BW323">
        <v>0</v>
      </c>
      <c r="BX323">
        <v>4395.1000000000004</v>
      </c>
      <c r="BY323">
        <v>0</v>
      </c>
      <c r="BZ323">
        <v>0</v>
      </c>
      <c r="CA323">
        <v>0</v>
      </c>
      <c r="CB323">
        <v>9408.4</v>
      </c>
      <c r="CC323">
        <v>0</v>
      </c>
      <c r="CD323">
        <v>0</v>
      </c>
      <c r="CE323">
        <v>0</v>
      </c>
      <c r="CF323">
        <v>2477.9</v>
      </c>
      <c r="CG323">
        <v>5055.5</v>
      </c>
      <c r="CH323">
        <v>0</v>
      </c>
      <c r="CI323">
        <v>0</v>
      </c>
      <c r="CJ323">
        <v>0</v>
      </c>
      <c r="CK323">
        <v>0</v>
      </c>
      <c r="CL323">
        <v>0</v>
      </c>
      <c r="CM323">
        <v>0</v>
      </c>
      <c r="CN323">
        <v>0</v>
      </c>
    </row>
    <row r="324" spans="1:92">
      <c r="A324">
        <v>318</v>
      </c>
      <c r="B324">
        <f t="shared" si="40"/>
        <v>14</v>
      </c>
      <c r="C324" t="str">
        <f t="shared" si="41"/>
        <v>Day14</v>
      </c>
      <c r="D324">
        <f t="shared" si="42"/>
        <v>5</v>
      </c>
      <c r="E324" t="str">
        <f t="shared" si="43"/>
        <v>Hour5</v>
      </c>
      <c r="F324">
        <f t="shared" si="44"/>
        <v>1</v>
      </c>
      <c r="G324" t="str">
        <f t="shared" si="45"/>
        <v>Winter</v>
      </c>
      <c r="H324">
        <f t="shared" si="46"/>
        <v>2761</v>
      </c>
      <c r="I324" t="e">
        <f t="shared" si="47"/>
        <v>#N/A</v>
      </c>
      <c r="J324" t="str">
        <f t="shared" si="48"/>
        <v>Winter</v>
      </c>
      <c r="K324">
        <f t="shared" si="49"/>
        <v>21450.2</v>
      </c>
      <c r="L324" s="9" t="s">
        <v>451</v>
      </c>
      <c r="M324" s="9">
        <v>15121.1</v>
      </c>
      <c r="N324">
        <v>0</v>
      </c>
      <c r="O324">
        <v>0</v>
      </c>
      <c r="P324">
        <v>113.1</v>
      </c>
      <c r="Q324">
        <v>15234.2</v>
      </c>
      <c r="R324">
        <v>14489.9</v>
      </c>
      <c r="S324">
        <v>15234.2</v>
      </c>
      <c r="T324">
        <v>2027.3</v>
      </c>
      <c r="U324">
        <v>8243.4</v>
      </c>
      <c r="V324">
        <v>4.1700000000000001E-2</v>
      </c>
      <c r="W324">
        <v>7.0199999999999999E-2</v>
      </c>
      <c r="X324">
        <v>0.36</v>
      </c>
      <c r="Y324">
        <v>0.37</v>
      </c>
      <c r="Z324">
        <v>386</v>
      </c>
      <c r="AA324">
        <v>27.6</v>
      </c>
      <c r="AB324">
        <v>3.86</v>
      </c>
      <c r="AC324">
        <v>29.2</v>
      </c>
      <c r="AD324">
        <v>1380.9</v>
      </c>
      <c r="AE324">
        <v>0.23</v>
      </c>
      <c r="AF324">
        <v>387.9</v>
      </c>
      <c r="AG324">
        <v>70.5</v>
      </c>
      <c r="AH324">
        <v>458.4</v>
      </c>
      <c r="AI324">
        <v>418.3</v>
      </c>
      <c r="AJ324">
        <v>32.1</v>
      </c>
      <c r="AK324">
        <v>4.53</v>
      </c>
      <c r="AL324">
        <v>29.8</v>
      </c>
      <c r="AM324">
        <v>1426.9</v>
      </c>
      <c r="AN324">
        <v>0.25</v>
      </c>
      <c r="AO324">
        <v>420.5</v>
      </c>
      <c r="AP324">
        <v>72.400000000000006</v>
      </c>
      <c r="AQ324">
        <v>492.9</v>
      </c>
      <c r="AR324">
        <v>490</v>
      </c>
      <c r="AS324">
        <v>33</v>
      </c>
      <c r="AT324">
        <v>4.5999999999999996</v>
      </c>
      <c r="AU324">
        <v>36.5</v>
      </c>
      <c r="AV324">
        <v>1800.4</v>
      </c>
      <c r="AW324">
        <v>0.24</v>
      </c>
      <c r="AX324">
        <v>492.2</v>
      </c>
      <c r="AY324">
        <v>90.2</v>
      </c>
      <c r="AZ324">
        <v>582.4</v>
      </c>
      <c r="BA324">
        <v>460.2</v>
      </c>
      <c r="BB324">
        <v>8.6999999999999993</v>
      </c>
      <c r="BC324">
        <v>0.87</v>
      </c>
      <c r="BD324">
        <v>54.4</v>
      </c>
      <c r="BE324">
        <v>2406.1999999999998</v>
      </c>
      <c r="BF324">
        <v>0.2</v>
      </c>
      <c r="BG324">
        <v>460.7</v>
      </c>
      <c r="BH324">
        <v>126.1</v>
      </c>
      <c r="BI324">
        <v>586.79999999999995</v>
      </c>
      <c r="BJ324">
        <v>33.61</v>
      </c>
      <c r="BK324">
        <v>0</v>
      </c>
      <c r="BL324">
        <v>0</v>
      </c>
      <c r="BM324">
        <v>33.61</v>
      </c>
      <c r="BN324">
        <v>36.14</v>
      </c>
      <c r="BO324">
        <v>0</v>
      </c>
      <c r="BP324">
        <v>0</v>
      </c>
      <c r="BQ324">
        <v>36.14</v>
      </c>
      <c r="BR324">
        <v>21450.2</v>
      </c>
      <c r="BS324">
        <v>0</v>
      </c>
      <c r="BT324">
        <v>110</v>
      </c>
      <c r="BU324">
        <v>3.3</v>
      </c>
      <c r="BV324">
        <v>0</v>
      </c>
      <c r="BW324">
        <v>0</v>
      </c>
      <c r="BX324">
        <v>4395.1000000000004</v>
      </c>
      <c r="BY324">
        <v>0</v>
      </c>
      <c r="BZ324">
        <v>0</v>
      </c>
      <c r="CA324">
        <v>0</v>
      </c>
      <c r="CB324">
        <v>9408.4</v>
      </c>
      <c r="CC324">
        <v>0</v>
      </c>
      <c r="CD324">
        <v>0</v>
      </c>
      <c r="CE324">
        <v>0</v>
      </c>
      <c r="CF324">
        <v>2477.9</v>
      </c>
      <c r="CG324">
        <v>5055.5</v>
      </c>
      <c r="CH324">
        <v>0</v>
      </c>
      <c r="CI324">
        <v>0</v>
      </c>
      <c r="CJ324">
        <v>0</v>
      </c>
      <c r="CK324">
        <v>0</v>
      </c>
      <c r="CL324">
        <v>0</v>
      </c>
      <c r="CM324">
        <v>0</v>
      </c>
      <c r="CN324">
        <v>0</v>
      </c>
    </row>
    <row r="325" spans="1:92">
      <c r="A325">
        <v>319</v>
      </c>
      <c r="B325">
        <f t="shared" si="40"/>
        <v>14</v>
      </c>
      <c r="C325" t="str">
        <f t="shared" si="41"/>
        <v>Day14</v>
      </c>
      <c r="D325">
        <f t="shared" si="42"/>
        <v>6</v>
      </c>
      <c r="E325" t="str">
        <f t="shared" si="43"/>
        <v>Hour6</v>
      </c>
      <c r="F325">
        <f t="shared" si="44"/>
        <v>1</v>
      </c>
      <c r="G325" t="str">
        <f t="shared" si="45"/>
        <v>Winter</v>
      </c>
      <c r="H325">
        <f t="shared" si="46"/>
        <v>2761</v>
      </c>
      <c r="I325" t="e">
        <f t="shared" si="47"/>
        <v>#N/A</v>
      </c>
      <c r="J325" t="str">
        <f t="shared" si="48"/>
        <v>Winter</v>
      </c>
      <c r="K325">
        <f t="shared" si="49"/>
        <v>21461.3</v>
      </c>
      <c r="L325" s="9" t="s">
        <v>452</v>
      </c>
      <c r="M325" s="9">
        <v>15259.1</v>
      </c>
      <c r="N325">
        <v>0</v>
      </c>
      <c r="O325">
        <v>0</v>
      </c>
      <c r="P325">
        <v>61.5</v>
      </c>
      <c r="Q325">
        <v>15320.7</v>
      </c>
      <c r="R325">
        <v>14618.2</v>
      </c>
      <c r="S325">
        <v>15309.6</v>
      </c>
      <c r="T325">
        <v>183.9</v>
      </c>
      <c r="U325">
        <v>6324.5</v>
      </c>
      <c r="V325">
        <v>4.2000000000000003E-2</v>
      </c>
      <c r="W325">
        <v>7.0800000000000002E-2</v>
      </c>
      <c r="X325">
        <v>0.36</v>
      </c>
      <c r="Y325">
        <v>0.36</v>
      </c>
      <c r="Z325">
        <v>385.8</v>
      </c>
      <c r="AA325">
        <v>27.6</v>
      </c>
      <c r="AB325">
        <v>3.86</v>
      </c>
      <c r="AC325">
        <v>29.2</v>
      </c>
      <c r="AD325">
        <v>1380.2</v>
      </c>
      <c r="AE325">
        <v>0.23</v>
      </c>
      <c r="AF325">
        <v>387.7</v>
      </c>
      <c r="AG325">
        <v>70.400000000000006</v>
      </c>
      <c r="AH325">
        <v>458.1</v>
      </c>
      <c r="AI325">
        <v>412</v>
      </c>
      <c r="AJ325">
        <v>30.8</v>
      </c>
      <c r="AK325">
        <v>4.33</v>
      </c>
      <c r="AL325">
        <v>30</v>
      </c>
      <c r="AM325">
        <v>1430.9</v>
      </c>
      <c r="AN325">
        <v>0.25</v>
      </c>
      <c r="AO325">
        <v>414.1</v>
      </c>
      <c r="AP325">
        <v>72.8</v>
      </c>
      <c r="AQ325">
        <v>486.8</v>
      </c>
      <c r="AR325">
        <v>468.4</v>
      </c>
      <c r="AS325">
        <v>31.8</v>
      </c>
      <c r="AT325">
        <v>4.4400000000000004</v>
      </c>
      <c r="AU325">
        <v>34.6</v>
      </c>
      <c r="AV325">
        <v>1715.9</v>
      </c>
      <c r="AW325">
        <v>0.22</v>
      </c>
      <c r="AX325">
        <v>470.6</v>
      </c>
      <c r="AY325">
        <v>85.8</v>
      </c>
      <c r="AZ325">
        <v>556.29999999999995</v>
      </c>
      <c r="BA325">
        <v>1107</v>
      </c>
      <c r="BB325">
        <v>127.5</v>
      </c>
      <c r="BC325">
        <v>18.54</v>
      </c>
      <c r="BD325">
        <v>34.1</v>
      </c>
      <c r="BE325">
        <v>2413.5</v>
      </c>
      <c r="BF325">
        <v>0.55000000000000004</v>
      </c>
      <c r="BG325">
        <v>1115.8</v>
      </c>
      <c r="BH325">
        <v>106.2</v>
      </c>
      <c r="BI325">
        <v>1222</v>
      </c>
      <c r="BJ325">
        <v>34.31</v>
      </c>
      <c r="BK325">
        <v>0</v>
      </c>
      <c r="BL325">
        <v>0</v>
      </c>
      <c r="BM325">
        <v>34.31</v>
      </c>
      <c r="BN325">
        <v>36.93</v>
      </c>
      <c r="BO325">
        <v>0</v>
      </c>
      <c r="BP325">
        <v>0</v>
      </c>
      <c r="BQ325">
        <v>36.93</v>
      </c>
      <c r="BR325">
        <v>21461.3</v>
      </c>
      <c r="BS325">
        <v>11</v>
      </c>
      <c r="BT325">
        <v>110</v>
      </c>
      <c r="BU325">
        <v>3.3</v>
      </c>
      <c r="BV325">
        <v>0</v>
      </c>
      <c r="BW325">
        <v>0</v>
      </c>
      <c r="BX325">
        <v>4395.1000000000004</v>
      </c>
      <c r="BY325">
        <v>0</v>
      </c>
      <c r="BZ325">
        <v>0</v>
      </c>
      <c r="CA325">
        <v>5.6</v>
      </c>
      <c r="CB325">
        <v>9408.4</v>
      </c>
      <c r="CC325">
        <v>0</v>
      </c>
      <c r="CD325">
        <v>0</v>
      </c>
      <c r="CE325">
        <v>0</v>
      </c>
      <c r="CF325">
        <v>2477.9</v>
      </c>
      <c r="CG325">
        <v>5055.5</v>
      </c>
      <c r="CH325">
        <v>0</v>
      </c>
      <c r="CI325">
        <v>0</v>
      </c>
      <c r="CJ325">
        <v>0</v>
      </c>
      <c r="CK325">
        <v>5.4</v>
      </c>
      <c r="CL325">
        <v>0</v>
      </c>
      <c r="CM325">
        <v>0</v>
      </c>
      <c r="CN325">
        <v>0</v>
      </c>
    </row>
    <row r="326" spans="1:92">
      <c r="A326">
        <v>320</v>
      </c>
      <c r="B326">
        <f t="shared" si="40"/>
        <v>14</v>
      </c>
      <c r="C326" t="str">
        <f t="shared" si="41"/>
        <v>Day14</v>
      </c>
      <c r="D326">
        <f t="shared" si="42"/>
        <v>7</v>
      </c>
      <c r="E326" t="str">
        <f t="shared" si="43"/>
        <v>Hour7</v>
      </c>
      <c r="F326">
        <f t="shared" si="44"/>
        <v>1</v>
      </c>
      <c r="G326" t="str">
        <f t="shared" si="45"/>
        <v>Winter</v>
      </c>
      <c r="H326">
        <f t="shared" si="46"/>
        <v>2761</v>
      </c>
      <c r="I326" t="e">
        <f t="shared" si="47"/>
        <v>#N/A</v>
      </c>
      <c r="J326" t="str">
        <f t="shared" si="48"/>
        <v>Winter</v>
      </c>
      <c r="K326">
        <f t="shared" si="49"/>
        <v>20992.400000000001</v>
      </c>
      <c r="L326" s="9" t="s">
        <v>453</v>
      </c>
      <c r="M326" s="9">
        <v>14923.7</v>
      </c>
      <c r="N326">
        <v>0</v>
      </c>
      <c r="O326">
        <v>0</v>
      </c>
      <c r="P326">
        <v>58.1</v>
      </c>
      <c r="Q326">
        <v>14981.8</v>
      </c>
      <c r="R326">
        <v>14306.4</v>
      </c>
      <c r="S326">
        <v>14563.1</v>
      </c>
      <c r="T326">
        <v>0</v>
      </c>
      <c r="U326">
        <v>6010.6</v>
      </c>
      <c r="V326">
        <v>4.1399999999999999E-2</v>
      </c>
      <c r="W326">
        <v>6.93E-2</v>
      </c>
      <c r="X326">
        <v>0.34</v>
      </c>
      <c r="Y326">
        <v>0.35</v>
      </c>
      <c r="Z326">
        <v>394.4</v>
      </c>
      <c r="AA326">
        <v>28.2</v>
      </c>
      <c r="AB326">
        <v>3.95</v>
      </c>
      <c r="AC326">
        <v>29.9</v>
      </c>
      <c r="AD326">
        <v>1411</v>
      </c>
      <c r="AE326">
        <v>0.23</v>
      </c>
      <c r="AF326">
        <v>396.4</v>
      </c>
      <c r="AG326">
        <v>72</v>
      </c>
      <c r="AH326">
        <v>468.4</v>
      </c>
      <c r="AI326">
        <v>415.4</v>
      </c>
      <c r="AJ326">
        <v>30.7</v>
      </c>
      <c r="AK326">
        <v>4.3099999999999996</v>
      </c>
      <c r="AL326">
        <v>30.6</v>
      </c>
      <c r="AM326">
        <v>1454.3</v>
      </c>
      <c r="AN326">
        <v>0.25</v>
      </c>
      <c r="AO326">
        <v>417.5</v>
      </c>
      <c r="AP326">
        <v>74</v>
      </c>
      <c r="AQ326">
        <v>491.5</v>
      </c>
      <c r="AR326">
        <v>188</v>
      </c>
      <c r="AS326">
        <v>13.3</v>
      </c>
      <c r="AT326">
        <v>1.86</v>
      </c>
      <c r="AU326">
        <v>13.4</v>
      </c>
      <c r="AV326">
        <v>673.6</v>
      </c>
      <c r="AW326">
        <v>0.09</v>
      </c>
      <c r="AX326">
        <v>188.9</v>
      </c>
      <c r="AY326">
        <v>33.5</v>
      </c>
      <c r="AZ326">
        <v>222.3</v>
      </c>
      <c r="BA326">
        <v>466.7</v>
      </c>
      <c r="BB326">
        <v>8.8000000000000007</v>
      </c>
      <c r="BC326">
        <v>0.88</v>
      </c>
      <c r="BD326">
        <v>55.1</v>
      </c>
      <c r="BE326">
        <v>2440.1</v>
      </c>
      <c r="BF326">
        <v>0.2</v>
      </c>
      <c r="BG326">
        <v>467.2</v>
      </c>
      <c r="BH326">
        <v>127.9</v>
      </c>
      <c r="BI326">
        <v>595</v>
      </c>
      <c r="BJ326">
        <v>31.3</v>
      </c>
      <c r="BK326">
        <v>0</v>
      </c>
      <c r="BL326">
        <v>0</v>
      </c>
      <c r="BM326">
        <v>31.3</v>
      </c>
      <c r="BN326">
        <v>33.630000000000003</v>
      </c>
      <c r="BO326">
        <v>0</v>
      </c>
      <c r="BP326">
        <v>0</v>
      </c>
      <c r="BQ326">
        <v>33.630000000000003</v>
      </c>
      <c r="BR326">
        <v>20992.400000000001</v>
      </c>
      <c r="BS326">
        <v>418.7</v>
      </c>
      <c r="BT326">
        <v>0</v>
      </c>
      <c r="BU326">
        <v>3.3</v>
      </c>
      <c r="BV326">
        <v>0</v>
      </c>
      <c r="BW326">
        <v>0</v>
      </c>
      <c r="BX326">
        <v>4395.1000000000004</v>
      </c>
      <c r="BY326">
        <v>0</v>
      </c>
      <c r="BZ326">
        <v>0</v>
      </c>
      <c r="CA326">
        <v>26.5</v>
      </c>
      <c r="CB326">
        <v>9408.4</v>
      </c>
      <c r="CC326">
        <v>0</v>
      </c>
      <c r="CD326">
        <v>0</v>
      </c>
      <c r="CE326">
        <v>0</v>
      </c>
      <c r="CF326">
        <v>1711.3</v>
      </c>
      <c r="CG326">
        <v>5055.5</v>
      </c>
      <c r="CH326">
        <v>0</v>
      </c>
      <c r="CI326">
        <v>0</v>
      </c>
      <c r="CJ326">
        <v>0</v>
      </c>
      <c r="CK326">
        <v>392.2</v>
      </c>
      <c r="CL326">
        <v>0</v>
      </c>
      <c r="CM326">
        <v>0</v>
      </c>
      <c r="CN326">
        <v>0</v>
      </c>
    </row>
    <row r="327" spans="1:92">
      <c r="A327">
        <v>321</v>
      </c>
      <c r="B327">
        <f t="shared" ref="B327:B390" si="50">CEILING(A327/24,1)</f>
        <v>14</v>
      </c>
      <c r="C327" t="str">
        <f t="shared" ref="C327:C390" si="51">CONCATENATE("Day",B327)</f>
        <v>Day14</v>
      </c>
      <c r="D327">
        <f t="shared" ref="D327:D390" si="52">A327-(B327-1)*24-1</f>
        <v>8</v>
      </c>
      <c r="E327" t="str">
        <f t="shared" ref="E327:E390" si="53">CONCATENATE("Hour",D327)</f>
        <v>Hour8</v>
      </c>
      <c r="F327">
        <f t="shared" ref="F327:F390" si="54">MONTH(B327)</f>
        <v>1</v>
      </c>
      <c r="G327" t="str">
        <f t="shared" ref="G327:G390" si="55">IF(AND(F327&gt;=3,F327&lt;=5),"Spring",IF(AND(F327&gt;=6,F327&lt;=8),"Summer",IF(AND(F327&gt;=9,F327&lt;=10),"Fall","Winter")))</f>
        <v>Winter</v>
      </c>
      <c r="H327">
        <f t="shared" ref="H327:H390" si="56">COUNTIFS($G$7:$G$8766,G327,$I$7:$I$8766,"&gt;"&amp;I327+1)+1</f>
        <v>2761</v>
      </c>
      <c r="I327" t="e">
        <f t="shared" ref="I327:I390" si="57">IF(B327=B326,NA(),_xlfn.MAXIFS($K$7:$K$8766,$B$7:$B$8766,B327))</f>
        <v>#N/A</v>
      </c>
      <c r="J327" t="str">
        <f t="shared" ref="J327:J390" si="58">IF(B327=B326,J326,IF(AND(OR(G327="Winter",G327="Summer"),H327&lt;=5),CONCATENATE(G327," Peak"),G327))</f>
        <v>Winter</v>
      </c>
      <c r="K327">
        <f t="shared" ref="K327:K390" si="59">_xlfn.XLOOKUP("generation",$L$6:$CS$6,$L327:$CS327)</f>
        <v>20607.599999999999</v>
      </c>
      <c r="L327" s="9" t="s">
        <v>454</v>
      </c>
      <c r="M327" s="9">
        <v>14029.2</v>
      </c>
      <c r="N327">
        <v>0</v>
      </c>
      <c r="O327">
        <v>0</v>
      </c>
      <c r="P327">
        <v>74.599999999999994</v>
      </c>
      <c r="Q327">
        <v>14103.8</v>
      </c>
      <c r="R327">
        <v>13472.2</v>
      </c>
      <c r="S327">
        <v>13494.3</v>
      </c>
      <c r="T327">
        <v>0</v>
      </c>
      <c r="U327">
        <v>6503.8</v>
      </c>
      <c r="V327">
        <v>3.9699999999999999E-2</v>
      </c>
      <c r="W327">
        <v>6.5100000000000005E-2</v>
      </c>
      <c r="X327">
        <v>0.33</v>
      </c>
      <c r="Y327">
        <v>0.34</v>
      </c>
      <c r="Z327">
        <v>401.8</v>
      </c>
      <c r="AA327">
        <v>28.7</v>
      </c>
      <c r="AB327">
        <v>4.0199999999999996</v>
      </c>
      <c r="AC327">
        <v>30.4</v>
      </c>
      <c r="AD327">
        <v>1437.4</v>
      </c>
      <c r="AE327">
        <v>0.24</v>
      </c>
      <c r="AF327">
        <v>403.8</v>
      </c>
      <c r="AG327">
        <v>73.3</v>
      </c>
      <c r="AH327">
        <v>477.1</v>
      </c>
      <c r="AI327">
        <v>426.2</v>
      </c>
      <c r="AJ327">
        <v>32.1</v>
      </c>
      <c r="AK327">
        <v>4.5199999999999996</v>
      </c>
      <c r="AL327">
        <v>30.9</v>
      </c>
      <c r="AM327">
        <v>1473.2</v>
      </c>
      <c r="AN327">
        <v>0.25</v>
      </c>
      <c r="AO327">
        <v>428.4</v>
      </c>
      <c r="AP327">
        <v>74.900000000000006</v>
      </c>
      <c r="AQ327">
        <v>503.3</v>
      </c>
      <c r="AR327">
        <v>97</v>
      </c>
      <c r="AS327">
        <v>6.3</v>
      </c>
      <c r="AT327">
        <v>0.87</v>
      </c>
      <c r="AU327">
        <v>7.5</v>
      </c>
      <c r="AV327">
        <v>366.6</v>
      </c>
      <c r="AW327">
        <v>0.05</v>
      </c>
      <c r="AX327">
        <v>97.4</v>
      </c>
      <c r="AY327">
        <v>18.399999999999999</v>
      </c>
      <c r="AZ327">
        <v>115.8</v>
      </c>
      <c r="BA327">
        <v>1097.5999999999999</v>
      </c>
      <c r="BB327">
        <v>126.4</v>
      </c>
      <c r="BC327">
        <v>18.39</v>
      </c>
      <c r="BD327">
        <v>33.799999999999997</v>
      </c>
      <c r="BE327">
        <v>2393.1</v>
      </c>
      <c r="BF327">
        <v>0.54</v>
      </c>
      <c r="BG327">
        <v>1106.4000000000001</v>
      </c>
      <c r="BH327">
        <v>105.3</v>
      </c>
      <c r="BI327">
        <v>1211.7</v>
      </c>
      <c r="BJ327">
        <v>30.45</v>
      </c>
      <c r="BK327">
        <v>0</v>
      </c>
      <c r="BL327">
        <v>0</v>
      </c>
      <c r="BM327">
        <v>30.45</v>
      </c>
      <c r="BN327">
        <v>32.57</v>
      </c>
      <c r="BO327">
        <v>0</v>
      </c>
      <c r="BP327">
        <v>0</v>
      </c>
      <c r="BQ327">
        <v>32.57</v>
      </c>
      <c r="BR327">
        <v>20607.599999999999</v>
      </c>
      <c r="BS327">
        <v>609.5</v>
      </c>
      <c r="BT327">
        <v>0</v>
      </c>
      <c r="BU327">
        <v>3.3</v>
      </c>
      <c r="BV327">
        <v>0</v>
      </c>
      <c r="BW327">
        <v>0</v>
      </c>
      <c r="BX327">
        <v>4395.1000000000004</v>
      </c>
      <c r="BY327">
        <v>0</v>
      </c>
      <c r="BZ327">
        <v>0</v>
      </c>
      <c r="CA327">
        <v>31.1</v>
      </c>
      <c r="CB327">
        <v>9408.4</v>
      </c>
      <c r="CC327">
        <v>0</v>
      </c>
      <c r="CD327">
        <v>0</v>
      </c>
      <c r="CE327">
        <v>0</v>
      </c>
      <c r="CF327">
        <v>1135.8</v>
      </c>
      <c r="CG327">
        <v>5055.5</v>
      </c>
      <c r="CH327">
        <v>0</v>
      </c>
      <c r="CI327">
        <v>0</v>
      </c>
      <c r="CJ327">
        <v>0</v>
      </c>
      <c r="CK327">
        <v>578.4</v>
      </c>
      <c r="CL327">
        <v>0</v>
      </c>
      <c r="CM327">
        <v>0</v>
      </c>
      <c r="CN327">
        <v>0</v>
      </c>
    </row>
    <row r="328" spans="1:92">
      <c r="A328">
        <v>322</v>
      </c>
      <c r="B328">
        <f t="shared" si="50"/>
        <v>14</v>
      </c>
      <c r="C328" t="str">
        <f t="shared" si="51"/>
        <v>Day14</v>
      </c>
      <c r="D328">
        <f t="shared" si="52"/>
        <v>9</v>
      </c>
      <c r="E328" t="str">
        <f t="shared" si="53"/>
        <v>Hour9</v>
      </c>
      <c r="F328">
        <f t="shared" si="54"/>
        <v>1</v>
      </c>
      <c r="G328" t="str">
        <f t="shared" si="55"/>
        <v>Winter</v>
      </c>
      <c r="H328">
        <f t="shared" si="56"/>
        <v>2761</v>
      </c>
      <c r="I328" t="e">
        <f t="shared" si="57"/>
        <v>#N/A</v>
      </c>
      <c r="J328" t="str">
        <f t="shared" si="58"/>
        <v>Winter</v>
      </c>
      <c r="K328">
        <f t="shared" si="59"/>
        <v>20602.599999999999</v>
      </c>
      <c r="L328" s="9" t="s">
        <v>455</v>
      </c>
      <c r="M328" s="9">
        <v>13177.5</v>
      </c>
      <c r="N328">
        <v>0</v>
      </c>
      <c r="O328">
        <v>0</v>
      </c>
      <c r="P328">
        <v>88.2</v>
      </c>
      <c r="Q328">
        <v>13265.8</v>
      </c>
      <c r="R328">
        <v>12674.3</v>
      </c>
      <c r="S328">
        <v>12661.3</v>
      </c>
      <c r="T328">
        <v>0</v>
      </c>
      <c r="U328">
        <v>7336.9</v>
      </c>
      <c r="V328">
        <v>3.8199999999999998E-2</v>
      </c>
      <c r="W328">
        <v>6.1100000000000002E-2</v>
      </c>
      <c r="X328">
        <v>0.33</v>
      </c>
      <c r="Y328">
        <v>0.35</v>
      </c>
      <c r="Z328">
        <v>401.9</v>
      </c>
      <c r="AA328">
        <v>28.7</v>
      </c>
      <c r="AB328">
        <v>4.0199999999999996</v>
      </c>
      <c r="AC328">
        <v>30.5</v>
      </c>
      <c r="AD328">
        <v>1437.7</v>
      </c>
      <c r="AE328">
        <v>0.24</v>
      </c>
      <c r="AF328">
        <v>403.9</v>
      </c>
      <c r="AG328">
        <v>73.400000000000006</v>
      </c>
      <c r="AH328">
        <v>477.2</v>
      </c>
      <c r="AI328">
        <v>426.4</v>
      </c>
      <c r="AJ328">
        <v>32.200000000000003</v>
      </c>
      <c r="AK328">
        <v>4.54</v>
      </c>
      <c r="AL328">
        <v>30.8</v>
      </c>
      <c r="AM328">
        <v>1469</v>
      </c>
      <c r="AN328">
        <v>0.25</v>
      </c>
      <c r="AO328">
        <v>428.6</v>
      </c>
      <c r="AP328">
        <v>74.599999999999994</v>
      </c>
      <c r="AQ328">
        <v>503.2</v>
      </c>
      <c r="AR328">
        <v>55.8</v>
      </c>
      <c r="AS328">
        <v>2.8</v>
      </c>
      <c r="AT328">
        <v>0.38</v>
      </c>
      <c r="AU328">
        <v>5</v>
      </c>
      <c r="AV328">
        <v>235.6</v>
      </c>
      <c r="AW328">
        <v>0.03</v>
      </c>
      <c r="AX328">
        <v>56</v>
      </c>
      <c r="AY328">
        <v>12</v>
      </c>
      <c r="AZ328">
        <v>68</v>
      </c>
      <c r="BA328">
        <v>1083.5999999999999</v>
      </c>
      <c r="BB328">
        <v>124.8</v>
      </c>
      <c r="BC328">
        <v>18.149999999999999</v>
      </c>
      <c r="BD328">
        <v>33.4</v>
      </c>
      <c r="BE328">
        <v>2362.6</v>
      </c>
      <c r="BF328">
        <v>0.54</v>
      </c>
      <c r="BG328">
        <v>1092.3</v>
      </c>
      <c r="BH328">
        <v>103.9</v>
      </c>
      <c r="BI328">
        <v>1196.2</v>
      </c>
      <c r="BJ328">
        <v>30.02</v>
      </c>
      <c r="BK328">
        <v>0</v>
      </c>
      <c r="BL328">
        <v>0</v>
      </c>
      <c r="BM328">
        <v>30.02</v>
      </c>
      <c r="BN328">
        <v>31.98</v>
      </c>
      <c r="BO328">
        <v>0</v>
      </c>
      <c r="BP328">
        <v>0</v>
      </c>
      <c r="BQ328">
        <v>31.98</v>
      </c>
      <c r="BR328">
        <v>20602.599999999999</v>
      </c>
      <c r="BS328">
        <v>604.5</v>
      </c>
      <c r="BT328">
        <v>0</v>
      </c>
      <c r="BU328">
        <v>3.3</v>
      </c>
      <c r="BV328">
        <v>0</v>
      </c>
      <c r="BW328">
        <v>0</v>
      </c>
      <c r="BX328">
        <v>4395.1000000000004</v>
      </c>
      <c r="BY328">
        <v>0</v>
      </c>
      <c r="BZ328">
        <v>0</v>
      </c>
      <c r="CA328">
        <v>33.1</v>
      </c>
      <c r="CB328">
        <v>9408.4</v>
      </c>
      <c r="CC328">
        <v>0</v>
      </c>
      <c r="CD328">
        <v>0</v>
      </c>
      <c r="CE328">
        <v>0</v>
      </c>
      <c r="CF328">
        <v>1135.8</v>
      </c>
      <c r="CG328">
        <v>5055.5</v>
      </c>
      <c r="CH328">
        <v>0</v>
      </c>
      <c r="CI328">
        <v>0</v>
      </c>
      <c r="CJ328">
        <v>0</v>
      </c>
      <c r="CK328">
        <v>571.4</v>
      </c>
      <c r="CL328">
        <v>0</v>
      </c>
      <c r="CM328">
        <v>0</v>
      </c>
      <c r="CN328">
        <v>0</v>
      </c>
    </row>
    <row r="329" spans="1:92">
      <c r="A329">
        <v>323</v>
      </c>
      <c r="B329">
        <f t="shared" si="50"/>
        <v>14</v>
      </c>
      <c r="C329" t="str">
        <f t="shared" si="51"/>
        <v>Day14</v>
      </c>
      <c r="D329">
        <f t="shared" si="52"/>
        <v>10</v>
      </c>
      <c r="E329" t="str">
        <f t="shared" si="53"/>
        <v>Hour10</v>
      </c>
      <c r="F329">
        <f t="shared" si="54"/>
        <v>1</v>
      </c>
      <c r="G329" t="str">
        <f t="shared" si="55"/>
        <v>Winter</v>
      </c>
      <c r="H329">
        <f t="shared" si="56"/>
        <v>2761</v>
      </c>
      <c r="I329" t="e">
        <f t="shared" si="57"/>
        <v>#N/A</v>
      </c>
      <c r="J329" t="str">
        <f t="shared" si="58"/>
        <v>Winter</v>
      </c>
      <c r="K329">
        <f t="shared" si="59"/>
        <v>20566.8</v>
      </c>
      <c r="L329" s="9" t="s">
        <v>456</v>
      </c>
      <c r="M329" s="9">
        <v>12354.9</v>
      </c>
      <c r="N329">
        <v>0</v>
      </c>
      <c r="O329">
        <v>0</v>
      </c>
      <c r="P329">
        <v>103.5</v>
      </c>
      <c r="Q329">
        <v>12458.3</v>
      </c>
      <c r="R329">
        <v>11900.3</v>
      </c>
      <c r="S329">
        <v>11889.7</v>
      </c>
      <c r="T329">
        <v>0</v>
      </c>
      <c r="U329">
        <v>8108.4</v>
      </c>
      <c r="V329">
        <v>3.6799999999999999E-2</v>
      </c>
      <c r="W329">
        <v>5.7299999999999997E-2</v>
      </c>
      <c r="X329">
        <v>0.33</v>
      </c>
      <c r="Y329">
        <v>0.35</v>
      </c>
      <c r="Z329">
        <v>402.6</v>
      </c>
      <c r="AA329">
        <v>28.8</v>
      </c>
      <c r="AB329">
        <v>4.03</v>
      </c>
      <c r="AC329">
        <v>30.5</v>
      </c>
      <c r="AD329">
        <v>1440.2</v>
      </c>
      <c r="AE329">
        <v>0.24</v>
      </c>
      <c r="AF329">
        <v>404.6</v>
      </c>
      <c r="AG329">
        <v>73.5</v>
      </c>
      <c r="AH329">
        <v>478.1</v>
      </c>
      <c r="AI329">
        <v>427.2</v>
      </c>
      <c r="AJ329">
        <v>32.5</v>
      </c>
      <c r="AK329">
        <v>4.57</v>
      </c>
      <c r="AL329">
        <v>30.7</v>
      </c>
      <c r="AM329">
        <v>1467.3</v>
      </c>
      <c r="AN329">
        <v>0.26</v>
      </c>
      <c r="AO329">
        <v>429.4</v>
      </c>
      <c r="AP329">
        <v>74.5</v>
      </c>
      <c r="AQ329">
        <v>503.9</v>
      </c>
      <c r="AR329">
        <v>64.3</v>
      </c>
      <c r="AS329">
        <v>3.1</v>
      </c>
      <c r="AT329">
        <v>0.42</v>
      </c>
      <c r="AU329">
        <v>5.9</v>
      </c>
      <c r="AV329">
        <v>274.89999999999998</v>
      </c>
      <c r="AW329">
        <v>0.03</v>
      </c>
      <c r="AX329">
        <v>64.5</v>
      </c>
      <c r="AY329">
        <v>14.1</v>
      </c>
      <c r="AZ329">
        <v>78.599999999999994</v>
      </c>
      <c r="BA329">
        <v>435.5</v>
      </c>
      <c r="BB329">
        <v>8.1999999999999993</v>
      </c>
      <c r="BC329">
        <v>0.82</v>
      </c>
      <c r="BD329">
        <v>51.4</v>
      </c>
      <c r="BE329">
        <v>2277.1999999999998</v>
      </c>
      <c r="BF329">
        <v>0.19</v>
      </c>
      <c r="BG329">
        <v>436</v>
      </c>
      <c r="BH329">
        <v>119.4</v>
      </c>
      <c r="BI329">
        <v>555.29999999999995</v>
      </c>
      <c r="BJ329">
        <v>29.36</v>
      </c>
      <c r="BK329">
        <v>0</v>
      </c>
      <c r="BL329">
        <v>0</v>
      </c>
      <c r="BM329">
        <v>29.36</v>
      </c>
      <c r="BN329">
        <v>31.15</v>
      </c>
      <c r="BO329">
        <v>0</v>
      </c>
      <c r="BP329">
        <v>0</v>
      </c>
      <c r="BQ329">
        <v>31.15</v>
      </c>
      <c r="BR329">
        <v>20566.8</v>
      </c>
      <c r="BS329">
        <v>568.6</v>
      </c>
      <c r="BT329">
        <v>0</v>
      </c>
      <c r="BU329">
        <v>3.3</v>
      </c>
      <c r="BV329">
        <v>0</v>
      </c>
      <c r="BW329">
        <v>0</v>
      </c>
      <c r="BX329">
        <v>4395.1000000000004</v>
      </c>
      <c r="BY329">
        <v>0</v>
      </c>
      <c r="BZ329">
        <v>0</v>
      </c>
      <c r="CA329">
        <v>31.1</v>
      </c>
      <c r="CB329">
        <v>9408.4</v>
      </c>
      <c r="CC329">
        <v>0</v>
      </c>
      <c r="CD329">
        <v>0</v>
      </c>
      <c r="CE329">
        <v>0</v>
      </c>
      <c r="CF329">
        <v>1135.8</v>
      </c>
      <c r="CG329">
        <v>5055.5</v>
      </c>
      <c r="CH329">
        <v>0</v>
      </c>
      <c r="CI329">
        <v>0</v>
      </c>
      <c r="CJ329">
        <v>0</v>
      </c>
      <c r="CK329">
        <v>537.5</v>
      </c>
      <c r="CL329">
        <v>0</v>
      </c>
      <c r="CM329">
        <v>0</v>
      </c>
      <c r="CN329">
        <v>0</v>
      </c>
    </row>
    <row r="330" spans="1:92">
      <c r="A330">
        <v>324</v>
      </c>
      <c r="B330">
        <f t="shared" si="50"/>
        <v>14</v>
      </c>
      <c r="C330" t="str">
        <f t="shared" si="51"/>
        <v>Day14</v>
      </c>
      <c r="D330">
        <f t="shared" si="52"/>
        <v>11</v>
      </c>
      <c r="E330" t="str">
        <f t="shared" si="53"/>
        <v>Hour11</v>
      </c>
      <c r="F330">
        <f t="shared" si="54"/>
        <v>1</v>
      </c>
      <c r="G330" t="str">
        <f t="shared" si="55"/>
        <v>Winter</v>
      </c>
      <c r="H330">
        <f t="shared" si="56"/>
        <v>2761</v>
      </c>
      <c r="I330" t="e">
        <f t="shared" si="57"/>
        <v>#N/A</v>
      </c>
      <c r="J330" t="str">
        <f t="shared" si="58"/>
        <v>Winter</v>
      </c>
      <c r="K330">
        <f t="shared" si="59"/>
        <v>19651.099999999999</v>
      </c>
      <c r="L330" s="9" t="s">
        <v>457</v>
      </c>
      <c r="M330" s="9">
        <v>11706.8</v>
      </c>
      <c r="N330">
        <v>85.6</v>
      </c>
      <c r="O330">
        <v>0</v>
      </c>
      <c r="P330">
        <v>101.3</v>
      </c>
      <c r="Q330">
        <v>11893.6</v>
      </c>
      <c r="R330">
        <v>11288.3</v>
      </c>
      <c r="S330">
        <v>11342.3</v>
      </c>
      <c r="T330">
        <v>0</v>
      </c>
      <c r="U330">
        <v>7757.4</v>
      </c>
      <c r="V330">
        <v>3.5700000000000003E-2</v>
      </c>
      <c r="W330">
        <v>5.4300000000000001E-2</v>
      </c>
      <c r="X330">
        <v>0.34</v>
      </c>
      <c r="Y330">
        <v>0.36</v>
      </c>
      <c r="Z330">
        <v>386</v>
      </c>
      <c r="AA330">
        <v>26.8</v>
      </c>
      <c r="AB330">
        <v>3.74</v>
      </c>
      <c r="AC330">
        <v>30.1</v>
      </c>
      <c r="AD330">
        <v>1405.1</v>
      </c>
      <c r="AE330">
        <v>0.23</v>
      </c>
      <c r="AF330">
        <v>387.8</v>
      </c>
      <c r="AG330">
        <v>72.099999999999994</v>
      </c>
      <c r="AH330">
        <v>459.9</v>
      </c>
      <c r="AI330">
        <v>408.4</v>
      </c>
      <c r="AJ330">
        <v>30.4</v>
      </c>
      <c r="AK330">
        <v>4.28</v>
      </c>
      <c r="AL330">
        <v>30.1</v>
      </c>
      <c r="AM330">
        <v>1422.5</v>
      </c>
      <c r="AN330">
        <v>0.25</v>
      </c>
      <c r="AO330">
        <v>410.5</v>
      </c>
      <c r="AP330">
        <v>72.599999999999994</v>
      </c>
      <c r="AQ330">
        <v>483.1</v>
      </c>
      <c r="AR330">
        <v>71.3</v>
      </c>
      <c r="AS330">
        <v>3.9</v>
      </c>
      <c r="AT330">
        <v>0.52</v>
      </c>
      <c r="AU330">
        <v>6.1</v>
      </c>
      <c r="AV330">
        <v>292.5</v>
      </c>
      <c r="AW330">
        <v>0.03</v>
      </c>
      <c r="AX330">
        <v>71.5</v>
      </c>
      <c r="AY330">
        <v>14.9</v>
      </c>
      <c r="AZ330">
        <v>86.4</v>
      </c>
      <c r="BA330">
        <v>422.1</v>
      </c>
      <c r="BB330">
        <v>8</v>
      </c>
      <c r="BC330">
        <v>0.8</v>
      </c>
      <c r="BD330">
        <v>49.9</v>
      </c>
      <c r="BE330">
        <v>2207.1999999999998</v>
      </c>
      <c r="BF330">
        <v>0.18</v>
      </c>
      <c r="BG330">
        <v>422.6</v>
      </c>
      <c r="BH330">
        <v>115.7</v>
      </c>
      <c r="BI330">
        <v>538.20000000000005</v>
      </c>
      <c r="BJ330">
        <v>28.74</v>
      </c>
      <c r="BK330">
        <v>0</v>
      </c>
      <c r="BL330">
        <v>0</v>
      </c>
      <c r="BM330">
        <v>28.74</v>
      </c>
      <c r="BN330">
        <v>30.4</v>
      </c>
      <c r="BO330">
        <v>0</v>
      </c>
      <c r="BP330">
        <v>0</v>
      </c>
      <c r="BQ330">
        <v>30.4</v>
      </c>
      <c r="BR330">
        <v>19651.099999999999</v>
      </c>
      <c r="BS330">
        <v>551.29999999999995</v>
      </c>
      <c r="BT330">
        <v>0</v>
      </c>
      <c r="BU330">
        <v>3.3</v>
      </c>
      <c r="BV330">
        <v>0</v>
      </c>
      <c r="BW330">
        <v>0</v>
      </c>
      <c r="BX330">
        <v>3878.9</v>
      </c>
      <c r="BY330">
        <v>0</v>
      </c>
      <c r="BZ330">
        <v>0</v>
      </c>
      <c r="CA330">
        <v>30.7</v>
      </c>
      <c r="CB330">
        <v>9026.2000000000007</v>
      </c>
      <c r="CC330">
        <v>0</v>
      </c>
      <c r="CD330">
        <v>0</v>
      </c>
      <c r="CE330">
        <v>0</v>
      </c>
      <c r="CF330">
        <v>1135.8</v>
      </c>
      <c r="CG330">
        <v>5055.5</v>
      </c>
      <c r="CH330">
        <v>0</v>
      </c>
      <c r="CI330">
        <v>0</v>
      </c>
      <c r="CJ330">
        <v>0</v>
      </c>
      <c r="CK330">
        <v>520.6</v>
      </c>
      <c r="CL330">
        <v>0</v>
      </c>
      <c r="CM330">
        <v>0</v>
      </c>
      <c r="CN330">
        <v>0</v>
      </c>
    </row>
    <row r="331" spans="1:92">
      <c r="A331">
        <v>325</v>
      </c>
      <c r="B331">
        <f t="shared" si="50"/>
        <v>14</v>
      </c>
      <c r="C331" t="str">
        <f t="shared" si="51"/>
        <v>Day14</v>
      </c>
      <c r="D331">
        <f t="shared" si="52"/>
        <v>12</v>
      </c>
      <c r="E331" t="str">
        <f t="shared" si="53"/>
        <v>Hour12</v>
      </c>
      <c r="F331">
        <f t="shared" si="54"/>
        <v>1</v>
      </c>
      <c r="G331" t="str">
        <f t="shared" si="55"/>
        <v>Winter</v>
      </c>
      <c r="H331">
        <f t="shared" si="56"/>
        <v>2761</v>
      </c>
      <c r="I331" t="e">
        <f t="shared" si="57"/>
        <v>#N/A</v>
      </c>
      <c r="J331" t="str">
        <f t="shared" si="58"/>
        <v>Winter</v>
      </c>
      <c r="K331">
        <f t="shared" si="59"/>
        <v>19338.5</v>
      </c>
      <c r="L331" s="9" t="s">
        <v>458</v>
      </c>
      <c r="M331" s="9">
        <v>11163.8</v>
      </c>
      <c r="N331">
        <v>110</v>
      </c>
      <c r="O331">
        <v>0</v>
      </c>
      <c r="P331">
        <v>109.4</v>
      </c>
      <c r="Q331">
        <v>11383.2</v>
      </c>
      <c r="R331">
        <v>10774.1</v>
      </c>
      <c r="S331">
        <v>10813.2</v>
      </c>
      <c r="T331">
        <v>314.2</v>
      </c>
      <c r="U331">
        <v>8269.5</v>
      </c>
      <c r="V331">
        <v>3.49E-2</v>
      </c>
      <c r="W331">
        <v>5.1799999999999999E-2</v>
      </c>
      <c r="X331">
        <v>0.35</v>
      </c>
      <c r="Y331">
        <v>0.37</v>
      </c>
      <c r="Z331">
        <v>384.9</v>
      </c>
      <c r="AA331">
        <v>27.1</v>
      </c>
      <c r="AB331">
        <v>3.79</v>
      </c>
      <c r="AC331">
        <v>29.7</v>
      </c>
      <c r="AD331">
        <v>1389.4</v>
      </c>
      <c r="AE331">
        <v>0.23</v>
      </c>
      <c r="AF331">
        <v>386.7</v>
      </c>
      <c r="AG331">
        <v>71.2</v>
      </c>
      <c r="AH331">
        <v>457.9</v>
      </c>
      <c r="AI331">
        <v>406.3</v>
      </c>
      <c r="AJ331">
        <v>30.6</v>
      </c>
      <c r="AK331">
        <v>4.3</v>
      </c>
      <c r="AL331">
        <v>29.7</v>
      </c>
      <c r="AM331">
        <v>1405</v>
      </c>
      <c r="AN331">
        <v>0.25</v>
      </c>
      <c r="AO331">
        <v>408.4</v>
      </c>
      <c r="AP331">
        <v>71.7</v>
      </c>
      <c r="AQ331">
        <v>480</v>
      </c>
      <c r="AR331">
        <v>40.200000000000003</v>
      </c>
      <c r="AS331">
        <v>3.2</v>
      </c>
      <c r="AT331">
        <v>0.46</v>
      </c>
      <c r="AU331">
        <v>2.5</v>
      </c>
      <c r="AV331">
        <v>131.69999999999999</v>
      </c>
      <c r="AW331">
        <v>0.02</v>
      </c>
      <c r="AX331">
        <v>40.4</v>
      </c>
      <c r="AY331">
        <v>6.5</v>
      </c>
      <c r="AZ331">
        <v>46.9</v>
      </c>
      <c r="BA331">
        <v>446.2</v>
      </c>
      <c r="BB331">
        <v>8.4</v>
      </c>
      <c r="BC331">
        <v>0.84</v>
      </c>
      <c r="BD331">
        <v>52.7</v>
      </c>
      <c r="BE331">
        <v>2333.3000000000002</v>
      </c>
      <c r="BF331">
        <v>0.19</v>
      </c>
      <c r="BG331">
        <v>446.7</v>
      </c>
      <c r="BH331">
        <v>122.3</v>
      </c>
      <c r="BI331">
        <v>569</v>
      </c>
      <c r="BJ331">
        <v>28.2</v>
      </c>
      <c r="BK331">
        <v>0</v>
      </c>
      <c r="BL331">
        <v>0</v>
      </c>
      <c r="BM331">
        <v>28.2</v>
      </c>
      <c r="BN331">
        <v>29.74</v>
      </c>
      <c r="BO331">
        <v>0</v>
      </c>
      <c r="BP331">
        <v>0</v>
      </c>
      <c r="BQ331">
        <v>29.74</v>
      </c>
      <c r="BR331">
        <v>19338.5</v>
      </c>
      <c r="BS331">
        <v>570</v>
      </c>
      <c r="BT331">
        <v>0</v>
      </c>
      <c r="BU331">
        <v>3.3</v>
      </c>
      <c r="BV331">
        <v>0</v>
      </c>
      <c r="BW331">
        <v>0</v>
      </c>
      <c r="BX331">
        <v>3878.9</v>
      </c>
      <c r="BY331">
        <v>0</v>
      </c>
      <c r="BZ331">
        <v>0</v>
      </c>
      <c r="CA331">
        <v>30.3</v>
      </c>
      <c r="CB331">
        <v>8694.9</v>
      </c>
      <c r="CC331">
        <v>0</v>
      </c>
      <c r="CD331">
        <v>0</v>
      </c>
      <c r="CE331">
        <v>0</v>
      </c>
      <c r="CF331">
        <v>1135.8</v>
      </c>
      <c r="CG331">
        <v>5055.5</v>
      </c>
      <c r="CH331">
        <v>0</v>
      </c>
      <c r="CI331">
        <v>0</v>
      </c>
      <c r="CJ331">
        <v>0</v>
      </c>
      <c r="CK331">
        <v>539.70000000000005</v>
      </c>
      <c r="CL331">
        <v>0</v>
      </c>
      <c r="CM331">
        <v>0</v>
      </c>
      <c r="CN331">
        <v>0</v>
      </c>
    </row>
    <row r="332" spans="1:92">
      <c r="A332">
        <v>326</v>
      </c>
      <c r="B332">
        <f t="shared" si="50"/>
        <v>14</v>
      </c>
      <c r="C332" t="str">
        <f t="shared" si="51"/>
        <v>Day14</v>
      </c>
      <c r="D332">
        <f t="shared" si="52"/>
        <v>13</v>
      </c>
      <c r="E332" t="str">
        <f t="shared" si="53"/>
        <v>Hour13</v>
      </c>
      <c r="F332">
        <f t="shared" si="54"/>
        <v>1</v>
      </c>
      <c r="G332" t="str">
        <f t="shared" si="55"/>
        <v>Winter</v>
      </c>
      <c r="H332">
        <f t="shared" si="56"/>
        <v>2761</v>
      </c>
      <c r="I332" t="e">
        <f t="shared" si="57"/>
        <v>#N/A</v>
      </c>
      <c r="J332" t="str">
        <f t="shared" si="58"/>
        <v>Winter</v>
      </c>
      <c r="K332">
        <f t="shared" si="59"/>
        <v>18975.599999999999</v>
      </c>
      <c r="L332" s="9" t="s">
        <v>459</v>
      </c>
      <c r="M332" s="9">
        <v>10703.5</v>
      </c>
      <c r="N332">
        <v>110</v>
      </c>
      <c r="O332">
        <v>0</v>
      </c>
      <c r="P332">
        <v>127.4</v>
      </c>
      <c r="Q332">
        <v>10941</v>
      </c>
      <c r="R332">
        <v>10337.200000000001</v>
      </c>
      <c r="S332">
        <v>10329.6</v>
      </c>
      <c r="T332">
        <v>1061.8</v>
      </c>
      <c r="U332">
        <v>9096.5</v>
      </c>
      <c r="V332">
        <v>3.4200000000000001E-2</v>
      </c>
      <c r="W332">
        <v>4.9700000000000001E-2</v>
      </c>
      <c r="X332">
        <v>0.36</v>
      </c>
      <c r="Y332">
        <v>0.37</v>
      </c>
      <c r="Z332">
        <v>369.4</v>
      </c>
      <c r="AA332">
        <v>25</v>
      </c>
      <c r="AB332">
        <v>3.48</v>
      </c>
      <c r="AC332">
        <v>29.6</v>
      </c>
      <c r="AD332">
        <v>1366.1</v>
      </c>
      <c r="AE332">
        <v>0.23</v>
      </c>
      <c r="AF332">
        <v>371.1</v>
      </c>
      <c r="AG332">
        <v>70.400000000000006</v>
      </c>
      <c r="AH332">
        <v>441.4</v>
      </c>
      <c r="AI332">
        <v>385.5</v>
      </c>
      <c r="AJ332">
        <v>27.2</v>
      </c>
      <c r="AK332">
        <v>3.8</v>
      </c>
      <c r="AL332">
        <v>30</v>
      </c>
      <c r="AM332">
        <v>1392</v>
      </c>
      <c r="AN332">
        <v>0.24</v>
      </c>
      <c r="AO332">
        <v>387.3</v>
      </c>
      <c r="AP332">
        <v>71.5</v>
      </c>
      <c r="AQ332">
        <v>458.9</v>
      </c>
      <c r="AR332">
        <v>76.099999999999994</v>
      </c>
      <c r="AS332">
        <v>5.2</v>
      </c>
      <c r="AT332">
        <v>0.72</v>
      </c>
      <c r="AU332">
        <v>5.6</v>
      </c>
      <c r="AV332">
        <v>279.8</v>
      </c>
      <c r="AW332">
        <v>0.04</v>
      </c>
      <c r="AX332">
        <v>76.5</v>
      </c>
      <c r="AY332">
        <v>14</v>
      </c>
      <c r="AZ332">
        <v>90.5</v>
      </c>
      <c r="BA332">
        <v>1223.5999999999999</v>
      </c>
      <c r="BB332">
        <v>140.9</v>
      </c>
      <c r="BC332">
        <v>20.5</v>
      </c>
      <c r="BD332">
        <v>37.700000000000003</v>
      </c>
      <c r="BE332">
        <v>2667.8</v>
      </c>
      <c r="BF332">
        <v>0.61</v>
      </c>
      <c r="BG332">
        <v>1233.4000000000001</v>
      </c>
      <c r="BH332">
        <v>117.4</v>
      </c>
      <c r="BI332">
        <v>1350.8</v>
      </c>
      <c r="BJ332">
        <v>27.7</v>
      </c>
      <c r="BK332">
        <v>0</v>
      </c>
      <c r="BL332">
        <v>0</v>
      </c>
      <c r="BM332">
        <v>27.7</v>
      </c>
      <c r="BN332">
        <v>29.15</v>
      </c>
      <c r="BO332">
        <v>0</v>
      </c>
      <c r="BP332">
        <v>0</v>
      </c>
      <c r="BQ332">
        <v>29.15</v>
      </c>
      <c r="BR332">
        <v>18975.599999999999</v>
      </c>
      <c r="BS332">
        <v>611.29999999999995</v>
      </c>
      <c r="BT332">
        <v>0</v>
      </c>
      <c r="BU332">
        <v>3.3</v>
      </c>
      <c r="BV332">
        <v>0</v>
      </c>
      <c r="BW332">
        <v>0</v>
      </c>
      <c r="BX332">
        <v>3474.7</v>
      </c>
      <c r="BY332">
        <v>0</v>
      </c>
      <c r="BZ332">
        <v>0</v>
      </c>
      <c r="CA332">
        <v>44.3</v>
      </c>
      <c r="CB332">
        <v>8694.9</v>
      </c>
      <c r="CC332">
        <v>0</v>
      </c>
      <c r="CD332">
        <v>0</v>
      </c>
      <c r="CE332">
        <v>0</v>
      </c>
      <c r="CF332">
        <v>1135.8</v>
      </c>
      <c r="CG332">
        <v>5055.5</v>
      </c>
      <c r="CH332">
        <v>0</v>
      </c>
      <c r="CI332">
        <v>0</v>
      </c>
      <c r="CJ332">
        <v>0</v>
      </c>
      <c r="CK332">
        <v>567.1</v>
      </c>
      <c r="CL332">
        <v>0</v>
      </c>
      <c r="CM332">
        <v>0</v>
      </c>
      <c r="CN332">
        <v>0</v>
      </c>
    </row>
    <row r="333" spans="1:92">
      <c r="A333">
        <v>327</v>
      </c>
      <c r="B333">
        <f t="shared" si="50"/>
        <v>14</v>
      </c>
      <c r="C333" t="str">
        <f t="shared" si="51"/>
        <v>Day14</v>
      </c>
      <c r="D333">
        <f t="shared" si="52"/>
        <v>14</v>
      </c>
      <c r="E333" t="str">
        <f t="shared" si="53"/>
        <v>Hour14</v>
      </c>
      <c r="F333">
        <f t="shared" si="54"/>
        <v>1</v>
      </c>
      <c r="G333" t="str">
        <f t="shared" si="55"/>
        <v>Winter</v>
      </c>
      <c r="H333">
        <f t="shared" si="56"/>
        <v>2761</v>
      </c>
      <c r="I333" t="e">
        <f t="shared" si="57"/>
        <v>#N/A</v>
      </c>
      <c r="J333" t="str">
        <f t="shared" si="58"/>
        <v>Winter</v>
      </c>
      <c r="K333">
        <f t="shared" si="59"/>
        <v>19367</v>
      </c>
      <c r="L333" s="9" t="s">
        <v>460</v>
      </c>
      <c r="M333" s="9">
        <v>10683.6</v>
      </c>
      <c r="N333">
        <v>110</v>
      </c>
      <c r="O333">
        <v>0</v>
      </c>
      <c r="P333">
        <v>105.9</v>
      </c>
      <c r="Q333">
        <v>10899.5</v>
      </c>
      <c r="R333">
        <v>10318.200000000001</v>
      </c>
      <c r="S333">
        <v>10301</v>
      </c>
      <c r="T333">
        <v>0</v>
      </c>
      <c r="U333">
        <v>8467.4</v>
      </c>
      <c r="V333">
        <v>3.4200000000000001E-2</v>
      </c>
      <c r="W333">
        <v>4.9599999999999998E-2</v>
      </c>
      <c r="X333">
        <v>0.35</v>
      </c>
      <c r="Y333">
        <v>0.38</v>
      </c>
      <c r="Z333">
        <v>384.3</v>
      </c>
      <c r="AA333">
        <v>27.1</v>
      </c>
      <c r="AB333">
        <v>3.79</v>
      </c>
      <c r="AC333">
        <v>29.7</v>
      </c>
      <c r="AD333">
        <v>1387.3</v>
      </c>
      <c r="AE333">
        <v>0.23</v>
      </c>
      <c r="AF333">
        <v>386.1</v>
      </c>
      <c r="AG333">
        <v>71.099999999999994</v>
      </c>
      <c r="AH333">
        <v>457.2</v>
      </c>
      <c r="AI333">
        <v>407.3</v>
      </c>
      <c r="AJ333">
        <v>31.2</v>
      </c>
      <c r="AK333">
        <v>4.3899999999999997</v>
      </c>
      <c r="AL333">
        <v>29.4</v>
      </c>
      <c r="AM333">
        <v>1392.7</v>
      </c>
      <c r="AN333">
        <v>0.25</v>
      </c>
      <c r="AO333">
        <v>409.5</v>
      </c>
      <c r="AP333">
        <v>71</v>
      </c>
      <c r="AQ333">
        <v>480.4</v>
      </c>
      <c r="AR333">
        <v>43.4</v>
      </c>
      <c r="AS333">
        <v>3.1</v>
      </c>
      <c r="AT333">
        <v>0.43</v>
      </c>
      <c r="AU333">
        <v>3.1</v>
      </c>
      <c r="AV333">
        <v>154.19999999999999</v>
      </c>
      <c r="AW333">
        <v>0.02</v>
      </c>
      <c r="AX333">
        <v>43.6</v>
      </c>
      <c r="AY333">
        <v>7.7</v>
      </c>
      <c r="AZ333">
        <v>51.3</v>
      </c>
      <c r="BA333">
        <v>377.8</v>
      </c>
      <c r="BB333">
        <v>7.1</v>
      </c>
      <c r="BC333">
        <v>0.71</v>
      </c>
      <c r="BD333">
        <v>44.6</v>
      </c>
      <c r="BE333">
        <v>1975.4</v>
      </c>
      <c r="BF333">
        <v>0.16</v>
      </c>
      <c r="BG333">
        <v>378.2</v>
      </c>
      <c r="BH333">
        <v>103.5</v>
      </c>
      <c r="BI333">
        <v>481.7</v>
      </c>
      <c r="BJ333">
        <v>28.2</v>
      </c>
      <c r="BK333">
        <v>0</v>
      </c>
      <c r="BL333">
        <v>0</v>
      </c>
      <c r="BM333">
        <v>28.2</v>
      </c>
      <c r="BN333">
        <v>29.67</v>
      </c>
      <c r="BO333">
        <v>0</v>
      </c>
      <c r="BP333">
        <v>0</v>
      </c>
      <c r="BQ333">
        <v>29.67</v>
      </c>
      <c r="BR333">
        <v>19367</v>
      </c>
      <c r="BS333">
        <v>598.5</v>
      </c>
      <c r="BT333">
        <v>0</v>
      </c>
      <c r="BU333">
        <v>3.3</v>
      </c>
      <c r="BV333">
        <v>0</v>
      </c>
      <c r="BW333">
        <v>0</v>
      </c>
      <c r="BX333">
        <v>3878.9</v>
      </c>
      <c r="BY333">
        <v>0</v>
      </c>
      <c r="BZ333">
        <v>0</v>
      </c>
      <c r="CA333">
        <v>41</v>
      </c>
      <c r="CB333">
        <v>8694.9</v>
      </c>
      <c r="CC333">
        <v>0</v>
      </c>
      <c r="CD333">
        <v>0</v>
      </c>
      <c r="CE333">
        <v>0</v>
      </c>
      <c r="CF333">
        <v>1135.8</v>
      </c>
      <c r="CG333">
        <v>5055.5</v>
      </c>
      <c r="CH333">
        <v>0</v>
      </c>
      <c r="CI333">
        <v>0</v>
      </c>
      <c r="CJ333">
        <v>0</v>
      </c>
      <c r="CK333">
        <v>557.6</v>
      </c>
      <c r="CL333">
        <v>0</v>
      </c>
      <c r="CM333">
        <v>0</v>
      </c>
      <c r="CN333">
        <v>0</v>
      </c>
    </row>
    <row r="334" spans="1:92">
      <c r="A334">
        <v>328</v>
      </c>
      <c r="B334">
        <f t="shared" si="50"/>
        <v>14</v>
      </c>
      <c r="C334" t="str">
        <f t="shared" si="51"/>
        <v>Day14</v>
      </c>
      <c r="D334">
        <f t="shared" si="52"/>
        <v>15</v>
      </c>
      <c r="E334" t="str">
        <f t="shared" si="53"/>
        <v>Hour15</v>
      </c>
      <c r="F334">
        <f t="shared" si="54"/>
        <v>1</v>
      </c>
      <c r="G334" t="str">
        <f t="shared" si="55"/>
        <v>Winter</v>
      </c>
      <c r="H334">
        <f t="shared" si="56"/>
        <v>2761</v>
      </c>
      <c r="I334" t="e">
        <f t="shared" si="57"/>
        <v>#N/A</v>
      </c>
      <c r="J334" t="str">
        <f t="shared" si="58"/>
        <v>Winter</v>
      </c>
      <c r="K334">
        <f t="shared" si="59"/>
        <v>20333.900000000001</v>
      </c>
      <c r="L334" s="9" t="s">
        <v>461</v>
      </c>
      <c r="M334" s="9">
        <v>11164.9</v>
      </c>
      <c r="N334">
        <v>0</v>
      </c>
      <c r="O334">
        <v>0</v>
      </c>
      <c r="P334">
        <v>148.9</v>
      </c>
      <c r="Q334">
        <v>11313.9</v>
      </c>
      <c r="R334">
        <v>10775.2</v>
      </c>
      <c r="S334">
        <v>10978.1</v>
      </c>
      <c r="T334">
        <v>1661.6</v>
      </c>
      <c r="U334">
        <v>10681.7</v>
      </c>
      <c r="V334">
        <v>3.49E-2</v>
      </c>
      <c r="W334">
        <v>5.1799999999999999E-2</v>
      </c>
      <c r="X334">
        <v>0.32</v>
      </c>
      <c r="Y334">
        <v>0.34</v>
      </c>
      <c r="Z334">
        <v>407.2</v>
      </c>
      <c r="AA334">
        <v>29.1</v>
      </c>
      <c r="AB334">
        <v>4.07</v>
      </c>
      <c r="AC334">
        <v>30.9</v>
      </c>
      <c r="AD334">
        <v>1456.7</v>
      </c>
      <c r="AE334">
        <v>0.24</v>
      </c>
      <c r="AF334">
        <v>409.2</v>
      </c>
      <c r="AG334">
        <v>74.3</v>
      </c>
      <c r="AH334">
        <v>483.5</v>
      </c>
      <c r="AI334">
        <v>430.8</v>
      </c>
      <c r="AJ334">
        <v>33</v>
      </c>
      <c r="AK334">
        <v>4.6500000000000004</v>
      </c>
      <c r="AL334">
        <v>30.8</v>
      </c>
      <c r="AM334">
        <v>1472.7</v>
      </c>
      <c r="AN334">
        <v>0.26</v>
      </c>
      <c r="AO334">
        <v>433.1</v>
      </c>
      <c r="AP334">
        <v>74.8</v>
      </c>
      <c r="AQ334">
        <v>507.9</v>
      </c>
      <c r="AR334">
        <v>284.8</v>
      </c>
      <c r="AS334">
        <v>20.7</v>
      </c>
      <c r="AT334">
        <v>2.9</v>
      </c>
      <c r="AU334">
        <v>19.8</v>
      </c>
      <c r="AV334">
        <v>1004.7</v>
      </c>
      <c r="AW334">
        <v>0.13</v>
      </c>
      <c r="AX334">
        <v>286.2</v>
      </c>
      <c r="AY334">
        <v>49.8</v>
      </c>
      <c r="AZ334">
        <v>336</v>
      </c>
      <c r="BA334">
        <v>1235.7</v>
      </c>
      <c r="BB334">
        <v>142.30000000000001</v>
      </c>
      <c r="BC334">
        <v>20.7</v>
      </c>
      <c r="BD334">
        <v>38.1</v>
      </c>
      <c r="BE334">
        <v>2694.1</v>
      </c>
      <c r="BF334">
        <v>0.61</v>
      </c>
      <c r="BG334">
        <v>1245.5999999999999</v>
      </c>
      <c r="BH334">
        <v>118.5</v>
      </c>
      <c r="BI334">
        <v>1364.1</v>
      </c>
      <c r="BJ334">
        <v>30.57</v>
      </c>
      <c r="BK334">
        <v>0</v>
      </c>
      <c r="BL334">
        <v>0</v>
      </c>
      <c r="BM334">
        <v>30.57</v>
      </c>
      <c r="BN334">
        <v>32.24</v>
      </c>
      <c r="BO334">
        <v>0</v>
      </c>
      <c r="BP334">
        <v>0</v>
      </c>
      <c r="BQ334">
        <v>32.24</v>
      </c>
      <c r="BR334">
        <v>20333.900000000001</v>
      </c>
      <c r="BS334">
        <v>335.8</v>
      </c>
      <c r="BT334">
        <v>0</v>
      </c>
      <c r="BU334">
        <v>3.3</v>
      </c>
      <c r="BV334">
        <v>0</v>
      </c>
      <c r="BW334">
        <v>0</v>
      </c>
      <c r="BX334">
        <v>4395.1000000000004</v>
      </c>
      <c r="BY334">
        <v>0</v>
      </c>
      <c r="BZ334">
        <v>0</v>
      </c>
      <c r="CA334">
        <v>19.5</v>
      </c>
      <c r="CB334">
        <v>9408.4</v>
      </c>
      <c r="CC334">
        <v>0</v>
      </c>
      <c r="CD334">
        <v>0</v>
      </c>
      <c r="CE334">
        <v>0</v>
      </c>
      <c r="CF334">
        <v>1135.8</v>
      </c>
      <c r="CG334">
        <v>5055.5</v>
      </c>
      <c r="CH334">
        <v>0</v>
      </c>
      <c r="CI334">
        <v>0</v>
      </c>
      <c r="CJ334">
        <v>0</v>
      </c>
      <c r="CK334">
        <v>316.3</v>
      </c>
      <c r="CL334">
        <v>0</v>
      </c>
      <c r="CM334">
        <v>0</v>
      </c>
      <c r="CN334">
        <v>0</v>
      </c>
    </row>
    <row r="335" spans="1:92">
      <c r="A335">
        <v>329</v>
      </c>
      <c r="B335">
        <f t="shared" si="50"/>
        <v>14</v>
      </c>
      <c r="C335" t="str">
        <f t="shared" si="51"/>
        <v>Day14</v>
      </c>
      <c r="D335">
        <f t="shared" si="52"/>
        <v>16</v>
      </c>
      <c r="E335" t="str">
        <f t="shared" si="53"/>
        <v>Hour16</v>
      </c>
      <c r="F335">
        <f t="shared" si="54"/>
        <v>1</v>
      </c>
      <c r="G335" t="str">
        <f t="shared" si="55"/>
        <v>Winter</v>
      </c>
      <c r="H335">
        <f t="shared" si="56"/>
        <v>2761</v>
      </c>
      <c r="I335" t="e">
        <f t="shared" si="57"/>
        <v>#N/A</v>
      </c>
      <c r="J335" t="str">
        <f t="shared" si="58"/>
        <v>Winter</v>
      </c>
      <c r="K335">
        <f t="shared" si="59"/>
        <v>21450.6</v>
      </c>
      <c r="L335" s="9" t="s">
        <v>462</v>
      </c>
      <c r="M335" s="9">
        <v>12207.8</v>
      </c>
      <c r="N335">
        <v>0</v>
      </c>
      <c r="O335">
        <v>0</v>
      </c>
      <c r="P335">
        <v>148.6</v>
      </c>
      <c r="Q335">
        <v>12356.4</v>
      </c>
      <c r="R335">
        <v>11761.7</v>
      </c>
      <c r="S335">
        <v>12356.1</v>
      </c>
      <c r="T335">
        <v>1686.3</v>
      </c>
      <c r="U335">
        <v>10780.5</v>
      </c>
      <c r="V335">
        <v>3.6499999999999998E-2</v>
      </c>
      <c r="W335">
        <v>5.6599999999999998E-2</v>
      </c>
      <c r="X335">
        <v>0.36</v>
      </c>
      <c r="Y335">
        <v>0.37</v>
      </c>
      <c r="Z335">
        <v>386</v>
      </c>
      <c r="AA335">
        <v>27.6</v>
      </c>
      <c r="AB335">
        <v>3.86</v>
      </c>
      <c r="AC335">
        <v>29.2</v>
      </c>
      <c r="AD335">
        <v>1380.9</v>
      </c>
      <c r="AE335">
        <v>0.23</v>
      </c>
      <c r="AF335">
        <v>387.9</v>
      </c>
      <c r="AG335">
        <v>70.5</v>
      </c>
      <c r="AH335">
        <v>458.4</v>
      </c>
      <c r="AI335">
        <v>414.7</v>
      </c>
      <c r="AJ335">
        <v>31.7</v>
      </c>
      <c r="AK335">
        <v>4.47</v>
      </c>
      <c r="AL335">
        <v>29.7</v>
      </c>
      <c r="AM335">
        <v>1418.5</v>
      </c>
      <c r="AN335">
        <v>0.25</v>
      </c>
      <c r="AO335">
        <v>416.8</v>
      </c>
      <c r="AP335">
        <v>72</v>
      </c>
      <c r="AQ335">
        <v>488.8</v>
      </c>
      <c r="AR335">
        <v>502.2</v>
      </c>
      <c r="AS335">
        <v>33.5</v>
      </c>
      <c r="AT335">
        <v>4.66</v>
      </c>
      <c r="AU335">
        <v>37.5</v>
      </c>
      <c r="AV335">
        <v>1861.2</v>
      </c>
      <c r="AW335">
        <v>0.24</v>
      </c>
      <c r="AX335">
        <v>504.4</v>
      </c>
      <c r="AY335">
        <v>93.1</v>
      </c>
      <c r="AZ335">
        <v>597.5</v>
      </c>
      <c r="BA335">
        <v>492.3</v>
      </c>
      <c r="BB335">
        <v>9.3000000000000007</v>
      </c>
      <c r="BC335">
        <v>0.93</v>
      </c>
      <c r="BD335">
        <v>58.2</v>
      </c>
      <c r="BE335">
        <v>2574.1999999999998</v>
      </c>
      <c r="BF335">
        <v>0.21</v>
      </c>
      <c r="BG335">
        <v>492.8</v>
      </c>
      <c r="BH335">
        <v>134.9</v>
      </c>
      <c r="BI335">
        <v>627.70000000000005</v>
      </c>
      <c r="BJ335">
        <v>34.06</v>
      </c>
      <c r="BK335">
        <v>0</v>
      </c>
      <c r="BL335">
        <v>0</v>
      </c>
      <c r="BM335">
        <v>34.06</v>
      </c>
      <c r="BN335">
        <v>36.11</v>
      </c>
      <c r="BO335">
        <v>0</v>
      </c>
      <c r="BP335">
        <v>0</v>
      </c>
      <c r="BQ335">
        <v>36.11</v>
      </c>
      <c r="BR335">
        <v>21450.6</v>
      </c>
      <c r="BS335">
        <v>0.4</v>
      </c>
      <c r="BT335">
        <v>110</v>
      </c>
      <c r="BU335">
        <v>3.3</v>
      </c>
      <c r="BV335">
        <v>0</v>
      </c>
      <c r="BW335">
        <v>0</v>
      </c>
      <c r="BX335">
        <v>4395.1000000000004</v>
      </c>
      <c r="BY335">
        <v>0</v>
      </c>
      <c r="BZ335">
        <v>0</v>
      </c>
      <c r="CA335">
        <v>0.4</v>
      </c>
      <c r="CB335">
        <v>9408.4</v>
      </c>
      <c r="CC335">
        <v>0</v>
      </c>
      <c r="CD335">
        <v>0</v>
      </c>
      <c r="CE335">
        <v>0</v>
      </c>
      <c r="CF335">
        <v>2477.9</v>
      </c>
      <c r="CG335">
        <v>5055.5</v>
      </c>
      <c r="CH335">
        <v>0</v>
      </c>
      <c r="CI335">
        <v>0</v>
      </c>
      <c r="CJ335">
        <v>0</v>
      </c>
      <c r="CK335">
        <v>0</v>
      </c>
      <c r="CL335">
        <v>0</v>
      </c>
      <c r="CM335">
        <v>0</v>
      </c>
      <c r="CN335">
        <v>0</v>
      </c>
    </row>
    <row r="336" spans="1:92">
      <c r="A336">
        <v>330</v>
      </c>
      <c r="B336">
        <f t="shared" si="50"/>
        <v>14</v>
      </c>
      <c r="C336" t="str">
        <f t="shared" si="51"/>
        <v>Day14</v>
      </c>
      <c r="D336">
        <f t="shared" si="52"/>
        <v>17</v>
      </c>
      <c r="E336" t="str">
        <f t="shared" si="53"/>
        <v>Hour17</v>
      </c>
      <c r="F336">
        <f t="shared" si="54"/>
        <v>1</v>
      </c>
      <c r="G336" t="str">
        <f t="shared" si="55"/>
        <v>Winter</v>
      </c>
      <c r="H336">
        <f t="shared" si="56"/>
        <v>2761</v>
      </c>
      <c r="I336" t="e">
        <f t="shared" si="57"/>
        <v>#N/A</v>
      </c>
      <c r="J336" t="str">
        <f t="shared" si="58"/>
        <v>Winter</v>
      </c>
      <c r="K336">
        <f t="shared" si="59"/>
        <v>21980.400000000001</v>
      </c>
      <c r="L336" s="9" t="s">
        <v>463</v>
      </c>
      <c r="M336" s="9">
        <v>12551.5</v>
      </c>
      <c r="N336">
        <v>0</v>
      </c>
      <c r="O336">
        <v>0</v>
      </c>
      <c r="P336">
        <v>107.4</v>
      </c>
      <c r="Q336">
        <v>12658.9</v>
      </c>
      <c r="R336">
        <v>12085.6</v>
      </c>
      <c r="S336">
        <v>12658.9</v>
      </c>
      <c r="T336">
        <v>0</v>
      </c>
      <c r="U336">
        <v>9321.5</v>
      </c>
      <c r="V336">
        <v>3.7100000000000001E-2</v>
      </c>
      <c r="W336">
        <v>5.8200000000000002E-2</v>
      </c>
      <c r="X336">
        <v>0.35</v>
      </c>
      <c r="Y336">
        <v>0.36</v>
      </c>
      <c r="Z336">
        <v>393.3</v>
      </c>
      <c r="AA336">
        <v>27.3</v>
      </c>
      <c r="AB336">
        <v>3.83</v>
      </c>
      <c r="AC336">
        <v>30.6</v>
      </c>
      <c r="AD336">
        <v>1417.4</v>
      </c>
      <c r="AE336">
        <v>0.24</v>
      </c>
      <c r="AF336">
        <v>395.1</v>
      </c>
      <c r="AG336">
        <v>72.900000000000006</v>
      </c>
      <c r="AH336">
        <v>468</v>
      </c>
      <c r="AI336">
        <v>419.2</v>
      </c>
      <c r="AJ336">
        <v>31</v>
      </c>
      <c r="AK336">
        <v>4.38</v>
      </c>
      <c r="AL336">
        <v>31</v>
      </c>
      <c r="AM336">
        <v>1450.2</v>
      </c>
      <c r="AN336">
        <v>0.26</v>
      </c>
      <c r="AO336">
        <v>421.4</v>
      </c>
      <c r="AP336">
        <v>74.3</v>
      </c>
      <c r="AQ336">
        <v>495.7</v>
      </c>
      <c r="AR336">
        <v>540</v>
      </c>
      <c r="AS336">
        <v>36.700000000000003</v>
      </c>
      <c r="AT336">
        <v>5.24</v>
      </c>
      <c r="AU336">
        <v>41.2</v>
      </c>
      <c r="AV336">
        <v>1871.6</v>
      </c>
      <c r="AW336">
        <v>0.33</v>
      </c>
      <c r="AX336">
        <v>542.5</v>
      </c>
      <c r="AY336">
        <v>97.1</v>
      </c>
      <c r="AZ336">
        <v>639.6</v>
      </c>
      <c r="BA336">
        <v>992.3</v>
      </c>
      <c r="BB336">
        <v>39.6</v>
      </c>
      <c r="BC336">
        <v>7.93</v>
      </c>
      <c r="BD336">
        <v>131</v>
      </c>
      <c r="BE336">
        <v>2027.4</v>
      </c>
      <c r="BF336">
        <v>2.21</v>
      </c>
      <c r="BG336">
        <v>995.6</v>
      </c>
      <c r="BH336">
        <v>192</v>
      </c>
      <c r="BI336">
        <v>1187.5999999999999</v>
      </c>
      <c r="BJ336">
        <v>62.24</v>
      </c>
      <c r="BK336">
        <v>0</v>
      </c>
      <c r="BL336">
        <v>0</v>
      </c>
      <c r="BM336">
        <v>62.24</v>
      </c>
      <c r="BN336">
        <v>66.09</v>
      </c>
      <c r="BO336">
        <v>0</v>
      </c>
      <c r="BP336">
        <v>0</v>
      </c>
      <c r="BQ336">
        <v>66.09</v>
      </c>
      <c r="BR336">
        <v>21980.400000000001</v>
      </c>
      <c r="BS336">
        <v>0</v>
      </c>
      <c r="BT336">
        <v>110</v>
      </c>
      <c r="BU336">
        <v>3.3</v>
      </c>
      <c r="BV336">
        <v>0</v>
      </c>
      <c r="BW336">
        <v>0</v>
      </c>
      <c r="BX336">
        <v>4395.1000000000004</v>
      </c>
      <c r="BY336">
        <v>0</v>
      </c>
      <c r="BZ336">
        <v>0</v>
      </c>
      <c r="CA336">
        <v>0</v>
      </c>
      <c r="CB336">
        <v>9518.4</v>
      </c>
      <c r="CC336">
        <v>0</v>
      </c>
      <c r="CD336">
        <v>294.2</v>
      </c>
      <c r="CE336">
        <v>0</v>
      </c>
      <c r="CF336">
        <v>2477.9</v>
      </c>
      <c r="CG336">
        <v>5055.5</v>
      </c>
      <c r="CH336">
        <v>126</v>
      </c>
      <c r="CI336">
        <v>0</v>
      </c>
      <c r="CJ336">
        <v>0</v>
      </c>
      <c r="CK336">
        <v>0</v>
      </c>
      <c r="CL336">
        <v>0</v>
      </c>
      <c r="CM336">
        <v>0</v>
      </c>
      <c r="CN336">
        <v>0</v>
      </c>
    </row>
    <row r="337" spans="1:92">
      <c r="A337">
        <v>331</v>
      </c>
      <c r="B337">
        <f t="shared" si="50"/>
        <v>14</v>
      </c>
      <c r="C337" t="str">
        <f t="shared" si="51"/>
        <v>Day14</v>
      </c>
      <c r="D337">
        <f t="shared" si="52"/>
        <v>18</v>
      </c>
      <c r="E337" t="str">
        <f t="shared" si="53"/>
        <v>Hour18</v>
      </c>
      <c r="F337">
        <f t="shared" si="54"/>
        <v>1</v>
      </c>
      <c r="G337" t="str">
        <f t="shared" si="55"/>
        <v>Winter</v>
      </c>
      <c r="H337">
        <f t="shared" si="56"/>
        <v>2761</v>
      </c>
      <c r="I337" t="e">
        <f t="shared" si="57"/>
        <v>#N/A</v>
      </c>
      <c r="J337" t="str">
        <f t="shared" si="58"/>
        <v>Winter</v>
      </c>
      <c r="K337">
        <f t="shared" si="59"/>
        <v>21870.400000000001</v>
      </c>
      <c r="L337" s="9" t="s">
        <v>464</v>
      </c>
      <c r="M337" s="9">
        <v>12563.5</v>
      </c>
      <c r="N337">
        <v>0</v>
      </c>
      <c r="O337">
        <v>0</v>
      </c>
      <c r="P337">
        <v>105.4</v>
      </c>
      <c r="Q337">
        <v>12668.9</v>
      </c>
      <c r="R337">
        <v>12096.9</v>
      </c>
      <c r="S337">
        <v>12668.9</v>
      </c>
      <c r="T337">
        <v>0</v>
      </c>
      <c r="U337">
        <v>9201.5</v>
      </c>
      <c r="V337">
        <v>3.7100000000000001E-2</v>
      </c>
      <c r="W337">
        <v>5.8299999999999998E-2</v>
      </c>
      <c r="X337">
        <v>0.35</v>
      </c>
      <c r="Y337">
        <v>0.36</v>
      </c>
      <c r="Z337">
        <v>392.1</v>
      </c>
      <c r="AA337">
        <v>27.4</v>
      </c>
      <c r="AB337">
        <v>3.85</v>
      </c>
      <c r="AC337">
        <v>30.4</v>
      </c>
      <c r="AD337">
        <v>1408</v>
      </c>
      <c r="AE337">
        <v>0.24</v>
      </c>
      <c r="AF337">
        <v>394</v>
      </c>
      <c r="AG337">
        <v>72.400000000000006</v>
      </c>
      <c r="AH337">
        <v>466.3</v>
      </c>
      <c r="AI337">
        <v>417.7</v>
      </c>
      <c r="AJ337">
        <v>31</v>
      </c>
      <c r="AK337">
        <v>4.37</v>
      </c>
      <c r="AL337">
        <v>30.9</v>
      </c>
      <c r="AM337">
        <v>1443.2</v>
      </c>
      <c r="AN337">
        <v>0.26</v>
      </c>
      <c r="AO337">
        <v>419.8</v>
      </c>
      <c r="AP337">
        <v>73.900000000000006</v>
      </c>
      <c r="AQ337">
        <v>493.8</v>
      </c>
      <c r="AR337">
        <v>541.9</v>
      </c>
      <c r="AS337">
        <v>37</v>
      </c>
      <c r="AT337">
        <v>5.27</v>
      </c>
      <c r="AU337">
        <v>41.1</v>
      </c>
      <c r="AV337">
        <v>1882.4</v>
      </c>
      <c r="AW337">
        <v>0.33</v>
      </c>
      <c r="AX337">
        <v>544.4</v>
      </c>
      <c r="AY337">
        <v>97.3</v>
      </c>
      <c r="AZ337">
        <v>641.70000000000005</v>
      </c>
      <c r="BA337">
        <v>458.5</v>
      </c>
      <c r="BB337">
        <v>8.6</v>
      </c>
      <c r="BC337">
        <v>0.86</v>
      </c>
      <c r="BD337">
        <v>54.2</v>
      </c>
      <c r="BE337">
        <v>2397.3000000000002</v>
      </c>
      <c r="BF337">
        <v>0.2</v>
      </c>
      <c r="BG337">
        <v>459</v>
      </c>
      <c r="BH337">
        <v>125.6</v>
      </c>
      <c r="BI337">
        <v>584.6</v>
      </c>
      <c r="BJ337">
        <v>35.49</v>
      </c>
      <c r="BK337">
        <v>0</v>
      </c>
      <c r="BL337">
        <v>0</v>
      </c>
      <c r="BM337">
        <v>35.49</v>
      </c>
      <c r="BN337">
        <v>37.69</v>
      </c>
      <c r="BO337">
        <v>0</v>
      </c>
      <c r="BP337">
        <v>0</v>
      </c>
      <c r="BQ337">
        <v>37.69</v>
      </c>
      <c r="BR337">
        <v>21870.400000000001</v>
      </c>
      <c r="BS337">
        <v>0</v>
      </c>
      <c r="BT337">
        <v>110</v>
      </c>
      <c r="BU337">
        <v>3.3</v>
      </c>
      <c r="BV337">
        <v>0</v>
      </c>
      <c r="BW337">
        <v>0</v>
      </c>
      <c r="BX337">
        <v>4395.1000000000004</v>
      </c>
      <c r="BY337">
        <v>0</v>
      </c>
      <c r="BZ337">
        <v>0</v>
      </c>
      <c r="CA337">
        <v>0</v>
      </c>
      <c r="CB337">
        <v>9408.4</v>
      </c>
      <c r="CC337">
        <v>0</v>
      </c>
      <c r="CD337">
        <v>294.2</v>
      </c>
      <c r="CE337">
        <v>0</v>
      </c>
      <c r="CF337">
        <v>2477.9</v>
      </c>
      <c r="CG337">
        <v>5055.5</v>
      </c>
      <c r="CH337">
        <v>126</v>
      </c>
      <c r="CI337">
        <v>0</v>
      </c>
      <c r="CJ337">
        <v>0</v>
      </c>
      <c r="CK337">
        <v>0</v>
      </c>
      <c r="CL337">
        <v>0</v>
      </c>
      <c r="CM337">
        <v>0</v>
      </c>
      <c r="CN337">
        <v>0</v>
      </c>
    </row>
    <row r="338" spans="1:92">
      <c r="A338">
        <v>332</v>
      </c>
      <c r="B338">
        <f t="shared" si="50"/>
        <v>14</v>
      </c>
      <c r="C338" t="str">
        <f t="shared" si="51"/>
        <v>Day14</v>
      </c>
      <c r="D338">
        <f t="shared" si="52"/>
        <v>19</v>
      </c>
      <c r="E338" t="str">
        <f t="shared" si="53"/>
        <v>Hour19</v>
      </c>
      <c r="F338">
        <f t="shared" si="54"/>
        <v>1</v>
      </c>
      <c r="G338" t="str">
        <f t="shared" si="55"/>
        <v>Winter</v>
      </c>
      <c r="H338">
        <f t="shared" si="56"/>
        <v>2761</v>
      </c>
      <c r="I338" t="e">
        <f t="shared" si="57"/>
        <v>#N/A</v>
      </c>
      <c r="J338" t="str">
        <f t="shared" si="58"/>
        <v>Winter</v>
      </c>
      <c r="K338">
        <f t="shared" si="59"/>
        <v>21450.2</v>
      </c>
      <c r="L338" s="9" t="s">
        <v>465</v>
      </c>
      <c r="M338" s="9">
        <v>12414.4</v>
      </c>
      <c r="N338">
        <v>0</v>
      </c>
      <c r="O338">
        <v>0</v>
      </c>
      <c r="P338">
        <v>101.4</v>
      </c>
      <c r="Q338">
        <v>12515.7</v>
      </c>
      <c r="R338">
        <v>11956.4</v>
      </c>
      <c r="S338">
        <v>12515.7</v>
      </c>
      <c r="T338">
        <v>0</v>
      </c>
      <c r="U338">
        <v>8934.5</v>
      </c>
      <c r="V338">
        <v>3.6900000000000002E-2</v>
      </c>
      <c r="W338">
        <v>5.7599999999999998E-2</v>
      </c>
      <c r="X338">
        <v>0.36</v>
      </c>
      <c r="Y338">
        <v>0.37</v>
      </c>
      <c r="Z338">
        <v>386</v>
      </c>
      <c r="AA338">
        <v>27.6</v>
      </c>
      <c r="AB338">
        <v>3.86</v>
      </c>
      <c r="AC338">
        <v>29.2</v>
      </c>
      <c r="AD338">
        <v>1380.9</v>
      </c>
      <c r="AE338">
        <v>0.23</v>
      </c>
      <c r="AF338">
        <v>387.9</v>
      </c>
      <c r="AG338">
        <v>70.5</v>
      </c>
      <c r="AH338">
        <v>458.4</v>
      </c>
      <c r="AI338">
        <v>410.9</v>
      </c>
      <c r="AJ338">
        <v>31</v>
      </c>
      <c r="AK338">
        <v>4.3600000000000003</v>
      </c>
      <c r="AL338">
        <v>29.7</v>
      </c>
      <c r="AM338">
        <v>1418.7</v>
      </c>
      <c r="AN338">
        <v>0.25</v>
      </c>
      <c r="AO338">
        <v>413</v>
      </c>
      <c r="AP338">
        <v>72.099999999999994</v>
      </c>
      <c r="AQ338">
        <v>485.1</v>
      </c>
      <c r="AR338">
        <v>544.4</v>
      </c>
      <c r="AS338">
        <v>37.299999999999997</v>
      </c>
      <c r="AT338">
        <v>5.26</v>
      </c>
      <c r="AU338">
        <v>40.4</v>
      </c>
      <c r="AV338">
        <v>1940.5</v>
      </c>
      <c r="AW338">
        <v>0.28999999999999998</v>
      </c>
      <c r="AX338">
        <v>546.9</v>
      </c>
      <c r="AY338">
        <v>98.3</v>
      </c>
      <c r="AZ338">
        <v>645.20000000000005</v>
      </c>
      <c r="BA338">
        <v>652.4</v>
      </c>
      <c r="BB338">
        <v>12.3</v>
      </c>
      <c r="BC338">
        <v>1.23</v>
      </c>
      <c r="BD338">
        <v>77.099999999999994</v>
      </c>
      <c r="BE338">
        <v>3411.5</v>
      </c>
      <c r="BF338">
        <v>0.28000000000000003</v>
      </c>
      <c r="BG338">
        <v>653.1</v>
      </c>
      <c r="BH338">
        <v>178.8</v>
      </c>
      <c r="BI338">
        <v>831.9</v>
      </c>
      <c r="BJ338">
        <v>35.1</v>
      </c>
      <c r="BK338">
        <v>0</v>
      </c>
      <c r="BL338">
        <v>0</v>
      </c>
      <c r="BM338">
        <v>35.1</v>
      </c>
      <c r="BN338">
        <v>37.24</v>
      </c>
      <c r="BO338">
        <v>0</v>
      </c>
      <c r="BP338">
        <v>0</v>
      </c>
      <c r="BQ338">
        <v>37.24</v>
      </c>
      <c r="BR338">
        <v>21450.2</v>
      </c>
      <c r="BS338">
        <v>0</v>
      </c>
      <c r="BT338">
        <v>110</v>
      </c>
      <c r="BU338">
        <v>3.3</v>
      </c>
      <c r="BV338">
        <v>0</v>
      </c>
      <c r="BW338">
        <v>0</v>
      </c>
      <c r="BX338">
        <v>4395.1000000000004</v>
      </c>
      <c r="BY338">
        <v>0</v>
      </c>
      <c r="BZ338">
        <v>0</v>
      </c>
      <c r="CA338">
        <v>0</v>
      </c>
      <c r="CB338">
        <v>9408.4</v>
      </c>
      <c r="CC338">
        <v>0</v>
      </c>
      <c r="CD338">
        <v>0</v>
      </c>
      <c r="CE338">
        <v>0</v>
      </c>
      <c r="CF338">
        <v>2477.9</v>
      </c>
      <c r="CG338">
        <v>5055.5</v>
      </c>
      <c r="CH338">
        <v>0</v>
      </c>
      <c r="CI338">
        <v>0</v>
      </c>
      <c r="CJ338">
        <v>0</v>
      </c>
      <c r="CK338">
        <v>0</v>
      </c>
      <c r="CL338">
        <v>0</v>
      </c>
      <c r="CM338">
        <v>0</v>
      </c>
      <c r="CN338">
        <v>0</v>
      </c>
    </row>
    <row r="339" spans="1:92">
      <c r="A339">
        <v>333</v>
      </c>
      <c r="B339">
        <f t="shared" si="50"/>
        <v>14</v>
      </c>
      <c r="C339" t="str">
        <f t="shared" si="51"/>
        <v>Day14</v>
      </c>
      <c r="D339">
        <f t="shared" si="52"/>
        <v>20</v>
      </c>
      <c r="E339" t="str">
        <f t="shared" si="53"/>
        <v>Hour20</v>
      </c>
      <c r="F339">
        <f t="shared" si="54"/>
        <v>1</v>
      </c>
      <c r="G339" t="str">
        <f t="shared" si="55"/>
        <v>Winter</v>
      </c>
      <c r="H339">
        <f t="shared" si="56"/>
        <v>2761</v>
      </c>
      <c r="I339" t="e">
        <f t="shared" si="57"/>
        <v>#N/A</v>
      </c>
      <c r="J339" t="str">
        <f t="shared" si="58"/>
        <v>Winter</v>
      </c>
      <c r="K339">
        <f t="shared" si="59"/>
        <v>21450.2</v>
      </c>
      <c r="L339" s="9" t="s">
        <v>466</v>
      </c>
      <c r="M339" s="9">
        <v>12186.2</v>
      </c>
      <c r="N339">
        <v>0</v>
      </c>
      <c r="O339">
        <v>0</v>
      </c>
      <c r="P339">
        <v>124.1</v>
      </c>
      <c r="Q339">
        <v>12310.3</v>
      </c>
      <c r="R339">
        <v>11741.3</v>
      </c>
      <c r="S339">
        <v>12310.3</v>
      </c>
      <c r="T339">
        <v>737.1</v>
      </c>
      <c r="U339">
        <v>9877</v>
      </c>
      <c r="V339">
        <v>3.6499999999999998E-2</v>
      </c>
      <c r="W339">
        <v>5.6500000000000002E-2</v>
      </c>
      <c r="X339">
        <v>0.36</v>
      </c>
      <c r="Y339">
        <v>0.37</v>
      </c>
      <c r="Z339">
        <v>386</v>
      </c>
      <c r="AA339">
        <v>27.6</v>
      </c>
      <c r="AB339">
        <v>3.86</v>
      </c>
      <c r="AC339">
        <v>29.2</v>
      </c>
      <c r="AD339">
        <v>1380.9</v>
      </c>
      <c r="AE339">
        <v>0.23</v>
      </c>
      <c r="AF339">
        <v>387.9</v>
      </c>
      <c r="AG339">
        <v>70.5</v>
      </c>
      <c r="AH339">
        <v>458.4</v>
      </c>
      <c r="AI339">
        <v>412.3</v>
      </c>
      <c r="AJ339">
        <v>31.2</v>
      </c>
      <c r="AK339">
        <v>4.3899999999999997</v>
      </c>
      <c r="AL339">
        <v>29.8</v>
      </c>
      <c r="AM339">
        <v>1420.5</v>
      </c>
      <c r="AN339">
        <v>0.25</v>
      </c>
      <c r="AO339">
        <v>414.4</v>
      </c>
      <c r="AP339">
        <v>72.2</v>
      </c>
      <c r="AQ339">
        <v>486.6</v>
      </c>
      <c r="AR339">
        <v>497.5</v>
      </c>
      <c r="AS339">
        <v>30.2</v>
      </c>
      <c r="AT339">
        <v>4.16</v>
      </c>
      <c r="AU339">
        <v>39.9</v>
      </c>
      <c r="AV339">
        <v>1939.1</v>
      </c>
      <c r="AW339">
        <v>0.23</v>
      </c>
      <c r="AX339">
        <v>499.5</v>
      </c>
      <c r="AY339">
        <v>97.7</v>
      </c>
      <c r="AZ339">
        <v>597.20000000000005</v>
      </c>
      <c r="BA339">
        <v>492.2</v>
      </c>
      <c r="BB339">
        <v>9.3000000000000007</v>
      </c>
      <c r="BC339">
        <v>0.93</v>
      </c>
      <c r="BD339">
        <v>58.1</v>
      </c>
      <c r="BE339">
        <v>2573.9</v>
      </c>
      <c r="BF339">
        <v>0.21</v>
      </c>
      <c r="BG339">
        <v>492.8</v>
      </c>
      <c r="BH339">
        <v>134.9</v>
      </c>
      <c r="BI339">
        <v>627.70000000000005</v>
      </c>
      <c r="BJ339">
        <v>33.89</v>
      </c>
      <c r="BK339">
        <v>0</v>
      </c>
      <c r="BL339">
        <v>0</v>
      </c>
      <c r="BM339">
        <v>33.89</v>
      </c>
      <c r="BN339">
        <v>35.92</v>
      </c>
      <c r="BO339">
        <v>0</v>
      </c>
      <c r="BP339">
        <v>0</v>
      </c>
      <c r="BQ339">
        <v>35.92</v>
      </c>
      <c r="BR339">
        <v>21450.2</v>
      </c>
      <c r="BS339">
        <v>0</v>
      </c>
      <c r="BT339">
        <v>110</v>
      </c>
      <c r="BU339">
        <v>3.3</v>
      </c>
      <c r="BV339">
        <v>0</v>
      </c>
      <c r="BW339">
        <v>0</v>
      </c>
      <c r="BX339">
        <v>4395.1000000000004</v>
      </c>
      <c r="BY339">
        <v>0</v>
      </c>
      <c r="BZ339">
        <v>0</v>
      </c>
      <c r="CA339">
        <v>0</v>
      </c>
      <c r="CB339">
        <v>9408.4</v>
      </c>
      <c r="CC339">
        <v>0</v>
      </c>
      <c r="CD339">
        <v>0</v>
      </c>
      <c r="CE339">
        <v>0</v>
      </c>
      <c r="CF339">
        <v>2477.9</v>
      </c>
      <c r="CG339">
        <v>5055.5</v>
      </c>
      <c r="CH339">
        <v>0</v>
      </c>
      <c r="CI339">
        <v>0</v>
      </c>
      <c r="CJ339">
        <v>0</v>
      </c>
      <c r="CK339">
        <v>0</v>
      </c>
      <c r="CL339">
        <v>0</v>
      </c>
      <c r="CM339">
        <v>0</v>
      </c>
      <c r="CN339">
        <v>0</v>
      </c>
    </row>
    <row r="340" spans="1:92">
      <c r="A340">
        <v>334</v>
      </c>
      <c r="B340">
        <f t="shared" si="50"/>
        <v>14</v>
      </c>
      <c r="C340" t="str">
        <f t="shared" si="51"/>
        <v>Day14</v>
      </c>
      <c r="D340">
        <f t="shared" si="52"/>
        <v>21</v>
      </c>
      <c r="E340" t="str">
        <f t="shared" si="53"/>
        <v>Hour21</v>
      </c>
      <c r="F340">
        <f t="shared" si="54"/>
        <v>1</v>
      </c>
      <c r="G340" t="str">
        <f t="shared" si="55"/>
        <v>Winter</v>
      </c>
      <c r="H340">
        <f t="shared" si="56"/>
        <v>2761</v>
      </c>
      <c r="I340" t="e">
        <f t="shared" si="57"/>
        <v>#N/A</v>
      </c>
      <c r="J340" t="str">
        <f t="shared" si="58"/>
        <v>Winter</v>
      </c>
      <c r="K340">
        <f t="shared" si="59"/>
        <v>21340.2</v>
      </c>
      <c r="L340" s="9" t="s">
        <v>467</v>
      </c>
      <c r="M340" s="9">
        <v>11778.3</v>
      </c>
      <c r="N340">
        <v>0</v>
      </c>
      <c r="O340">
        <v>0</v>
      </c>
      <c r="P340">
        <v>129.5</v>
      </c>
      <c r="Q340">
        <v>11907.8</v>
      </c>
      <c r="R340">
        <v>11356.1</v>
      </c>
      <c r="S340">
        <v>11907.8</v>
      </c>
      <c r="T340">
        <v>745.8</v>
      </c>
      <c r="U340">
        <v>10178.299999999999</v>
      </c>
      <c r="V340">
        <v>3.5799999999999998E-2</v>
      </c>
      <c r="W340">
        <v>5.4600000000000003E-2</v>
      </c>
      <c r="X340">
        <v>0.35</v>
      </c>
      <c r="Y340">
        <v>0.37</v>
      </c>
      <c r="Z340">
        <v>388</v>
      </c>
      <c r="AA340">
        <v>27.7</v>
      </c>
      <c r="AB340">
        <v>3.88</v>
      </c>
      <c r="AC340">
        <v>29.4</v>
      </c>
      <c r="AD340">
        <v>1388</v>
      </c>
      <c r="AE340">
        <v>0.23</v>
      </c>
      <c r="AF340">
        <v>389.9</v>
      </c>
      <c r="AG340">
        <v>70.8</v>
      </c>
      <c r="AH340">
        <v>460.7</v>
      </c>
      <c r="AI340">
        <v>411.9</v>
      </c>
      <c r="AJ340">
        <v>31.2</v>
      </c>
      <c r="AK340">
        <v>4.3899999999999997</v>
      </c>
      <c r="AL340">
        <v>29.7</v>
      </c>
      <c r="AM340">
        <v>1418.5</v>
      </c>
      <c r="AN340">
        <v>0.25</v>
      </c>
      <c r="AO340">
        <v>414</v>
      </c>
      <c r="AP340">
        <v>72.099999999999994</v>
      </c>
      <c r="AQ340">
        <v>486.1</v>
      </c>
      <c r="AR340">
        <v>529.4</v>
      </c>
      <c r="AS340">
        <v>33.9</v>
      </c>
      <c r="AT340">
        <v>4.7</v>
      </c>
      <c r="AU340">
        <v>40.9</v>
      </c>
      <c r="AV340">
        <v>2007.1</v>
      </c>
      <c r="AW340">
        <v>0.25</v>
      </c>
      <c r="AX340">
        <v>531.70000000000005</v>
      </c>
      <c r="AY340">
        <v>100.7</v>
      </c>
      <c r="AZ340">
        <v>632.5</v>
      </c>
      <c r="BA340">
        <v>1162.2</v>
      </c>
      <c r="BB340">
        <v>133.80000000000001</v>
      </c>
      <c r="BC340">
        <v>19.47</v>
      </c>
      <c r="BD340">
        <v>35.799999999999997</v>
      </c>
      <c r="BE340">
        <v>2533.9</v>
      </c>
      <c r="BF340">
        <v>0.57999999999999996</v>
      </c>
      <c r="BG340">
        <v>1171.5</v>
      </c>
      <c r="BH340">
        <v>111.5</v>
      </c>
      <c r="BI340">
        <v>1283</v>
      </c>
      <c r="BJ340">
        <v>32.11</v>
      </c>
      <c r="BK340">
        <v>0</v>
      </c>
      <c r="BL340">
        <v>0</v>
      </c>
      <c r="BM340">
        <v>32.11</v>
      </c>
      <c r="BN340">
        <v>33.97</v>
      </c>
      <c r="BO340">
        <v>0</v>
      </c>
      <c r="BP340">
        <v>0</v>
      </c>
      <c r="BQ340">
        <v>33.97</v>
      </c>
      <c r="BR340">
        <v>21340.2</v>
      </c>
      <c r="BS340">
        <v>0</v>
      </c>
      <c r="BT340">
        <v>0</v>
      </c>
      <c r="BU340">
        <v>3.3</v>
      </c>
      <c r="BV340">
        <v>0</v>
      </c>
      <c r="BW340">
        <v>0</v>
      </c>
      <c r="BX340">
        <v>4395.1000000000004</v>
      </c>
      <c r="BY340">
        <v>0</v>
      </c>
      <c r="BZ340">
        <v>0</v>
      </c>
      <c r="CA340">
        <v>0</v>
      </c>
      <c r="CB340">
        <v>9408.4</v>
      </c>
      <c r="CC340">
        <v>0</v>
      </c>
      <c r="CD340">
        <v>0</v>
      </c>
      <c r="CE340">
        <v>0</v>
      </c>
      <c r="CF340">
        <v>2477.9</v>
      </c>
      <c r="CG340">
        <v>5055.5</v>
      </c>
      <c r="CH340">
        <v>0</v>
      </c>
      <c r="CI340">
        <v>0</v>
      </c>
      <c r="CJ340">
        <v>0</v>
      </c>
      <c r="CK340">
        <v>0</v>
      </c>
      <c r="CL340">
        <v>0</v>
      </c>
      <c r="CM340">
        <v>0</v>
      </c>
      <c r="CN340">
        <v>0</v>
      </c>
    </row>
    <row r="341" spans="1:92">
      <c r="A341">
        <v>335</v>
      </c>
      <c r="B341">
        <f t="shared" si="50"/>
        <v>14</v>
      </c>
      <c r="C341" t="str">
        <f t="shared" si="51"/>
        <v>Day14</v>
      </c>
      <c r="D341">
        <f t="shared" si="52"/>
        <v>22</v>
      </c>
      <c r="E341" t="str">
        <f t="shared" si="53"/>
        <v>Hour22</v>
      </c>
      <c r="F341">
        <f t="shared" si="54"/>
        <v>1</v>
      </c>
      <c r="G341" t="str">
        <f t="shared" si="55"/>
        <v>Winter</v>
      </c>
      <c r="H341">
        <f t="shared" si="56"/>
        <v>2761</v>
      </c>
      <c r="I341" t="e">
        <f t="shared" si="57"/>
        <v>#N/A</v>
      </c>
      <c r="J341" t="str">
        <f t="shared" si="58"/>
        <v>Winter</v>
      </c>
      <c r="K341">
        <f t="shared" si="59"/>
        <v>20573.7</v>
      </c>
      <c r="L341" s="9" t="s">
        <v>468</v>
      </c>
      <c r="M341" s="9">
        <v>11243.1</v>
      </c>
      <c r="N341">
        <v>0</v>
      </c>
      <c r="O341">
        <v>0</v>
      </c>
      <c r="P341">
        <v>131.69999999999999</v>
      </c>
      <c r="Q341">
        <v>11374.8</v>
      </c>
      <c r="R341">
        <v>10849.4</v>
      </c>
      <c r="S341">
        <v>11374.8</v>
      </c>
      <c r="T341">
        <v>995.8</v>
      </c>
      <c r="U341">
        <v>10194.6</v>
      </c>
      <c r="V341">
        <v>3.5000000000000003E-2</v>
      </c>
      <c r="W341">
        <v>5.2200000000000003E-2</v>
      </c>
      <c r="X341">
        <v>0.33</v>
      </c>
      <c r="Y341">
        <v>0.34</v>
      </c>
      <c r="Z341">
        <v>402.5</v>
      </c>
      <c r="AA341">
        <v>28.8</v>
      </c>
      <c r="AB341">
        <v>4.03</v>
      </c>
      <c r="AC341">
        <v>30.5</v>
      </c>
      <c r="AD341">
        <v>1439.7</v>
      </c>
      <c r="AE341">
        <v>0.24</v>
      </c>
      <c r="AF341">
        <v>404.4</v>
      </c>
      <c r="AG341">
        <v>73.5</v>
      </c>
      <c r="AH341">
        <v>477.9</v>
      </c>
      <c r="AI341">
        <v>423.1</v>
      </c>
      <c r="AJ341">
        <v>31.7</v>
      </c>
      <c r="AK341">
        <v>4.46</v>
      </c>
      <c r="AL341">
        <v>30.8</v>
      </c>
      <c r="AM341">
        <v>1467.2</v>
      </c>
      <c r="AN341">
        <v>0.25</v>
      </c>
      <c r="AO341">
        <v>425.3</v>
      </c>
      <c r="AP341">
        <v>74.599999999999994</v>
      </c>
      <c r="AQ341">
        <v>499.9</v>
      </c>
      <c r="AR341">
        <v>536.29999999999995</v>
      </c>
      <c r="AS341">
        <v>32.5</v>
      </c>
      <c r="AT341">
        <v>4.46</v>
      </c>
      <c r="AU341">
        <v>43.1</v>
      </c>
      <c r="AV341">
        <v>2093.8000000000002</v>
      </c>
      <c r="AW341">
        <v>0.25</v>
      </c>
      <c r="AX341">
        <v>538.5</v>
      </c>
      <c r="AY341">
        <v>105.6</v>
      </c>
      <c r="AZ341">
        <v>644</v>
      </c>
      <c r="BA341">
        <v>1177.2</v>
      </c>
      <c r="BB341">
        <v>135.6</v>
      </c>
      <c r="BC341">
        <v>19.72</v>
      </c>
      <c r="BD341">
        <v>36.299999999999997</v>
      </c>
      <c r="BE341">
        <v>2566.6999999999998</v>
      </c>
      <c r="BF341">
        <v>0.57999999999999996</v>
      </c>
      <c r="BG341">
        <v>1186.7</v>
      </c>
      <c r="BH341">
        <v>112.9</v>
      </c>
      <c r="BI341">
        <v>1299.5999999999999</v>
      </c>
      <c r="BJ341">
        <v>30.93</v>
      </c>
      <c r="BK341">
        <v>0</v>
      </c>
      <c r="BL341">
        <v>0</v>
      </c>
      <c r="BM341">
        <v>30.93</v>
      </c>
      <c r="BN341">
        <v>32.630000000000003</v>
      </c>
      <c r="BO341">
        <v>0</v>
      </c>
      <c r="BP341">
        <v>0</v>
      </c>
      <c r="BQ341">
        <v>32.630000000000003</v>
      </c>
      <c r="BR341">
        <v>20573.7</v>
      </c>
      <c r="BS341">
        <v>0</v>
      </c>
      <c r="BT341">
        <v>0</v>
      </c>
      <c r="BU341">
        <v>3.3</v>
      </c>
      <c r="BV341">
        <v>0</v>
      </c>
      <c r="BW341">
        <v>0</v>
      </c>
      <c r="BX341">
        <v>4395.1000000000004</v>
      </c>
      <c r="BY341">
        <v>0</v>
      </c>
      <c r="BZ341">
        <v>0</v>
      </c>
      <c r="CA341">
        <v>0</v>
      </c>
      <c r="CB341">
        <v>9408.4</v>
      </c>
      <c r="CC341">
        <v>0</v>
      </c>
      <c r="CD341">
        <v>0</v>
      </c>
      <c r="CE341">
        <v>0</v>
      </c>
      <c r="CF341">
        <v>1711.3</v>
      </c>
      <c r="CG341">
        <v>5055.5</v>
      </c>
      <c r="CH341">
        <v>0</v>
      </c>
      <c r="CI341">
        <v>0</v>
      </c>
      <c r="CJ341">
        <v>0</v>
      </c>
      <c r="CK341">
        <v>0</v>
      </c>
      <c r="CL341">
        <v>0</v>
      </c>
      <c r="CM341">
        <v>0</v>
      </c>
      <c r="CN341">
        <v>0</v>
      </c>
    </row>
    <row r="342" spans="1:92">
      <c r="A342">
        <v>336</v>
      </c>
      <c r="B342">
        <f t="shared" si="50"/>
        <v>14</v>
      </c>
      <c r="C342" t="str">
        <f t="shared" si="51"/>
        <v>Day14</v>
      </c>
      <c r="D342">
        <f t="shared" si="52"/>
        <v>23</v>
      </c>
      <c r="E342" t="str">
        <f t="shared" si="53"/>
        <v>Hour23</v>
      </c>
      <c r="F342">
        <f t="shared" si="54"/>
        <v>1</v>
      </c>
      <c r="G342" t="str">
        <f t="shared" si="55"/>
        <v>Winter</v>
      </c>
      <c r="H342">
        <f t="shared" si="56"/>
        <v>2761</v>
      </c>
      <c r="I342" t="e">
        <f t="shared" si="57"/>
        <v>#N/A</v>
      </c>
      <c r="J342" t="str">
        <f t="shared" si="58"/>
        <v>Winter</v>
      </c>
      <c r="K342">
        <f t="shared" si="59"/>
        <v>19998.2</v>
      </c>
      <c r="L342" s="9" t="s">
        <v>469</v>
      </c>
      <c r="M342" s="9">
        <v>11103.7</v>
      </c>
      <c r="N342">
        <v>0</v>
      </c>
      <c r="O342">
        <v>0</v>
      </c>
      <c r="P342">
        <v>150.5</v>
      </c>
      <c r="Q342">
        <v>11254.2</v>
      </c>
      <c r="R342">
        <v>10717.3</v>
      </c>
      <c r="S342">
        <v>11254.2</v>
      </c>
      <c r="T342">
        <v>1972.5</v>
      </c>
      <c r="U342">
        <v>10716.5</v>
      </c>
      <c r="V342">
        <v>3.4799999999999998E-2</v>
      </c>
      <c r="W342">
        <v>5.1499999999999997E-2</v>
      </c>
      <c r="X342">
        <v>0.31</v>
      </c>
      <c r="Y342">
        <v>0.33</v>
      </c>
      <c r="Z342">
        <v>414.1</v>
      </c>
      <c r="AA342">
        <v>29.6</v>
      </c>
      <c r="AB342">
        <v>4.1399999999999997</v>
      </c>
      <c r="AC342">
        <v>31.4</v>
      </c>
      <c r="AD342">
        <v>1481.2</v>
      </c>
      <c r="AE342">
        <v>0.24</v>
      </c>
      <c r="AF342">
        <v>416.1</v>
      </c>
      <c r="AG342">
        <v>75.599999999999994</v>
      </c>
      <c r="AH342">
        <v>491.6</v>
      </c>
      <c r="AI342">
        <v>439.5</v>
      </c>
      <c r="AJ342">
        <v>33.6</v>
      </c>
      <c r="AK342">
        <v>4.74</v>
      </c>
      <c r="AL342">
        <v>31.4</v>
      </c>
      <c r="AM342">
        <v>1501.7</v>
      </c>
      <c r="AN342">
        <v>0.26</v>
      </c>
      <c r="AO342">
        <v>441.8</v>
      </c>
      <c r="AP342">
        <v>76.2</v>
      </c>
      <c r="AQ342">
        <v>518</v>
      </c>
      <c r="AR342">
        <v>570</v>
      </c>
      <c r="AS342">
        <v>36.799999999999997</v>
      </c>
      <c r="AT342">
        <v>5.09</v>
      </c>
      <c r="AU342">
        <v>43.7</v>
      </c>
      <c r="AV342">
        <v>2157</v>
      </c>
      <c r="AW342">
        <v>0.26</v>
      </c>
      <c r="AX342">
        <v>572.5</v>
      </c>
      <c r="AY342">
        <v>108.1</v>
      </c>
      <c r="AZ342">
        <v>680.6</v>
      </c>
      <c r="BA342">
        <v>895</v>
      </c>
      <c r="BB342">
        <v>80.7</v>
      </c>
      <c r="BC342">
        <v>11.54</v>
      </c>
      <c r="BD342">
        <v>47.8</v>
      </c>
      <c r="BE342">
        <v>2658.4</v>
      </c>
      <c r="BF342">
        <v>0.43</v>
      </c>
      <c r="BG342">
        <v>900.6</v>
      </c>
      <c r="BH342">
        <v>127.2</v>
      </c>
      <c r="BI342">
        <v>1027.7</v>
      </c>
      <c r="BJ342">
        <v>30.5</v>
      </c>
      <c r="BK342">
        <v>0</v>
      </c>
      <c r="BL342">
        <v>0</v>
      </c>
      <c r="BM342">
        <v>30.5</v>
      </c>
      <c r="BN342">
        <v>32.15</v>
      </c>
      <c r="BO342">
        <v>0</v>
      </c>
      <c r="BP342">
        <v>0</v>
      </c>
      <c r="BQ342">
        <v>32.15</v>
      </c>
      <c r="BR342">
        <v>19998.2</v>
      </c>
      <c r="BS342">
        <v>0</v>
      </c>
      <c r="BT342">
        <v>0</v>
      </c>
      <c r="BU342">
        <v>3.3</v>
      </c>
      <c r="BV342">
        <v>0</v>
      </c>
      <c r="BW342">
        <v>0</v>
      </c>
      <c r="BX342">
        <v>4395.1000000000004</v>
      </c>
      <c r="BY342">
        <v>0</v>
      </c>
      <c r="BZ342">
        <v>0</v>
      </c>
      <c r="CA342">
        <v>0</v>
      </c>
      <c r="CB342">
        <v>9408.4</v>
      </c>
      <c r="CC342">
        <v>0</v>
      </c>
      <c r="CD342">
        <v>0</v>
      </c>
      <c r="CE342">
        <v>0</v>
      </c>
      <c r="CF342">
        <v>1135.8</v>
      </c>
      <c r="CG342">
        <v>5055.5</v>
      </c>
      <c r="CH342">
        <v>0</v>
      </c>
      <c r="CI342">
        <v>0</v>
      </c>
      <c r="CJ342">
        <v>0</v>
      </c>
      <c r="CK342">
        <v>0</v>
      </c>
      <c r="CL342">
        <v>0</v>
      </c>
      <c r="CM342">
        <v>0</v>
      </c>
      <c r="CN342">
        <v>0</v>
      </c>
    </row>
    <row r="343" spans="1:92">
      <c r="A343">
        <v>337</v>
      </c>
      <c r="B343">
        <f t="shared" si="50"/>
        <v>15</v>
      </c>
      <c r="C343" t="str">
        <f t="shared" si="51"/>
        <v>Day15</v>
      </c>
      <c r="D343">
        <f t="shared" si="52"/>
        <v>0</v>
      </c>
      <c r="E343" t="str">
        <f t="shared" si="53"/>
        <v>Hour0</v>
      </c>
      <c r="F343">
        <f t="shared" si="54"/>
        <v>1</v>
      </c>
      <c r="G343" t="str">
        <f t="shared" si="55"/>
        <v>Winter</v>
      </c>
      <c r="H343">
        <f t="shared" si="56"/>
        <v>68</v>
      </c>
      <c r="I343">
        <f t="shared" si="57"/>
        <v>21450.2</v>
      </c>
      <c r="J343" t="str">
        <f t="shared" si="58"/>
        <v>Winter</v>
      </c>
      <c r="K343">
        <f t="shared" si="59"/>
        <v>19743.599999999999</v>
      </c>
      <c r="L343" s="9" t="s">
        <v>470</v>
      </c>
      <c r="M343" s="9">
        <v>11103.6</v>
      </c>
      <c r="N343">
        <v>0</v>
      </c>
      <c r="O343">
        <v>0</v>
      </c>
      <c r="P343">
        <v>159.19999999999999</v>
      </c>
      <c r="Q343">
        <v>11262.8</v>
      </c>
      <c r="R343">
        <v>10717.2</v>
      </c>
      <c r="S343">
        <v>11262.8</v>
      </c>
      <c r="T343">
        <v>2650.9</v>
      </c>
      <c r="U343">
        <v>11131.6</v>
      </c>
      <c r="V343">
        <v>3.4799999999999998E-2</v>
      </c>
      <c r="W343">
        <v>5.1499999999999997E-2</v>
      </c>
      <c r="X343">
        <v>0.31</v>
      </c>
      <c r="Y343">
        <v>0.34</v>
      </c>
      <c r="Z343">
        <v>406.1</v>
      </c>
      <c r="AA343">
        <v>28.4</v>
      </c>
      <c r="AB343">
        <v>3.97</v>
      </c>
      <c r="AC343">
        <v>31.4</v>
      </c>
      <c r="AD343">
        <v>1471.3</v>
      </c>
      <c r="AE343">
        <v>0.24</v>
      </c>
      <c r="AF343">
        <v>408</v>
      </c>
      <c r="AG343">
        <v>75.3</v>
      </c>
      <c r="AH343">
        <v>483.3</v>
      </c>
      <c r="AI343">
        <v>430</v>
      </c>
      <c r="AJ343">
        <v>32.799999999999997</v>
      </c>
      <c r="AK343">
        <v>4.62</v>
      </c>
      <c r="AL343">
        <v>31</v>
      </c>
      <c r="AM343">
        <v>1473.7</v>
      </c>
      <c r="AN343">
        <v>0.26</v>
      </c>
      <c r="AO343">
        <v>432.2</v>
      </c>
      <c r="AP343">
        <v>75</v>
      </c>
      <c r="AQ343">
        <v>507.2</v>
      </c>
      <c r="AR343">
        <v>657.8</v>
      </c>
      <c r="AS343">
        <v>52.5</v>
      </c>
      <c r="AT343">
        <v>7.43</v>
      </c>
      <c r="AU343">
        <v>41.4</v>
      </c>
      <c r="AV343">
        <v>2170.4</v>
      </c>
      <c r="AW343">
        <v>0.31</v>
      </c>
      <c r="AX343">
        <v>661.4</v>
      </c>
      <c r="AY343">
        <v>106.1</v>
      </c>
      <c r="AZ343">
        <v>767.5</v>
      </c>
      <c r="BA343">
        <v>432.8</v>
      </c>
      <c r="BB343">
        <v>8.1999999999999993</v>
      </c>
      <c r="BC343">
        <v>0.82</v>
      </c>
      <c r="BD343">
        <v>51.1</v>
      </c>
      <c r="BE343">
        <v>2263.3000000000002</v>
      </c>
      <c r="BF343">
        <v>0.19</v>
      </c>
      <c r="BG343">
        <v>433.3</v>
      </c>
      <c r="BH343">
        <v>118.6</v>
      </c>
      <c r="BI343">
        <v>551.9</v>
      </c>
      <c r="BJ343">
        <v>29.84</v>
      </c>
      <c r="BK343">
        <v>0</v>
      </c>
      <c r="BL343">
        <v>0</v>
      </c>
      <c r="BM343">
        <v>29.84</v>
      </c>
      <c r="BN343">
        <v>31.46</v>
      </c>
      <c r="BO343">
        <v>0</v>
      </c>
      <c r="BP343">
        <v>0</v>
      </c>
      <c r="BQ343">
        <v>31.46</v>
      </c>
      <c r="BR343">
        <v>19743.599999999999</v>
      </c>
      <c r="BS343">
        <v>0</v>
      </c>
      <c r="BT343">
        <v>0</v>
      </c>
      <c r="BU343">
        <v>3.3</v>
      </c>
      <c r="BV343">
        <v>0</v>
      </c>
      <c r="BW343">
        <v>0</v>
      </c>
      <c r="BX343">
        <v>4140.5</v>
      </c>
      <c r="BY343">
        <v>0</v>
      </c>
      <c r="BZ343">
        <v>0</v>
      </c>
      <c r="CA343">
        <v>0</v>
      </c>
      <c r="CB343">
        <v>9408.4</v>
      </c>
      <c r="CC343">
        <v>0</v>
      </c>
      <c r="CD343">
        <v>0</v>
      </c>
      <c r="CE343">
        <v>0</v>
      </c>
      <c r="CF343">
        <v>1135.8</v>
      </c>
      <c r="CG343">
        <v>5055.5</v>
      </c>
      <c r="CH343">
        <v>0</v>
      </c>
      <c r="CI343">
        <v>0</v>
      </c>
      <c r="CJ343">
        <v>0</v>
      </c>
      <c r="CK343">
        <v>0</v>
      </c>
      <c r="CL343">
        <v>0</v>
      </c>
      <c r="CM343">
        <v>0</v>
      </c>
      <c r="CN343">
        <v>0</v>
      </c>
    </row>
    <row r="344" spans="1:92">
      <c r="A344">
        <v>338</v>
      </c>
      <c r="B344">
        <f t="shared" si="50"/>
        <v>15</v>
      </c>
      <c r="C344" t="str">
        <f t="shared" si="51"/>
        <v>Day15</v>
      </c>
      <c r="D344">
        <f t="shared" si="52"/>
        <v>1</v>
      </c>
      <c r="E344" t="str">
        <f t="shared" si="53"/>
        <v>Hour1</v>
      </c>
      <c r="F344">
        <f t="shared" si="54"/>
        <v>1</v>
      </c>
      <c r="G344" t="str">
        <f t="shared" si="55"/>
        <v>Winter</v>
      </c>
      <c r="H344">
        <f t="shared" si="56"/>
        <v>2761</v>
      </c>
      <c r="I344" t="e">
        <f t="shared" si="57"/>
        <v>#N/A</v>
      </c>
      <c r="J344" t="str">
        <f t="shared" si="58"/>
        <v>Winter</v>
      </c>
      <c r="K344">
        <f t="shared" si="59"/>
        <v>19764</v>
      </c>
      <c r="L344" s="9" t="s">
        <v>471</v>
      </c>
      <c r="M344" s="9">
        <v>11155.7</v>
      </c>
      <c r="N344">
        <v>0</v>
      </c>
      <c r="O344">
        <v>0</v>
      </c>
      <c r="P344">
        <v>159.6</v>
      </c>
      <c r="Q344">
        <v>11315.2</v>
      </c>
      <c r="R344">
        <v>10766.6</v>
      </c>
      <c r="S344">
        <v>11315.2</v>
      </c>
      <c r="T344">
        <v>2686.3</v>
      </c>
      <c r="U344">
        <v>11135.1</v>
      </c>
      <c r="V344">
        <v>3.49E-2</v>
      </c>
      <c r="W344">
        <v>5.1799999999999999E-2</v>
      </c>
      <c r="X344">
        <v>0.31</v>
      </c>
      <c r="Y344">
        <v>0.34</v>
      </c>
      <c r="Z344">
        <v>406.7</v>
      </c>
      <c r="AA344">
        <v>28.5</v>
      </c>
      <c r="AB344">
        <v>3.99</v>
      </c>
      <c r="AC344">
        <v>31.4</v>
      </c>
      <c r="AD344">
        <v>1472.1</v>
      </c>
      <c r="AE344">
        <v>0.24</v>
      </c>
      <c r="AF344">
        <v>408.7</v>
      </c>
      <c r="AG344">
        <v>75.3</v>
      </c>
      <c r="AH344">
        <v>484</v>
      </c>
      <c r="AI344">
        <v>430.8</v>
      </c>
      <c r="AJ344">
        <v>32.9</v>
      </c>
      <c r="AK344">
        <v>4.6399999999999997</v>
      </c>
      <c r="AL344">
        <v>31</v>
      </c>
      <c r="AM344">
        <v>1474.8</v>
      </c>
      <c r="AN344">
        <v>0.26</v>
      </c>
      <c r="AO344">
        <v>433.1</v>
      </c>
      <c r="AP344">
        <v>75</v>
      </c>
      <c r="AQ344">
        <v>508.1</v>
      </c>
      <c r="AR344">
        <v>680.6</v>
      </c>
      <c r="AS344">
        <v>56.1</v>
      </c>
      <c r="AT344">
        <v>7.97</v>
      </c>
      <c r="AU344">
        <v>41.1</v>
      </c>
      <c r="AV344">
        <v>2188</v>
      </c>
      <c r="AW344">
        <v>0.32</v>
      </c>
      <c r="AX344">
        <v>684.5</v>
      </c>
      <c r="AY344">
        <v>106.4</v>
      </c>
      <c r="AZ344">
        <v>790.9</v>
      </c>
      <c r="BA344">
        <v>414.4</v>
      </c>
      <c r="BB344">
        <v>7.8</v>
      </c>
      <c r="BC344">
        <v>0.78</v>
      </c>
      <c r="BD344">
        <v>49</v>
      </c>
      <c r="BE344">
        <v>2167</v>
      </c>
      <c r="BF344">
        <v>0.18</v>
      </c>
      <c r="BG344">
        <v>414.9</v>
      </c>
      <c r="BH344">
        <v>113.6</v>
      </c>
      <c r="BI344">
        <v>528.5</v>
      </c>
      <c r="BJ344">
        <v>29.84</v>
      </c>
      <c r="BK344">
        <v>0</v>
      </c>
      <c r="BL344">
        <v>0</v>
      </c>
      <c r="BM344">
        <v>29.84</v>
      </c>
      <c r="BN344">
        <v>31.47</v>
      </c>
      <c r="BO344">
        <v>0</v>
      </c>
      <c r="BP344">
        <v>0</v>
      </c>
      <c r="BQ344">
        <v>31.47</v>
      </c>
      <c r="BR344">
        <v>19764</v>
      </c>
      <c r="BS344">
        <v>0</v>
      </c>
      <c r="BT344">
        <v>0</v>
      </c>
      <c r="BU344">
        <v>3.3</v>
      </c>
      <c r="BV344">
        <v>0</v>
      </c>
      <c r="BW344">
        <v>0</v>
      </c>
      <c r="BX344">
        <v>4161</v>
      </c>
      <c r="BY344">
        <v>0</v>
      </c>
      <c r="BZ344">
        <v>0</v>
      </c>
      <c r="CA344">
        <v>0</v>
      </c>
      <c r="CB344">
        <v>9408.4</v>
      </c>
      <c r="CC344">
        <v>0</v>
      </c>
      <c r="CD344">
        <v>0</v>
      </c>
      <c r="CE344">
        <v>0</v>
      </c>
      <c r="CF344">
        <v>1135.8</v>
      </c>
      <c r="CG344">
        <v>5055.5</v>
      </c>
      <c r="CH344">
        <v>0</v>
      </c>
      <c r="CI344">
        <v>0</v>
      </c>
      <c r="CJ344">
        <v>0</v>
      </c>
      <c r="CK344">
        <v>0</v>
      </c>
      <c r="CL344">
        <v>0</v>
      </c>
      <c r="CM344">
        <v>0</v>
      </c>
      <c r="CN344">
        <v>0</v>
      </c>
    </row>
    <row r="345" spans="1:92">
      <c r="A345">
        <v>339</v>
      </c>
      <c r="B345">
        <f t="shared" si="50"/>
        <v>15</v>
      </c>
      <c r="C345" t="str">
        <f t="shared" si="51"/>
        <v>Day15</v>
      </c>
      <c r="D345">
        <f t="shared" si="52"/>
        <v>2</v>
      </c>
      <c r="E345" t="str">
        <f t="shared" si="53"/>
        <v>Hour2</v>
      </c>
      <c r="F345">
        <f t="shared" si="54"/>
        <v>1</v>
      </c>
      <c r="G345" t="str">
        <f t="shared" si="55"/>
        <v>Winter</v>
      </c>
      <c r="H345">
        <f t="shared" si="56"/>
        <v>2761</v>
      </c>
      <c r="I345" t="e">
        <f t="shared" si="57"/>
        <v>#N/A</v>
      </c>
      <c r="J345" t="str">
        <f t="shared" si="58"/>
        <v>Winter</v>
      </c>
      <c r="K345">
        <f t="shared" si="59"/>
        <v>19998.2</v>
      </c>
      <c r="L345" s="9" t="s">
        <v>472</v>
      </c>
      <c r="M345" s="9">
        <v>11323.9</v>
      </c>
      <c r="N345">
        <v>0</v>
      </c>
      <c r="O345">
        <v>0</v>
      </c>
      <c r="P345">
        <v>162.80000000000001</v>
      </c>
      <c r="Q345">
        <v>11486.7</v>
      </c>
      <c r="R345">
        <v>10926.1</v>
      </c>
      <c r="S345">
        <v>11486.7</v>
      </c>
      <c r="T345">
        <v>2806.8</v>
      </c>
      <c r="U345">
        <v>11318.2</v>
      </c>
      <c r="V345">
        <v>3.5099999999999999E-2</v>
      </c>
      <c r="W345">
        <v>5.2499999999999998E-2</v>
      </c>
      <c r="X345">
        <v>0.31</v>
      </c>
      <c r="Y345">
        <v>0.34</v>
      </c>
      <c r="Z345">
        <v>414.1</v>
      </c>
      <c r="AA345">
        <v>29.6</v>
      </c>
      <c r="AB345">
        <v>4.1399999999999997</v>
      </c>
      <c r="AC345">
        <v>31.4</v>
      </c>
      <c r="AD345">
        <v>1481.2</v>
      </c>
      <c r="AE345">
        <v>0.24</v>
      </c>
      <c r="AF345">
        <v>416.1</v>
      </c>
      <c r="AG345">
        <v>75.599999999999994</v>
      </c>
      <c r="AH345">
        <v>491.6</v>
      </c>
      <c r="AI345">
        <v>439</v>
      </c>
      <c r="AJ345">
        <v>34</v>
      </c>
      <c r="AK345">
        <v>4.8</v>
      </c>
      <c r="AL345">
        <v>31</v>
      </c>
      <c r="AM345">
        <v>1487.9</v>
      </c>
      <c r="AN345">
        <v>0.26</v>
      </c>
      <c r="AO345">
        <v>441.4</v>
      </c>
      <c r="AP345">
        <v>75.5</v>
      </c>
      <c r="AQ345">
        <v>516.79999999999995</v>
      </c>
      <c r="AR345">
        <v>606.20000000000005</v>
      </c>
      <c r="AS345">
        <v>43.3</v>
      </c>
      <c r="AT345">
        <v>6.06</v>
      </c>
      <c r="AU345">
        <v>42.7</v>
      </c>
      <c r="AV345">
        <v>2161.6</v>
      </c>
      <c r="AW345">
        <v>0.28000000000000003</v>
      </c>
      <c r="AX345">
        <v>609.1</v>
      </c>
      <c r="AY345">
        <v>107.2</v>
      </c>
      <c r="AZ345">
        <v>716.3</v>
      </c>
      <c r="BA345">
        <v>1155.0999999999999</v>
      </c>
      <c r="BB345">
        <v>133</v>
      </c>
      <c r="BC345">
        <v>19.350000000000001</v>
      </c>
      <c r="BD345">
        <v>35.6</v>
      </c>
      <c r="BE345">
        <v>2518.4</v>
      </c>
      <c r="BF345">
        <v>0.56999999999999995</v>
      </c>
      <c r="BG345">
        <v>1164.3</v>
      </c>
      <c r="BH345">
        <v>110.8</v>
      </c>
      <c r="BI345">
        <v>1275.0999999999999</v>
      </c>
      <c r="BJ345">
        <v>29.92</v>
      </c>
      <c r="BK345">
        <v>0</v>
      </c>
      <c r="BL345">
        <v>0</v>
      </c>
      <c r="BM345">
        <v>29.92</v>
      </c>
      <c r="BN345">
        <v>31.58</v>
      </c>
      <c r="BO345">
        <v>0</v>
      </c>
      <c r="BP345">
        <v>0</v>
      </c>
      <c r="BQ345">
        <v>31.58</v>
      </c>
      <c r="BR345">
        <v>19998.2</v>
      </c>
      <c r="BS345">
        <v>0</v>
      </c>
      <c r="BT345">
        <v>0</v>
      </c>
      <c r="BU345">
        <v>3.3</v>
      </c>
      <c r="BV345">
        <v>0</v>
      </c>
      <c r="BW345">
        <v>0</v>
      </c>
      <c r="BX345">
        <v>4395.1000000000004</v>
      </c>
      <c r="BY345">
        <v>0</v>
      </c>
      <c r="BZ345">
        <v>0</v>
      </c>
      <c r="CA345">
        <v>0</v>
      </c>
      <c r="CB345">
        <v>9408.4</v>
      </c>
      <c r="CC345">
        <v>0</v>
      </c>
      <c r="CD345">
        <v>0</v>
      </c>
      <c r="CE345">
        <v>0</v>
      </c>
      <c r="CF345">
        <v>1135.8</v>
      </c>
      <c r="CG345">
        <v>5055.5</v>
      </c>
      <c r="CH345">
        <v>0</v>
      </c>
      <c r="CI345">
        <v>0</v>
      </c>
      <c r="CJ345">
        <v>0</v>
      </c>
      <c r="CK345">
        <v>0</v>
      </c>
      <c r="CL345">
        <v>0</v>
      </c>
      <c r="CM345">
        <v>0</v>
      </c>
      <c r="CN345">
        <v>0</v>
      </c>
    </row>
    <row r="346" spans="1:92">
      <c r="A346">
        <v>340</v>
      </c>
      <c r="B346">
        <f t="shared" si="50"/>
        <v>15</v>
      </c>
      <c r="C346" t="str">
        <f t="shared" si="51"/>
        <v>Day15</v>
      </c>
      <c r="D346">
        <f t="shared" si="52"/>
        <v>3</v>
      </c>
      <c r="E346" t="str">
        <f t="shared" si="53"/>
        <v>Hour3</v>
      </c>
      <c r="F346">
        <f t="shared" si="54"/>
        <v>1</v>
      </c>
      <c r="G346" t="str">
        <f t="shared" si="55"/>
        <v>Winter</v>
      </c>
      <c r="H346">
        <f t="shared" si="56"/>
        <v>2761</v>
      </c>
      <c r="I346" t="e">
        <f t="shared" si="57"/>
        <v>#N/A</v>
      </c>
      <c r="J346" t="str">
        <f t="shared" si="58"/>
        <v>Winter</v>
      </c>
      <c r="K346">
        <f t="shared" si="59"/>
        <v>19998.2</v>
      </c>
      <c r="L346" s="9" t="s">
        <v>473</v>
      </c>
      <c r="M346" s="9">
        <v>11634.6</v>
      </c>
      <c r="N346">
        <v>0</v>
      </c>
      <c r="O346">
        <v>0</v>
      </c>
      <c r="P346">
        <v>165.2</v>
      </c>
      <c r="Q346">
        <v>11799.8</v>
      </c>
      <c r="R346">
        <v>11220.2</v>
      </c>
      <c r="S346">
        <v>11799.8</v>
      </c>
      <c r="T346">
        <v>3037.7</v>
      </c>
      <c r="U346">
        <v>11236</v>
      </c>
      <c r="V346">
        <v>3.56E-2</v>
      </c>
      <c r="W346">
        <v>5.3999999999999999E-2</v>
      </c>
      <c r="X346">
        <v>0.31</v>
      </c>
      <c r="Y346">
        <v>0.34</v>
      </c>
      <c r="Z346">
        <v>414.1</v>
      </c>
      <c r="AA346">
        <v>29.6</v>
      </c>
      <c r="AB346">
        <v>4.1399999999999997</v>
      </c>
      <c r="AC346">
        <v>31.4</v>
      </c>
      <c r="AD346">
        <v>1481.2</v>
      </c>
      <c r="AE346">
        <v>0.24</v>
      </c>
      <c r="AF346">
        <v>416.1</v>
      </c>
      <c r="AG346">
        <v>75.599999999999994</v>
      </c>
      <c r="AH346">
        <v>491.6</v>
      </c>
      <c r="AI346">
        <v>440.9</v>
      </c>
      <c r="AJ346">
        <v>34.4</v>
      </c>
      <c r="AK346">
        <v>4.8600000000000003</v>
      </c>
      <c r="AL346">
        <v>30.9</v>
      </c>
      <c r="AM346">
        <v>1484.8</v>
      </c>
      <c r="AN346">
        <v>0.27</v>
      </c>
      <c r="AO346">
        <v>443.2</v>
      </c>
      <c r="AP346">
        <v>75.2</v>
      </c>
      <c r="AQ346">
        <v>518.4</v>
      </c>
      <c r="AR346">
        <v>543.1</v>
      </c>
      <c r="AS346">
        <v>32.299999999999997</v>
      </c>
      <c r="AT346">
        <v>4.4400000000000004</v>
      </c>
      <c r="AU346">
        <v>44.1</v>
      </c>
      <c r="AV346">
        <v>2139.6</v>
      </c>
      <c r="AW346">
        <v>0.25</v>
      </c>
      <c r="AX346">
        <v>545.29999999999995</v>
      </c>
      <c r="AY346">
        <v>107.9</v>
      </c>
      <c r="AZ346">
        <v>653.20000000000005</v>
      </c>
      <c r="BA346">
        <v>1074.4000000000001</v>
      </c>
      <c r="BB346">
        <v>123.7</v>
      </c>
      <c r="BC346">
        <v>18</v>
      </c>
      <c r="BD346">
        <v>33.1</v>
      </c>
      <c r="BE346">
        <v>2342.6</v>
      </c>
      <c r="BF346">
        <v>0.53</v>
      </c>
      <c r="BG346">
        <v>1083</v>
      </c>
      <c r="BH346">
        <v>103.1</v>
      </c>
      <c r="BI346">
        <v>1186.0999999999999</v>
      </c>
      <c r="BJ346">
        <v>30.07</v>
      </c>
      <c r="BK346">
        <v>0</v>
      </c>
      <c r="BL346">
        <v>0</v>
      </c>
      <c r="BM346">
        <v>30.07</v>
      </c>
      <c r="BN346">
        <v>31.78</v>
      </c>
      <c r="BO346">
        <v>0</v>
      </c>
      <c r="BP346">
        <v>0</v>
      </c>
      <c r="BQ346">
        <v>31.78</v>
      </c>
      <c r="BR346">
        <v>19998.2</v>
      </c>
      <c r="BS346">
        <v>0</v>
      </c>
      <c r="BT346">
        <v>0</v>
      </c>
      <c r="BU346">
        <v>3.3</v>
      </c>
      <c r="BV346">
        <v>0</v>
      </c>
      <c r="BW346">
        <v>0</v>
      </c>
      <c r="BX346">
        <v>4395.1000000000004</v>
      </c>
      <c r="BY346">
        <v>0</v>
      </c>
      <c r="BZ346">
        <v>0</v>
      </c>
      <c r="CA346">
        <v>0</v>
      </c>
      <c r="CB346">
        <v>9408.4</v>
      </c>
      <c r="CC346">
        <v>0</v>
      </c>
      <c r="CD346">
        <v>0</v>
      </c>
      <c r="CE346">
        <v>0</v>
      </c>
      <c r="CF346">
        <v>1135.8</v>
      </c>
      <c r="CG346">
        <v>5055.5</v>
      </c>
      <c r="CH346">
        <v>0</v>
      </c>
      <c r="CI346">
        <v>0</v>
      </c>
      <c r="CJ346">
        <v>0</v>
      </c>
      <c r="CK346">
        <v>0</v>
      </c>
      <c r="CL346">
        <v>0</v>
      </c>
      <c r="CM346">
        <v>0</v>
      </c>
      <c r="CN346">
        <v>0</v>
      </c>
    </row>
    <row r="347" spans="1:92">
      <c r="A347">
        <v>341</v>
      </c>
      <c r="B347">
        <f t="shared" si="50"/>
        <v>15</v>
      </c>
      <c r="C347" t="str">
        <f t="shared" si="51"/>
        <v>Day15</v>
      </c>
      <c r="D347">
        <f t="shared" si="52"/>
        <v>4</v>
      </c>
      <c r="E347" t="str">
        <f t="shared" si="53"/>
        <v>Hour4</v>
      </c>
      <c r="F347">
        <f t="shared" si="54"/>
        <v>1</v>
      </c>
      <c r="G347" t="str">
        <f t="shared" si="55"/>
        <v>Winter</v>
      </c>
      <c r="H347">
        <f t="shared" si="56"/>
        <v>2761</v>
      </c>
      <c r="I347" t="e">
        <f t="shared" si="57"/>
        <v>#N/A</v>
      </c>
      <c r="J347" t="str">
        <f t="shared" si="58"/>
        <v>Winter</v>
      </c>
      <c r="K347">
        <f t="shared" si="59"/>
        <v>19998.2</v>
      </c>
      <c r="L347" s="9" t="s">
        <v>474</v>
      </c>
      <c r="M347" s="9">
        <v>12156.1</v>
      </c>
      <c r="N347">
        <v>0</v>
      </c>
      <c r="O347">
        <v>0</v>
      </c>
      <c r="P347">
        <v>167.4</v>
      </c>
      <c r="Q347">
        <v>12323.5</v>
      </c>
      <c r="R347">
        <v>11712.9</v>
      </c>
      <c r="S347">
        <v>12323.5</v>
      </c>
      <c r="T347">
        <v>3410.3</v>
      </c>
      <c r="U347">
        <v>11084.9</v>
      </c>
      <c r="V347">
        <v>3.6499999999999998E-2</v>
      </c>
      <c r="W347">
        <v>5.6399999999999999E-2</v>
      </c>
      <c r="X347">
        <v>0.31</v>
      </c>
      <c r="Y347">
        <v>0.34</v>
      </c>
      <c r="Z347">
        <v>414.1</v>
      </c>
      <c r="AA347">
        <v>29.6</v>
      </c>
      <c r="AB347">
        <v>4.1399999999999997</v>
      </c>
      <c r="AC347">
        <v>31.4</v>
      </c>
      <c r="AD347">
        <v>1481.2</v>
      </c>
      <c r="AE347">
        <v>0.24</v>
      </c>
      <c r="AF347">
        <v>416.1</v>
      </c>
      <c r="AG347">
        <v>75.599999999999994</v>
      </c>
      <c r="AH347">
        <v>491.6</v>
      </c>
      <c r="AI347">
        <v>444.4</v>
      </c>
      <c r="AJ347">
        <v>35.1</v>
      </c>
      <c r="AK347">
        <v>4.96</v>
      </c>
      <c r="AL347">
        <v>30.8</v>
      </c>
      <c r="AM347">
        <v>1485.6</v>
      </c>
      <c r="AN347">
        <v>0.27</v>
      </c>
      <c r="AO347">
        <v>446.8</v>
      </c>
      <c r="AP347">
        <v>75.2</v>
      </c>
      <c r="AQ347">
        <v>522</v>
      </c>
      <c r="AR347">
        <v>535.1</v>
      </c>
      <c r="AS347">
        <v>30.6</v>
      </c>
      <c r="AT347">
        <v>4.17</v>
      </c>
      <c r="AU347">
        <v>44.6</v>
      </c>
      <c r="AV347">
        <v>2149.1999999999998</v>
      </c>
      <c r="AW347">
        <v>0.25</v>
      </c>
      <c r="AX347">
        <v>537.20000000000005</v>
      </c>
      <c r="AY347">
        <v>108.7</v>
      </c>
      <c r="AZ347">
        <v>645.9</v>
      </c>
      <c r="BA347">
        <v>416.5</v>
      </c>
      <c r="BB347">
        <v>7.8</v>
      </c>
      <c r="BC347">
        <v>0.79</v>
      </c>
      <c r="BD347">
        <v>49.2</v>
      </c>
      <c r="BE347">
        <v>2177.6999999999998</v>
      </c>
      <c r="BF347">
        <v>0.18</v>
      </c>
      <c r="BG347">
        <v>416.9</v>
      </c>
      <c r="BH347">
        <v>114.1</v>
      </c>
      <c r="BI347">
        <v>531.1</v>
      </c>
      <c r="BJ347">
        <v>30.65</v>
      </c>
      <c r="BK347">
        <v>0</v>
      </c>
      <c r="BL347">
        <v>0</v>
      </c>
      <c r="BM347">
        <v>30.65</v>
      </c>
      <c r="BN347">
        <v>32.479999999999997</v>
      </c>
      <c r="BO347">
        <v>0</v>
      </c>
      <c r="BP347">
        <v>0</v>
      </c>
      <c r="BQ347">
        <v>32.479999999999997</v>
      </c>
      <c r="BR347">
        <v>19998.2</v>
      </c>
      <c r="BS347">
        <v>0</v>
      </c>
      <c r="BT347">
        <v>0</v>
      </c>
      <c r="BU347">
        <v>3.3</v>
      </c>
      <c r="BV347">
        <v>0</v>
      </c>
      <c r="BW347">
        <v>0</v>
      </c>
      <c r="BX347">
        <v>4395.1000000000004</v>
      </c>
      <c r="BY347">
        <v>0</v>
      </c>
      <c r="BZ347">
        <v>0</v>
      </c>
      <c r="CA347">
        <v>0</v>
      </c>
      <c r="CB347">
        <v>9408.4</v>
      </c>
      <c r="CC347">
        <v>0</v>
      </c>
      <c r="CD347">
        <v>0</v>
      </c>
      <c r="CE347">
        <v>0</v>
      </c>
      <c r="CF347">
        <v>1135.8</v>
      </c>
      <c r="CG347">
        <v>5055.5</v>
      </c>
      <c r="CH347">
        <v>0</v>
      </c>
      <c r="CI347">
        <v>0</v>
      </c>
      <c r="CJ347">
        <v>0</v>
      </c>
      <c r="CK347">
        <v>0</v>
      </c>
      <c r="CL347">
        <v>0</v>
      </c>
      <c r="CM347">
        <v>0</v>
      </c>
      <c r="CN347">
        <v>0</v>
      </c>
    </row>
    <row r="348" spans="1:92">
      <c r="A348">
        <v>342</v>
      </c>
      <c r="B348">
        <f t="shared" si="50"/>
        <v>15</v>
      </c>
      <c r="C348" t="str">
        <f t="shared" si="51"/>
        <v>Day15</v>
      </c>
      <c r="D348">
        <f t="shared" si="52"/>
        <v>5</v>
      </c>
      <c r="E348" t="str">
        <f t="shared" si="53"/>
        <v>Hour5</v>
      </c>
      <c r="F348">
        <f t="shared" si="54"/>
        <v>1</v>
      </c>
      <c r="G348" t="str">
        <f t="shared" si="55"/>
        <v>Winter</v>
      </c>
      <c r="H348">
        <f t="shared" si="56"/>
        <v>2761</v>
      </c>
      <c r="I348" t="e">
        <f t="shared" si="57"/>
        <v>#N/A</v>
      </c>
      <c r="J348" t="str">
        <f t="shared" si="58"/>
        <v>Winter</v>
      </c>
      <c r="K348">
        <f t="shared" si="59"/>
        <v>20080.3</v>
      </c>
      <c r="L348" s="9" t="s">
        <v>475</v>
      </c>
      <c r="M348" s="9">
        <v>12712.8</v>
      </c>
      <c r="N348">
        <v>0</v>
      </c>
      <c r="O348">
        <v>0</v>
      </c>
      <c r="P348">
        <v>167.2</v>
      </c>
      <c r="Q348">
        <v>12880</v>
      </c>
      <c r="R348">
        <v>12237.4</v>
      </c>
      <c r="S348">
        <v>12880</v>
      </c>
      <c r="T348">
        <v>3566.1</v>
      </c>
      <c r="U348">
        <v>10766.4</v>
      </c>
      <c r="V348">
        <v>3.7400000000000003E-2</v>
      </c>
      <c r="W348">
        <v>5.8999999999999997E-2</v>
      </c>
      <c r="X348">
        <v>0.31</v>
      </c>
      <c r="Y348">
        <v>0.34</v>
      </c>
      <c r="Z348">
        <v>412.4</v>
      </c>
      <c r="AA348">
        <v>29.5</v>
      </c>
      <c r="AB348">
        <v>4.13</v>
      </c>
      <c r="AC348">
        <v>31.2</v>
      </c>
      <c r="AD348">
        <v>1475.1</v>
      </c>
      <c r="AE348">
        <v>0.24</v>
      </c>
      <c r="AF348">
        <v>414.4</v>
      </c>
      <c r="AG348">
        <v>75.3</v>
      </c>
      <c r="AH348">
        <v>489.6</v>
      </c>
      <c r="AI348">
        <v>443</v>
      </c>
      <c r="AJ348">
        <v>35</v>
      </c>
      <c r="AK348">
        <v>4.95</v>
      </c>
      <c r="AL348">
        <v>30.7</v>
      </c>
      <c r="AM348">
        <v>1478.6</v>
      </c>
      <c r="AN348">
        <v>0.27</v>
      </c>
      <c r="AO348">
        <v>445.4</v>
      </c>
      <c r="AP348">
        <v>74.8</v>
      </c>
      <c r="AQ348">
        <v>520.20000000000005</v>
      </c>
      <c r="AR348">
        <v>571.6</v>
      </c>
      <c r="AS348">
        <v>43.3</v>
      </c>
      <c r="AT348">
        <v>6.1</v>
      </c>
      <c r="AU348">
        <v>38.1</v>
      </c>
      <c r="AV348">
        <v>1957.5</v>
      </c>
      <c r="AW348">
        <v>0.27</v>
      </c>
      <c r="AX348">
        <v>574.6</v>
      </c>
      <c r="AY348">
        <v>96.5</v>
      </c>
      <c r="AZ348">
        <v>671.1</v>
      </c>
      <c r="BA348">
        <v>1278.0999999999999</v>
      </c>
      <c r="BB348">
        <v>147.19999999999999</v>
      </c>
      <c r="BC348">
        <v>21.41</v>
      </c>
      <c r="BD348">
        <v>39.4</v>
      </c>
      <c r="BE348">
        <v>2786.5</v>
      </c>
      <c r="BF348">
        <v>0.63</v>
      </c>
      <c r="BG348">
        <v>1288.3</v>
      </c>
      <c r="BH348">
        <v>122.6</v>
      </c>
      <c r="BI348">
        <v>1410.9</v>
      </c>
      <c r="BJ348">
        <v>32.04</v>
      </c>
      <c r="BK348">
        <v>0</v>
      </c>
      <c r="BL348">
        <v>0</v>
      </c>
      <c r="BM348">
        <v>32.04</v>
      </c>
      <c r="BN348">
        <v>34.04</v>
      </c>
      <c r="BO348">
        <v>0</v>
      </c>
      <c r="BP348">
        <v>0</v>
      </c>
      <c r="BQ348">
        <v>34.04</v>
      </c>
      <c r="BR348">
        <v>20080.3</v>
      </c>
      <c r="BS348">
        <v>0</v>
      </c>
      <c r="BT348">
        <v>0</v>
      </c>
      <c r="BU348">
        <v>3.3</v>
      </c>
      <c r="BV348">
        <v>0</v>
      </c>
      <c r="BW348">
        <v>0</v>
      </c>
      <c r="BX348">
        <v>4395.1000000000004</v>
      </c>
      <c r="BY348">
        <v>0</v>
      </c>
      <c r="BZ348">
        <v>0</v>
      </c>
      <c r="CA348">
        <v>0</v>
      </c>
      <c r="CB348">
        <v>9408.4</v>
      </c>
      <c r="CC348">
        <v>0</v>
      </c>
      <c r="CD348">
        <v>0</v>
      </c>
      <c r="CE348">
        <v>0</v>
      </c>
      <c r="CF348">
        <v>1218</v>
      </c>
      <c r="CG348">
        <v>5055.5</v>
      </c>
      <c r="CH348">
        <v>0</v>
      </c>
      <c r="CI348">
        <v>0</v>
      </c>
      <c r="CJ348">
        <v>0</v>
      </c>
      <c r="CK348">
        <v>0</v>
      </c>
      <c r="CL348">
        <v>0</v>
      </c>
      <c r="CM348">
        <v>0</v>
      </c>
      <c r="CN348">
        <v>0</v>
      </c>
    </row>
    <row r="349" spans="1:92">
      <c r="A349">
        <v>343</v>
      </c>
      <c r="B349">
        <f t="shared" si="50"/>
        <v>15</v>
      </c>
      <c r="C349" t="str">
        <f t="shared" si="51"/>
        <v>Day15</v>
      </c>
      <c r="D349">
        <f t="shared" si="52"/>
        <v>6</v>
      </c>
      <c r="E349" t="str">
        <f t="shared" si="53"/>
        <v>Hour6</v>
      </c>
      <c r="F349">
        <f t="shared" si="54"/>
        <v>1</v>
      </c>
      <c r="G349" t="str">
        <f t="shared" si="55"/>
        <v>Winter</v>
      </c>
      <c r="H349">
        <f t="shared" si="56"/>
        <v>2761</v>
      </c>
      <c r="I349" t="e">
        <f t="shared" si="57"/>
        <v>#N/A</v>
      </c>
      <c r="J349" t="str">
        <f t="shared" si="58"/>
        <v>Winter</v>
      </c>
      <c r="K349">
        <f t="shared" si="59"/>
        <v>20585</v>
      </c>
      <c r="L349" s="9" t="s">
        <v>476</v>
      </c>
      <c r="M349" s="9">
        <v>13320.4</v>
      </c>
      <c r="N349">
        <v>0</v>
      </c>
      <c r="O349">
        <v>0</v>
      </c>
      <c r="P349">
        <v>167.3</v>
      </c>
      <c r="Q349">
        <v>13487.7</v>
      </c>
      <c r="R349">
        <v>12808.3</v>
      </c>
      <c r="S349">
        <v>13476.4</v>
      </c>
      <c r="T349">
        <v>3418.8</v>
      </c>
      <c r="U349">
        <v>10516.1</v>
      </c>
      <c r="V349">
        <v>3.8399999999999997E-2</v>
      </c>
      <c r="W349">
        <v>6.1800000000000001E-2</v>
      </c>
      <c r="X349">
        <v>0.33</v>
      </c>
      <c r="Y349">
        <v>0.36</v>
      </c>
      <c r="Z349">
        <v>402.3</v>
      </c>
      <c r="AA349">
        <v>28.7</v>
      </c>
      <c r="AB349">
        <v>4.0199999999999996</v>
      </c>
      <c r="AC349">
        <v>30.5</v>
      </c>
      <c r="AD349">
        <v>1439</v>
      </c>
      <c r="AE349">
        <v>0.24</v>
      </c>
      <c r="AF349">
        <v>404.2</v>
      </c>
      <c r="AG349">
        <v>73.400000000000006</v>
      </c>
      <c r="AH349">
        <v>477.6</v>
      </c>
      <c r="AI349">
        <v>431.7</v>
      </c>
      <c r="AJ349">
        <v>33.9</v>
      </c>
      <c r="AK349">
        <v>4.8</v>
      </c>
      <c r="AL349">
        <v>30</v>
      </c>
      <c r="AM349">
        <v>1446.6</v>
      </c>
      <c r="AN349">
        <v>0.26</v>
      </c>
      <c r="AO349">
        <v>434</v>
      </c>
      <c r="AP349">
        <v>73.2</v>
      </c>
      <c r="AQ349">
        <v>507.2</v>
      </c>
      <c r="AR349">
        <v>469.8</v>
      </c>
      <c r="AS349">
        <v>31.5</v>
      </c>
      <c r="AT349">
        <v>4.38</v>
      </c>
      <c r="AU349">
        <v>35</v>
      </c>
      <c r="AV349">
        <v>1739.3</v>
      </c>
      <c r="AW349">
        <v>0.22</v>
      </c>
      <c r="AX349">
        <v>471.9</v>
      </c>
      <c r="AY349">
        <v>86.9</v>
      </c>
      <c r="AZ349">
        <v>558.79999999999995</v>
      </c>
      <c r="BA349">
        <v>1086.4000000000001</v>
      </c>
      <c r="BB349">
        <v>125.1</v>
      </c>
      <c r="BC349">
        <v>18.2</v>
      </c>
      <c r="BD349">
        <v>33.5</v>
      </c>
      <c r="BE349">
        <v>2368.6999999999998</v>
      </c>
      <c r="BF349">
        <v>0.54</v>
      </c>
      <c r="BG349">
        <v>1095.0999999999999</v>
      </c>
      <c r="BH349">
        <v>104.2</v>
      </c>
      <c r="BI349">
        <v>1199.3</v>
      </c>
      <c r="BJ349">
        <v>32.1</v>
      </c>
      <c r="BK349">
        <v>0</v>
      </c>
      <c r="BL349">
        <v>0</v>
      </c>
      <c r="BM349">
        <v>32.1</v>
      </c>
      <c r="BN349">
        <v>34.21</v>
      </c>
      <c r="BO349">
        <v>0</v>
      </c>
      <c r="BP349">
        <v>0</v>
      </c>
      <c r="BQ349">
        <v>34.21</v>
      </c>
      <c r="BR349">
        <v>20585</v>
      </c>
      <c r="BS349">
        <v>11.3</v>
      </c>
      <c r="BT349">
        <v>0</v>
      </c>
      <c r="BU349">
        <v>3.3</v>
      </c>
      <c r="BV349">
        <v>0</v>
      </c>
      <c r="BW349">
        <v>0</v>
      </c>
      <c r="BX349">
        <v>4395.1000000000004</v>
      </c>
      <c r="BY349">
        <v>0</v>
      </c>
      <c r="BZ349">
        <v>0</v>
      </c>
      <c r="CA349">
        <v>5.4</v>
      </c>
      <c r="CB349">
        <v>9408.4</v>
      </c>
      <c r="CC349">
        <v>0</v>
      </c>
      <c r="CD349">
        <v>0</v>
      </c>
      <c r="CE349">
        <v>0</v>
      </c>
      <c r="CF349">
        <v>1711.3</v>
      </c>
      <c r="CG349">
        <v>5055.5</v>
      </c>
      <c r="CH349">
        <v>0</v>
      </c>
      <c r="CI349">
        <v>0</v>
      </c>
      <c r="CJ349">
        <v>0</v>
      </c>
      <c r="CK349">
        <v>6</v>
      </c>
      <c r="CL349">
        <v>0</v>
      </c>
      <c r="CM349">
        <v>0</v>
      </c>
      <c r="CN349">
        <v>0</v>
      </c>
    </row>
    <row r="350" spans="1:92">
      <c r="A350">
        <v>344</v>
      </c>
      <c r="B350">
        <f t="shared" si="50"/>
        <v>15</v>
      </c>
      <c r="C350" t="str">
        <f t="shared" si="51"/>
        <v>Day15</v>
      </c>
      <c r="D350">
        <f t="shared" si="52"/>
        <v>7</v>
      </c>
      <c r="E350" t="str">
        <f t="shared" si="53"/>
        <v>Hour7</v>
      </c>
      <c r="F350">
        <f t="shared" si="54"/>
        <v>1</v>
      </c>
      <c r="G350" t="str">
        <f t="shared" si="55"/>
        <v>Winter</v>
      </c>
      <c r="H350">
        <f t="shared" si="56"/>
        <v>2761</v>
      </c>
      <c r="I350" t="e">
        <f t="shared" si="57"/>
        <v>#N/A</v>
      </c>
      <c r="J350" t="str">
        <f t="shared" si="58"/>
        <v>Winter</v>
      </c>
      <c r="K350">
        <f t="shared" si="59"/>
        <v>19892.599999999999</v>
      </c>
      <c r="L350" s="9" t="s">
        <v>477</v>
      </c>
      <c r="M350" s="9">
        <v>13096.4</v>
      </c>
      <c r="N350">
        <v>0</v>
      </c>
      <c r="O350">
        <v>0</v>
      </c>
      <c r="P350">
        <v>80.5</v>
      </c>
      <c r="Q350">
        <v>13176.9</v>
      </c>
      <c r="R350">
        <v>12598.1</v>
      </c>
      <c r="S350">
        <v>12766.3</v>
      </c>
      <c r="T350">
        <v>0</v>
      </c>
      <c r="U350">
        <v>6715.7</v>
      </c>
      <c r="V350">
        <v>3.7999999999999999E-2</v>
      </c>
      <c r="W350">
        <v>6.08E-2</v>
      </c>
      <c r="X350">
        <v>0.33</v>
      </c>
      <c r="Y350">
        <v>0.35</v>
      </c>
      <c r="Z350">
        <v>389.4</v>
      </c>
      <c r="AA350">
        <v>26.7</v>
      </c>
      <c r="AB350">
        <v>3.71</v>
      </c>
      <c r="AC350">
        <v>30.7</v>
      </c>
      <c r="AD350">
        <v>1430.5</v>
      </c>
      <c r="AE350">
        <v>0.23</v>
      </c>
      <c r="AF350">
        <v>391.2</v>
      </c>
      <c r="AG350">
        <v>73.400000000000006</v>
      </c>
      <c r="AH350">
        <v>464.6</v>
      </c>
      <c r="AI350">
        <v>412.2</v>
      </c>
      <c r="AJ350">
        <v>30.1</v>
      </c>
      <c r="AK350">
        <v>4.2300000000000004</v>
      </c>
      <c r="AL350">
        <v>30.9</v>
      </c>
      <c r="AM350">
        <v>1453.4</v>
      </c>
      <c r="AN350">
        <v>0.25</v>
      </c>
      <c r="AO350">
        <v>414.3</v>
      </c>
      <c r="AP350">
        <v>74.3</v>
      </c>
      <c r="AQ350">
        <v>488.5</v>
      </c>
      <c r="AR350">
        <v>101.3</v>
      </c>
      <c r="AS350">
        <v>8.3000000000000007</v>
      </c>
      <c r="AT350">
        <v>1.18</v>
      </c>
      <c r="AU350">
        <v>6.2</v>
      </c>
      <c r="AV350">
        <v>327.39999999999998</v>
      </c>
      <c r="AW350">
        <v>0.05</v>
      </c>
      <c r="AX350">
        <v>101.9</v>
      </c>
      <c r="AY350">
        <v>16</v>
      </c>
      <c r="AZ350">
        <v>117.9</v>
      </c>
      <c r="BA350">
        <v>1196.5</v>
      </c>
      <c r="BB350">
        <v>137.80000000000001</v>
      </c>
      <c r="BC350">
        <v>20.04</v>
      </c>
      <c r="BD350">
        <v>36.9</v>
      </c>
      <c r="BE350">
        <v>2608.6999999999998</v>
      </c>
      <c r="BF350">
        <v>0.59</v>
      </c>
      <c r="BG350">
        <v>1206.0999999999999</v>
      </c>
      <c r="BH350">
        <v>114.8</v>
      </c>
      <c r="BI350">
        <v>1320.8</v>
      </c>
      <c r="BJ350">
        <v>29.05</v>
      </c>
      <c r="BK350">
        <v>0</v>
      </c>
      <c r="BL350">
        <v>0</v>
      </c>
      <c r="BM350">
        <v>29.05</v>
      </c>
      <c r="BN350">
        <v>30.93</v>
      </c>
      <c r="BO350">
        <v>0</v>
      </c>
      <c r="BP350">
        <v>0</v>
      </c>
      <c r="BQ350">
        <v>30.93</v>
      </c>
      <c r="BR350">
        <v>19892.599999999999</v>
      </c>
      <c r="BS350">
        <v>410.6</v>
      </c>
      <c r="BT350">
        <v>0</v>
      </c>
      <c r="BU350">
        <v>3.3</v>
      </c>
      <c r="BV350">
        <v>0</v>
      </c>
      <c r="BW350">
        <v>0</v>
      </c>
      <c r="BX350">
        <v>3878.9</v>
      </c>
      <c r="BY350">
        <v>0</v>
      </c>
      <c r="BZ350">
        <v>0</v>
      </c>
      <c r="CA350">
        <v>25.5</v>
      </c>
      <c r="CB350">
        <v>9408.4</v>
      </c>
      <c r="CC350">
        <v>0</v>
      </c>
      <c r="CD350">
        <v>0</v>
      </c>
      <c r="CE350">
        <v>0</v>
      </c>
      <c r="CF350">
        <v>1135.8</v>
      </c>
      <c r="CG350">
        <v>5055.5</v>
      </c>
      <c r="CH350">
        <v>0</v>
      </c>
      <c r="CI350">
        <v>0</v>
      </c>
      <c r="CJ350">
        <v>0</v>
      </c>
      <c r="CK350">
        <v>385.1</v>
      </c>
      <c r="CL350">
        <v>0</v>
      </c>
      <c r="CM350">
        <v>0</v>
      </c>
      <c r="CN350">
        <v>0</v>
      </c>
    </row>
    <row r="351" spans="1:92">
      <c r="A351">
        <v>345</v>
      </c>
      <c r="B351">
        <f t="shared" si="50"/>
        <v>15</v>
      </c>
      <c r="C351" t="str">
        <f t="shared" si="51"/>
        <v>Day15</v>
      </c>
      <c r="D351">
        <f t="shared" si="52"/>
        <v>8</v>
      </c>
      <c r="E351" t="str">
        <f t="shared" si="53"/>
        <v>Hour8</v>
      </c>
      <c r="F351">
        <f t="shared" si="54"/>
        <v>1</v>
      </c>
      <c r="G351" t="str">
        <f t="shared" si="55"/>
        <v>Winter</v>
      </c>
      <c r="H351">
        <f t="shared" si="56"/>
        <v>2761</v>
      </c>
      <c r="I351" t="e">
        <f t="shared" si="57"/>
        <v>#N/A</v>
      </c>
      <c r="J351" t="str">
        <f t="shared" si="58"/>
        <v>Winter</v>
      </c>
      <c r="K351">
        <f t="shared" si="59"/>
        <v>18960</v>
      </c>
      <c r="L351" s="9" t="s">
        <v>478</v>
      </c>
      <c r="M351" s="9">
        <v>12292.4</v>
      </c>
      <c r="N351">
        <v>110</v>
      </c>
      <c r="O351">
        <v>0</v>
      </c>
      <c r="P351">
        <v>76.599999999999994</v>
      </c>
      <c r="Q351">
        <v>12479</v>
      </c>
      <c r="R351">
        <v>11841.5</v>
      </c>
      <c r="S351">
        <v>11883.3</v>
      </c>
      <c r="T351">
        <v>0</v>
      </c>
      <c r="U351">
        <v>6481</v>
      </c>
      <c r="V351">
        <v>3.6700000000000003E-2</v>
      </c>
      <c r="W351">
        <v>5.7000000000000002E-2</v>
      </c>
      <c r="X351">
        <v>0.36</v>
      </c>
      <c r="Y351">
        <v>0.38</v>
      </c>
      <c r="Z351">
        <v>369.7</v>
      </c>
      <c r="AA351">
        <v>25</v>
      </c>
      <c r="AB351">
        <v>3.48</v>
      </c>
      <c r="AC351">
        <v>29.6</v>
      </c>
      <c r="AD351">
        <v>1367.2</v>
      </c>
      <c r="AE351">
        <v>0.23</v>
      </c>
      <c r="AF351">
        <v>371.4</v>
      </c>
      <c r="AG351">
        <v>70.400000000000006</v>
      </c>
      <c r="AH351">
        <v>441.8</v>
      </c>
      <c r="AI351">
        <v>390.2</v>
      </c>
      <c r="AJ351">
        <v>28.7</v>
      </c>
      <c r="AK351">
        <v>4.03</v>
      </c>
      <c r="AL351">
        <v>29.4</v>
      </c>
      <c r="AM351">
        <v>1370.5</v>
      </c>
      <c r="AN351">
        <v>0.24</v>
      </c>
      <c r="AO351">
        <v>392.1</v>
      </c>
      <c r="AP351">
        <v>70.3</v>
      </c>
      <c r="AQ351">
        <v>462.4</v>
      </c>
      <c r="AR351">
        <v>51.6</v>
      </c>
      <c r="AS351">
        <v>5.0999999999999996</v>
      </c>
      <c r="AT351">
        <v>0.74</v>
      </c>
      <c r="AU351">
        <v>2.2999999999999998</v>
      </c>
      <c r="AV351">
        <v>137.4</v>
      </c>
      <c r="AW351">
        <v>0.03</v>
      </c>
      <c r="AX351">
        <v>51.9</v>
      </c>
      <c r="AY351">
        <v>6.4</v>
      </c>
      <c r="AZ351">
        <v>58.4</v>
      </c>
      <c r="BA351">
        <v>806.8</v>
      </c>
      <c r="BB351">
        <v>72.099999999999994</v>
      </c>
      <c r="BC351">
        <v>10.31</v>
      </c>
      <c r="BD351">
        <v>43.7</v>
      </c>
      <c r="BE351">
        <v>2416.5</v>
      </c>
      <c r="BF351">
        <v>0.39</v>
      </c>
      <c r="BG351">
        <v>811.8</v>
      </c>
      <c r="BH351">
        <v>115.8</v>
      </c>
      <c r="BI351">
        <v>927.6</v>
      </c>
      <c r="BJ351">
        <v>28.01</v>
      </c>
      <c r="BK351">
        <v>0</v>
      </c>
      <c r="BL351">
        <v>0</v>
      </c>
      <c r="BM351">
        <v>28.01</v>
      </c>
      <c r="BN351">
        <v>29.7</v>
      </c>
      <c r="BO351">
        <v>0</v>
      </c>
      <c r="BP351">
        <v>0</v>
      </c>
      <c r="BQ351">
        <v>29.7</v>
      </c>
      <c r="BR351">
        <v>18960</v>
      </c>
      <c r="BS351">
        <v>595.70000000000005</v>
      </c>
      <c r="BT351">
        <v>0</v>
      </c>
      <c r="BU351">
        <v>3.3</v>
      </c>
      <c r="BV351">
        <v>0</v>
      </c>
      <c r="BW351">
        <v>0</v>
      </c>
      <c r="BX351">
        <v>3474.7</v>
      </c>
      <c r="BY351">
        <v>0</v>
      </c>
      <c r="BZ351">
        <v>0</v>
      </c>
      <c r="CA351">
        <v>32.9</v>
      </c>
      <c r="CB351">
        <v>8694.9</v>
      </c>
      <c r="CC351">
        <v>0</v>
      </c>
      <c r="CD351">
        <v>0</v>
      </c>
      <c r="CE351">
        <v>0</v>
      </c>
      <c r="CF351">
        <v>1135.8</v>
      </c>
      <c r="CG351">
        <v>5055.5</v>
      </c>
      <c r="CH351">
        <v>0</v>
      </c>
      <c r="CI351">
        <v>0</v>
      </c>
      <c r="CJ351">
        <v>0</v>
      </c>
      <c r="CK351">
        <v>562.79999999999995</v>
      </c>
      <c r="CL351">
        <v>0</v>
      </c>
      <c r="CM351">
        <v>0</v>
      </c>
      <c r="CN351">
        <v>0</v>
      </c>
    </row>
    <row r="352" spans="1:92">
      <c r="A352">
        <v>346</v>
      </c>
      <c r="B352">
        <f t="shared" si="50"/>
        <v>15</v>
      </c>
      <c r="C352" t="str">
        <f t="shared" si="51"/>
        <v>Day15</v>
      </c>
      <c r="D352">
        <f t="shared" si="52"/>
        <v>9</v>
      </c>
      <c r="E352" t="str">
        <f t="shared" si="53"/>
        <v>Hour9</v>
      </c>
      <c r="F352">
        <f t="shared" si="54"/>
        <v>1</v>
      </c>
      <c r="G352" t="str">
        <f t="shared" si="55"/>
        <v>Winter</v>
      </c>
      <c r="H352">
        <f t="shared" si="56"/>
        <v>2761</v>
      </c>
      <c r="I352" t="e">
        <f t="shared" si="57"/>
        <v>#N/A</v>
      </c>
      <c r="J352" t="str">
        <f t="shared" si="58"/>
        <v>Winter</v>
      </c>
      <c r="K352">
        <f t="shared" si="59"/>
        <v>18635.5</v>
      </c>
      <c r="L352" s="9" t="s">
        <v>479</v>
      </c>
      <c r="M352" s="9">
        <v>11502.1</v>
      </c>
      <c r="N352">
        <v>110</v>
      </c>
      <c r="O352">
        <v>0</v>
      </c>
      <c r="P352">
        <v>76.2</v>
      </c>
      <c r="Q352">
        <v>11688.3</v>
      </c>
      <c r="R352">
        <v>11094.7</v>
      </c>
      <c r="S352">
        <v>11096.9</v>
      </c>
      <c r="T352">
        <v>0</v>
      </c>
      <c r="U352">
        <v>6947.2</v>
      </c>
      <c r="V352">
        <v>3.5400000000000001E-2</v>
      </c>
      <c r="W352">
        <v>5.3400000000000003E-2</v>
      </c>
      <c r="X352">
        <v>0.36</v>
      </c>
      <c r="Y352">
        <v>0.4</v>
      </c>
      <c r="Z352">
        <v>368.5</v>
      </c>
      <c r="AA352">
        <v>25.3</v>
      </c>
      <c r="AB352">
        <v>3.53</v>
      </c>
      <c r="AC352">
        <v>29.2</v>
      </c>
      <c r="AD352">
        <v>1351</v>
      </c>
      <c r="AE352">
        <v>0.23</v>
      </c>
      <c r="AF352">
        <v>370.2</v>
      </c>
      <c r="AG352">
        <v>69.599999999999994</v>
      </c>
      <c r="AH352">
        <v>439.7</v>
      </c>
      <c r="AI352">
        <v>389.3</v>
      </c>
      <c r="AJ352">
        <v>29.6</v>
      </c>
      <c r="AK352">
        <v>4.17</v>
      </c>
      <c r="AL352">
        <v>28.5</v>
      </c>
      <c r="AM352">
        <v>1338.1</v>
      </c>
      <c r="AN352">
        <v>0.25</v>
      </c>
      <c r="AO352">
        <v>391.4</v>
      </c>
      <c r="AP352">
        <v>68.5</v>
      </c>
      <c r="AQ352">
        <v>459.8</v>
      </c>
      <c r="AR352">
        <v>18.5</v>
      </c>
      <c r="AS352">
        <v>1.3</v>
      </c>
      <c r="AT352">
        <v>0.19</v>
      </c>
      <c r="AU352">
        <v>1.3</v>
      </c>
      <c r="AV352">
        <v>64.900000000000006</v>
      </c>
      <c r="AW352">
        <v>0.01</v>
      </c>
      <c r="AX352">
        <v>18.600000000000001</v>
      </c>
      <c r="AY352">
        <v>3.2</v>
      </c>
      <c r="AZ352">
        <v>21.9</v>
      </c>
      <c r="BA352">
        <v>939.2</v>
      </c>
      <c r="BB352">
        <v>108.2</v>
      </c>
      <c r="BC352">
        <v>15.73</v>
      </c>
      <c r="BD352">
        <v>28.9</v>
      </c>
      <c r="BE352">
        <v>2047.7</v>
      </c>
      <c r="BF352">
        <v>0.47</v>
      </c>
      <c r="BG352">
        <v>946.7</v>
      </c>
      <c r="BH352">
        <v>90.1</v>
      </c>
      <c r="BI352">
        <v>1036.8</v>
      </c>
      <c r="BJ352">
        <v>27.26</v>
      </c>
      <c r="BK352">
        <v>0</v>
      </c>
      <c r="BL352">
        <v>0</v>
      </c>
      <c r="BM352">
        <v>27.26</v>
      </c>
      <c r="BN352">
        <v>28.79</v>
      </c>
      <c r="BO352">
        <v>0</v>
      </c>
      <c r="BP352">
        <v>0</v>
      </c>
      <c r="BQ352">
        <v>28.79</v>
      </c>
      <c r="BR352">
        <v>18635.5</v>
      </c>
      <c r="BS352">
        <v>591.4</v>
      </c>
      <c r="BT352">
        <v>0</v>
      </c>
      <c r="BU352">
        <v>3.3</v>
      </c>
      <c r="BV352">
        <v>0</v>
      </c>
      <c r="BW352">
        <v>0</v>
      </c>
      <c r="BX352">
        <v>3474.7</v>
      </c>
      <c r="BY352">
        <v>0</v>
      </c>
      <c r="BZ352">
        <v>0</v>
      </c>
      <c r="CA352">
        <v>32.1</v>
      </c>
      <c r="CB352">
        <v>8374.7000000000007</v>
      </c>
      <c r="CC352">
        <v>0</v>
      </c>
      <c r="CD352">
        <v>0</v>
      </c>
      <c r="CE352">
        <v>0</v>
      </c>
      <c r="CF352">
        <v>1135.8</v>
      </c>
      <c r="CG352">
        <v>5055.5</v>
      </c>
      <c r="CH352">
        <v>0</v>
      </c>
      <c r="CI352">
        <v>0</v>
      </c>
      <c r="CJ352">
        <v>0</v>
      </c>
      <c r="CK352">
        <v>559.29999999999995</v>
      </c>
      <c r="CL352">
        <v>0</v>
      </c>
      <c r="CM352">
        <v>0</v>
      </c>
      <c r="CN352">
        <v>0</v>
      </c>
    </row>
    <row r="353" spans="1:92">
      <c r="A353">
        <v>347</v>
      </c>
      <c r="B353">
        <f t="shared" si="50"/>
        <v>15</v>
      </c>
      <c r="C353" t="str">
        <f t="shared" si="51"/>
        <v>Day15</v>
      </c>
      <c r="D353">
        <f t="shared" si="52"/>
        <v>10</v>
      </c>
      <c r="E353" t="str">
        <f t="shared" si="53"/>
        <v>Hour10</v>
      </c>
      <c r="F353">
        <f t="shared" si="54"/>
        <v>1</v>
      </c>
      <c r="G353" t="str">
        <f t="shared" si="55"/>
        <v>Winter</v>
      </c>
      <c r="H353">
        <f t="shared" si="56"/>
        <v>2761</v>
      </c>
      <c r="I353" t="e">
        <f t="shared" si="57"/>
        <v>#N/A</v>
      </c>
      <c r="J353" t="str">
        <f t="shared" si="58"/>
        <v>Winter</v>
      </c>
      <c r="K353">
        <f t="shared" si="59"/>
        <v>18311.3</v>
      </c>
      <c r="L353" s="9" t="s">
        <v>480</v>
      </c>
      <c r="M353" s="9">
        <v>10826.5</v>
      </c>
      <c r="N353">
        <v>110</v>
      </c>
      <c r="O353">
        <v>0</v>
      </c>
      <c r="P353">
        <v>89.5</v>
      </c>
      <c r="Q353">
        <v>11026</v>
      </c>
      <c r="R353">
        <v>10454</v>
      </c>
      <c r="S353">
        <v>10468.5</v>
      </c>
      <c r="T353">
        <v>0</v>
      </c>
      <c r="U353">
        <v>7285.3</v>
      </c>
      <c r="V353">
        <v>3.44E-2</v>
      </c>
      <c r="W353">
        <v>5.0200000000000002E-2</v>
      </c>
      <c r="X353">
        <v>0.37</v>
      </c>
      <c r="Y353">
        <v>0.4</v>
      </c>
      <c r="Z353">
        <v>368.6</v>
      </c>
      <c r="AA353">
        <v>25.6</v>
      </c>
      <c r="AB353">
        <v>3.58</v>
      </c>
      <c r="AC353">
        <v>29</v>
      </c>
      <c r="AD353">
        <v>1341.7</v>
      </c>
      <c r="AE353">
        <v>0.23</v>
      </c>
      <c r="AF353">
        <v>370.4</v>
      </c>
      <c r="AG353">
        <v>69</v>
      </c>
      <c r="AH353">
        <v>439.4</v>
      </c>
      <c r="AI353">
        <v>389.2</v>
      </c>
      <c r="AJ353">
        <v>29.9</v>
      </c>
      <c r="AK353">
        <v>4.21</v>
      </c>
      <c r="AL353">
        <v>28.3</v>
      </c>
      <c r="AM353">
        <v>1329.3</v>
      </c>
      <c r="AN353">
        <v>0.25</v>
      </c>
      <c r="AO353">
        <v>391.2</v>
      </c>
      <c r="AP353">
        <v>68</v>
      </c>
      <c r="AQ353">
        <v>459.2</v>
      </c>
      <c r="AR353">
        <v>47.9</v>
      </c>
      <c r="AS353">
        <v>1.7</v>
      </c>
      <c r="AT353">
        <v>0.22</v>
      </c>
      <c r="AU353">
        <v>4.9000000000000004</v>
      </c>
      <c r="AV353">
        <v>223.3</v>
      </c>
      <c r="AW353">
        <v>0.02</v>
      </c>
      <c r="AX353">
        <v>48</v>
      </c>
      <c r="AY353">
        <v>11.6</v>
      </c>
      <c r="AZ353">
        <v>59.6</v>
      </c>
      <c r="BA353">
        <v>936.1</v>
      </c>
      <c r="BB353">
        <v>107.8</v>
      </c>
      <c r="BC353">
        <v>15.68</v>
      </c>
      <c r="BD353">
        <v>28.8</v>
      </c>
      <c r="BE353">
        <v>2041</v>
      </c>
      <c r="BF353">
        <v>0.46</v>
      </c>
      <c r="BG353">
        <v>943.6</v>
      </c>
      <c r="BH353">
        <v>89.8</v>
      </c>
      <c r="BI353">
        <v>1033.4000000000001</v>
      </c>
      <c r="BJ353">
        <v>27.07</v>
      </c>
      <c r="BK353">
        <v>0</v>
      </c>
      <c r="BL353">
        <v>0</v>
      </c>
      <c r="BM353">
        <v>27.07</v>
      </c>
      <c r="BN353">
        <v>28.5</v>
      </c>
      <c r="BO353">
        <v>0</v>
      </c>
      <c r="BP353">
        <v>0</v>
      </c>
      <c r="BQ353">
        <v>28.5</v>
      </c>
      <c r="BR353">
        <v>18311.3</v>
      </c>
      <c r="BS353">
        <v>557.5</v>
      </c>
      <c r="BT353">
        <v>0</v>
      </c>
      <c r="BU353">
        <v>3.3</v>
      </c>
      <c r="BV353">
        <v>0</v>
      </c>
      <c r="BW353">
        <v>0</v>
      </c>
      <c r="BX353">
        <v>3474.7</v>
      </c>
      <c r="BY353">
        <v>0</v>
      </c>
      <c r="BZ353">
        <v>0</v>
      </c>
      <c r="CA353">
        <v>30.2</v>
      </c>
      <c r="CB353">
        <v>8084.4</v>
      </c>
      <c r="CC353">
        <v>0</v>
      </c>
      <c r="CD353">
        <v>0</v>
      </c>
      <c r="CE353">
        <v>0</v>
      </c>
      <c r="CF353">
        <v>1135.8</v>
      </c>
      <c r="CG353">
        <v>5055.5</v>
      </c>
      <c r="CH353">
        <v>0</v>
      </c>
      <c r="CI353">
        <v>0</v>
      </c>
      <c r="CJ353">
        <v>0</v>
      </c>
      <c r="CK353">
        <v>527.20000000000005</v>
      </c>
      <c r="CL353">
        <v>0</v>
      </c>
      <c r="CM353">
        <v>0</v>
      </c>
      <c r="CN353">
        <v>0</v>
      </c>
    </row>
    <row r="354" spans="1:92">
      <c r="A354">
        <v>348</v>
      </c>
      <c r="B354">
        <f t="shared" si="50"/>
        <v>15</v>
      </c>
      <c r="C354" t="str">
        <f t="shared" si="51"/>
        <v>Day15</v>
      </c>
      <c r="D354">
        <f t="shared" si="52"/>
        <v>11</v>
      </c>
      <c r="E354" t="str">
        <f t="shared" si="53"/>
        <v>Hour11</v>
      </c>
      <c r="F354">
        <f t="shared" si="54"/>
        <v>1</v>
      </c>
      <c r="G354" t="str">
        <f t="shared" si="55"/>
        <v>Winter</v>
      </c>
      <c r="H354">
        <f t="shared" si="56"/>
        <v>2761</v>
      </c>
      <c r="I354" t="e">
        <f t="shared" si="57"/>
        <v>#N/A</v>
      </c>
      <c r="J354" t="str">
        <f t="shared" si="58"/>
        <v>Winter</v>
      </c>
      <c r="K354">
        <f t="shared" si="59"/>
        <v>16690.900000000001</v>
      </c>
      <c r="L354" s="9" t="s">
        <v>481</v>
      </c>
      <c r="M354" s="9">
        <v>10400.6</v>
      </c>
      <c r="N354">
        <v>110</v>
      </c>
      <c r="O354">
        <v>0</v>
      </c>
      <c r="P354">
        <v>72.400000000000006</v>
      </c>
      <c r="Q354">
        <v>10582.9</v>
      </c>
      <c r="R354">
        <v>10049</v>
      </c>
      <c r="S354">
        <v>10043.5</v>
      </c>
      <c r="T354">
        <v>0</v>
      </c>
      <c r="U354">
        <v>6108</v>
      </c>
      <c r="V354">
        <v>3.3799999999999997E-2</v>
      </c>
      <c r="W354">
        <v>4.8300000000000003E-2</v>
      </c>
      <c r="X354">
        <v>0.4</v>
      </c>
      <c r="Y354">
        <v>0.42</v>
      </c>
      <c r="Z354">
        <v>366.2</v>
      </c>
      <c r="AA354">
        <v>27.4</v>
      </c>
      <c r="AB354">
        <v>3.86</v>
      </c>
      <c r="AC354">
        <v>27.3</v>
      </c>
      <c r="AD354">
        <v>1272.2</v>
      </c>
      <c r="AE354">
        <v>0.23</v>
      </c>
      <c r="AF354">
        <v>368.1</v>
      </c>
      <c r="AG354">
        <v>65.3</v>
      </c>
      <c r="AH354">
        <v>433.4</v>
      </c>
      <c r="AI354">
        <v>384.3</v>
      </c>
      <c r="AJ354">
        <v>30.3</v>
      </c>
      <c r="AK354">
        <v>4.29</v>
      </c>
      <c r="AL354">
        <v>27.3</v>
      </c>
      <c r="AM354">
        <v>1285.3</v>
      </c>
      <c r="AN354">
        <v>0.25</v>
      </c>
      <c r="AO354">
        <v>386.4</v>
      </c>
      <c r="AP354">
        <v>65.7</v>
      </c>
      <c r="AQ354">
        <v>452.1</v>
      </c>
      <c r="AR354">
        <v>67.2</v>
      </c>
      <c r="AS354">
        <v>2</v>
      </c>
      <c r="AT354">
        <v>0.25</v>
      </c>
      <c r="AU354">
        <v>7.2</v>
      </c>
      <c r="AV354">
        <v>326.3</v>
      </c>
      <c r="AW354">
        <v>0.03</v>
      </c>
      <c r="AX354">
        <v>67.3</v>
      </c>
      <c r="AY354">
        <v>17</v>
      </c>
      <c r="AZ354">
        <v>84.3</v>
      </c>
      <c r="BA354">
        <v>421.3</v>
      </c>
      <c r="BB354">
        <v>7.9</v>
      </c>
      <c r="BC354">
        <v>0.79</v>
      </c>
      <c r="BD354">
        <v>49.8</v>
      </c>
      <c r="BE354">
        <v>2203.1999999999998</v>
      </c>
      <c r="BF354">
        <v>0.18</v>
      </c>
      <c r="BG354">
        <v>421.8</v>
      </c>
      <c r="BH354">
        <v>115.5</v>
      </c>
      <c r="BI354">
        <v>537.29999999999995</v>
      </c>
      <c r="BJ354">
        <v>26.43</v>
      </c>
      <c r="BK354">
        <v>0</v>
      </c>
      <c r="BL354">
        <v>0</v>
      </c>
      <c r="BM354">
        <v>26.43</v>
      </c>
      <c r="BN354">
        <v>27.77</v>
      </c>
      <c r="BO354">
        <v>0</v>
      </c>
      <c r="BP354">
        <v>0</v>
      </c>
      <c r="BQ354">
        <v>27.77</v>
      </c>
      <c r="BR354">
        <v>16690.900000000001</v>
      </c>
      <c r="BS354">
        <v>539.5</v>
      </c>
      <c r="BT354">
        <v>0</v>
      </c>
      <c r="BU354">
        <v>3.3</v>
      </c>
      <c r="BV354">
        <v>0</v>
      </c>
      <c r="BW354">
        <v>0</v>
      </c>
      <c r="BX354">
        <v>3474.7</v>
      </c>
      <c r="BY354">
        <v>0</v>
      </c>
      <c r="BZ354">
        <v>0</v>
      </c>
      <c r="CA354">
        <v>28.6</v>
      </c>
      <c r="CB354">
        <v>6482.1</v>
      </c>
      <c r="CC354">
        <v>0</v>
      </c>
      <c r="CD354">
        <v>0</v>
      </c>
      <c r="CE354">
        <v>0</v>
      </c>
      <c r="CF354">
        <v>1135.8</v>
      </c>
      <c r="CG354">
        <v>5055.5</v>
      </c>
      <c r="CH354">
        <v>0</v>
      </c>
      <c r="CI354">
        <v>0</v>
      </c>
      <c r="CJ354">
        <v>0</v>
      </c>
      <c r="CK354">
        <v>510.9</v>
      </c>
      <c r="CL354">
        <v>0</v>
      </c>
      <c r="CM354">
        <v>0</v>
      </c>
      <c r="CN354">
        <v>0</v>
      </c>
    </row>
    <row r="355" spans="1:92">
      <c r="A355">
        <v>349</v>
      </c>
      <c r="B355">
        <f t="shared" si="50"/>
        <v>15</v>
      </c>
      <c r="C355" t="str">
        <f t="shared" si="51"/>
        <v>Day15</v>
      </c>
      <c r="D355">
        <f t="shared" si="52"/>
        <v>12</v>
      </c>
      <c r="E355" t="str">
        <f t="shared" si="53"/>
        <v>Hour12</v>
      </c>
      <c r="F355">
        <f t="shared" si="54"/>
        <v>1</v>
      </c>
      <c r="G355" t="str">
        <f t="shared" si="55"/>
        <v>Winter</v>
      </c>
      <c r="H355">
        <f t="shared" si="56"/>
        <v>2761</v>
      </c>
      <c r="I355" t="e">
        <f t="shared" si="57"/>
        <v>#N/A</v>
      </c>
      <c r="J355" t="str">
        <f t="shared" si="58"/>
        <v>Winter</v>
      </c>
      <c r="K355">
        <f t="shared" si="59"/>
        <v>14880.3</v>
      </c>
      <c r="L355" s="9" t="s">
        <v>482</v>
      </c>
      <c r="M355" s="9">
        <v>10101.700000000001</v>
      </c>
      <c r="N355">
        <v>110</v>
      </c>
      <c r="O355">
        <v>0</v>
      </c>
      <c r="P355">
        <v>53</v>
      </c>
      <c r="Q355">
        <v>10264.700000000001</v>
      </c>
      <c r="R355">
        <v>9764.4</v>
      </c>
      <c r="S355">
        <v>9705</v>
      </c>
      <c r="T355">
        <v>0</v>
      </c>
      <c r="U355">
        <v>4615.5</v>
      </c>
      <c r="V355">
        <v>3.3399999999999999E-2</v>
      </c>
      <c r="W355">
        <v>4.6899999999999997E-2</v>
      </c>
      <c r="X355">
        <v>0.45</v>
      </c>
      <c r="Y355">
        <v>0.47</v>
      </c>
      <c r="Z355">
        <v>318</v>
      </c>
      <c r="AA355">
        <v>22.1</v>
      </c>
      <c r="AB355">
        <v>3.09</v>
      </c>
      <c r="AC355">
        <v>25.9</v>
      </c>
      <c r="AD355">
        <v>1159.5</v>
      </c>
      <c r="AE355">
        <v>0.22</v>
      </c>
      <c r="AF355">
        <v>319.5</v>
      </c>
      <c r="AG355">
        <v>60.5</v>
      </c>
      <c r="AH355">
        <v>380.1</v>
      </c>
      <c r="AI355">
        <v>332.4</v>
      </c>
      <c r="AJ355">
        <v>24.4</v>
      </c>
      <c r="AK355">
        <v>3.42</v>
      </c>
      <c r="AL355">
        <v>26.1</v>
      </c>
      <c r="AM355">
        <v>1173.4000000000001</v>
      </c>
      <c r="AN355">
        <v>0.23</v>
      </c>
      <c r="AO355">
        <v>334.1</v>
      </c>
      <c r="AP355">
        <v>61.1</v>
      </c>
      <c r="AQ355">
        <v>395.2</v>
      </c>
      <c r="AR355">
        <v>88.3</v>
      </c>
      <c r="AS355">
        <v>4.3</v>
      </c>
      <c r="AT355">
        <v>0.56999999999999995</v>
      </c>
      <c r="AU355">
        <v>8.1</v>
      </c>
      <c r="AV355">
        <v>378.6</v>
      </c>
      <c r="AW355">
        <v>0.04</v>
      </c>
      <c r="AX355">
        <v>88.6</v>
      </c>
      <c r="AY355">
        <v>19.399999999999999</v>
      </c>
      <c r="AZ355">
        <v>108</v>
      </c>
      <c r="BA355">
        <v>412.9</v>
      </c>
      <c r="BB355">
        <v>7.8</v>
      </c>
      <c r="BC355">
        <v>0.78</v>
      </c>
      <c r="BD355">
        <v>48.8</v>
      </c>
      <c r="BE355">
        <v>2159.1999999999998</v>
      </c>
      <c r="BF355">
        <v>0.18</v>
      </c>
      <c r="BG355">
        <v>413.4</v>
      </c>
      <c r="BH355">
        <v>113.2</v>
      </c>
      <c r="BI355">
        <v>526.5</v>
      </c>
      <c r="BJ355">
        <v>25.82</v>
      </c>
      <c r="BK355">
        <v>0</v>
      </c>
      <c r="BL355">
        <v>0</v>
      </c>
      <c r="BM355">
        <v>25.82</v>
      </c>
      <c r="BN355">
        <v>27.09</v>
      </c>
      <c r="BO355">
        <v>0</v>
      </c>
      <c r="BP355">
        <v>0</v>
      </c>
      <c r="BQ355">
        <v>27.09</v>
      </c>
      <c r="BR355">
        <v>14880.3</v>
      </c>
      <c r="BS355">
        <v>559.79999999999995</v>
      </c>
      <c r="BT355">
        <v>0</v>
      </c>
      <c r="BU355">
        <v>3.3</v>
      </c>
      <c r="BV355">
        <v>0</v>
      </c>
      <c r="BW355">
        <v>0</v>
      </c>
      <c r="BX355">
        <v>2434.6</v>
      </c>
      <c r="BY355">
        <v>0</v>
      </c>
      <c r="BZ355">
        <v>0</v>
      </c>
      <c r="CA355">
        <v>31</v>
      </c>
      <c r="CB355">
        <v>5691.2</v>
      </c>
      <c r="CC355">
        <v>0</v>
      </c>
      <c r="CD355">
        <v>0</v>
      </c>
      <c r="CE355">
        <v>0</v>
      </c>
      <c r="CF355">
        <v>1135.8</v>
      </c>
      <c r="CG355">
        <v>5055.5</v>
      </c>
      <c r="CH355">
        <v>0</v>
      </c>
      <c r="CI355">
        <v>0</v>
      </c>
      <c r="CJ355">
        <v>0</v>
      </c>
      <c r="CK355">
        <v>528.79999999999995</v>
      </c>
      <c r="CL355">
        <v>0</v>
      </c>
      <c r="CM355">
        <v>0</v>
      </c>
      <c r="CN355">
        <v>0</v>
      </c>
    </row>
    <row r="356" spans="1:92">
      <c r="A356">
        <v>350</v>
      </c>
      <c r="B356">
        <f t="shared" si="50"/>
        <v>15</v>
      </c>
      <c r="C356" t="str">
        <f t="shared" si="51"/>
        <v>Day15</v>
      </c>
      <c r="D356">
        <f t="shared" si="52"/>
        <v>13</v>
      </c>
      <c r="E356" t="str">
        <f t="shared" si="53"/>
        <v>Hour13</v>
      </c>
      <c r="F356">
        <f t="shared" si="54"/>
        <v>1</v>
      </c>
      <c r="G356" t="str">
        <f t="shared" si="55"/>
        <v>Winter</v>
      </c>
      <c r="H356">
        <f t="shared" si="56"/>
        <v>2761</v>
      </c>
      <c r="I356" t="e">
        <f t="shared" si="57"/>
        <v>#N/A</v>
      </c>
      <c r="J356" t="str">
        <f t="shared" si="58"/>
        <v>Winter</v>
      </c>
      <c r="K356">
        <f t="shared" si="59"/>
        <v>14131.9</v>
      </c>
      <c r="L356" s="9" t="s">
        <v>483</v>
      </c>
      <c r="M356" s="9">
        <v>9937.4</v>
      </c>
      <c r="N356">
        <v>110</v>
      </c>
      <c r="O356">
        <v>0</v>
      </c>
      <c r="P356">
        <v>50.2</v>
      </c>
      <c r="Q356">
        <v>10097.6</v>
      </c>
      <c r="R356">
        <v>9607.7000000000007</v>
      </c>
      <c r="S356">
        <v>9506.5</v>
      </c>
      <c r="T356">
        <v>0</v>
      </c>
      <c r="U356">
        <v>4034.3</v>
      </c>
      <c r="V356">
        <v>3.32E-2</v>
      </c>
      <c r="W356">
        <v>4.6100000000000002E-2</v>
      </c>
      <c r="X356">
        <v>0.48</v>
      </c>
      <c r="Y356">
        <v>0.51</v>
      </c>
      <c r="Z356">
        <v>283.5</v>
      </c>
      <c r="AA356">
        <v>17.7</v>
      </c>
      <c r="AB356">
        <v>2.44</v>
      </c>
      <c r="AC356">
        <v>25.4</v>
      </c>
      <c r="AD356">
        <v>1099.9000000000001</v>
      </c>
      <c r="AE356">
        <v>0.2</v>
      </c>
      <c r="AF356">
        <v>284.7</v>
      </c>
      <c r="AG356">
        <v>58.3</v>
      </c>
      <c r="AH356">
        <v>342.9</v>
      </c>
      <c r="AI356">
        <v>293.10000000000002</v>
      </c>
      <c r="AJ356">
        <v>19.8</v>
      </c>
      <c r="AK356">
        <v>2.75</v>
      </c>
      <c r="AL356">
        <v>25.2</v>
      </c>
      <c r="AM356">
        <v>1090.4000000000001</v>
      </c>
      <c r="AN356">
        <v>0.22</v>
      </c>
      <c r="AO356">
        <v>294.39999999999998</v>
      </c>
      <c r="AP356">
        <v>57.7</v>
      </c>
      <c r="AQ356">
        <v>352.1</v>
      </c>
      <c r="AR356">
        <v>108.6</v>
      </c>
      <c r="AS356">
        <v>7</v>
      </c>
      <c r="AT356">
        <v>0.97</v>
      </c>
      <c r="AU356">
        <v>8.3000000000000007</v>
      </c>
      <c r="AV356">
        <v>410.1</v>
      </c>
      <c r="AW356">
        <v>0.05</v>
      </c>
      <c r="AX356">
        <v>109.1</v>
      </c>
      <c r="AY356">
        <v>20.6</v>
      </c>
      <c r="AZ356">
        <v>129.6</v>
      </c>
      <c r="BA356">
        <v>1065.7</v>
      </c>
      <c r="BB356">
        <v>122.7</v>
      </c>
      <c r="BC356">
        <v>17.850000000000001</v>
      </c>
      <c r="BD356">
        <v>32.799999999999997</v>
      </c>
      <c r="BE356">
        <v>2323.5</v>
      </c>
      <c r="BF356">
        <v>0.53</v>
      </c>
      <c r="BG356">
        <v>1074.2</v>
      </c>
      <c r="BH356">
        <v>102.2</v>
      </c>
      <c r="BI356">
        <v>1176.4000000000001</v>
      </c>
      <c r="BJ356">
        <v>25.07</v>
      </c>
      <c r="BK356">
        <v>0</v>
      </c>
      <c r="BL356">
        <v>0</v>
      </c>
      <c r="BM356">
        <v>25.07</v>
      </c>
      <c r="BN356">
        <v>26.29</v>
      </c>
      <c r="BO356">
        <v>0</v>
      </c>
      <c r="BP356">
        <v>0</v>
      </c>
      <c r="BQ356">
        <v>26.29</v>
      </c>
      <c r="BR356">
        <v>14131.9</v>
      </c>
      <c r="BS356">
        <v>591.1</v>
      </c>
      <c r="BT356">
        <v>0</v>
      </c>
      <c r="BU356">
        <v>3.3</v>
      </c>
      <c r="BV356">
        <v>0</v>
      </c>
      <c r="BW356">
        <v>0</v>
      </c>
      <c r="BX356">
        <v>1758</v>
      </c>
      <c r="BY356">
        <v>0</v>
      </c>
      <c r="BZ356">
        <v>0</v>
      </c>
      <c r="CA356">
        <v>42.5</v>
      </c>
      <c r="CB356">
        <v>5588.2</v>
      </c>
      <c r="CC356">
        <v>0</v>
      </c>
      <c r="CD356">
        <v>0</v>
      </c>
      <c r="CE356">
        <v>0</v>
      </c>
      <c r="CF356">
        <v>1135.8</v>
      </c>
      <c r="CG356">
        <v>5055.5</v>
      </c>
      <c r="CH356">
        <v>0</v>
      </c>
      <c r="CI356">
        <v>0</v>
      </c>
      <c r="CJ356">
        <v>0</v>
      </c>
      <c r="CK356">
        <v>548.5</v>
      </c>
      <c r="CL356">
        <v>0</v>
      </c>
      <c r="CM356">
        <v>0</v>
      </c>
      <c r="CN356">
        <v>0</v>
      </c>
    </row>
    <row r="357" spans="1:92">
      <c r="A357">
        <v>351</v>
      </c>
      <c r="B357">
        <f t="shared" si="50"/>
        <v>15</v>
      </c>
      <c r="C357" t="str">
        <f t="shared" si="51"/>
        <v>Day15</v>
      </c>
      <c r="D357">
        <f t="shared" si="52"/>
        <v>14</v>
      </c>
      <c r="E357" t="str">
        <f t="shared" si="53"/>
        <v>Hour14</v>
      </c>
      <c r="F357">
        <f t="shared" si="54"/>
        <v>1</v>
      </c>
      <c r="G357" t="str">
        <f t="shared" si="55"/>
        <v>Winter</v>
      </c>
      <c r="H357">
        <f t="shared" si="56"/>
        <v>2761</v>
      </c>
      <c r="I357" t="e">
        <f t="shared" si="57"/>
        <v>#N/A</v>
      </c>
      <c r="J357" t="str">
        <f t="shared" si="58"/>
        <v>Winter</v>
      </c>
      <c r="K357">
        <f t="shared" si="59"/>
        <v>15575.5</v>
      </c>
      <c r="L357" s="9" t="s">
        <v>484</v>
      </c>
      <c r="M357" s="9">
        <v>9878.7000000000007</v>
      </c>
      <c r="N357">
        <v>110</v>
      </c>
      <c r="O357">
        <v>0</v>
      </c>
      <c r="P357">
        <v>66</v>
      </c>
      <c r="Q357">
        <v>10054.700000000001</v>
      </c>
      <c r="R357">
        <v>9551.7000000000007</v>
      </c>
      <c r="S357">
        <v>9486.7000000000007</v>
      </c>
      <c r="T357">
        <v>0</v>
      </c>
      <c r="U357">
        <v>5520.7</v>
      </c>
      <c r="V357">
        <v>3.3099999999999997E-2</v>
      </c>
      <c r="W357">
        <v>4.5900000000000003E-2</v>
      </c>
      <c r="X357">
        <v>0.43</v>
      </c>
      <c r="Y357">
        <v>0.45</v>
      </c>
      <c r="Z357">
        <v>335.1</v>
      </c>
      <c r="AA357">
        <v>23.9</v>
      </c>
      <c r="AB357">
        <v>3.34</v>
      </c>
      <c r="AC357">
        <v>26.5</v>
      </c>
      <c r="AD357">
        <v>1204</v>
      </c>
      <c r="AE357">
        <v>0.22</v>
      </c>
      <c r="AF357">
        <v>336.7</v>
      </c>
      <c r="AG357">
        <v>62.5</v>
      </c>
      <c r="AH357">
        <v>399.2</v>
      </c>
      <c r="AI357">
        <v>351.5</v>
      </c>
      <c r="AJ357">
        <v>26.4</v>
      </c>
      <c r="AK357">
        <v>3.72</v>
      </c>
      <c r="AL357">
        <v>26.6</v>
      </c>
      <c r="AM357">
        <v>1219.3</v>
      </c>
      <c r="AN357">
        <v>0.24</v>
      </c>
      <c r="AO357">
        <v>353.3</v>
      </c>
      <c r="AP357">
        <v>63</v>
      </c>
      <c r="AQ357">
        <v>416.3</v>
      </c>
      <c r="AR357">
        <v>68</v>
      </c>
      <c r="AS357">
        <v>1.8</v>
      </c>
      <c r="AT357">
        <v>0.21</v>
      </c>
      <c r="AU357">
        <v>7.6</v>
      </c>
      <c r="AV357">
        <v>338.9</v>
      </c>
      <c r="AW357">
        <v>0.03</v>
      </c>
      <c r="AX357">
        <v>68.099999999999994</v>
      </c>
      <c r="AY357">
        <v>17.7</v>
      </c>
      <c r="AZ357">
        <v>85.8</v>
      </c>
      <c r="BA357">
        <v>413.3</v>
      </c>
      <c r="BB357">
        <v>7.8</v>
      </c>
      <c r="BC357">
        <v>0.78</v>
      </c>
      <c r="BD357">
        <v>48.8</v>
      </c>
      <c r="BE357">
        <v>2161.1999999999998</v>
      </c>
      <c r="BF357">
        <v>0.18</v>
      </c>
      <c r="BG357">
        <v>413.8</v>
      </c>
      <c r="BH357">
        <v>113.3</v>
      </c>
      <c r="BI357">
        <v>527</v>
      </c>
      <c r="BJ357">
        <v>26.03</v>
      </c>
      <c r="BK357">
        <v>0</v>
      </c>
      <c r="BL357">
        <v>0</v>
      </c>
      <c r="BM357">
        <v>26.03</v>
      </c>
      <c r="BN357">
        <v>27.28</v>
      </c>
      <c r="BO357">
        <v>0</v>
      </c>
      <c r="BP357">
        <v>0</v>
      </c>
      <c r="BQ357">
        <v>27.28</v>
      </c>
      <c r="BR357">
        <v>15575.5</v>
      </c>
      <c r="BS357">
        <v>568</v>
      </c>
      <c r="BT357">
        <v>0</v>
      </c>
      <c r="BU357">
        <v>3.3</v>
      </c>
      <c r="BV357">
        <v>0</v>
      </c>
      <c r="BW357">
        <v>0</v>
      </c>
      <c r="BX357">
        <v>2771.9</v>
      </c>
      <c r="BY357">
        <v>0</v>
      </c>
      <c r="BZ357">
        <v>0</v>
      </c>
      <c r="CA357">
        <v>39.4</v>
      </c>
      <c r="CB357">
        <v>6040.9</v>
      </c>
      <c r="CC357">
        <v>0</v>
      </c>
      <c r="CD357">
        <v>0</v>
      </c>
      <c r="CE357">
        <v>0</v>
      </c>
      <c r="CF357">
        <v>1135.8</v>
      </c>
      <c r="CG357">
        <v>5055.5</v>
      </c>
      <c r="CH357">
        <v>0</v>
      </c>
      <c r="CI357">
        <v>0</v>
      </c>
      <c r="CJ357">
        <v>0</v>
      </c>
      <c r="CK357">
        <v>528.6</v>
      </c>
      <c r="CL357">
        <v>0</v>
      </c>
      <c r="CM357">
        <v>0</v>
      </c>
      <c r="CN357">
        <v>0</v>
      </c>
    </row>
    <row r="358" spans="1:92">
      <c r="A358">
        <v>352</v>
      </c>
      <c r="B358">
        <f t="shared" si="50"/>
        <v>15</v>
      </c>
      <c r="C358" t="str">
        <f t="shared" si="51"/>
        <v>Day15</v>
      </c>
      <c r="D358">
        <f t="shared" si="52"/>
        <v>15</v>
      </c>
      <c r="E358" t="str">
        <f t="shared" si="53"/>
        <v>Hour15</v>
      </c>
      <c r="F358">
        <f t="shared" si="54"/>
        <v>1</v>
      </c>
      <c r="G358" t="str">
        <f t="shared" si="55"/>
        <v>Winter</v>
      </c>
      <c r="H358">
        <f t="shared" si="56"/>
        <v>2761</v>
      </c>
      <c r="I358" t="e">
        <f t="shared" si="57"/>
        <v>#N/A</v>
      </c>
      <c r="J358" t="str">
        <f t="shared" si="58"/>
        <v>Winter</v>
      </c>
      <c r="K358">
        <f t="shared" si="59"/>
        <v>19420.400000000001</v>
      </c>
      <c r="L358" s="9" t="s">
        <v>485</v>
      </c>
      <c r="M358" s="9">
        <v>10244.6</v>
      </c>
      <c r="N358">
        <v>0</v>
      </c>
      <c r="O358">
        <v>0</v>
      </c>
      <c r="P358">
        <v>143.1</v>
      </c>
      <c r="Q358">
        <v>10387.700000000001</v>
      </c>
      <c r="R358">
        <v>9900.5</v>
      </c>
      <c r="S358">
        <v>10070.799999999999</v>
      </c>
      <c r="T358">
        <v>1453.2</v>
      </c>
      <c r="U358">
        <v>10485.9</v>
      </c>
      <c r="V358">
        <v>3.3599999999999998E-2</v>
      </c>
      <c r="W358">
        <v>4.7600000000000003E-2</v>
      </c>
      <c r="X358">
        <v>0.34</v>
      </c>
      <c r="Y358">
        <v>0.38</v>
      </c>
      <c r="Z358">
        <v>390.6</v>
      </c>
      <c r="AA358">
        <v>27.1</v>
      </c>
      <c r="AB358">
        <v>3.79</v>
      </c>
      <c r="AC358">
        <v>30.5</v>
      </c>
      <c r="AD358">
        <v>1421.7</v>
      </c>
      <c r="AE358">
        <v>0.23</v>
      </c>
      <c r="AF358">
        <v>392.4</v>
      </c>
      <c r="AG358">
        <v>72.900000000000006</v>
      </c>
      <c r="AH358">
        <v>465.3</v>
      </c>
      <c r="AI358">
        <v>412</v>
      </c>
      <c r="AJ358">
        <v>31.9</v>
      </c>
      <c r="AK358">
        <v>4.51</v>
      </c>
      <c r="AL358">
        <v>29.4</v>
      </c>
      <c r="AM358">
        <v>1395.7</v>
      </c>
      <c r="AN358">
        <v>0.26</v>
      </c>
      <c r="AO358">
        <v>414.2</v>
      </c>
      <c r="AP358">
        <v>71.099999999999994</v>
      </c>
      <c r="AQ358">
        <v>485.3</v>
      </c>
      <c r="AR358">
        <v>212.2</v>
      </c>
      <c r="AS358">
        <v>15.7</v>
      </c>
      <c r="AT358">
        <v>2.21</v>
      </c>
      <c r="AU358">
        <v>14.5</v>
      </c>
      <c r="AV358">
        <v>738.6</v>
      </c>
      <c r="AW358">
        <v>0.1</v>
      </c>
      <c r="AX358">
        <v>213.3</v>
      </c>
      <c r="AY358">
        <v>36.5</v>
      </c>
      <c r="AZ358">
        <v>249.8</v>
      </c>
      <c r="BA358">
        <v>786.9</v>
      </c>
      <c r="BB358">
        <v>70.8</v>
      </c>
      <c r="BC358">
        <v>10.119999999999999</v>
      </c>
      <c r="BD358">
        <v>42.2</v>
      </c>
      <c r="BE358">
        <v>2343</v>
      </c>
      <c r="BF358">
        <v>0.38</v>
      </c>
      <c r="BG358">
        <v>791.7</v>
      </c>
      <c r="BH358">
        <v>112.1</v>
      </c>
      <c r="BI358">
        <v>903.9</v>
      </c>
      <c r="BJ358">
        <v>28.43</v>
      </c>
      <c r="BK358">
        <v>0</v>
      </c>
      <c r="BL358">
        <v>0</v>
      </c>
      <c r="BM358">
        <v>28.43</v>
      </c>
      <c r="BN358">
        <v>29.85</v>
      </c>
      <c r="BO358">
        <v>0</v>
      </c>
      <c r="BP358">
        <v>0</v>
      </c>
      <c r="BQ358">
        <v>29.85</v>
      </c>
      <c r="BR358">
        <v>19420.400000000001</v>
      </c>
      <c r="BS358">
        <v>316.89999999999998</v>
      </c>
      <c r="BT358">
        <v>0</v>
      </c>
      <c r="BU358">
        <v>3.3</v>
      </c>
      <c r="BV358">
        <v>0</v>
      </c>
      <c r="BW358">
        <v>0</v>
      </c>
      <c r="BX358">
        <v>3878.9</v>
      </c>
      <c r="BY358">
        <v>0</v>
      </c>
      <c r="BZ358">
        <v>0</v>
      </c>
      <c r="CA358">
        <v>19.100000000000001</v>
      </c>
      <c r="CB358">
        <v>9030</v>
      </c>
      <c r="CC358">
        <v>0</v>
      </c>
      <c r="CD358">
        <v>0</v>
      </c>
      <c r="CE358">
        <v>0</v>
      </c>
      <c r="CF358">
        <v>1135.8</v>
      </c>
      <c r="CG358">
        <v>5055.5</v>
      </c>
      <c r="CH358">
        <v>0</v>
      </c>
      <c r="CI358">
        <v>0</v>
      </c>
      <c r="CJ358">
        <v>0</v>
      </c>
      <c r="CK358">
        <v>297.8</v>
      </c>
      <c r="CL358">
        <v>0</v>
      </c>
      <c r="CM358">
        <v>0</v>
      </c>
      <c r="CN358">
        <v>0</v>
      </c>
    </row>
    <row r="359" spans="1:92">
      <c r="A359">
        <v>353</v>
      </c>
      <c r="B359">
        <f t="shared" si="50"/>
        <v>15</v>
      </c>
      <c r="C359" t="str">
        <f t="shared" si="51"/>
        <v>Day15</v>
      </c>
      <c r="D359">
        <f t="shared" si="52"/>
        <v>16</v>
      </c>
      <c r="E359" t="str">
        <f t="shared" si="53"/>
        <v>Hour16</v>
      </c>
      <c r="F359">
        <f t="shared" si="54"/>
        <v>1</v>
      </c>
      <c r="G359" t="str">
        <f t="shared" si="55"/>
        <v>Winter</v>
      </c>
      <c r="H359">
        <f t="shared" si="56"/>
        <v>2761</v>
      </c>
      <c r="I359" t="e">
        <f t="shared" si="57"/>
        <v>#N/A</v>
      </c>
      <c r="J359" t="str">
        <f t="shared" si="58"/>
        <v>Winter</v>
      </c>
      <c r="K359">
        <f t="shared" si="59"/>
        <v>19998.3</v>
      </c>
      <c r="L359" s="9" t="s">
        <v>486</v>
      </c>
      <c r="M359" s="9">
        <v>11405.9</v>
      </c>
      <c r="N359">
        <v>0</v>
      </c>
      <c r="O359">
        <v>0</v>
      </c>
      <c r="P359">
        <v>175</v>
      </c>
      <c r="Q359">
        <v>11580.9</v>
      </c>
      <c r="R359">
        <v>11003.5</v>
      </c>
      <c r="S359">
        <v>11580.7</v>
      </c>
      <c r="T359">
        <v>3409</v>
      </c>
      <c r="U359">
        <v>11826.4</v>
      </c>
      <c r="V359">
        <v>3.5299999999999998E-2</v>
      </c>
      <c r="W359">
        <v>5.2900000000000003E-2</v>
      </c>
      <c r="X359">
        <v>0.31</v>
      </c>
      <c r="Y359">
        <v>0.34</v>
      </c>
      <c r="Z359">
        <v>414.1</v>
      </c>
      <c r="AA359">
        <v>29.6</v>
      </c>
      <c r="AB359">
        <v>4.1399999999999997</v>
      </c>
      <c r="AC359">
        <v>31.4</v>
      </c>
      <c r="AD359">
        <v>1481.2</v>
      </c>
      <c r="AE359">
        <v>0.24</v>
      </c>
      <c r="AF359">
        <v>416.1</v>
      </c>
      <c r="AG359">
        <v>75.599999999999994</v>
      </c>
      <c r="AH359">
        <v>491.6</v>
      </c>
      <c r="AI359">
        <v>434.4</v>
      </c>
      <c r="AJ359">
        <v>33.1</v>
      </c>
      <c r="AK359">
        <v>4.67</v>
      </c>
      <c r="AL359">
        <v>31.1</v>
      </c>
      <c r="AM359">
        <v>1487.8</v>
      </c>
      <c r="AN359">
        <v>0.26</v>
      </c>
      <c r="AO359">
        <v>436.6</v>
      </c>
      <c r="AP359">
        <v>75.5</v>
      </c>
      <c r="AQ359">
        <v>512.20000000000005</v>
      </c>
      <c r="AR359">
        <v>560.4</v>
      </c>
      <c r="AS359">
        <v>43.2</v>
      </c>
      <c r="AT359">
        <v>6.1</v>
      </c>
      <c r="AU359">
        <v>36.700000000000003</v>
      </c>
      <c r="AV359">
        <v>1894.3</v>
      </c>
      <c r="AW359">
        <v>0.27</v>
      </c>
      <c r="AX359">
        <v>563.4</v>
      </c>
      <c r="AY359">
        <v>93.2</v>
      </c>
      <c r="AZ359">
        <v>656.6</v>
      </c>
      <c r="BA359">
        <v>1053.4000000000001</v>
      </c>
      <c r="BB359">
        <v>121.3</v>
      </c>
      <c r="BC359">
        <v>17.64</v>
      </c>
      <c r="BD359">
        <v>32.5</v>
      </c>
      <c r="BE359">
        <v>2296.6</v>
      </c>
      <c r="BF359">
        <v>0.52</v>
      </c>
      <c r="BG359">
        <v>1061.8</v>
      </c>
      <c r="BH359">
        <v>101</v>
      </c>
      <c r="BI359">
        <v>1162.8</v>
      </c>
      <c r="BJ359">
        <v>31.72</v>
      </c>
      <c r="BK359">
        <v>0</v>
      </c>
      <c r="BL359">
        <v>0</v>
      </c>
      <c r="BM359">
        <v>31.72</v>
      </c>
      <c r="BN359">
        <v>33.49</v>
      </c>
      <c r="BO359">
        <v>0</v>
      </c>
      <c r="BP359">
        <v>0</v>
      </c>
      <c r="BQ359">
        <v>33.49</v>
      </c>
      <c r="BR359">
        <v>19998.3</v>
      </c>
      <c r="BS359">
        <v>0.2</v>
      </c>
      <c r="BT359">
        <v>0</v>
      </c>
      <c r="BU359">
        <v>3.3</v>
      </c>
      <c r="BV359">
        <v>0</v>
      </c>
      <c r="BW359">
        <v>0</v>
      </c>
      <c r="BX359">
        <v>4395.1000000000004</v>
      </c>
      <c r="BY359">
        <v>0</v>
      </c>
      <c r="BZ359">
        <v>0</v>
      </c>
      <c r="CA359">
        <v>0.2</v>
      </c>
      <c r="CB359">
        <v>9408.4</v>
      </c>
      <c r="CC359">
        <v>0</v>
      </c>
      <c r="CD359">
        <v>0</v>
      </c>
      <c r="CE359">
        <v>0</v>
      </c>
      <c r="CF359">
        <v>1135.8</v>
      </c>
      <c r="CG359">
        <v>5055.5</v>
      </c>
      <c r="CH359">
        <v>0</v>
      </c>
      <c r="CI359">
        <v>0</v>
      </c>
      <c r="CJ359">
        <v>0</v>
      </c>
      <c r="CK359">
        <v>0</v>
      </c>
      <c r="CL359">
        <v>0</v>
      </c>
      <c r="CM359">
        <v>0</v>
      </c>
      <c r="CN359">
        <v>0</v>
      </c>
    </row>
    <row r="360" spans="1:92">
      <c r="A360">
        <v>354</v>
      </c>
      <c r="B360">
        <f t="shared" si="50"/>
        <v>15</v>
      </c>
      <c r="C360" t="str">
        <f t="shared" si="51"/>
        <v>Day15</v>
      </c>
      <c r="D360">
        <f t="shared" si="52"/>
        <v>17</v>
      </c>
      <c r="E360" t="str">
        <f t="shared" si="53"/>
        <v>Hour17</v>
      </c>
      <c r="F360">
        <f t="shared" si="54"/>
        <v>1</v>
      </c>
      <c r="G360" t="str">
        <f t="shared" si="55"/>
        <v>Winter</v>
      </c>
      <c r="H360">
        <f t="shared" si="56"/>
        <v>2761</v>
      </c>
      <c r="I360" t="e">
        <f t="shared" si="57"/>
        <v>#N/A</v>
      </c>
      <c r="J360" t="str">
        <f t="shared" si="58"/>
        <v>Winter</v>
      </c>
      <c r="K360">
        <f t="shared" si="59"/>
        <v>21450.2</v>
      </c>
      <c r="L360" s="9" t="s">
        <v>487</v>
      </c>
      <c r="M360" s="9">
        <v>11857.6</v>
      </c>
      <c r="N360">
        <v>0</v>
      </c>
      <c r="O360">
        <v>0</v>
      </c>
      <c r="P360">
        <v>182.1</v>
      </c>
      <c r="Q360">
        <v>12039.7</v>
      </c>
      <c r="R360">
        <v>11430.9</v>
      </c>
      <c r="S360">
        <v>12039.7</v>
      </c>
      <c r="T360">
        <v>3331.1</v>
      </c>
      <c r="U360">
        <v>12741.6</v>
      </c>
      <c r="V360">
        <v>3.5999999999999997E-2</v>
      </c>
      <c r="W360">
        <v>5.5E-2</v>
      </c>
      <c r="X360">
        <v>0.36</v>
      </c>
      <c r="Y360">
        <v>0.36</v>
      </c>
      <c r="Z360">
        <v>386</v>
      </c>
      <c r="AA360">
        <v>27.6</v>
      </c>
      <c r="AB360">
        <v>3.86</v>
      </c>
      <c r="AC360">
        <v>29.2</v>
      </c>
      <c r="AD360">
        <v>1380.9</v>
      </c>
      <c r="AE360">
        <v>0.23</v>
      </c>
      <c r="AF360">
        <v>387.9</v>
      </c>
      <c r="AG360">
        <v>70.5</v>
      </c>
      <c r="AH360">
        <v>458.4</v>
      </c>
      <c r="AI360">
        <v>412.7</v>
      </c>
      <c r="AJ360">
        <v>30.7</v>
      </c>
      <c r="AK360">
        <v>4.3099999999999996</v>
      </c>
      <c r="AL360">
        <v>30.2</v>
      </c>
      <c r="AM360">
        <v>1438.9</v>
      </c>
      <c r="AN360">
        <v>0.24</v>
      </c>
      <c r="AO360">
        <v>414.8</v>
      </c>
      <c r="AP360">
        <v>73.099999999999994</v>
      </c>
      <c r="AQ360">
        <v>487.9</v>
      </c>
      <c r="AR360">
        <v>523.6</v>
      </c>
      <c r="AS360">
        <v>39.299999999999997</v>
      </c>
      <c r="AT360">
        <v>5.54</v>
      </c>
      <c r="AU360">
        <v>35.299999999999997</v>
      </c>
      <c r="AV360">
        <v>1799.5</v>
      </c>
      <c r="AW360">
        <v>0.25</v>
      </c>
      <c r="AX360">
        <v>526.29999999999995</v>
      </c>
      <c r="AY360">
        <v>89</v>
      </c>
      <c r="AZ360">
        <v>615.20000000000005</v>
      </c>
      <c r="BA360">
        <v>420</v>
      </c>
      <c r="BB360">
        <v>7.9</v>
      </c>
      <c r="BC360">
        <v>0.79</v>
      </c>
      <c r="BD360">
        <v>49.6</v>
      </c>
      <c r="BE360">
        <v>2196.1</v>
      </c>
      <c r="BF360">
        <v>0.18</v>
      </c>
      <c r="BG360">
        <v>420.4</v>
      </c>
      <c r="BH360">
        <v>115.1</v>
      </c>
      <c r="BI360">
        <v>535.5</v>
      </c>
      <c r="BJ360">
        <v>34.06</v>
      </c>
      <c r="BK360">
        <v>0</v>
      </c>
      <c r="BL360">
        <v>0</v>
      </c>
      <c r="BM360">
        <v>34.06</v>
      </c>
      <c r="BN360">
        <v>36.049999999999997</v>
      </c>
      <c r="BO360">
        <v>0</v>
      </c>
      <c r="BP360">
        <v>0</v>
      </c>
      <c r="BQ360">
        <v>36.049999999999997</v>
      </c>
      <c r="BR360">
        <v>21450.2</v>
      </c>
      <c r="BS360">
        <v>0</v>
      </c>
      <c r="BT360">
        <v>110</v>
      </c>
      <c r="BU360">
        <v>3.3</v>
      </c>
      <c r="BV360">
        <v>0</v>
      </c>
      <c r="BW360">
        <v>0</v>
      </c>
      <c r="BX360">
        <v>4395.1000000000004</v>
      </c>
      <c r="BY360">
        <v>0</v>
      </c>
      <c r="BZ360">
        <v>0</v>
      </c>
      <c r="CA360">
        <v>0</v>
      </c>
      <c r="CB360">
        <v>9408.4</v>
      </c>
      <c r="CC360">
        <v>0</v>
      </c>
      <c r="CD360">
        <v>0</v>
      </c>
      <c r="CE360">
        <v>0</v>
      </c>
      <c r="CF360">
        <v>2477.9</v>
      </c>
      <c r="CG360">
        <v>5055.5</v>
      </c>
      <c r="CH360">
        <v>0</v>
      </c>
      <c r="CI360">
        <v>0</v>
      </c>
      <c r="CJ360">
        <v>0</v>
      </c>
      <c r="CK360">
        <v>0</v>
      </c>
      <c r="CL360">
        <v>0</v>
      </c>
      <c r="CM360">
        <v>0</v>
      </c>
      <c r="CN360">
        <v>0</v>
      </c>
    </row>
    <row r="361" spans="1:92">
      <c r="A361">
        <v>355</v>
      </c>
      <c r="B361">
        <f t="shared" si="50"/>
        <v>15</v>
      </c>
      <c r="C361" t="str">
        <f t="shared" si="51"/>
        <v>Day15</v>
      </c>
      <c r="D361">
        <f t="shared" si="52"/>
        <v>18</v>
      </c>
      <c r="E361" t="str">
        <f t="shared" si="53"/>
        <v>Hour18</v>
      </c>
      <c r="F361">
        <f t="shared" si="54"/>
        <v>1</v>
      </c>
      <c r="G361" t="str">
        <f t="shared" si="55"/>
        <v>Winter</v>
      </c>
      <c r="H361">
        <f t="shared" si="56"/>
        <v>2761</v>
      </c>
      <c r="I361" t="e">
        <f t="shared" si="57"/>
        <v>#N/A</v>
      </c>
      <c r="J361" t="str">
        <f t="shared" si="58"/>
        <v>Winter</v>
      </c>
      <c r="K361">
        <f t="shared" si="59"/>
        <v>20866.900000000001</v>
      </c>
      <c r="L361" s="9" t="s">
        <v>488</v>
      </c>
      <c r="M361" s="9">
        <v>12089</v>
      </c>
      <c r="N361">
        <v>0</v>
      </c>
      <c r="O361">
        <v>0</v>
      </c>
      <c r="P361">
        <v>157.9</v>
      </c>
      <c r="Q361">
        <v>12246.9</v>
      </c>
      <c r="R361">
        <v>11649.5</v>
      </c>
      <c r="S361">
        <v>12246.9</v>
      </c>
      <c r="T361">
        <v>2482.1999999999998</v>
      </c>
      <c r="U361">
        <v>11102.2</v>
      </c>
      <c r="V361">
        <v>3.6400000000000002E-2</v>
      </c>
      <c r="W361">
        <v>5.6099999999999997E-2</v>
      </c>
      <c r="X361">
        <v>0.33</v>
      </c>
      <c r="Y361">
        <v>0.35</v>
      </c>
      <c r="Z361">
        <v>400.1</v>
      </c>
      <c r="AA361">
        <v>28.4</v>
      </c>
      <c r="AB361">
        <v>3.98</v>
      </c>
      <c r="AC361">
        <v>30.5</v>
      </c>
      <c r="AD361">
        <v>1436.9</v>
      </c>
      <c r="AE361">
        <v>0.24</v>
      </c>
      <c r="AF361">
        <v>402.1</v>
      </c>
      <c r="AG361">
        <v>73.3</v>
      </c>
      <c r="AH361">
        <v>475.4</v>
      </c>
      <c r="AI361">
        <v>427.9</v>
      </c>
      <c r="AJ361">
        <v>32.700000000000003</v>
      </c>
      <c r="AK361">
        <v>4.6100000000000003</v>
      </c>
      <c r="AL361">
        <v>30.5</v>
      </c>
      <c r="AM361">
        <v>1462.7</v>
      </c>
      <c r="AN361">
        <v>0.26</v>
      </c>
      <c r="AO361">
        <v>430.2</v>
      </c>
      <c r="AP361">
        <v>74.2</v>
      </c>
      <c r="AQ361">
        <v>504.4</v>
      </c>
      <c r="AR361">
        <v>531</v>
      </c>
      <c r="AS361">
        <v>40.4</v>
      </c>
      <c r="AT361">
        <v>5.71</v>
      </c>
      <c r="AU361">
        <v>35.200000000000003</v>
      </c>
      <c r="AV361">
        <v>1806.8</v>
      </c>
      <c r="AW361">
        <v>0.25</v>
      </c>
      <c r="AX361">
        <v>533.79999999999995</v>
      </c>
      <c r="AY361">
        <v>89.1</v>
      </c>
      <c r="AZ361">
        <v>622.9</v>
      </c>
      <c r="BA361">
        <v>424.7</v>
      </c>
      <c r="BB361">
        <v>8</v>
      </c>
      <c r="BC361">
        <v>0.8</v>
      </c>
      <c r="BD361">
        <v>50.2</v>
      </c>
      <c r="BE361">
        <v>2220.6999999999998</v>
      </c>
      <c r="BF361">
        <v>0.18</v>
      </c>
      <c r="BG361">
        <v>425.1</v>
      </c>
      <c r="BH361">
        <v>116.4</v>
      </c>
      <c r="BI361">
        <v>541.5</v>
      </c>
      <c r="BJ361">
        <v>57.16</v>
      </c>
      <c r="BK361">
        <v>0</v>
      </c>
      <c r="BL361">
        <v>0</v>
      </c>
      <c r="BM361">
        <v>57.16</v>
      </c>
      <c r="BN361">
        <v>60.56</v>
      </c>
      <c r="BO361">
        <v>0</v>
      </c>
      <c r="BP361">
        <v>0</v>
      </c>
      <c r="BQ361">
        <v>60.56</v>
      </c>
      <c r="BR361">
        <v>20866.900000000001</v>
      </c>
      <c r="BS361">
        <v>0</v>
      </c>
      <c r="BT361">
        <v>110</v>
      </c>
      <c r="BU361">
        <v>3.3</v>
      </c>
      <c r="BV361">
        <v>0</v>
      </c>
      <c r="BW361">
        <v>0</v>
      </c>
      <c r="BX361">
        <v>4395.1000000000004</v>
      </c>
      <c r="BY361">
        <v>0</v>
      </c>
      <c r="BZ361">
        <v>0</v>
      </c>
      <c r="CA361">
        <v>0</v>
      </c>
      <c r="CB361">
        <v>9518.4</v>
      </c>
      <c r="CC361">
        <v>0</v>
      </c>
      <c r="CD361">
        <v>0</v>
      </c>
      <c r="CE361">
        <v>0</v>
      </c>
      <c r="CF361">
        <v>1784.6</v>
      </c>
      <c r="CG361">
        <v>5055.5</v>
      </c>
      <c r="CH361">
        <v>0</v>
      </c>
      <c r="CI361">
        <v>0</v>
      </c>
      <c r="CJ361">
        <v>0</v>
      </c>
      <c r="CK361">
        <v>0</v>
      </c>
      <c r="CL361">
        <v>0</v>
      </c>
      <c r="CM361">
        <v>0</v>
      </c>
      <c r="CN361">
        <v>0</v>
      </c>
    </row>
    <row r="362" spans="1:92">
      <c r="A362">
        <v>356</v>
      </c>
      <c r="B362">
        <f t="shared" si="50"/>
        <v>15</v>
      </c>
      <c r="C362" t="str">
        <f t="shared" si="51"/>
        <v>Day15</v>
      </c>
      <c r="D362">
        <f t="shared" si="52"/>
        <v>19</v>
      </c>
      <c r="E362" t="str">
        <f t="shared" si="53"/>
        <v>Hour19</v>
      </c>
      <c r="F362">
        <f t="shared" si="54"/>
        <v>1</v>
      </c>
      <c r="G362" t="str">
        <f t="shared" si="55"/>
        <v>Winter</v>
      </c>
      <c r="H362">
        <f t="shared" si="56"/>
        <v>2761</v>
      </c>
      <c r="I362" t="e">
        <f t="shared" si="57"/>
        <v>#N/A</v>
      </c>
      <c r="J362" t="str">
        <f t="shared" si="58"/>
        <v>Winter</v>
      </c>
      <c r="K362">
        <f t="shared" si="59"/>
        <v>21450.2</v>
      </c>
      <c r="L362" s="9" t="s">
        <v>489</v>
      </c>
      <c r="M362" s="9">
        <v>12044.6</v>
      </c>
      <c r="N362">
        <v>0</v>
      </c>
      <c r="O362">
        <v>0</v>
      </c>
      <c r="P362">
        <v>155.9</v>
      </c>
      <c r="Q362">
        <v>12200.5</v>
      </c>
      <c r="R362">
        <v>11607.6</v>
      </c>
      <c r="S362">
        <v>12200.5</v>
      </c>
      <c r="T362">
        <v>2131.5</v>
      </c>
      <c r="U362">
        <v>11381.3</v>
      </c>
      <c r="V362">
        <v>3.6299999999999999E-2</v>
      </c>
      <c r="W362">
        <v>5.5899999999999998E-2</v>
      </c>
      <c r="X362">
        <v>0.36</v>
      </c>
      <c r="Y362">
        <v>0.37</v>
      </c>
      <c r="Z362">
        <v>386</v>
      </c>
      <c r="AA362">
        <v>27.6</v>
      </c>
      <c r="AB362">
        <v>3.86</v>
      </c>
      <c r="AC362">
        <v>29.2</v>
      </c>
      <c r="AD362">
        <v>1380.9</v>
      </c>
      <c r="AE362">
        <v>0.23</v>
      </c>
      <c r="AF362">
        <v>387.9</v>
      </c>
      <c r="AG362">
        <v>70.5</v>
      </c>
      <c r="AH362">
        <v>458.4</v>
      </c>
      <c r="AI362">
        <v>417</v>
      </c>
      <c r="AJ362">
        <v>32.200000000000003</v>
      </c>
      <c r="AK362">
        <v>4.55</v>
      </c>
      <c r="AL362">
        <v>29.5</v>
      </c>
      <c r="AM362">
        <v>1415.3</v>
      </c>
      <c r="AN362">
        <v>0.25</v>
      </c>
      <c r="AO362">
        <v>419.2</v>
      </c>
      <c r="AP362">
        <v>71.7</v>
      </c>
      <c r="AQ362">
        <v>491</v>
      </c>
      <c r="AR362">
        <v>535</v>
      </c>
      <c r="AS362">
        <v>39.9</v>
      </c>
      <c r="AT362">
        <v>5.62</v>
      </c>
      <c r="AU362">
        <v>36.200000000000003</v>
      </c>
      <c r="AV362">
        <v>1850</v>
      </c>
      <c r="AW362">
        <v>0.25</v>
      </c>
      <c r="AX362">
        <v>537.79999999999995</v>
      </c>
      <c r="AY362">
        <v>91.4</v>
      </c>
      <c r="AZ362">
        <v>629.20000000000005</v>
      </c>
      <c r="BA362">
        <v>420.4</v>
      </c>
      <c r="BB362">
        <v>7.9</v>
      </c>
      <c r="BC362">
        <v>0.79</v>
      </c>
      <c r="BD362">
        <v>49.7</v>
      </c>
      <c r="BE362">
        <v>2198.1</v>
      </c>
      <c r="BF362">
        <v>0.18</v>
      </c>
      <c r="BG362">
        <v>420.8</v>
      </c>
      <c r="BH362">
        <v>115.2</v>
      </c>
      <c r="BI362">
        <v>536</v>
      </c>
      <c r="BJ362">
        <v>34.28</v>
      </c>
      <c r="BK362">
        <v>0</v>
      </c>
      <c r="BL362">
        <v>0</v>
      </c>
      <c r="BM362">
        <v>34.28</v>
      </c>
      <c r="BN362">
        <v>36.31</v>
      </c>
      <c r="BO362">
        <v>0</v>
      </c>
      <c r="BP362">
        <v>0</v>
      </c>
      <c r="BQ362">
        <v>36.31</v>
      </c>
      <c r="BR362">
        <v>21450.2</v>
      </c>
      <c r="BS362">
        <v>0</v>
      </c>
      <c r="BT362">
        <v>110</v>
      </c>
      <c r="BU362">
        <v>3.3</v>
      </c>
      <c r="BV362">
        <v>0</v>
      </c>
      <c r="BW362">
        <v>0</v>
      </c>
      <c r="BX362">
        <v>4395.1000000000004</v>
      </c>
      <c r="BY362">
        <v>0</v>
      </c>
      <c r="BZ362">
        <v>0</v>
      </c>
      <c r="CA362">
        <v>0</v>
      </c>
      <c r="CB362">
        <v>9408.4</v>
      </c>
      <c r="CC362">
        <v>0</v>
      </c>
      <c r="CD362">
        <v>0</v>
      </c>
      <c r="CE362">
        <v>0</v>
      </c>
      <c r="CF362">
        <v>2477.9</v>
      </c>
      <c r="CG362">
        <v>5055.5</v>
      </c>
      <c r="CH362">
        <v>0</v>
      </c>
      <c r="CI362">
        <v>0</v>
      </c>
      <c r="CJ362">
        <v>0</v>
      </c>
      <c r="CK362">
        <v>0</v>
      </c>
      <c r="CL362">
        <v>0</v>
      </c>
      <c r="CM362">
        <v>0</v>
      </c>
      <c r="CN362">
        <v>0</v>
      </c>
    </row>
    <row r="363" spans="1:92">
      <c r="A363">
        <v>357</v>
      </c>
      <c r="B363">
        <f t="shared" si="50"/>
        <v>15</v>
      </c>
      <c r="C363" t="str">
        <f t="shared" si="51"/>
        <v>Day15</v>
      </c>
      <c r="D363">
        <f t="shared" si="52"/>
        <v>20</v>
      </c>
      <c r="E363" t="str">
        <f t="shared" si="53"/>
        <v>Hour20</v>
      </c>
      <c r="F363">
        <f t="shared" si="54"/>
        <v>1</v>
      </c>
      <c r="G363" t="str">
        <f t="shared" si="55"/>
        <v>Winter</v>
      </c>
      <c r="H363">
        <f t="shared" si="56"/>
        <v>2761</v>
      </c>
      <c r="I363" t="e">
        <f t="shared" si="57"/>
        <v>#N/A</v>
      </c>
      <c r="J363" t="str">
        <f t="shared" si="58"/>
        <v>Winter</v>
      </c>
      <c r="K363">
        <f t="shared" si="59"/>
        <v>20573.7</v>
      </c>
      <c r="L363" s="9" t="s">
        <v>490</v>
      </c>
      <c r="M363" s="9">
        <v>11864.8</v>
      </c>
      <c r="N363">
        <v>0</v>
      </c>
      <c r="O363">
        <v>0</v>
      </c>
      <c r="P363">
        <v>158.69999999999999</v>
      </c>
      <c r="Q363">
        <v>12023.5</v>
      </c>
      <c r="R363">
        <v>11437.8</v>
      </c>
      <c r="S363">
        <v>12023.5</v>
      </c>
      <c r="T363">
        <v>2482.1999999999998</v>
      </c>
      <c r="U363">
        <v>11032.3</v>
      </c>
      <c r="V363">
        <v>3.5999999999999997E-2</v>
      </c>
      <c r="W363">
        <v>5.5E-2</v>
      </c>
      <c r="X363">
        <v>0.33</v>
      </c>
      <c r="Y363">
        <v>0.35</v>
      </c>
      <c r="Z363">
        <v>402.5</v>
      </c>
      <c r="AA363">
        <v>28.8</v>
      </c>
      <c r="AB363">
        <v>4.03</v>
      </c>
      <c r="AC363">
        <v>30.5</v>
      </c>
      <c r="AD363">
        <v>1439.7</v>
      </c>
      <c r="AE363">
        <v>0.24</v>
      </c>
      <c r="AF363">
        <v>404.4</v>
      </c>
      <c r="AG363">
        <v>73.5</v>
      </c>
      <c r="AH363">
        <v>477.9</v>
      </c>
      <c r="AI363">
        <v>424.7</v>
      </c>
      <c r="AJ363">
        <v>32.4</v>
      </c>
      <c r="AK363">
        <v>4.57</v>
      </c>
      <c r="AL363">
        <v>30.4</v>
      </c>
      <c r="AM363">
        <v>1454.3</v>
      </c>
      <c r="AN363">
        <v>0.25</v>
      </c>
      <c r="AO363">
        <v>426.9</v>
      </c>
      <c r="AP363">
        <v>73.8</v>
      </c>
      <c r="AQ363">
        <v>500.8</v>
      </c>
      <c r="AR363">
        <v>549.5</v>
      </c>
      <c r="AS363">
        <v>40.700000000000003</v>
      </c>
      <c r="AT363">
        <v>5.72</v>
      </c>
      <c r="AU363">
        <v>37.4</v>
      </c>
      <c r="AV363">
        <v>1911.3</v>
      </c>
      <c r="AW363">
        <v>0.26</v>
      </c>
      <c r="AX363">
        <v>552.29999999999995</v>
      </c>
      <c r="AY363">
        <v>94.5</v>
      </c>
      <c r="AZ363">
        <v>646.70000000000005</v>
      </c>
      <c r="BA363">
        <v>1070.3</v>
      </c>
      <c r="BB363">
        <v>123.3</v>
      </c>
      <c r="BC363">
        <v>17.93</v>
      </c>
      <c r="BD363">
        <v>33</v>
      </c>
      <c r="BE363">
        <v>2333.6</v>
      </c>
      <c r="BF363">
        <v>0.53</v>
      </c>
      <c r="BG363">
        <v>1078.9000000000001</v>
      </c>
      <c r="BH363">
        <v>102.7</v>
      </c>
      <c r="BI363">
        <v>1181.5</v>
      </c>
      <c r="BJ363">
        <v>31.99</v>
      </c>
      <c r="BK363">
        <v>0</v>
      </c>
      <c r="BL363">
        <v>0</v>
      </c>
      <c r="BM363">
        <v>31.99</v>
      </c>
      <c r="BN363">
        <v>33.86</v>
      </c>
      <c r="BO363">
        <v>0</v>
      </c>
      <c r="BP363">
        <v>0</v>
      </c>
      <c r="BQ363">
        <v>33.86</v>
      </c>
      <c r="BR363">
        <v>20573.7</v>
      </c>
      <c r="BS363">
        <v>0</v>
      </c>
      <c r="BT363">
        <v>0</v>
      </c>
      <c r="BU363">
        <v>3.3</v>
      </c>
      <c r="BV363">
        <v>0</v>
      </c>
      <c r="BW363">
        <v>0</v>
      </c>
      <c r="BX363">
        <v>4395.1000000000004</v>
      </c>
      <c r="BY363">
        <v>0</v>
      </c>
      <c r="BZ363">
        <v>0</v>
      </c>
      <c r="CA363">
        <v>0</v>
      </c>
      <c r="CB363">
        <v>9408.4</v>
      </c>
      <c r="CC363">
        <v>0</v>
      </c>
      <c r="CD363">
        <v>0</v>
      </c>
      <c r="CE363">
        <v>0</v>
      </c>
      <c r="CF363">
        <v>1711.3</v>
      </c>
      <c r="CG363">
        <v>5055.5</v>
      </c>
      <c r="CH363">
        <v>0</v>
      </c>
      <c r="CI363">
        <v>0</v>
      </c>
      <c r="CJ363">
        <v>0</v>
      </c>
      <c r="CK363">
        <v>0</v>
      </c>
      <c r="CL363">
        <v>0</v>
      </c>
      <c r="CM363">
        <v>0</v>
      </c>
      <c r="CN363">
        <v>0</v>
      </c>
    </row>
    <row r="364" spans="1:92">
      <c r="A364">
        <v>358</v>
      </c>
      <c r="B364">
        <f t="shared" si="50"/>
        <v>15</v>
      </c>
      <c r="C364" t="str">
        <f t="shared" si="51"/>
        <v>Day15</v>
      </c>
      <c r="D364">
        <f t="shared" si="52"/>
        <v>21</v>
      </c>
      <c r="E364" t="str">
        <f t="shared" si="53"/>
        <v>Hour21</v>
      </c>
      <c r="F364">
        <f t="shared" si="54"/>
        <v>1</v>
      </c>
      <c r="G364" t="str">
        <f t="shared" si="55"/>
        <v>Winter</v>
      </c>
      <c r="H364">
        <f t="shared" si="56"/>
        <v>2761</v>
      </c>
      <c r="I364" t="e">
        <f t="shared" si="57"/>
        <v>#N/A</v>
      </c>
      <c r="J364" t="str">
        <f t="shared" si="58"/>
        <v>Winter</v>
      </c>
      <c r="K364">
        <f t="shared" si="59"/>
        <v>19998.2</v>
      </c>
      <c r="L364" s="9" t="s">
        <v>491</v>
      </c>
      <c r="M364" s="9">
        <v>11529.8</v>
      </c>
      <c r="N364">
        <v>0</v>
      </c>
      <c r="O364">
        <v>0</v>
      </c>
      <c r="P364">
        <v>155</v>
      </c>
      <c r="Q364">
        <v>11684.8</v>
      </c>
      <c r="R364">
        <v>11121</v>
      </c>
      <c r="S364">
        <v>11684.8</v>
      </c>
      <c r="T364">
        <v>2482.1999999999998</v>
      </c>
      <c r="U364">
        <v>10795.6</v>
      </c>
      <c r="V364">
        <v>3.5499999999999997E-2</v>
      </c>
      <c r="W364">
        <v>5.3499999999999999E-2</v>
      </c>
      <c r="X364">
        <v>0.31</v>
      </c>
      <c r="Y364">
        <v>0.34</v>
      </c>
      <c r="Z364">
        <v>414.1</v>
      </c>
      <c r="AA364">
        <v>29.6</v>
      </c>
      <c r="AB364">
        <v>4.1399999999999997</v>
      </c>
      <c r="AC364">
        <v>31.4</v>
      </c>
      <c r="AD364">
        <v>1481.2</v>
      </c>
      <c r="AE364">
        <v>0.24</v>
      </c>
      <c r="AF364">
        <v>416.1</v>
      </c>
      <c r="AG364">
        <v>75.599999999999994</v>
      </c>
      <c r="AH364">
        <v>491.6</v>
      </c>
      <c r="AI364">
        <v>439.6</v>
      </c>
      <c r="AJ364">
        <v>34</v>
      </c>
      <c r="AK364">
        <v>4.8</v>
      </c>
      <c r="AL364">
        <v>31.1</v>
      </c>
      <c r="AM364">
        <v>1491</v>
      </c>
      <c r="AN364">
        <v>0.26</v>
      </c>
      <c r="AO364">
        <v>442</v>
      </c>
      <c r="AP364">
        <v>75.599999999999994</v>
      </c>
      <c r="AQ364">
        <v>517.6</v>
      </c>
      <c r="AR364">
        <v>524.79999999999995</v>
      </c>
      <c r="AS364">
        <v>32.200000000000003</v>
      </c>
      <c r="AT364">
        <v>4.43</v>
      </c>
      <c r="AU364">
        <v>41.8</v>
      </c>
      <c r="AV364">
        <v>2039.1</v>
      </c>
      <c r="AW364">
        <v>0.24</v>
      </c>
      <c r="AX364">
        <v>526.9</v>
      </c>
      <c r="AY364">
        <v>102.6</v>
      </c>
      <c r="AZ364">
        <v>629.6</v>
      </c>
      <c r="BA364">
        <v>771.5</v>
      </c>
      <c r="BB364">
        <v>70</v>
      </c>
      <c r="BC364">
        <v>10.02</v>
      </c>
      <c r="BD364">
        <v>40.799999999999997</v>
      </c>
      <c r="BE364">
        <v>2277.8000000000002</v>
      </c>
      <c r="BF364">
        <v>0.37</v>
      </c>
      <c r="BG364">
        <v>776.3</v>
      </c>
      <c r="BH364">
        <v>108.8</v>
      </c>
      <c r="BI364">
        <v>885.1</v>
      </c>
      <c r="BJ364">
        <v>30.99</v>
      </c>
      <c r="BK364">
        <v>0</v>
      </c>
      <c r="BL364">
        <v>0</v>
      </c>
      <c r="BM364">
        <v>30.99</v>
      </c>
      <c r="BN364">
        <v>32.74</v>
      </c>
      <c r="BO364">
        <v>0</v>
      </c>
      <c r="BP364">
        <v>0</v>
      </c>
      <c r="BQ364">
        <v>32.74</v>
      </c>
      <c r="BR364">
        <v>19998.2</v>
      </c>
      <c r="BS364">
        <v>0</v>
      </c>
      <c r="BT364">
        <v>0</v>
      </c>
      <c r="BU364">
        <v>3.3</v>
      </c>
      <c r="BV364">
        <v>0</v>
      </c>
      <c r="BW364">
        <v>0</v>
      </c>
      <c r="BX364">
        <v>4395.1000000000004</v>
      </c>
      <c r="BY364">
        <v>0</v>
      </c>
      <c r="BZ364">
        <v>0</v>
      </c>
      <c r="CA364">
        <v>0</v>
      </c>
      <c r="CB364">
        <v>9408.4</v>
      </c>
      <c r="CC364">
        <v>0</v>
      </c>
      <c r="CD364">
        <v>0</v>
      </c>
      <c r="CE364">
        <v>0</v>
      </c>
      <c r="CF364">
        <v>1135.8</v>
      </c>
      <c r="CG364">
        <v>5055.5</v>
      </c>
      <c r="CH364">
        <v>0</v>
      </c>
      <c r="CI364">
        <v>0</v>
      </c>
      <c r="CJ364">
        <v>0</v>
      </c>
      <c r="CK364">
        <v>0</v>
      </c>
      <c r="CL364">
        <v>0</v>
      </c>
      <c r="CM364">
        <v>0</v>
      </c>
      <c r="CN364">
        <v>0</v>
      </c>
    </row>
    <row r="365" spans="1:92">
      <c r="A365">
        <v>359</v>
      </c>
      <c r="B365">
        <f t="shared" si="50"/>
        <v>15</v>
      </c>
      <c r="C365" t="str">
        <f t="shared" si="51"/>
        <v>Day15</v>
      </c>
      <c r="D365">
        <f t="shared" si="52"/>
        <v>22</v>
      </c>
      <c r="E365" t="str">
        <f t="shared" si="53"/>
        <v>Hour22</v>
      </c>
      <c r="F365">
        <f t="shared" si="54"/>
        <v>1</v>
      </c>
      <c r="G365" t="str">
        <f t="shared" si="55"/>
        <v>Winter</v>
      </c>
      <c r="H365">
        <f t="shared" si="56"/>
        <v>2761</v>
      </c>
      <c r="I365" t="e">
        <f t="shared" si="57"/>
        <v>#N/A</v>
      </c>
      <c r="J365" t="str">
        <f t="shared" si="58"/>
        <v>Winter</v>
      </c>
      <c r="K365">
        <f t="shared" si="59"/>
        <v>19998.2</v>
      </c>
      <c r="L365" s="9" t="s">
        <v>492</v>
      </c>
      <c r="M365" s="9">
        <v>11152.8</v>
      </c>
      <c r="N365">
        <v>0</v>
      </c>
      <c r="O365">
        <v>0</v>
      </c>
      <c r="P365">
        <v>157.6</v>
      </c>
      <c r="Q365">
        <v>11310.4</v>
      </c>
      <c r="R365">
        <v>10763.8</v>
      </c>
      <c r="S365">
        <v>11310.4</v>
      </c>
      <c r="T365">
        <v>2482.1999999999998</v>
      </c>
      <c r="U365">
        <v>11169.9</v>
      </c>
      <c r="V365">
        <v>3.49E-2</v>
      </c>
      <c r="W365">
        <v>5.1700000000000003E-2</v>
      </c>
      <c r="X365">
        <v>0.31</v>
      </c>
      <c r="Y365">
        <v>0.34</v>
      </c>
      <c r="Z365">
        <v>414.1</v>
      </c>
      <c r="AA365">
        <v>29.6</v>
      </c>
      <c r="AB365">
        <v>4.1399999999999997</v>
      </c>
      <c r="AC365">
        <v>31.4</v>
      </c>
      <c r="AD365">
        <v>1481.2</v>
      </c>
      <c r="AE365">
        <v>0.24</v>
      </c>
      <c r="AF365">
        <v>416.1</v>
      </c>
      <c r="AG365">
        <v>75.599999999999994</v>
      </c>
      <c r="AH365">
        <v>491.6</v>
      </c>
      <c r="AI365">
        <v>437.2</v>
      </c>
      <c r="AJ365">
        <v>33.700000000000003</v>
      </c>
      <c r="AK365">
        <v>4.75</v>
      </c>
      <c r="AL365">
        <v>31</v>
      </c>
      <c r="AM365">
        <v>1486.4</v>
      </c>
      <c r="AN365">
        <v>0.26</v>
      </c>
      <c r="AO365">
        <v>439.5</v>
      </c>
      <c r="AP365">
        <v>75.400000000000006</v>
      </c>
      <c r="AQ365">
        <v>514.9</v>
      </c>
      <c r="AR365">
        <v>585.9</v>
      </c>
      <c r="AS365">
        <v>40</v>
      </c>
      <c r="AT365">
        <v>5.58</v>
      </c>
      <c r="AU365">
        <v>42.9</v>
      </c>
      <c r="AV365">
        <v>2145.9</v>
      </c>
      <c r="AW365">
        <v>0.27</v>
      </c>
      <c r="AX365">
        <v>588.6</v>
      </c>
      <c r="AY365">
        <v>106.9</v>
      </c>
      <c r="AZ365">
        <v>695.6</v>
      </c>
      <c r="BA365">
        <v>832.4</v>
      </c>
      <c r="BB365">
        <v>70</v>
      </c>
      <c r="BC365">
        <v>9.9499999999999993</v>
      </c>
      <c r="BD365">
        <v>49.1</v>
      </c>
      <c r="BE365">
        <v>2633.3</v>
      </c>
      <c r="BF365">
        <v>0.4</v>
      </c>
      <c r="BG365">
        <v>837.2</v>
      </c>
      <c r="BH365">
        <v>127.7</v>
      </c>
      <c r="BI365">
        <v>964.9</v>
      </c>
      <c r="BJ365">
        <v>30.33</v>
      </c>
      <c r="BK365">
        <v>0</v>
      </c>
      <c r="BL365">
        <v>0</v>
      </c>
      <c r="BM365">
        <v>30.33</v>
      </c>
      <c r="BN365">
        <v>31.99</v>
      </c>
      <c r="BO365">
        <v>0</v>
      </c>
      <c r="BP365">
        <v>0</v>
      </c>
      <c r="BQ365">
        <v>31.99</v>
      </c>
      <c r="BR365">
        <v>19998.2</v>
      </c>
      <c r="BS365">
        <v>0</v>
      </c>
      <c r="BT365">
        <v>0</v>
      </c>
      <c r="BU365">
        <v>3.3</v>
      </c>
      <c r="BV365">
        <v>0</v>
      </c>
      <c r="BW365">
        <v>0</v>
      </c>
      <c r="BX365">
        <v>4395.1000000000004</v>
      </c>
      <c r="BY365">
        <v>0</v>
      </c>
      <c r="BZ365">
        <v>0</v>
      </c>
      <c r="CA365">
        <v>0</v>
      </c>
      <c r="CB365">
        <v>9408.4</v>
      </c>
      <c r="CC365">
        <v>0</v>
      </c>
      <c r="CD365">
        <v>0</v>
      </c>
      <c r="CE365">
        <v>0</v>
      </c>
      <c r="CF365">
        <v>1135.8</v>
      </c>
      <c r="CG365">
        <v>5055.5</v>
      </c>
      <c r="CH365">
        <v>0</v>
      </c>
      <c r="CI365">
        <v>0</v>
      </c>
      <c r="CJ365">
        <v>0</v>
      </c>
      <c r="CK365">
        <v>0</v>
      </c>
      <c r="CL365">
        <v>0</v>
      </c>
      <c r="CM365">
        <v>0</v>
      </c>
      <c r="CN365">
        <v>0</v>
      </c>
    </row>
    <row r="366" spans="1:92">
      <c r="A366">
        <v>360</v>
      </c>
      <c r="B366">
        <f t="shared" si="50"/>
        <v>15</v>
      </c>
      <c r="C366" t="str">
        <f t="shared" si="51"/>
        <v>Day15</v>
      </c>
      <c r="D366">
        <f t="shared" si="52"/>
        <v>23</v>
      </c>
      <c r="E366" t="str">
        <f t="shared" si="53"/>
        <v>Hour23</v>
      </c>
      <c r="F366">
        <f t="shared" si="54"/>
        <v>1</v>
      </c>
      <c r="G366" t="str">
        <f t="shared" si="55"/>
        <v>Winter</v>
      </c>
      <c r="H366">
        <f t="shared" si="56"/>
        <v>2761</v>
      </c>
      <c r="I366" t="e">
        <f t="shared" si="57"/>
        <v>#N/A</v>
      </c>
      <c r="J366" t="str">
        <f t="shared" si="58"/>
        <v>Winter</v>
      </c>
      <c r="K366">
        <f t="shared" si="59"/>
        <v>19998.2</v>
      </c>
      <c r="L366" s="9" t="s">
        <v>493</v>
      </c>
      <c r="M366" s="9">
        <v>10909.6</v>
      </c>
      <c r="N366">
        <v>0</v>
      </c>
      <c r="O366">
        <v>0</v>
      </c>
      <c r="P366">
        <v>159.4</v>
      </c>
      <c r="Q366">
        <v>11069.1</v>
      </c>
      <c r="R366">
        <v>10533.1</v>
      </c>
      <c r="S366">
        <v>11069.1</v>
      </c>
      <c r="T366">
        <v>2482.1999999999998</v>
      </c>
      <c r="U366">
        <v>11411.3</v>
      </c>
      <c r="V366">
        <v>3.4500000000000003E-2</v>
      </c>
      <c r="W366">
        <v>5.0599999999999999E-2</v>
      </c>
      <c r="X366">
        <v>0.31</v>
      </c>
      <c r="Y366">
        <v>0.34</v>
      </c>
      <c r="Z366">
        <v>414.1</v>
      </c>
      <c r="AA366">
        <v>29.6</v>
      </c>
      <c r="AB366">
        <v>4.1399999999999997</v>
      </c>
      <c r="AC366">
        <v>31.4</v>
      </c>
      <c r="AD366">
        <v>1481.2</v>
      </c>
      <c r="AE366">
        <v>0.24</v>
      </c>
      <c r="AF366">
        <v>416.1</v>
      </c>
      <c r="AG366">
        <v>75.599999999999994</v>
      </c>
      <c r="AH366">
        <v>491.6</v>
      </c>
      <c r="AI366">
        <v>436</v>
      </c>
      <c r="AJ366">
        <v>33.700000000000003</v>
      </c>
      <c r="AK366">
        <v>4.75</v>
      </c>
      <c r="AL366">
        <v>30.9</v>
      </c>
      <c r="AM366">
        <v>1479.8</v>
      </c>
      <c r="AN366">
        <v>0.26</v>
      </c>
      <c r="AO366">
        <v>438.3</v>
      </c>
      <c r="AP366">
        <v>75.099999999999994</v>
      </c>
      <c r="AQ366">
        <v>513.4</v>
      </c>
      <c r="AR366">
        <v>702.2</v>
      </c>
      <c r="AS366">
        <v>60.7</v>
      </c>
      <c r="AT366">
        <v>8.65</v>
      </c>
      <c r="AU366">
        <v>39.9</v>
      </c>
      <c r="AV366">
        <v>2169.6999999999998</v>
      </c>
      <c r="AW366">
        <v>0.34</v>
      </c>
      <c r="AX366">
        <v>706.3</v>
      </c>
      <c r="AY366">
        <v>104.7</v>
      </c>
      <c r="AZ366">
        <v>811</v>
      </c>
      <c r="BA366">
        <v>448.8</v>
      </c>
      <c r="BB366">
        <v>8.5</v>
      </c>
      <c r="BC366">
        <v>0.85</v>
      </c>
      <c r="BD366">
        <v>53</v>
      </c>
      <c r="BE366">
        <v>2346.9</v>
      </c>
      <c r="BF366">
        <v>0.2</v>
      </c>
      <c r="BG366">
        <v>449.3</v>
      </c>
      <c r="BH366">
        <v>123</v>
      </c>
      <c r="BI366">
        <v>572.29999999999995</v>
      </c>
      <c r="BJ366">
        <v>29.73</v>
      </c>
      <c r="BK366">
        <v>0</v>
      </c>
      <c r="BL366">
        <v>0</v>
      </c>
      <c r="BM366">
        <v>29.73</v>
      </c>
      <c r="BN366">
        <v>31.31</v>
      </c>
      <c r="BO366">
        <v>0</v>
      </c>
      <c r="BP366">
        <v>0</v>
      </c>
      <c r="BQ366">
        <v>31.31</v>
      </c>
      <c r="BR366">
        <v>19998.2</v>
      </c>
      <c r="BS366">
        <v>0</v>
      </c>
      <c r="BT366">
        <v>0</v>
      </c>
      <c r="BU366">
        <v>3.3</v>
      </c>
      <c r="BV366">
        <v>0</v>
      </c>
      <c r="BW366">
        <v>0</v>
      </c>
      <c r="BX366">
        <v>4395.1000000000004</v>
      </c>
      <c r="BY366">
        <v>0</v>
      </c>
      <c r="BZ366">
        <v>0</v>
      </c>
      <c r="CA366">
        <v>0</v>
      </c>
      <c r="CB366">
        <v>9408.4</v>
      </c>
      <c r="CC366">
        <v>0</v>
      </c>
      <c r="CD366">
        <v>0</v>
      </c>
      <c r="CE366">
        <v>0</v>
      </c>
      <c r="CF366">
        <v>1135.8</v>
      </c>
      <c r="CG366">
        <v>5055.5</v>
      </c>
      <c r="CH366">
        <v>0</v>
      </c>
      <c r="CI366">
        <v>0</v>
      </c>
      <c r="CJ366">
        <v>0</v>
      </c>
      <c r="CK366">
        <v>0</v>
      </c>
      <c r="CL366">
        <v>0</v>
      </c>
      <c r="CM366">
        <v>0</v>
      </c>
      <c r="CN366">
        <v>0</v>
      </c>
    </row>
    <row r="367" spans="1:92">
      <c r="A367">
        <v>361</v>
      </c>
      <c r="B367">
        <f t="shared" si="50"/>
        <v>16</v>
      </c>
      <c r="C367" t="str">
        <f t="shared" si="51"/>
        <v>Day16</v>
      </c>
      <c r="D367">
        <f t="shared" si="52"/>
        <v>0</v>
      </c>
      <c r="E367" t="str">
        <f t="shared" si="53"/>
        <v>Hour0</v>
      </c>
      <c r="F367">
        <f t="shared" si="54"/>
        <v>1</v>
      </c>
      <c r="G367" t="str">
        <f t="shared" si="55"/>
        <v>Winter</v>
      </c>
      <c r="H367">
        <f t="shared" si="56"/>
        <v>68</v>
      </c>
      <c r="I367">
        <f t="shared" si="57"/>
        <v>21450.400000000001</v>
      </c>
      <c r="J367" t="str">
        <f t="shared" si="58"/>
        <v>Winter</v>
      </c>
      <c r="K367">
        <f t="shared" si="59"/>
        <v>19654</v>
      </c>
      <c r="L367" s="9" t="s">
        <v>494</v>
      </c>
      <c r="M367" s="9">
        <v>10699.9</v>
      </c>
      <c r="N367">
        <v>0</v>
      </c>
      <c r="O367">
        <v>0</v>
      </c>
      <c r="P367">
        <v>156.19999999999999</v>
      </c>
      <c r="Q367">
        <v>10856.1</v>
      </c>
      <c r="R367">
        <v>10333.799999999999</v>
      </c>
      <c r="S367">
        <v>10856.1</v>
      </c>
      <c r="T367">
        <v>2398.8000000000002</v>
      </c>
      <c r="U367">
        <v>11196.7</v>
      </c>
      <c r="V367">
        <v>3.4200000000000001E-2</v>
      </c>
      <c r="W367">
        <v>4.9599999999999998E-2</v>
      </c>
      <c r="X367">
        <v>0.32</v>
      </c>
      <c r="Y367">
        <v>0.35</v>
      </c>
      <c r="Z367">
        <v>403.2</v>
      </c>
      <c r="AA367">
        <v>28</v>
      </c>
      <c r="AB367">
        <v>3.91</v>
      </c>
      <c r="AC367">
        <v>31.4</v>
      </c>
      <c r="AD367">
        <v>1467.7</v>
      </c>
      <c r="AE367">
        <v>0.24</v>
      </c>
      <c r="AF367">
        <v>405.1</v>
      </c>
      <c r="AG367">
        <v>75.2</v>
      </c>
      <c r="AH367">
        <v>480.3</v>
      </c>
      <c r="AI367">
        <v>423.4</v>
      </c>
      <c r="AJ367">
        <v>32.200000000000003</v>
      </c>
      <c r="AK367">
        <v>4.54</v>
      </c>
      <c r="AL367">
        <v>30.6</v>
      </c>
      <c r="AM367">
        <v>1453.2</v>
      </c>
      <c r="AN367">
        <v>0.26</v>
      </c>
      <c r="AO367">
        <v>425.6</v>
      </c>
      <c r="AP367">
        <v>74</v>
      </c>
      <c r="AQ367">
        <v>499.6</v>
      </c>
      <c r="AR367">
        <v>722.2</v>
      </c>
      <c r="AS367">
        <v>64</v>
      </c>
      <c r="AT367">
        <v>9.14</v>
      </c>
      <c r="AU367">
        <v>39.6</v>
      </c>
      <c r="AV367">
        <v>2181.6</v>
      </c>
      <c r="AW367">
        <v>0.35</v>
      </c>
      <c r="AX367">
        <v>726.6</v>
      </c>
      <c r="AY367">
        <v>104.7</v>
      </c>
      <c r="AZ367">
        <v>831.4</v>
      </c>
      <c r="BA367">
        <v>1195.5</v>
      </c>
      <c r="BB367">
        <v>137.69999999999999</v>
      </c>
      <c r="BC367">
        <v>20.03</v>
      </c>
      <c r="BD367">
        <v>36.799999999999997</v>
      </c>
      <c r="BE367">
        <v>2606.6</v>
      </c>
      <c r="BF367">
        <v>0.59</v>
      </c>
      <c r="BG367">
        <v>1205.0999999999999</v>
      </c>
      <c r="BH367">
        <v>114.7</v>
      </c>
      <c r="BI367">
        <v>1319.8</v>
      </c>
      <c r="BJ367">
        <v>29.52</v>
      </c>
      <c r="BK367">
        <v>0</v>
      </c>
      <c r="BL367">
        <v>0</v>
      </c>
      <c r="BM367">
        <v>29.52</v>
      </c>
      <c r="BN367">
        <v>31.06</v>
      </c>
      <c r="BO367">
        <v>0</v>
      </c>
      <c r="BP367">
        <v>0</v>
      </c>
      <c r="BQ367">
        <v>31.06</v>
      </c>
      <c r="BR367">
        <v>19654</v>
      </c>
      <c r="BS367">
        <v>0</v>
      </c>
      <c r="BT367">
        <v>0</v>
      </c>
      <c r="BU367">
        <v>3.3</v>
      </c>
      <c r="BV367">
        <v>0</v>
      </c>
      <c r="BW367">
        <v>0</v>
      </c>
      <c r="BX367">
        <v>4050.9</v>
      </c>
      <c r="BY367">
        <v>0</v>
      </c>
      <c r="BZ367">
        <v>0</v>
      </c>
      <c r="CA367">
        <v>0</v>
      </c>
      <c r="CB367">
        <v>9408.4</v>
      </c>
      <c r="CC367">
        <v>0</v>
      </c>
      <c r="CD367">
        <v>0</v>
      </c>
      <c r="CE367">
        <v>0</v>
      </c>
      <c r="CF367">
        <v>1135.8</v>
      </c>
      <c r="CG367">
        <v>5055.5</v>
      </c>
      <c r="CH367">
        <v>0</v>
      </c>
      <c r="CI367">
        <v>0</v>
      </c>
      <c r="CJ367">
        <v>0</v>
      </c>
      <c r="CK367">
        <v>0</v>
      </c>
      <c r="CL367">
        <v>0</v>
      </c>
      <c r="CM367">
        <v>0</v>
      </c>
      <c r="CN367">
        <v>0</v>
      </c>
    </row>
    <row r="368" spans="1:92">
      <c r="A368">
        <v>362</v>
      </c>
      <c r="B368">
        <f t="shared" si="50"/>
        <v>16</v>
      </c>
      <c r="C368" t="str">
        <f t="shared" si="51"/>
        <v>Day16</v>
      </c>
      <c r="D368">
        <f t="shared" si="52"/>
        <v>1</v>
      </c>
      <c r="E368" t="str">
        <f t="shared" si="53"/>
        <v>Hour1</v>
      </c>
      <c r="F368">
        <f t="shared" si="54"/>
        <v>1</v>
      </c>
      <c r="G368" t="str">
        <f t="shared" si="55"/>
        <v>Winter</v>
      </c>
      <c r="H368">
        <f t="shared" si="56"/>
        <v>2761</v>
      </c>
      <c r="I368" t="e">
        <f t="shared" si="57"/>
        <v>#N/A</v>
      </c>
      <c r="J368" t="str">
        <f t="shared" si="58"/>
        <v>Winter</v>
      </c>
      <c r="K368">
        <f t="shared" si="59"/>
        <v>19826.099999999999</v>
      </c>
      <c r="L368" s="9" t="s">
        <v>495</v>
      </c>
      <c r="M368" s="9">
        <v>10766.7</v>
      </c>
      <c r="N368">
        <v>0</v>
      </c>
      <c r="O368">
        <v>0</v>
      </c>
      <c r="P368">
        <v>158.1</v>
      </c>
      <c r="Q368">
        <v>10924.8</v>
      </c>
      <c r="R368">
        <v>10397.4</v>
      </c>
      <c r="S368">
        <v>10924.8</v>
      </c>
      <c r="T368">
        <v>2434.3000000000002</v>
      </c>
      <c r="U368">
        <v>11335.5</v>
      </c>
      <c r="V368">
        <v>3.4299999999999997E-2</v>
      </c>
      <c r="W368">
        <v>4.99E-2</v>
      </c>
      <c r="X368">
        <v>0.31</v>
      </c>
      <c r="Y368">
        <v>0.35</v>
      </c>
      <c r="Z368">
        <v>408.7</v>
      </c>
      <c r="AA368">
        <v>28.8</v>
      </c>
      <c r="AB368">
        <v>4.03</v>
      </c>
      <c r="AC368">
        <v>31.4</v>
      </c>
      <c r="AD368">
        <v>1474.5</v>
      </c>
      <c r="AE368">
        <v>0.24</v>
      </c>
      <c r="AF368">
        <v>410.7</v>
      </c>
      <c r="AG368">
        <v>75.400000000000006</v>
      </c>
      <c r="AH368">
        <v>486</v>
      </c>
      <c r="AI368">
        <v>428.9</v>
      </c>
      <c r="AJ368">
        <v>32.9</v>
      </c>
      <c r="AK368">
        <v>4.6399999999999997</v>
      </c>
      <c r="AL368">
        <v>30.7</v>
      </c>
      <c r="AM368">
        <v>1463.5</v>
      </c>
      <c r="AN368">
        <v>0.26</v>
      </c>
      <c r="AO368">
        <v>431.2</v>
      </c>
      <c r="AP368">
        <v>74.400000000000006</v>
      </c>
      <c r="AQ368">
        <v>505.5</v>
      </c>
      <c r="AR368">
        <v>713.7</v>
      </c>
      <c r="AS368">
        <v>62.7</v>
      </c>
      <c r="AT368">
        <v>8.9499999999999993</v>
      </c>
      <c r="AU368">
        <v>39.6</v>
      </c>
      <c r="AV368">
        <v>2172.1999999999998</v>
      </c>
      <c r="AW368">
        <v>0.34</v>
      </c>
      <c r="AX368">
        <v>718</v>
      </c>
      <c r="AY368">
        <v>104.5</v>
      </c>
      <c r="AZ368">
        <v>822.5</v>
      </c>
      <c r="BA368">
        <v>1209.8</v>
      </c>
      <c r="BB368">
        <v>139.30000000000001</v>
      </c>
      <c r="BC368">
        <v>20.260000000000002</v>
      </c>
      <c r="BD368">
        <v>37.299999999999997</v>
      </c>
      <c r="BE368">
        <v>2637.7</v>
      </c>
      <c r="BF368">
        <v>0.6</v>
      </c>
      <c r="BG368">
        <v>1219.5</v>
      </c>
      <c r="BH368">
        <v>116</v>
      </c>
      <c r="BI368">
        <v>1335.5</v>
      </c>
      <c r="BJ368">
        <v>29.54</v>
      </c>
      <c r="BK368">
        <v>0</v>
      </c>
      <c r="BL368">
        <v>0</v>
      </c>
      <c r="BM368">
        <v>29.54</v>
      </c>
      <c r="BN368">
        <v>31.09</v>
      </c>
      <c r="BO368">
        <v>0</v>
      </c>
      <c r="BP368">
        <v>0</v>
      </c>
      <c r="BQ368">
        <v>31.09</v>
      </c>
      <c r="BR368">
        <v>19826.099999999999</v>
      </c>
      <c r="BS368">
        <v>0</v>
      </c>
      <c r="BT368">
        <v>0</v>
      </c>
      <c r="BU368">
        <v>3.3</v>
      </c>
      <c r="BV368">
        <v>0</v>
      </c>
      <c r="BW368">
        <v>0</v>
      </c>
      <c r="BX368">
        <v>4223</v>
      </c>
      <c r="BY368">
        <v>0</v>
      </c>
      <c r="BZ368">
        <v>0</v>
      </c>
      <c r="CA368">
        <v>0</v>
      </c>
      <c r="CB368">
        <v>9408.4</v>
      </c>
      <c r="CC368">
        <v>0</v>
      </c>
      <c r="CD368">
        <v>0</v>
      </c>
      <c r="CE368">
        <v>0</v>
      </c>
      <c r="CF368">
        <v>1135.8</v>
      </c>
      <c r="CG368">
        <v>5055.5</v>
      </c>
      <c r="CH368">
        <v>0</v>
      </c>
      <c r="CI368">
        <v>0</v>
      </c>
      <c r="CJ368">
        <v>0</v>
      </c>
      <c r="CK368">
        <v>0</v>
      </c>
      <c r="CL368">
        <v>0</v>
      </c>
      <c r="CM368">
        <v>0</v>
      </c>
      <c r="CN368">
        <v>0</v>
      </c>
    </row>
    <row r="369" spans="1:92">
      <c r="A369">
        <v>363</v>
      </c>
      <c r="B369">
        <f t="shared" si="50"/>
        <v>16</v>
      </c>
      <c r="C369" t="str">
        <f t="shared" si="51"/>
        <v>Day16</v>
      </c>
      <c r="D369">
        <f t="shared" si="52"/>
        <v>2</v>
      </c>
      <c r="E369" t="str">
        <f t="shared" si="53"/>
        <v>Hour2</v>
      </c>
      <c r="F369">
        <f t="shared" si="54"/>
        <v>1</v>
      </c>
      <c r="G369" t="str">
        <f t="shared" si="55"/>
        <v>Winter</v>
      </c>
      <c r="H369">
        <f t="shared" si="56"/>
        <v>2761</v>
      </c>
      <c r="I369" t="e">
        <f t="shared" si="57"/>
        <v>#N/A</v>
      </c>
      <c r="J369" t="str">
        <f t="shared" si="58"/>
        <v>Winter</v>
      </c>
      <c r="K369">
        <f t="shared" si="59"/>
        <v>19826.099999999999</v>
      </c>
      <c r="L369" s="9" t="s">
        <v>496</v>
      </c>
      <c r="M369" s="9">
        <v>10831.7</v>
      </c>
      <c r="N369">
        <v>0</v>
      </c>
      <c r="O369">
        <v>0</v>
      </c>
      <c r="P369">
        <v>158.1</v>
      </c>
      <c r="Q369">
        <v>10989.8</v>
      </c>
      <c r="R369">
        <v>10459.1</v>
      </c>
      <c r="S369">
        <v>10989.8</v>
      </c>
      <c r="T369">
        <v>2469.5</v>
      </c>
      <c r="U369">
        <v>11305.7</v>
      </c>
      <c r="V369">
        <v>3.44E-2</v>
      </c>
      <c r="W369">
        <v>5.0200000000000002E-2</v>
      </c>
      <c r="X369">
        <v>0.31</v>
      </c>
      <c r="Y369">
        <v>0.35</v>
      </c>
      <c r="Z369">
        <v>408.7</v>
      </c>
      <c r="AA369">
        <v>28.8</v>
      </c>
      <c r="AB369">
        <v>4.03</v>
      </c>
      <c r="AC369">
        <v>31.4</v>
      </c>
      <c r="AD369">
        <v>1474.5</v>
      </c>
      <c r="AE369">
        <v>0.24</v>
      </c>
      <c r="AF369">
        <v>410.7</v>
      </c>
      <c r="AG369">
        <v>75.400000000000006</v>
      </c>
      <c r="AH369">
        <v>486</v>
      </c>
      <c r="AI369">
        <v>428.6</v>
      </c>
      <c r="AJ369">
        <v>32.9</v>
      </c>
      <c r="AK369">
        <v>4.6399999999999997</v>
      </c>
      <c r="AL369">
        <v>30.7</v>
      </c>
      <c r="AM369">
        <v>1462.2</v>
      </c>
      <c r="AN369">
        <v>0.26</v>
      </c>
      <c r="AO369">
        <v>430.8</v>
      </c>
      <c r="AP369">
        <v>74.3</v>
      </c>
      <c r="AQ369">
        <v>505.1</v>
      </c>
      <c r="AR369">
        <v>620.20000000000005</v>
      </c>
      <c r="AS369">
        <v>46.5</v>
      </c>
      <c r="AT369">
        <v>6.54</v>
      </c>
      <c r="AU369">
        <v>41.7</v>
      </c>
      <c r="AV369">
        <v>2140.5</v>
      </c>
      <c r="AW369">
        <v>0.28999999999999998</v>
      </c>
      <c r="AX369">
        <v>623.29999999999995</v>
      </c>
      <c r="AY369">
        <v>105.6</v>
      </c>
      <c r="AZ369">
        <v>728.9</v>
      </c>
      <c r="BA369">
        <v>1170.0999999999999</v>
      </c>
      <c r="BB369">
        <v>134.69999999999999</v>
      </c>
      <c r="BC369">
        <v>19.600000000000001</v>
      </c>
      <c r="BD369">
        <v>36</v>
      </c>
      <c r="BE369">
        <v>2551.1</v>
      </c>
      <c r="BF369">
        <v>0.57999999999999996</v>
      </c>
      <c r="BG369">
        <v>1179.4000000000001</v>
      </c>
      <c r="BH369">
        <v>112.2</v>
      </c>
      <c r="BI369">
        <v>1291.7</v>
      </c>
      <c r="BJ369">
        <v>29.58</v>
      </c>
      <c r="BK369">
        <v>0</v>
      </c>
      <c r="BL369">
        <v>0</v>
      </c>
      <c r="BM369">
        <v>29.58</v>
      </c>
      <c r="BN369">
        <v>31.14</v>
      </c>
      <c r="BO369">
        <v>0</v>
      </c>
      <c r="BP369">
        <v>0</v>
      </c>
      <c r="BQ369">
        <v>31.14</v>
      </c>
      <c r="BR369">
        <v>19826.099999999999</v>
      </c>
      <c r="BS369">
        <v>0</v>
      </c>
      <c r="BT369">
        <v>0</v>
      </c>
      <c r="BU369">
        <v>3.3</v>
      </c>
      <c r="BV369">
        <v>0</v>
      </c>
      <c r="BW369">
        <v>0</v>
      </c>
      <c r="BX369">
        <v>4223</v>
      </c>
      <c r="BY369">
        <v>0</v>
      </c>
      <c r="BZ369">
        <v>0</v>
      </c>
      <c r="CA369">
        <v>0</v>
      </c>
      <c r="CB369">
        <v>9408.4</v>
      </c>
      <c r="CC369">
        <v>0</v>
      </c>
      <c r="CD369">
        <v>0</v>
      </c>
      <c r="CE369">
        <v>0</v>
      </c>
      <c r="CF369">
        <v>1135.8</v>
      </c>
      <c r="CG369">
        <v>5055.5</v>
      </c>
      <c r="CH369">
        <v>0</v>
      </c>
      <c r="CI369">
        <v>0</v>
      </c>
      <c r="CJ369">
        <v>0</v>
      </c>
      <c r="CK369">
        <v>0</v>
      </c>
      <c r="CL369">
        <v>0</v>
      </c>
      <c r="CM369">
        <v>0</v>
      </c>
      <c r="CN369">
        <v>0</v>
      </c>
    </row>
    <row r="370" spans="1:92">
      <c r="A370">
        <v>364</v>
      </c>
      <c r="B370">
        <f t="shared" si="50"/>
        <v>16</v>
      </c>
      <c r="C370" t="str">
        <f t="shared" si="51"/>
        <v>Day16</v>
      </c>
      <c r="D370">
        <f t="shared" si="52"/>
        <v>3</v>
      </c>
      <c r="E370" t="str">
        <f t="shared" si="53"/>
        <v>Hour3</v>
      </c>
      <c r="F370">
        <f t="shared" si="54"/>
        <v>1</v>
      </c>
      <c r="G370" t="str">
        <f t="shared" si="55"/>
        <v>Winter</v>
      </c>
      <c r="H370">
        <f t="shared" si="56"/>
        <v>2761</v>
      </c>
      <c r="I370" t="e">
        <f t="shared" si="57"/>
        <v>#N/A</v>
      </c>
      <c r="J370" t="str">
        <f t="shared" si="58"/>
        <v>Winter</v>
      </c>
      <c r="K370">
        <f t="shared" si="59"/>
        <v>19998.2</v>
      </c>
      <c r="L370" s="9" t="s">
        <v>497</v>
      </c>
      <c r="M370" s="9">
        <v>11065.3</v>
      </c>
      <c r="N370">
        <v>0</v>
      </c>
      <c r="O370">
        <v>0</v>
      </c>
      <c r="P370">
        <v>161.6</v>
      </c>
      <c r="Q370">
        <v>11226.9</v>
      </c>
      <c r="R370">
        <v>10680.8</v>
      </c>
      <c r="S370">
        <v>11226.9</v>
      </c>
      <c r="T370">
        <v>2662.5</v>
      </c>
      <c r="U370">
        <v>11433.7</v>
      </c>
      <c r="V370">
        <v>3.4700000000000002E-2</v>
      </c>
      <c r="W370">
        <v>5.1299999999999998E-2</v>
      </c>
      <c r="X370">
        <v>0.31</v>
      </c>
      <c r="Y370">
        <v>0.34</v>
      </c>
      <c r="Z370">
        <v>414.1</v>
      </c>
      <c r="AA370">
        <v>29.6</v>
      </c>
      <c r="AB370">
        <v>4.1399999999999997</v>
      </c>
      <c r="AC370">
        <v>31.4</v>
      </c>
      <c r="AD370">
        <v>1481.2</v>
      </c>
      <c r="AE370">
        <v>0.24</v>
      </c>
      <c r="AF370">
        <v>416.1</v>
      </c>
      <c r="AG370">
        <v>75.599999999999994</v>
      </c>
      <c r="AH370">
        <v>491.6</v>
      </c>
      <c r="AI370">
        <v>435.6</v>
      </c>
      <c r="AJ370">
        <v>33.799999999999997</v>
      </c>
      <c r="AK370">
        <v>4.76</v>
      </c>
      <c r="AL370">
        <v>30.8</v>
      </c>
      <c r="AM370">
        <v>1475.2</v>
      </c>
      <c r="AN370">
        <v>0.26</v>
      </c>
      <c r="AO370">
        <v>437.9</v>
      </c>
      <c r="AP370">
        <v>74.8</v>
      </c>
      <c r="AQ370">
        <v>512.70000000000005</v>
      </c>
      <c r="AR370">
        <v>476.4</v>
      </c>
      <c r="AS370">
        <v>24.5</v>
      </c>
      <c r="AT370">
        <v>3.29</v>
      </c>
      <c r="AU370">
        <v>42.2</v>
      </c>
      <c r="AV370">
        <v>2001</v>
      </c>
      <c r="AW370">
        <v>0.22</v>
      </c>
      <c r="AX370">
        <v>478</v>
      </c>
      <c r="AY370">
        <v>101.9</v>
      </c>
      <c r="AZ370">
        <v>580</v>
      </c>
      <c r="BA370">
        <v>1085.0999999999999</v>
      </c>
      <c r="BB370">
        <v>125</v>
      </c>
      <c r="BC370">
        <v>18.18</v>
      </c>
      <c r="BD370">
        <v>33.4</v>
      </c>
      <c r="BE370">
        <v>2365.8000000000002</v>
      </c>
      <c r="BF370">
        <v>0.54</v>
      </c>
      <c r="BG370">
        <v>1093.8</v>
      </c>
      <c r="BH370">
        <v>104.1</v>
      </c>
      <c r="BI370">
        <v>1197.9000000000001</v>
      </c>
      <c r="BJ370">
        <v>30.03</v>
      </c>
      <c r="BK370">
        <v>0</v>
      </c>
      <c r="BL370">
        <v>0</v>
      </c>
      <c r="BM370">
        <v>30.03</v>
      </c>
      <c r="BN370">
        <v>31.65</v>
      </c>
      <c r="BO370">
        <v>0</v>
      </c>
      <c r="BP370">
        <v>0</v>
      </c>
      <c r="BQ370">
        <v>31.65</v>
      </c>
      <c r="BR370">
        <v>19998.2</v>
      </c>
      <c r="BS370">
        <v>0</v>
      </c>
      <c r="BT370">
        <v>0</v>
      </c>
      <c r="BU370">
        <v>3.3</v>
      </c>
      <c r="BV370">
        <v>0</v>
      </c>
      <c r="BW370">
        <v>0</v>
      </c>
      <c r="BX370">
        <v>4395.1000000000004</v>
      </c>
      <c r="BY370">
        <v>0</v>
      </c>
      <c r="BZ370">
        <v>0</v>
      </c>
      <c r="CA370">
        <v>0</v>
      </c>
      <c r="CB370">
        <v>9408.4</v>
      </c>
      <c r="CC370">
        <v>0</v>
      </c>
      <c r="CD370">
        <v>0</v>
      </c>
      <c r="CE370">
        <v>0</v>
      </c>
      <c r="CF370">
        <v>1135.8</v>
      </c>
      <c r="CG370">
        <v>5055.5</v>
      </c>
      <c r="CH370">
        <v>0</v>
      </c>
      <c r="CI370">
        <v>0</v>
      </c>
      <c r="CJ370">
        <v>0</v>
      </c>
      <c r="CK370">
        <v>0</v>
      </c>
      <c r="CL370">
        <v>0</v>
      </c>
      <c r="CM370">
        <v>0</v>
      </c>
      <c r="CN370">
        <v>0</v>
      </c>
    </row>
    <row r="371" spans="1:92">
      <c r="A371">
        <v>365</v>
      </c>
      <c r="B371">
        <f t="shared" si="50"/>
        <v>16</v>
      </c>
      <c r="C371" t="str">
        <f t="shared" si="51"/>
        <v>Day16</v>
      </c>
      <c r="D371">
        <f t="shared" si="52"/>
        <v>4</v>
      </c>
      <c r="E371" t="str">
        <f t="shared" si="53"/>
        <v>Hour4</v>
      </c>
      <c r="F371">
        <f t="shared" si="54"/>
        <v>1</v>
      </c>
      <c r="G371" t="str">
        <f t="shared" si="55"/>
        <v>Winter</v>
      </c>
      <c r="H371">
        <f t="shared" si="56"/>
        <v>2761</v>
      </c>
      <c r="I371" t="e">
        <f t="shared" si="57"/>
        <v>#N/A</v>
      </c>
      <c r="J371" t="str">
        <f t="shared" si="58"/>
        <v>Winter</v>
      </c>
      <c r="K371">
        <f t="shared" si="59"/>
        <v>19998.2</v>
      </c>
      <c r="L371" s="9" t="s">
        <v>498</v>
      </c>
      <c r="M371" s="9">
        <v>11513.9</v>
      </c>
      <c r="N371">
        <v>0</v>
      </c>
      <c r="O371">
        <v>0</v>
      </c>
      <c r="P371">
        <v>177.8</v>
      </c>
      <c r="Q371">
        <v>11691.7</v>
      </c>
      <c r="R371">
        <v>11105.9</v>
      </c>
      <c r="S371">
        <v>11691.7</v>
      </c>
      <c r="T371">
        <v>3565.9</v>
      </c>
      <c r="U371">
        <v>11872.3</v>
      </c>
      <c r="V371">
        <v>3.5400000000000001E-2</v>
      </c>
      <c r="W371">
        <v>5.3400000000000003E-2</v>
      </c>
      <c r="X371">
        <v>0.31</v>
      </c>
      <c r="Y371">
        <v>0.34</v>
      </c>
      <c r="Z371">
        <v>414.1</v>
      </c>
      <c r="AA371">
        <v>29.6</v>
      </c>
      <c r="AB371">
        <v>4.1399999999999997</v>
      </c>
      <c r="AC371">
        <v>31.4</v>
      </c>
      <c r="AD371">
        <v>1481.2</v>
      </c>
      <c r="AE371">
        <v>0.24</v>
      </c>
      <c r="AF371">
        <v>416.1</v>
      </c>
      <c r="AG371">
        <v>75.599999999999994</v>
      </c>
      <c r="AH371">
        <v>491.6</v>
      </c>
      <c r="AI371">
        <v>429.7</v>
      </c>
      <c r="AJ371">
        <v>32.4</v>
      </c>
      <c r="AK371">
        <v>4.5599999999999996</v>
      </c>
      <c r="AL371">
        <v>31.1</v>
      </c>
      <c r="AM371">
        <v>1483.3</v>
      </c>
      <c r="AN371">
        <v>0.26</v>
      </c>
      <c r="AO371">
        <v>431.9</v>
      </c>
      <c r="AP371">
        <v>75.400000000000006</v>
      </c>
      <c r="AQ371">
        <v>507.3</v>
      </c>
      <c r="AR371">
        <v>550.29999999999995</v>
      </c>
      <c r="AS371">
        <v>40.700000000000003</v>
      </c>
      <c r="AT371">
        <v>5.72</v>
      </c>
      <c r="AU371">
        <v>37.5</v>
      </c>
      <c r="AV371">
        <v>1914</v>
      </c>
      <c r="AW371">
        <v>0.26</v>
      </c>
      <c r="AX371">
        <v>553.1</v>
      </c>
      <c r="AY371">
        <v>94.6</v>
      </c>
      <c r="AZ371">
        <v>647.70000000000005</v>
      </c>
      <c r="BA371">
        <v>1223.0999999999999</v>
      </c>
      <c r="BB371">
        <v>140.80000000000001</v>
      </c>
      <c r="BC371">
        <v>20.49</v>
      </c>
      <c r="BD371">
        <v>37.700000000000003</v>
      </c>
      <c r="BE371">
        <v>2666.7</v>
      </c>
      <c r="BF371">
        <v>0.61</v>
      </c>
      <c r="BG371">
        <v>1232.9000000000001</v>
      </c>
      <c r="BH371">
        <v>117.3</v>
      </c>
      <c r="BI371">
        <v>1350.2</v>
      </c>
      <c r="BJ371">
        <v>31.25</v>
      </c>
      <c r="BK371">
        <v>0</v>
      </c>
      <c r="BL371">
        <v>0</v>
      </c>
      <c r="BM371">
        <v>31.25</v>
      </c>
      <c r="BN371">
        <v>33.01</v>
      </c>
      <c r="BO371">
        <v>0</v>
      </c>
      <c r="BP371">
        <v>0</v>
      </c>
      <c r="BQ371">
        <v>33.01</v>
      </c>
      <c r="BR371">
        <v>19998.2</v>
      </c>
      <c r="BS371">
        <v>0</v>
      </c>
      <c r="BT371">
        <v>0</v>
      </c>
      <c r="BU371">
        <v>3.3</v>
      </c>
      <c r="BV371">
        <v>0</v>
      </c>
      <c r="BW371">
        <v>0</v>
      </c>
      <c r="BX371">
        <v>4395.1000000000004</v>
      </c>
      <c r="BY371">
        <v>0</v>
      </c>
      <c r="BZ371">
        <v>0</v>
      </c>
      <c r="CA371">
        <v>0</v>
      </c>
      <c r="CB371">
        <v>9408.4</v>
      </c>
      <c r="CC371">
        <v>0</v>
      </c>
      <c r="CD371">
        <v>0</v>
      </c>
      <c r="CE371">
        <v>0</v>
      </c>
      <c r="CF371">
        <v>1135.8</v>
      </c>
      <c r="CG371">
        <v>5055.5</v>
      </c>
      <c r="CH371">
        <v>0</v>
      </c>
      <c r="CI371">
        <v>0</v>
      </c>
      <c r="CJ371">
        <v>0</v>
      </c>
      <c r="CK371">
        <v>0</v>
      </c>
      <c r="CL371">
        <v>0</v>
      </c>
      <c r="CM371">
        <v>0</v>
      </c>
      <c r="CN371">
        <v>0</v>
      </c>
    </row>
    <row r="372" spans="1:92">
      <c r="A372">
        <v>366</v>
      </c>
      <c r="B372">
        <f t="shared" si="50"/>
        <v>16</v>
      </c>
      <c r="C372" t="str">
        <f t="shared" si="51"/>
        <v>Day16</v>
      </c>
      <c r="D372">
        <f t="shared" si="52"/>
        <v>5</v>
      </c>
      <c r="E372" t="str">
        <f t="shared" si="53"/>
        <v>Hour5</v>
      </c>
      <c r="F372">
        <f t="shared" si="54"/>
        <v>1</v>
      </c>
      <c r="G372" t="str">
        <f t="shared" si="55"/>
        <v>Winter</v>
      </c>
      <c r="H372">
        <f t="shared" si="56"/>
        <v>2761</v>
      </c>
      <c r="I372" t="e">
        <f t="shared" si="57"/>
        <v>#N/A</v>
      </c>
      <c r="J372" t="str">
        <f t="shared" si="58"/>
        <v>Winter</v>
      </c>
      <c r="K372">
        <f t="shared" si="59"/>
        <v>20854.099999999999</v>
      </c>
      <c r="L372" s="9" t="s">
        <v>499</v>
      </c>
      <c r="M372" s="9">
        <v>12082.2</v>
      </c>
      <c r="N372">
        <v>0</v>
      </c>
      <c r="O372">
        <v>0</v>
      </c>
      <c r="P372">
        <v>206.7</v>
      </c>
      <c r="Q372">
        <v>12288.8</v>
      </c>
      <c r="R372">
        <v>11643.1</v>
      </c>
      <c r="S372">
        <v>12288.8</v>
      </c>
      <c r="T372">
        <v>5057.7</v>
      </c>
      <c r="U372">
        <v>13623</v>
      </c>
      <c r="V372">
        <v>3.6299999999999999E-2</v>
      </c>
      <c r="W372">
        <v>5.6000000000000001E-2</v>
      </c>
      <c r="X372">
        <v>0.34</v>
      </c>
      <c r="Y372">
        <v>0.33</v>
      </c>
      <c r="Z372">
        <v>397.1</v>
      </c>
      <c r="AA372">
        <v>28.4</v>
      </c>
      <c r="AB372">
        <v>3.97</v>
      </c>
      <c r="AC372">
        <v>30.1</v>
      </c>
      <c r="AD372">
        <v>1420.4</v>
      </c>
      <c r="AE372">
        <v>0.23</v>
      </c>
      <c r="AF372">
        <v>399</v>
      </c>
      <c r="AG372">
        <v>72.5</v>
      </c>
      <c r="AH372">
        <v>471.5</v>
      </c>
      <c r="AI372">
        <v>419.2</v>
      </c>
      <c r="AJ372">
        <v>30.3</v>
      </c>
      <c r="AK372">
        <v>4.25</v>
      </c>
      <c r="AL372">
        <v>31.4</v>
      </c>
      <c r="AM372">
        <v>1488</v>
      </c>
      <c r="AN372">
        <v>0.25</v>
      </c>
      <c r="AO372">
        <v>421.2</v>
      </c>
      <c r="AP372">
        <v>75.8</v>
      </c>
      <c r="AQ372">
        <v>497</v>
      </c>
      <c r="AR372">
        <v>542.5</v>
      </c>
      <c r="AS372">
        <v>40.200000000000003</v>
      </c>
      <c r="AT372">
        <v>5.66</v>
      </c>
      <c r="AU372">
        <v>36.9</v>
      </c>
      <c r="AV372">
        <v>1881.5</v>
      </c>
      <c r="AW372">
        <v>0.26</v>
      </c>
      <c r="AX372">
        <v>545.20000000000005</v>
      </c>
      <c r="AY372">
        <v>93.1</v>
      </c>
      <c r="AZ372">
        <v>638.29999999999995</v>
      </c>
      <c r="BA372">
        <v>1248.2</v>
      </c>
      <c r="BB372">
        <v>143.69999999999999</v>
      </c>
      <c r="BC372">
        <v>20.91</v>
      </c>
      <c r="BD372">
        <v>38.5</v>
      </c>
      <c r="BE372">
        <v>2721.4</v>
      </c>
      <c r="BF372">
        <v>0.62</v>
      </c>
      <c r="BG372">
        <v>1258.2</v>
      </c>
      <c r="BH372">
        <v>119.7</v>
      </c>
      <c r="BI372">
        <v>1377.9</v>
      </c>
      <c r="BJ372">
        <v>33.380000000000003</v>
      </c>
      <c r="BK372">
        <v>0</v>
      </c>
      <c r="BL372">
        <v>0</v>
      </c>
      <c r="BM372">
        <v>33.380000000000003</v>
      </c>
      <c r="BN372">
        <v>35.36</v>
      </c>
      <c r="BO372">
        <v>0</v>
      </c>
      <c r="BP372">
        <v>0</v>
      </c>
      <c r="BQ372">
        <v>35.36</v>
      </c>
      <c r="BR372">
        <v>20854.099999999999</v>
      </c>
      <c r="BS372">
        <v>0</v>
      </c>
      <c r="BT372">
        <v>110</v>
      </c>
      <c r="BU372">
        <v>3.3</v>
      </c>
      <c r="BV372">
        <v>0</v>
      </c>
      <c r="BW372">
        <v>0</v>
      </c>
      <c r="BX372">
        <v>4395.1000000000004</v>
      </c>
      <c r="BY372">
        <v>0</v>
      </c>
      <c r="BZ372">
        <v>0</v>
      </c>
      <c r="CA372">
        <v>0</v>
      </c>
      <c r="CB372">
        <v>9408.4</v>
      </c>
      <c r="CC372">
        <v>0</v>
      </c>
      <c r="CD372">
        <v>0</v>
      </c>
      <c r="CE372">
        <v>0</v>
      </c>
      <c r="CF372">
        <v>1881.8</v>
      </c>
      <c r="CG372">
        <v>5055.5</v>
      </c>
      <c r="CH372">
        <v>0</v>
      </c>
      <c r="CI372">
        <v>0</v>
      </c>
      <c r="CJ372">
        <v>0</v>
      </c>
      <c r="CK372">
        <v>0</v>
      </c>
      <c r="CL372">
        <v>0</v>
      </c>
      <c r="CM372">
        <v>0</v>
      </c>
      <c r="CN372">
        <v>0</v>
      </c>
    </row>
    <row r="373" spans="1:92">
      <c r="A373">
        <v>367</v>
      </c>
      <c r="B373">
        <f t="shared" si="50"/>
        <v>16</v>
      </c>
      <c r="C373" t="str">
        <f t="shared" si="51"/>
        <v>Day16</v>
      </c>
      <c r="D373">
        <f t="shared" si="52"/>
        <v>6</v>
      </c>
      <c r="E373" t="str">
        <f t="shared" si="53"/>
        <v>Hour6</v>
      </c>
      <c r="F373">
        <f t="shared" si="54"/>
        <v>1</v>
      </c>
      <c r="G373" t="str">
        <f t="shared" si="55"/>
        <v>Winter</v>
      </c>
      <c r="H373">
        <f t="shared" si="56"/>
        <v>2761</v>
      </c>
      <c r="I373" t="e">
        <f t="shared" si="57"/>
        <v>#N/A</v>
      </c>
      <c r="J373" t="str">
        <f t="shared" si="58"/>
        <v>Winter</v>
      </c>
      <c r="K373">
        <f t="shared" si="59"/>
        <v>21378.9</v>
      </c>
      <c r="L373" s="9" t="s">
        <v>500</v>
      </c>
      <c r="M373" s="9">
        <v>12345.9</v>
      </c>
      <c r="N373">
        <v>0</v>
      </c>
      <c r="O373">
        <v>0</v>
      </c>
      <c r="P373">
        <v>188.8</v>
      </c>
      <c r="Q373">
        <v>12534.7</v>
      </c>
      <c r="R373">
        <v>11891.9</v>
      </c>
      <c r="S373">
        <v>12533.5</v>
      </c>
      <c r="T373">
        <v>4013.2</v>
      </c>
      <c r="U373">
        <v>12857.5</v>
      </c>
      <c r="V373">
        <v>3.6799999999999999E-2</v>
      </c>
      <c r="W373">
        <v>5.7299999999999997E-2</v>
      </c>
      <c r="X373">
        <v>0.35</v>
      </c>
      <c r="Y373">
        <v>0.35</v>
      </c>
      <c r="Z373">
        <v>387.3</v>
      </c>
      <c r="AA373">
        <v>27.7</v>
      </c>
      <c r="AB373">
        <v>3.87</v>
      </c>
      <c r="AC373">
        <v>29.3</v>
      </c>
      <c r="AD373">
        <v>1385.5</v>
      </c>
      <c r="AE373">
        <v>0.23</v>
      </c>
      <c r="AF373">
        <v>389.2</v>
      </c>
      <c r="AG373">
        <v>70.7</v>
      </c>
      <c r="AH373">
        <v>459.9</v>
      </c>
      <c r="AI373">
        <v>413</v>
      </c>
      <c r="AJ373">
        <v>30.4</v>
      </c>
      <c r="AK373">
        <v>4.26</v>
      </c>
      <c r="AL373">
        <v>30.5</v>
      </c>
      <c r="AM373">
        <v>1450.3</v>
      </c>
      <c r="AN373">
        <v>0.24</v>
      </c>
      <c r="AO373">
        <v>415.1</v>
      </c>
      <c r="AP373">
        <v>73.8</v>
      </c>
      <c r="AQ373">
        <v>488.9</v>
      </c>
      <c r="AR373">
        <v>500.7</v>
      </c>
      <c r="AS373">
        <v>36.6</v>
      </c>
      <c r="AT373">
        <v>5.13</v>
      </c>
      <c r="AU373">
        <v>34.6</v>
      </c>
      <c r="AV373">
        <v>1757.3</v>
      </c>
      <c r="AW373">
        <v>0.24</v>
      </c>
      <c r="AX373">
        <v>503.2</v>
      </c>
      <c r="AY373">
        <v>87</v>
      </c>
      <c r="AZ373">
        <v>590.29999999999995</v>
      </c>
      <c r="BA373">
        <v>931.2</v>
      </c>
      <c r="BB373">
        <v>76.099999999999994</v>
      </c>
      <c r="BC373">
        <v>10.79</v>
      </c>
      <c r="BD373">
        <v>56.9</v>
      </c>
      <c r="BE373">
        <v>3015.6</v>
      </c>
      <c r="BF373">
        <v>0.44</v>
      </c>
      <c r="BG373">
        <v>936.4</v>
      </c>
      <c r="BH373">
        <v>146.9</v>
      </c>
      <c r="BI373">
        <v>1083.3</v>
      </c>
      <c r="BJ373">
        <v>33.93</v>
      </c>
      <c r="BK373">
        <v>0</v>
      </c>
      <c r="BL373">
        <v>0</v>
      </c>
      <c r="BM373">
        <v>33.93</v>
      </c>
      <c r="BN373">
        <v>35.99</v>
      </c>
      <c r="BO373">
        <v>0</v>
      </c>
      <c r="BP373">
        <v>0</v>
      </c>
      <c r="BQ373">
        <v>35.99</v>
      </c>
      <c r="BR373">
        <v>21378.9</v>
      </c>
      <c r="BS373">
        <v>1.1000000000000001</v>
      </c>
      <c r="BT373">
        <v>110</v>
      </c>
      <c r="BU373">
        <v>3.3</v>
      </c>
      <c r="BV373">
        <v>0</v>
      </c>
      <c r="BW373">
        <v>0</v>
      </c>
      <c r="BX373">
        <v>4395.1000000000004</v>
      </c>
      <c r="BY373">
        <v>0</v>
      </c>
      <c r="BZ373">
        <v>0</v>
      </c>
      <c r="CA373">
        <v>0.6</v>
      </c>
      <c r="CB373">
        <v>9408.4</v>
      </c>
      <c r="CC373">
        <v>0</v>
      </c>
      <c r="CD373">
        <v>0</v>
      </c>
      <c r="CE373">
        <v>0</v>
      </c>
      <c r="CF373">
        <v>2405.5</v>
      </c>
      <c r="CG373">
        <v>5055.5</v>
      </c>
      <c r="CH373">
        <v>0</v>
      </c>
      <c r="CI373">
        <v>0</v>
      </c>
      <c r="CJ373">
        <v>0</v>
      </c>
      <c r="CK373">
        <v>0.6</v>
      </c>
      <c r="CL373">
        <v>0</v>
      </c>
      <c r="CM373">
        <v>0</v>
      </c>
      <c r="CN373">
        <v>0</v>
      </c>
    </row>
    <row r="374" spans="1:92">
      <c r="A374">
        <v>368</v>
      </c>
      <c r="B374">
        <f t="shared" si="50"/>
        <v>16</v>
      </c>
      <c r="C374" t="str">
        <f t="shared" si="51"/>
        <v>Day16</v>
      </c>
      <c r="D374">
        <f t="shared" si="52"/>
        <v>7</v>
      </c>
      <c r="E374" t="str">
        <f t="shared" si="53"/>
        <v>Hour7</v>
      </c>
      <c r="F374">
        <f t="shared" si="54"/>
        <v>1</v>
      </c>
      <c r="G374" t="str">
        <f t="shared" si="55"/>
        <v>Winter</v>
      </c>
      <c r="H374">
        <f t="shared" si="56"/>
        <v>2761</v>
      </c>
      <c r="I374" t="e">
        <f t="shared" si="57"/>
        <v>#N/A</v>
      </c>
      <c r="J374" t="str">
        <f t="shared" si="58"/>
        <v>Winter</v>
      </c>
      <c r="K374">
        <f t="shared" si="59"/>
        <v>20133.8</v>
      </c>
      <c r="L374" s="9" t="s">
        <v>501</v>
      </c>
      <c r="M374" s="9">
        <v>12370.8</v>
      </c>
      <c r="N374">
        <v>0</v>
      </c>
      <c r="O374">
        <v>0</v>
      </c>
      <c r="P374">
        <v>150</v>
      </c>
      <c r="Q374">
        <v>12520.8</v>
      </c>
      <c r="R374">
        <v>11915.4</v>
      </c>
      <c r="S374">
        <v>12385.2</v>
      </c>
      <c r="T374">
        <v>2482.1999999999998</v>
      </c>
      <c r="U374">
        <v>10095.200000000001</v>
      </c>
      <c r="V374">
        <v>3.6799999999999999E-2</v>
      </c>
      <c r="W374">
        <v>5.74E-2</v>
      </c>
      <c r="X374">
        <v>0.31</v>
      </c>
      <c r="Y374">
        <v>0.34</v>
      </c>
      <c r="Z374">
        <v>411.3</v>
      </c>
      <c r="AA374">
        <v>29.4</v>
      </c>
      <c r="AB374">
        <v>4.1100000000000003</v>
      </c>
      <c r="AC374">
        <v>31.2</v>
      </c>
      <c r="AD374">
        <v>1471.2</v>
      </c>
      <c r="AE374">
        <v>0.24</v>
      </c>
      <c r="AF374">
        <v>413.3</v>
      </c>
      <c r="AG374">
        <v>75.099999999999994</v>
      </c>
      <c r="AH374">
        <v>488.3</v>
      </c>
      <c r="AI374">
        <v>435.5</v>
      </c>
      <c r="AJ374">
        <v>33.4</v>
      </c>
      <c r="AK374">
        <v>4.71</v>
      </c>
      <c r="AL374">
        <v>31.1</v>
      </c>
      <c r="AM374">
        <v>1486.3</v>
      </c>
      <c r="AN374">
        <v>0.26</v>
      </c>
      <c r="AO374">
        <v>437.8</v>
      </c>
      <c r="AP374">
        <v>75.400000000000006</v>
      </c>
      <c r="AQ374">
        <v>513.20000000000005</v>
      </c>
      <c r="AR374">
        <v>242.7</v>
      </c>
      <c r="AS374">
        <v>16.899999999999999</v>
      </c>
      <c r="AT374">
        <v>2.36</v>
      </c>
      <c r="AU374">
        <v>17.5</v>
      </c>
      <c r="AV374">
        <v>877.8</v>
      </c>
      <c r="AW374">
        <v>0.11</v>
      </c>
      <c r="AX374">
        <v>243.9</v>
      </c>
      <c r="AY374">
        <v>43.7</v>
      </c>
      <c r="AZ374">
        <v>287.60000000000002</v>
      </c>
      <c r="BA374">
        <v>1117</v>
      </c>
      <c r="BB374">
        <v>128.6</v>
      </c>
      <c r="BC374">
        <v>18.71</v>
      </c>
      <c r="BD374">
        <v>34.4</v>
      </c>
      <c r="BE374">
        <v>2435.4</v>
      </c>
      <c r="BF374">
        <v>0.55000000000000004</v>
      </c>
      <c r="BG374">
        <v>1126</v>
      </c>
      <c r="BH374">
        <v>107.1</v>
      </c>
      <c r="BI374">
        <v>1233.0999999999999</v>
      </c>
      <c r="BJ374">
        <v>30.71</v>
      </c>
      <c r="BK374">
        <v>0</v>
      </c>
      <c r="BL374">
        <v>0</v>
      </c>
      <c r="BM374">
        <v>30.71</v>
      </c>
      <c r="BN374">
        <v>32.57</v>
      </c>
      <c r="BO374">
        <v>0</v>
      </c>
      <c r="BP374">
        <v>0</v>
      </c>
      <c r="BQ374">
        <v>32.57</v>
      </c>
      <c r="BR374">
        <v>20133.8</v>
      </c>
      <c r="BS374">
        <v>135.69999999999999</v>
      </c>
      <c r="BT374">
        <v>0</v>
      </c>
      <c r="BU374">
        <v>3.3</v>
      </c>
      <c r="BV374">
        <v>0</v>
      </c>
      <c r="BW374">
        <v>0</v>
      </c>
      <c r="BX374">
        <v>4395.1000000000004</v>
      </c>
      <c r="BY374">
        <v>0</v>
      </c>
      <c r="BZ374">
        <v>0</v>
      </c>
      <c r="CA374">
        <v>9</v>
      </c>
      <c r="CB374">
        <v>9408.4</v>
      </c>
      <c r="CC374">
        <v>0</v>
      </c>
      <c r="CD374">
        <v>0</v>
      </c>
      <c r="CE374">
        <v>0</v>
      </c>
      <c r="CF374">
        <v>1135.8</v>
      </c>
      <c r="CG374">
        <v>5055.5</v>
      </c>
      <c r="CH374">
        <v>0</v>
      </c>
      <c r="CI374">
        <v>0</v>
      </c>
      <c r="CJ374">
        <v>0</v>
      </c>
      <c r="CK374">
        <v>126.7</v>
      </c>
      <c r="CL374">
        <v>0</v>
      </c>
      <c r="CM374">
        <v>0</v>
      </c>
      <c r="CN374">
        <v>0</v>
      </c>
    </row>
    <row r="375" spans="1:92">
      <c r="A375">
        <v>369</v>
      </c>
      <c r="B375">
        <f t="shared" si="50"/>
        <v>16</v>
      </c>
      <c r="C375" t="str">
        <f t="shared" si="51"/>
        <v>Day16</v>
      </c>
      <c r="D375">
        <f t="shared" si="52"/>
        <v>8</v>
      </c>
      <c r="E375" t="str">
        <f t="shared" si="53"/>
        <v>Hour8</v>
      </c>
      <c r="F375">
        <f t="shared" si="54"/>
        <v>1</v>
      </c>
      <c r="G375" t="str">
        <f t="shared" si="55"/>
        <v>Winter</v>
      </c>
      <c r="H375">
        <f t="shared" si="56"/>
        <v>2761</v>
      </c>
      <c r="I375" t="e">
        <f t="shared" si="57"/>
        <v>#N/A</v>
      </c>
      <c r="J375" t="str">
        <f t="shared" si="58"/>
        <v>Winter</v>
      </c>
      <c r="K375">
        <f t="shared" si="59"/>
        <v>20219.7</v>
      </c>
      <c r="L375" s="9" t="s">
        <v>502</v>
      </c>
      <c r="M375" s="9">
        <v>12259</v>
      </c>
      <c r="N375">
        <v>0</v>
      </c>
      <c r="O375">
        <v>0</v>
      </c>
      <c r="P375">
        <v>149.1</v>
      </c>
      <c r="Q375">
        <v>12408.1</v>
      </c>
      <c r="R375">
        <v>11809.9</v>
      </c>
      <c r="S375">
        <v>12186.5</v>
      </c>
      <c r="T375">
        <v>2343.9</v>
      </c>
      <c r="U375">
        <v>10155.5</v>
      </c>
      <c r="V375">
        <v>3.6600000000000001E-2</v>
      </c>
      <c r="W375">
        <v>5.6899999999999999E-2</v>
      </c>
      <c r="X375">
        <v>0.32</v>
      </c>
      <c r="Y375">
        <v>0.34</v>
      </c>
      <c r="Z375">
        <v>409.5</v>
      </c>
      <c r="AA375">
        <v>29.3</v>
      </c>
      <c r="AB375">
        <v>4.0999999999999996</v>
      </c>
      <c r="AC375">
        <v>31</v>
      </c>
      <c r="AD375">
        <v>1464.9</v>
      </c>
      <c r="AE375">
        <v>0.24</v>
      </c>
      <c r="AF375">
        <v>411.5</v>
      </c>
      <c r="AG375">
        <v>74.7</v>
      </c>
      <c r="AH375">
        <v>486.3</v>
      </c>
      <c r="AI375">
        <v>433.9</v>
      </c>
      <c r="AJ375">
        <v>33.5</v>
      </c>
      <c r="AK375">
        <v>4.7300000000000004</v>
      </c>
      <c r="AL375">
        <v>30.8</v>
      </c>
      <c r="AM375">
        <v>1473.6</v>
      </c>
      <c r="AN375">
        <v>0.26</v>
      </c>
      <c r="AO375">
        <v>436.2</v>
      </c>
      <c r="AP375">
        <v>74.8</v>
      </c>
      <c r="AQ375">
        <v>511</v>
      </c>
      <c r="AR375">
        <v>130.80000000000001</v>
      </c>
      <c r="AS375">
        <v>8.3000000000000007</v>
      </c>
      <c r="AT375">
        <v>1.1399999999999999</v>
      </c>
      <c r="AU375">
        <v>10.199999999999999</v>
      </c>
      <c r="AV375">
        <v>499.6</v>
      </c>
      <c r="AW375">
        <v>0.06</v>
      </c>
      <c r="AX375">
        <v>131.30000000000001</v>
      </c>
      <c r="AY375">
        <v>25.1</v>
      </c>
      <c r="AZ375">
        <v>156.4</v>
      </c>
      <c r="BA375">
        <v>438.2</v>
      </c>
      <c r="BB375">
        <v>8.3000000000000007</v>
      </c>
      <c r="BC375">
        <v>0.83</v>
      </c>
      <c r="BD375">
        <v>51.8</v>
      </c>
      <c r="BE375">
        <v>2291.5</v>
      </c>
      <c r="BF375">
        <v>0.19</v>
      </c>
      <c r="BG375">
        <v>438.7</v>
      </c>
      <c r="BH375">
        <v>120.1</v>
      </c>
      <c r="BI375">
        <v>558.79999999999995</v>
      </c>
      <c r="BJ375">
        <v>29.72</v>
      </c>
      <c r="BK375">
        <v>0</v>
      </c>
      <c r="BL375">
        <v>0</v>
      </c>
      <c r="BM375">
        <v>29.72</v>
      </c>
      <c r="BN375">
        <v>31.51</v>
      </c>
      <c r="BO375">
        <v>0</v>
      </c>
      <c r="BP375">
        <v>0</v>
      </c>
      <c r="BQ375">
        <v>31.51</v>
      </c>
      <c r="BR375">
        <v>20219.7</v>
      </c>
      <c r="BS375">
        <v>221.6</v>
      </c>
      <c r="BT375">
        <v>0</v>
      </c>
      <c r="BU375">
        <v>3.3</v>
      </c>
      <c r="BV375">
        <v>0</v>
      </c>
      <c r="BW375">
        <v>0</v>
      </c>
      <c r="BX375">
        <v>4395.1000000000004</v>
      </c>
      <c r="BY375">
        <v>0</v>
      </c>
      <c r="BZ375">
        <v>0</v>
      </c>
      <c r="CA375">
        <v>15.1</v>
      </c>
      <c r="CB375">
        <v>9408.4</v>
      </c>
      <c r="CC375">
        <v>0</v>
      </c>
      <c r="CD375">
        <v>0</v>
      </c>
      <c r="CE375">
        <v>0</v>
      </c>
      <c r="CF375">
        <v>1135.8</v>
      </c>
      <c r="CG375">
        <v>5055.5</v>
      </c>
      <c r="CH375">
        <v>0</v>
      </c>
      <c r="CI375">
        <v>0</v>
      </c>
      <c r="CJ375">
        <v>0</v>
      </c>
      <c r="CK375">
        <v>206.5</v>
      </c>
      <c r="CL375">
        <v>0</v>
      </c>
      <c r="CM375">
        <v>0</v>
      </c>
      <c r="CN375">
        <v>0</v>
      </c>
    </row>
    <row r="376" spans="1:92">
      <c r="A376">
        <v>370</v>
      </c>
      <c r="B376">
        <f t="shared" si="50"/>
        <v>16</v>
      </c>
      <c r="C376" t="str">
        <f t="shared" si="51"/>
        <v>Day16</v>
      </c>
      <c r="D376">
        <f t="shared" si="52"/>
        <v>9</v>
      </c>
      <c r="E376" t="str">
        <f t="shared" si="53"/>
        <v>Hour9</v>
      </c>
      <c r="F376">
        <f t="shared" si="54"/>
        <v>1</v>
      </c>
      <c r="G376" t="str">
        <f t="shared" si="55"/>
        <v>Winter</v>
      </c>
      <c r="H376">
        <f t="shared" si="56"/>
        <v>2761</v>
      </c>
      <c r="I376" t="e">
        <f t="shared" si="57"/>
        <v>#N/A</v>
      </c>
      <c r="J376" t="str">
        <f t="shared" si="58"/>
        <v>Winter</v>
      </c>
      <c r="K376">
        <f t="shared" si="59"/>
        <v>19886.7</v>
      </c>
      <c r="L376" s="9" t="s">
        <v>503</v>
      </c>
      <c r="M376" s="9">
        <v>11994.8</v>
      </c>
      <c r="N376">
        <v>0</v>
      </c>
      <c r="O376">
        <v>0</v>
      </c>
      <c r="P376">
        <v>139.30000000000001</v>
      </c>
      <c r="Q376">
        <v>12134.1</v>
      </c>
      <c r="R376">
        <v>11560.6</v>
      </c>
      <c r="S376">
        <v>11729.4</v>
      </c>
      <c r="T376">
        <v>1828.4</v>
      </c>
      <c r="U376">
        <v>9581</v>
      </c>
      <c r="V376">
        <v>3.6200000000000003E-2</v>
      </c>
      <c r="W376">
        <v>5.57E-2</v>
      </c>
      <c r="X376">
        <v>0.33</v>
      </c>
      <c r="Y376">
        <v>0.36</v>
      </c>
      <c r="Z376">
        <v>389.5</v>
      </c>
      <c r="AA376">
        <v>26.7</v>
      </c>
      <c r="AB376">
        <v>3.72</v>
      </c>
      <c r="AC376">
        <v>30.7</v>
      </c>
      <c r="AD376">
        <v>1431</v>
      </c>
      <c r="AE376">
        <v>0.23</v>
      </c>
      <c r="AF376">
        <v>391.4</v>
      </c>
      <c r="AG376">
        <v>73.400000000000006</v>
      </c>
      <c r="AH376">
        <v>464.8</v>
      </c>
      <c r="AI376">
        <v>413.2</v>
      </c>
      <c r="AJ376">
        <v>31.2</v>
      </c>
      <c r="AK376">
        <v>4.3899999999999997</v>
      </c>
      <c r="AL376">
        <v>30.1</v>
      </c>
      <c r="AM376">
        <v>1425.5</v>
      </c>
      <c r="AN376">
        <v>0.25</v>
      </c>
      <c r="AO376">
        <v>415.3</v>
      </c>
      <c r="AP376">
        <v>72.7</v>
      </c>
      <c r="AQ376">
        <v>488</v>
      </c>
      <c r="AR376">
        <v>147.4</v>
      </c>
      <c r="AS376">
        <v>11.1</v>
      </c>
      <c r="AT376">
        <v>1.57</v>
      </c>
      <c r="AU376">
        <v>9.8000000000000007</v>
      </c>
      <c r="AV376">
        <v>505.8</v>
      </c>
      <c r="AW376">
        <v>7.0000000000000007E-2</v>
      </c>
      <c r="AX376">
        <v>148.19999999999999</v>
      </c>
      <c r="AY376">
        <v>24.9</v>
      </c>
      <c r="AZ376">
        <v>173.1</v>
      </c>
      <c r="BA376">
        <v>378.4</v>
      </c>
      <c r="BB376">
        <v>7.1</v>
      </c>
      <c r="BC376">
        <v>0.71</v>
      </c>
      <c r="BD376">
        <v>44.7</v>
      </c>
      <c r="BE376">
        <v>1978.6</v>
      </c>
      <c r="BF376">
        <v>0.16</v>
      </c>
      <c r="BG376">
        <v>378.8</v>
      </c>
      <c r="BH376">
        <v>103.7</v>
      </c>
      <c r="BI376">
        <v>482.5</v>
      </c>
      <c r="BJ376">
        <v>29.43</v>
      </c>
      <c r="BK376">
        <v>0</v>
      </c>
      <c r="BL376">
        <v>0</v>
      </c>
      <c r="BM376">
        <v>29.43</v>
      </c>
      <c r="BN376">
        <v>31.17</v>
      </c>
      <c r="BO376">
        <v>0</v>
      </c>
      <c r="BP376">
        <v>0</v>
      </c>
      <c r="BQ376">
        <v>31.17</v>
      </c>
      <c r="BR376">
        <v>19886.7</v>
      </c>
      <c r="BS376">
        <v>404.7</v>
      </c>
      <c r="BT376">
        <v>0</v>
      </c>
      <c r="BU376">
        <v>3.3</v>
      </c>
      <c r="BV376">
        <v>0</v>
      </c>
      <c r="BW376">
        <v>0</v>
      </c>
      <c r="BX376">
        <v>3878.9</v>
      </c>
      <c r="BY376">
        <v>0</v>
      </c>
      <c r="BZ376">
        <v>0</v>
      </c>
      <c r="CA376">
        <v>20.7</v>
      </c>
      <c r="CB376">
        <v>9408.4</v>
      </c>
      <c r="CC376">
        <v>0</v>
      </c>
      <c r="CD376">
        <v>0</v>
      </c>
      <c r="CE376">
        <v>0</v>
      </c>
      <c r="CF376">
        <v>1135.8</v>
      </c>
      <c r="CG376">
        <v>5055.5</v>
      </c>
      <c r="CH376">
        <v>0</v>
      </c>
      <c r="CI376">
        <v>0</v>
      </c>
      <c r="CJ376">
        <v>0</v>
      </c>
      <c r="CK376">
        <v>384</v>
      </c>
      <c r="CL376">
        <v>0</v>
      </c>
      <c r="CM376">
        <v>0</v>
      </c>
      <c r="CN376">
        <v>0</v>
      </c>
    </row>
    <row r="377" spans="1:92">
      <c r="A377">
        <v>371</v>
      </c>
      <c r="B377">
        <f t="shared" si="50"/>
        <v>16</v>
      </c>
      <c r="C377" t="str">
        <f t="shared" si="51"/>
        <v>Day16</v>
      </c>
      <c r="D377">
        <f t="shared" si="52"/>
        <v>10</v>
      </c>
      <c r="E377" t="str">
        <f t="shared" si="53"/>
        <v>Hour10</v>
      </c>
      <c r="F377">
        <f t="shared" si="54"/>
        <v>1</v>
      </c>
      <c r="G377" t="str">
        <f t="shared" si="55"/>
        <v>Winter</v>
      </c>
      <c r="H377">
        <f t="shared" si="56"/>
        <v>2761</v>
      </c>
      <c r="I377" t="e">
        <f t="shared" si="57"/>
        <v>#N/A</v>
      </c>
      <c r="J377" t="str">
        <f t="shared" si="58"/>
        <v>Winter</v>
      </c>
      <c r="K377">
        <f t="shared" si="59"/>
        <v>19897.900000000001</v>
      </c>
      <c r="L377" s="9" t="s">
        <v>504</v>
      </c>
      <c r="M377" s="9">
        <v>11623.9</v>
      </c>
      <c r="N377">
        <v>0</v>
      </c>
      <c r="O377">
        <v>0</v>
      </c>
      <c r="P377">
        <v>117.5</v>
      </c>
      <c r="Q377">
        <v>11741.4</v>
      </c>
      <c r="R377">
        <v>11209.8</v>
      </c>
      <c r="S377">
        <v>11325.5</v>
      </c>
      <c r="T377">
        <v>443.8</v>
      </c>
      <c r="U377">
        <v>8600.2000000000007</v>
      </c>
      <c r="V377">
        <v>3.56E-2</v>
      </c>
      <c r="W377">
        <v>5.3999999999999999E-2</v>
      </c>
      <c r="X377">
        <v>0.33</v>
      </c>
      <c r="Y377">
        <v>0.36</v>
      </c>
      <c r="Z377">
        <v>389.3</v>
      </c>
      <c r="AA377">
        <v>26.6</v>
      </c>
      <c r="AB377">
        <v>3.71</v>
      </c>
      <c r="AC377">
        <v>30.7</v>
      </c>
      <c r="AD377">
        <v>1430.2</v>
      </c>
      <c r="AE377">
        <v>0.23</v>
      </c>
      <c r="AF377">
        <v>391.1</v>
      </c>
      <c r="AG377">
        <v>73.400000000000006</v>
      </c>
      <c r="AH377">
        <v>464.5</v>
      </c>
      <c r="AI377">
        <v>413.3</v>
      </c>
      <c r="AJ377">
        <v>30.9</v>
      </c>
      <c r="AK377">
        <v>4.3499999999999996</v>
      </c>
      <c r="AL377">
        <v>30.4</v>
      </c>
      <c r="AM377">
        <v>1435.3</v>
      </c>
      <c r="AN377">
        <v>0.25</v>
      </c>
      <c r="AO377">
        <v>415.4</v>
      </c>
      <c r="AP377">
        <v>73.2</v>
      </c>
      <c r="AQ377">
        <v>488.6</v>
      </c>
      <c r="AR377">
        <v>150.19999999999999</v>
      </c>
      <c r="AS377">
        <v>11.8</v>
      </c>
      <c r="AT377">
        <v>1.66</v>
      </c>
      <c r="AU377">
        <v>9.6999999999999993</v>
      </c>
      <c r="AV377">
        <v>502.5</v>
      </c>
      <c r="AW377">
        <v>7.0000000000000007E-2</v>
      </c>
      <c r="AX377">
        <v>151</v>
      </c>
      <c r="AY377">
        <v>24.6</v>
      </c>
      <c r="AZ377">
        <v>175.7</v>
      </c>
      <c r="BA377">
        <v>413.6</v>
      </c>
      <c r="BB377">
        <v>7.8</v>
      </c>
      <c r="BC377">
        <v>0.78</v>
      </c>
      <c r="BD377">
        <v>48.9</v>
      </c>
      <c r="BE377">
        <v>2162.5</v>
      </c>
      <c r="BF377">
        <v>0.18</v>
      </c>
      <c r="BG377">
        <v>414</v>
      </c>
      <c r="BH377">
        <v>113.3</v>
      </c>
      <c r="BI377">
        <v>527.4</v>
      </c>
      <c r="BJ377">
        <v>29.13</v>
      </c>
      <c r="BK377">
        <v>0</v>
      </c>
      <c r="BL377">
        <v>0</v>
      </c>
      <c r="BM377">
        <v>29.13</v>
      </c>
      <c r="BN377">
        <v>30.79</v>
      </c>
      <c r="BO377">
        <v>0</v>
      </c>
      <c r="BP377">
        <v>0</v>
      </c>
      <c r="BQ377">
        <v>30.79</v>
      </c>
      <c r="BR377">
        <v>19897.900000000001</v>
      </c>
      <c r="BS377">
        <v>415.9</v>
      </c>
      <c r="BT377">
        <v>0</v>
      </c>
      <c r="BU377">
        <v>3.3</v>
      </c>
      <c r="BV377">
        <v>0</v>
      </c>
      <c r="BW377">
        <v>0</v>
      </c>
      <c r="BX377">
        <v>3878.9</v>
      </c>
      <c r="BY377">
        <v>0</v>
      </c>
      <c r="BZ377">
        <v>0</v>
      </c>
      <c r="CA377">
        <v>22</v>
      </c>
      <c r="CB377">
        <v>9408.4</v>
      </c>
      <c r="CC377">
        <v>0</v>
      </c>
      <c r="CD377">
        <v>0</v>
      </c>
      <c r="CE377">
        <v>0</v>
      </c>
      <c r="CF377">
        <v>1135.8</v>
      </c>
      <c r="CG377">
        <v>5055.5</v>
      </c>
      <c r="CH377">
        <v>0</v>
      </c>
      <c r="CI377">
        <v>0</v>
      </c>
      <c r="CJ377">
        <v>0</v>
      </c>
      <c r="CK377">
        <v>393.9</v>
      </c>
      <c r="CL377">
        <v>0</v>
      </c>
      <c r="CM377">
        <v>0</v>
      </c>
      <c r="CN377">
        <v>0</v>
      </c>
    </row>
    <row r="378" spans="1:92">
      <c r="A378">
        <v>372</v>
      </c>
      <c r="B378">
        <f t="shared" si="50"/>
        <v>16</v>
      </c>
      <c r="C378" t="str">
        <f t="shared" si="51"/>
        <v>Day16</v>
      </c>
      <c r="D378">
        <f t="shared" si="52"/>
        <v>11</v>
      </c>
      <c r="E378" t="str">
        <f t="shared" si="53"/>
        <v>Hour11</v>
      </c>
      <c r="F378">
        <f t="shared" si="54"/>
        <v>1</v>
      </c>
      <c r="G378" t="str">
        <f t="shared" si="55"/>
        <v>Winter</v>
      </c>
      <c r="H378">
        <f t="shared" si="56"/>
        <v>2761</v>
      </c>
      <c r="I378" t="e">
        <f t="shared" si="57"/>
        <v>#N/A</v>
      </c>
      <c r="J378" t="str">
        <f t="shared" si="58"/>
        <v>Winter</v>
      </c>
      <c r="K378">
        <f t="shared" si="59"/>
        <v>19182.099999999999</v>
      </c>
      <c r="L378" s="9" t="s">
        <v>505</v>
      </c>
      <c r="M378" s="9">
        <v>11304.2</v>
      </c>
      <c r="N378">
        <v>0</v>
      </c>
      <c r="O378">
        <v>0</v>
      </c>
      <c r="P378">
        <v>101.4</v>
      </c>
      <c r="Q378">
        <v>11405.6</v>
      </c>
      <c r="R378">
        <v>10907</v>
      </c>
      <c r="S378">
        <v>10991.9</v>
      </c>
      <c r="T378">
        <v>0</v>
      </c>
      <c r="U378">
        <v>7776.5</v>
      </c>
      <c r="V378">
        <v>3.5099999999999999E-2</v>
      </c>
      <c r="W378">
        <v>5.2499999999999998E-2</v>
      </c>
      <c r="X378">
        <v>0.34</v>
      </c>
      <c r="Y378">
        <v>0.37</v>
      </c>
      <c r="Z378">
        <v>388</v>
      </c>
      <c r="AA378">
        <v>27.3</v>
      </c>
      <c r="AB378">
        <v>3.82</v>
      </c>
      <c r="AC378">
        <v>30</v>
      </c>
      <c r="AD378">
        <v>1400.7</v>
      </c>
      <c r="AE378">
        <v>0.23</v>
      </c>
      <c r="AF378">
        <v>389.9</v>
      </c>
      <c r="AG378">
        <v>71.8</v>
      </c>
      <c r="AH378">
        <v>461.7</v>
      </c>
      <c r="AI378">
        <v>412.9</v>
      </c>
      <c r="AJ378">
        <v>31.8</v>
      </c>
      <c r="AK378">
        <v>4.4800000000000004</v>
      </c>
      <c r="AL378">
        <v>29.6</v>
      </c>
      <c r="AM378">
        <v>1405.7</v>
      </c>
      <c r="AN378">
        <v>0.25</v>
      </c>
      <c r="AO378">
        <v>415.1</v>
      </c>
      <c r="AP378">
        <v>71.599999999999994</v>
      </c>
      <c r="AQ378">
        <v>486.7</v>
      </c>
      <c r="AR378">
        <v>136.19999999999999</v>
      </c>
      <c r="AS378">
        <v>10.4</v>
      </c>
      <c r="AT378">
        <v>1.46</v>
      </c>
      <c r="AU378">
        <v>9</v>
      </c>
      <c r="AV378">
        <v>465</v>
      </c>
      <c r="AW378">
        <v>0.06</v>
      </c>
      <c r="AX378">
        <v>136.9</v>
      </c>
      <c r="AY378">
        <v>22.9</v>
      </c>
      <c r="AZ378">
        <v>159.80000000000001</v>
      </c>
      <c r="BA378">
        <v>404.7</v>
      </c>
      <c r="BB378">
        <v>7.6</v>
      </c>
      <c r="BC378">
        <v>0.76</v>
      </c>
      <c r="BD378">
        <v>47.8</v>
      </c>
      <c r="BE378">
        <v>2116.3000000000002</v>
      </c>
      <c r="BF378">
        <v>0.18</v>
      </c>
      <c r="BG378">
        <v>405.2</v>
      </c>
      <c r="BH378">
        <v>110.9</v>
      </c>
      <c r="BI378">
        <v>516.1</v>
      </c>
      <c r="BJ378">
        <v>28.39</v>
      </c>
      <c r="BK378">
        <v>0</v>
      </c>
      <c r="BL378">
        <v>0</v>
      </c>
      <c r="BM378">
        <v>28.39</v>
      </c>
      <c r="BN378">
        <v>29.96</v>
      </c>
      <c r="BO378">
        <v>0</v>
      </c>
      <c r="BP378">
        <v>0</v>
      </c>
      <c r="BQ378">
        <v>29.96</v>
      </c>
      <c r="BR378">
        <v>19182.099999999999</v>
      </c>
      <c r="BS378">
        <v>413.7</v>
      </c>
      <c r="BT378">
        <v>0</v>
      </c>
      <c r="BU378">
        <v>3.3</v>
      </c>
      <c r="BV378">
        <v>0</v>
      </c>
      <c r="BW378">
        <v>0</v>
      </c>
      <c r="BX378">
        <v>3878.9</v>
      </c>
      <c r="BY378">
        <v>0</v>
      </c>
      <c r="BZ378">
        <v>0</v>
      </c>
      <c r="CA378">
        <v>19.600000000000001</v>
      </c>
      <c r="CB378">
        <v>8694.9</v>
      </c>
      <c r="CC378">
        <v>0</v>
      </c>
      <c r="CD378">
        <v>0</v>
      </c>
      <c r="CE378">
        <v>0</v>
      </c>
      <c r="CF378">
        <v>1135.8</v>
      </c>
      <c r="CG378">
        <v>5055.5</v>
      </c>
      <c r="CH378">
        <v>0</v>
      </c>
      <c r="CI378">
        <v>0</v>
      </c>
      <c r="CJ378">
        <v>0</v>
      </c>
      <c r="CK378">
        <v>394</v>
      </c>
      <c r="CL378">
        <v>0</v>
      </c>
      <c r="CM378">
        <v>0</v>
      </c>
      <c r="CN378">
        <v>0</v>
      </c>
    </row>
    <row r="379" spans="1:92">
      <c r="A379">
        <v>373</v>
      </c>
      <c r="B379">
        <f t="shared" si="50"/>
        <v>16</v>
      </c>
      <c r="C379" t="str">
        <f t="shared" si="51"/>
        <v>Day16</v>
      </c>
      <c r="D379">
        <f t="shared" si="52"/>
        <v>12</v>
      </c>
      <c r="E379" t="str">
        <f t="shared" si="53"/>
        <v>Hour12</v>
      </c>
      <c r="F379">
        <f t="shared" si="54"/>
        <v>1</v>
      </c>
      <c r="G379" t="str">
        <f t="shared" si="55"/>
        <v>Winter</v>
      </c>
      <c r="H379">
        <f t="shared" si="56"/>
        <v>2761</v>
      </c>
      <c r="I379" t="e">
        <f t="shared" si="57"/>
        <v>#N/A</v>
      </c>
      <c r="J379" t="str">
        <f t="shared" si="58"/>
        <v>Winter</v>
      </c>
      <c r="K379">
        <f t="shared" si="59"/>
        <v>18800.599999999999</v>
      </c>
      <c r="L379" s="9" t="s">
        <v>506</v>
      </c>
      <c r="M379" s="9">
        <v>10977.2</v>
      </c>
      <c r="N379">
        <v>0</v>
      </c>
      <c r="O379">
        <v>0</v>
      </c>
      <c r="P379">
        <v>102.5</v>
      </c>
      <c r="Q379">
        <v>11079.7</v>
      </c>
      <c r="R379">
        <v>10596.9</v>
      </c>
      <c r="S379">
        <v>10643.4</v>
      </c>
      <c r="T379">
        <v>0</v>
      </c>
      <c r="U379">
        <v>7720.9</v>
      </c>
      <c r="V379">
        <v>3.4700000000000002E-2</v>
      </c>
      <c r="W379">
        <v>5.0999999999999997E-2</v>
      </c>
      <c r="X379">
        <v>0.35</v>
      </c>
      <c r="Y379">
        <v>0.39</v>
      </c>
      <c r="Z379">
        <v>372.8</v>
      </c>
      <c r="AA379">
        <v>25.2</v>
      </c>
      <c r="AB379">
        <v>3.51</v>
      </c>
      <c r="AC379">
        <v>29.9</v>
      </c>
      <c r="AD379">
        <v>1378.8</v>
      </c>
      <c r="AE379">
        <v>0.23</v>
      </c>
      <c r="AF379">
        <v>374.5</v>
      </c>
      <c r="AG379">
        <v>71</v>
      </c>
      <c r="AH379">
        <v>445.6</v>
      </c>
      <c r="AI379">
        <v>395</v>
      </c>
      <c r="AJ379">
        <v>29.7</v>
      </c>
      <c r="AK379">
        <v>4.18</v>
      </c>
      <c r="AL379">
        <v>29.2</v>
      </c>
      <c r="AM379">
        <v>1368.3</v>
      </c>
      <c r="AN379">
        <v>0.25</v>
      </c>
      <c r="AO379">
        <v>397</v>
      </c>
      <c r="AP379">
        <v>70.099999999999994</v>
      </c>
      <c r="AQ379">
        <v>467</v>
      </c>
      <c r="AR379">
        <v>160.5</v>
      </c>
      <c r="AS379">
        <v>11.9</v>
      </c>
      <c r="AT379">
        <v>1.67</v>
      </c>
      <c r="AU379">
        <v>10.9</v>
      </c>
      <c r="AV379">
        <v>558.9</v>
      </c>
      <c r="AW379">
        <v>0.08</v>
      </c>
      <c r="AX379">
        <v>161.4</v>
      </c>
      <c r="AY379">
        <v>27.6</v>
      </c>
      <c r="AZ379">
        <v>189</v>
      </c>
      <c r="BA379">
        <v>706.6</v>
      </c>
      <c r="BB379">
        <v>61.6</v>
      </c>
      <c r="BC379">
        <v>8.7799999999999994</v>
      </c>
      <c r="BD379">
        <v>39.700000000000003</v>
      </c>
      <c r="BE379">
        <v>2166.1</v>
      </c>
      <c r="BF379">
        <v>0.34</v>
      </c>
      <c r="BG379">
        <v>710.8</v>
      </c>
      <c r="BH379">
        <v>104.3</v>
      </c>
      <c r="BI379">
        <v>815.1</v>
      </c>
      <c r="BJ379">
        <v>27.91</v>
      </c>
      <c r="BK379">
        <v>0</v>
      </c>
      <c r="BL379">
        <v>0</v>
      </c>
      <c r="BM379">
        <v>27.91</v>
      </c>
      <c r="BN379">
        <v>29.41</v>
      </c>
      <c r="BO379">
        <v>0</v>
      </c>
      <c r="BP379">
        <v>0</v>
      </c>
      <c r="BQ379">
        <v>29.41</v>
      </c>
      <c r="BR379">
        <v>18800.599999999999</v>
      </c>
      <c r="BS379">
        <v>436.3</v>
      </c>
      <c r="BT379">
        <v>0</v>
      </c>
      <c r="BU379">
        <v>3.3</v>
      </c>
      <c r="BV379">
        <v>0</v>
      </c>
      <c r="BW379">
        <v>0</v>
      </c>
      <c r="BX379">
        <v>3474.7</v>
      </c>
      <c r="BY379">
        <v>0</v>
      </c>
      <c r="BZ379">
        <v>0</v>
      </c>
      <c r="CA379">
        <v>21.3</v>
      </c>
      <c r="CB379">
        <v>8694.9</v>
      </c>
      <c r="CC379">
        <v>0</v>
      </c>
      <c r="CD379">
        <v>0</v>
      </c>
      <c r="CE379">
        <v>0</v>
      </c>
      <c r="CF379">
        <v>1135.8</v>
      </c>
      <c r="CG379">
        <v>5055.5</v>
      </c>
      <c r="CH379">
        <v>0</v>
      </c>
      <c r="CI379">
        <v>0</v>
      </c>
      <c r="CJ379">
        <v>0</v>
      </c>
      <c r="CK379">
        <v>415</v>
      </c>
      <c r="CL379">
        <v>0</v>
      </c>
      <c r="CM379">
        <v>0</v>
      </c>
      <c r="CN379">
        <v>0</v>
      </c>
    </row>
    <row r="380" spans="1:92">
      <c r="A380">
        <v>374</v>
      </c>
      <c r="B380">
        <f t="shared" si="50"/>
        <v>16</v>
      </c>
      <c r="C380" t="str">
        <f t="shared" si="51"/>
        <v>Day16</v>
      </c>
      <c r="D380">
        <f t="shared" si="52"/>
        <v>13</v>
      </c>
      <c r="E380" t="str">
        <f t="shared" si="53"/>
        <v>Hour13</v>
      </c>
      <c r="F380">
        <f t="shared" si="54"/>
        <v>1</v>
      </c>
      <c r="G380" t="str">
        <f t="shared" si="55"/>
        <v>Winter</v>
      </c>
      <c r="H380">
        <f t="shared" si="56"/>
        <v>2761</v>
      </c>
      <c r="I380" t="e">
        <f t="shared" si="57"/>
        <v>#N/A</v>
      </c>
      <c r="J380" t="str">
        <f t="shared" si="58"/>
        <v>Winter</v>
      </c>
      <c r="K380">
        <f t="shared" si="59"/>
        <v>18570.599999999999</v>
      </c>
      <c r="L380" s="9" t="s">
        <v>507</v>
      </c>
      <c r="M380" s="9">
        <v>10706.7</v>
      </c>
      <c r="N380">
        <v>110</v>
      </c>
      <c r="O380">
        <v>0</v>
      </c>
      <c r="P380">
        <v>101.5</v>
      </c>
      <c r="Q380">
        <v>10918.2</v>
      </c>
      <c r="R380">
        <v>10339.9</v>
      </c>
      <c r="S380">
        <v>10471.700000000001</v>
      </c>
      <c r="T380">
        <v>0</v>
      </c>
      <c r="U380">
        <v>7652.4</v>
      </c>
      <c r="V380">
        <v>3.4299999999999997E-2</v>
      </c>
      <c r="W380">
        <v>4.9799999999999997E-2</v>
      </c>
      <c r="X380">
        <v>0.36</v>
      </c>
      <c r="Y380">
        <v>0.4</v>
      </c>
      <c r="Z380">
        <v>371.7</v>
      </c>
      <c r="AA380">
        <v>25.4</v>
      </c>
      <c r="AB380">
        <v>3.55</v>
      </c>
      <c r="AC380">
        <v>29.6</v>
      </c>
      <c r="AD380">
        <v>1365.8</v>
      </c>
      <c r="AE380">
        <v>0.23</v>
      </c>
      <c r="AF380">
        <v>373.4</v>
      </c>
      <c r="AG380">
        <v>70.3</v>
      </c>
      <c r="AH380">
        <v>443.7</v>
      </c>
      <c r="AI380">
        <v>394.3</v>
      </c>
      <c r="AJ380">
        <v>30.3</v>
      </c>
      <c r="AK380">
        <v>4.28</v>
      </c>
      <c r="AL380">
        <v>28.6</v>
      </c>
      <c r="AM380">
        <v>1344.6</v>
      </c>
      <c r="AN380">
        <v>0.25</v>
      </c>
      <c r="AO380">
        <v>396.4</v>
      </c>
      <c r="AP380">
        <v>68.8</v>
      </c>
      <c r="AQ380">
        <v>465.2</v>
      </c>
      <c r="AR380">
        <v>167.4</v>
      </c>
      <c r="AS380">
        <v>10.6</v>
      </c>
      <c r="AT380">
        <v>1.46</v>
      </c>
      <c r="AU380">
        <v>13.1</v>
      </c>
      <c r="AV380">
        <v>640.29999999999995</v>
      </c>
      <c r="AW380">
        <v>0.08</v>
      </c>
      <c r="AX380">
        <v>168.1</v>
      </c>
      <c r="AY380">
        <v>32.200000000000003</v>
      </c>
      <c r="AZ380">
        <v>200.2</v>
      </c>
      <c r="BA380">
        <v>807.6</v>
      </c>
      <c r="BB380">
        <v>74.099999999999994</v>
      </c>
      <c r="BC380">
        <v>10.62</v>
      </c>
      <c r="BD380">
        <v>42</v>
      </c>
      <c r="BE380">
        <v>2358</v>
      </c>
      <c r="BF380">
        <v>0.39</v>
      </c>
      <c r="BG380">
        <v>812.7</v>
      </c>
      <c r="BH380">
        <v>112.4</v>
      </c>
      <c r="BI380">
        <v>925.1</v>
      </c>
      <c r="BJ380">
        <v>27.74</v>
      </c>
      <c r="BK380">
        <v>0</v>
      </c>
      <c r="BL380">
        <v>0</v>
      </c>
      <c r="BM380">
        <v>27.74</v>
      </c>
      <c r="BN380">
        <v>29.2</v>
      </c>
      <c r="BO380">
        <v>0</v>
      </c>
      <c r="BP380">
        <v>0</v>
      </c>
      <c r="BQ380">
        <v>29.2</v>
      </c>
      <c r="BR380">
        <v>18570.599999999999</v>
      </c>
      <c r="BS380">
        <v>446.6</v>
      </c>
      <c r="BT380">
        <v>0</v>
      </c>
      <c r="BU380">
        <v>3.3</v>
      </c>
      <c r="BV380">
        <v>0</v>
      </c>
      <c r="BW380">
        <v>0</v>
      </c>
      <c r="BX380">
        <v>3474.7</v>
      </c>
      <c r="BY380">
        <v>0</v>
      </c>
      <c r="BZ380">
        <v>0</v>
      </c>
      <c r="CA380">
        <v>33.299999999999997</v>
      </c>
      <c r="CB380">
        <v>8454.7000000000007</v>
      </c>
      <c r="CC380">
        <v>0</v>
      </c>
      <c r="CD380">
        <v>0</v>
      </c>
      <c r="CE380">
        <v>0</v>
      </c>
      <c r="CF380">
        <v>1135.8</v>
      </c>
      <c r="CG380">
        <v>5055.5</v>
      </c>
      <c r="CH380">
        <v>0</v>
      </c>
      <c r="CI380">
        <v>0</v>
      </c>
      <c r="CJ380">
        <v>0</v>
      </c>
      <c r="CK380">
        <v>413.3</v>
      </c>
      <c r="CL380">
        <v>0</v>
      </c>
      <c r="CM380">
        <v>0</v>
      </c>
      <c r="CN380">
        <v>0</v>
      </c>
    </row>
    <row r="381" spans="1:92">
      <c r="A381">
        <v>375</v>
      </c>
      <c r="B381">
        <f t="shared" si="50"/>
        <v>16</v>
      </c>
      <c r="C381" t="str">
        <f t="shared" si="51"/>
        <v>Day16</v>
      </c>
      <c r="D381">
        <f t="shared" si="52"/>
        <v>14</v>
      </c>
      <c r="E381" t="str">
        <f t="shared" si="53"/>
        <v>Hour14</v>
      </c>
      <c r="F381">
        <f t="shared" si="54"/>
        <v>1</v>
      </c>
      <c r="G381" t="str">
        <f t="shared" si="55"/>
        <v>Winter</v>
      </c>
      <c r="H381">
        <f t="shared" si="56"/>
        <v>2761</v>
      </c>
      <c r="I381" t="e">
        <f t="shared" si="57"/>
        <v>#N/A</v>
      </c>
      <c r="J381" t="str">
        <f t="shared" si="58"/>
        <v>Winter</v>
      </c>
      <c r="K381">
        <f t="shared" si="59"/>
        <v>19165.3</v>
      </c>
      <c r="L381" s="9" t="s">
        <v>508</v>
      </c>
      <c r="M381" s="9">
        <v>10638.4</v>
      </c>
      <c r="N381">
        <v>0</v>
      </c>
      <c r="O381">
        <v>0</v>
      </c>
      <c r="P381">
        <v>111.7</v>
      </c>
      <c r="Q381">
        <v>10750.1</v>
      </c>
      <c r="R381">
        <v>10275</v>
      </c>
      <c r="S381">
        <v>10353.299999999999</v>
      </c>
      <c r="T381">
        <v>0</v>
      </c>
      <c r="U381">
        <v>8415.2000000000007</v>
      </c>
      <c r="V381">
        <v>3.4200000000000001E-2</v>
      </c>
      <c r="W381">
        <v>4.9399999999999999E-2</v>
      </c>
      <c r="X381">
        <v>0.34</v>
      </c>
      <c r="Y381">
        <v>0.37</v>
      </c>
      <c r="Z381">
        <v>388.4</v>
      </c>
      <c r="AA381">
        <v>27.4</v>
      </c>
      <c r="AB381">
        <v>3.83</v>
      </c>
      <c r="AC381">
        <v>30</v>
      </c>
      <c r="AD381">
        <v>1401.9</v>
      </c>
      <c r="AE381">
        <v>0.23</v>
      </c>
      <c r="AF381">
        <v>390.2</v>
      </c>
      <c r="AG381">
        <v>71.8</v>
      </c>
      <c r="AH381">
        <v>462.1</v>
      </c>
      <c r="AI381">
        <v>413.3</v>
      </c>
      <c r="AJ381">
        <v>31.9</v>
      </c>
      <c r="AK381">
        <v>4.51</v>
      </c>
      <c r="AL381">
        <v>29.5</v>
      </c>
      <c r="AM381">
        <v>1403.3</v>
      </c>
      <c r="AN381">
        <v>0.26</v>
      </c>
      <c r="AO381">
        <v>415.5</v>
      </c>
      <c r="AP381">
        <v>71.400000000000006</v>
      </c>
      <c r="AQ381">
        <v>487</v>
      </c>
      <c r="AR381">
        <v>206.6</v>
      </c>
      <c r="AS381">
        <v>15</v>
      </c>
      <c r="AT381">
        <v>2.1</v>
      </c>
      <c r="AU381">
        <v>14.4</v>
      </c>
      <c r="AV381">
        <v>729</v>
      </c>
      <c r="AW381">
        <v>0.1</v>
      </c>
      <c r="AX381">
        <v>207.7</v>
      </c>
      <c r="AY381">
        <v>36.1</v>
      </c>
      <c r="AZ381">
        <v>243.8</v>
      </c>
      <c r="BA381">
        <v>780.5</v>
      </c>
      <c r="BB381">
        <v>70.2</v>
      </c>
      <c r="BC381">
        <v>10.039999999999999</v>
      </c>
      <c r="BD381">
        <v>41.9</v>
      </c>
      <c r="BE381">
        <v>2324</v>
      </c>
      <c r="BF381">
        <v>0.37</v>
      </c>
      <c r="BG381">
        <v>785.4</v>
      </c>
      <c r="BH381">
        <v>111.2</v>
      </c>
      <c r="BI381">
        <v>896.6</v>
      </c>
      <c r="BJ381">
        <v>28.43</v>
      </c>
      <c r="BK381">
        <v>0</v>
      </c>
      <c r="BL381">
        <v>0</v>
      </c>
      <c r="BM381">
        <v>28.43</v>
      </c>
      <c r="BN381">
        <v>29.91</v>
      </c>
      <c r="BO381">
        <v>0</v>
      </c>
      <c r="BP381">
        <v>0</v>
      </c>
      <c r="BQ381">
        <v>29.91</v>
      </c>
      <c r="BR381">
        <v>19165.3</v>
      </c>
      <c r="BS381">
        <v>396.9</v>
      </c>
      <c r="BT381">
        <v>0</v>
      </c>
      <c r="BU381">
        <v>3.3</v>
      </c>
      <c r="BV381">
        <v>0</v>
      </c>
      <c r="BW381">
        <v>0</v>
      </c>
      <c r="BX381">
        <v>3878.9</v>
      </c>
      <c r="BY381">
        <v>0</v>
      </c>
      <c r="BZ381">
        <v>0</v>
      </c>
      <c r="CA381">
        <v>17.100000000000001</v>
      </c>
      <c r="CB381">
        <v>8694.9</v>
      </c>
      <c r="CC381">
        <v>0</v>
      </c>
      <c r="CD381">
        <v>0</v>
      </c>
      <c r="CE381">
        <v>0</v>
      </c>
      <c r="CF381">
        <v>1135.8</v>
      </c>
      <c r="CG381">
        <v>5055.5</v>
      </c>
      <c r="CH381">
        <v>0</v>
      </c>
      <c r="CI381">
        <v>0</v>
      </c>
      <c r="CJ381">
        <v>0</v>
      </c>
      <c r="CK381">
        <v>379.8</v>
      </c>
      <c r="CL381">
        <v>0</v>
      </c>
      <c r="CM381">
        <v>0</v>
      </c>
      <c r="CN381">
        <v>0</v>
      </c>
    </row>
    <row r="382" spans="1:92">
      <c r="A382">
        <v>376</v>
      </c>
      <c r="B382">
        <f t="shared" si="50"/>
        <v>16</v>
      </c>
      <c r="C382" t="str">
        <f t="shared" si="51"/>
        <v>Day16</v>
      </c>
      <c r="D382">
        <f t="shared" si="52"/>
        <v>15</v>
      </c>
      <c r="E382" t="str">
        <f t="shared" si="53"/>
        <v>Hour15</v>
      </c>
      <c r="F382">
        <f t="shared" si="54"/>
        <v>1</v>
      </c>
      <c r="G382" t="str">
        <f t="shared" si="55"/>
        <v>Winter</v>
      </c>
      <c r="H382">
        <f t="shared" si="56"/>
        <v>2761</v>
      </c>
      <c r="I382" t="e">
        <f t="shared" si="57"/>
        <v>#N/A</v>
      </c>
      <c r="J382" t="str">
        <f t="shared" si="58"/>
        <v>Winter</v>
      </c>
      <c r="K382">
        <f t="shared" si="59"/>
        <v>20208.099999999999</v>
      </c>
      <c r="L382" s="9" t="s">
        <v>509</v>
      </c>
      <c r="M382" s="9">
        <v>10924.6</v>
      </c>
      <c r="N382">
        <v>0</v>
      </c>
      <c r="O382">
        <v>0</v>
      </c>
      <c r="P382">
        <v>145.19999999999999</v>
      </c>
      <c r="Q382">
        <v>11069.7</v>
      </c>
      <c r="R382">
        <v>10546.8</v>
      </c>
      <c r="S382">
        <v>10859.8</v>
      </c>
      <c r="T382">
        <v>1378.6</v>
      </c>
      <c r="U382">
        <v>10517</v>
      </c>
      <c r="V382">
        <v>3.4599999999999999E-2</v>
      </c>
      <c r="W382">
        <v>5.0799999999999998E-2</v>
      </c>
      <c r="X382">
        <v>0.32</v>
      </c>
      <c r="Y382">
        <v>0.34</v>
      </c>
      <c r="Z382">
        <v>409.8</v>
      </c>
      <c r="AA382">
        <v>29.3</v>
      </c>
      <c r="AB382">
        <v>4.0999999999999996</v>
      </c>
      <c r="AC382">
        <v>31</v>
      </c>
      <c r="AD382">
        <v>1465.8</v>
      </c>
      <c r="AE382">
        <v>0.24</v>
      </c>
      <c r="AF382">
        <v>411.7</v>
      </c>
      <c r="AG382">
        <v>74.8</v>
      </c>
      <c r="AH382">
        <v>486.5</v>
      </c>
      <c r="AI382">
        <v>435.6</v>
      </c>
      <c r="AJ382">
        <v>33.799999999999997</v>
      </c>
      <c r="AK382">
        <v>4.78</v>
      </c>
      <c r="AL382">
        <v>30.7</v>
      </c>
      <c r="AM382">
        <v>1472.8</v>
      </c>
      <c r="AN382">
        <v>0.26</v>
      </c>
      <c r="AO382">
        <v>437.9</v>
      </c>
      <c r="AP382">
        <v>74.7</v>
      </c>
      <c r="AQ382">
        <v>512.6</v>
      </c>
      <c r="AR382">
        <v>413.2</v>
      </c>
      <c r="AS382">
        <v>28.4</v>
      </c>
      <c r="AT382">
        <v>3.96</v>
      </c>
      <c r="AU382">
        <v>30.1</v>
      </c>
      <c r="AV382">
        <v>1508</v>
      </c>
      <c r="AW382">
        <v>0.19</v>
      </c>
      <c r="AX382">
        <v>415.2</v>
      </c>
      <c r="AY382">
        <v>75.099999999999994</v>
      </c>
      <c r="AZ382">
        <v>490.3</v>
      </c>
      <c r="BA382">
        <v>421.8</v>
      </c>
      <c r="BB382">
        <v>7.9</v>
      </c>
      <c r="BC382">
        <v>0.8</v>
      </c>
      <c r="BD382">
        <v>49.8</v>
      </c>
      <c r="BE382">
        <v>2205.4</v>
      </c>
      <c r="BF382">
        <v>0.18</v>
      </c>
      <c r="BG382">
        <v>422.2</v>
      </c>
      <c r="BH382">
        <v>115.6</v>
      </c>
      <c r="BI382">
        <v>537.79999999999995</v>
      </c>
      <c r="BJ382">
        <v>30.25</v>
      </c>
      <c r="BK382">
        <v>0</v>
      </c>
      <c r="BL382">
        <v>0</v>
      </c>
      <c r="BM382">
        <v>30.25</v>
      </c>
      <c r="BN382">
        <v>31.87</v>
      </c>
      <c r="BO382">
        <v>0</v>
      </c>
      <c r="BP382">
        <v>0</v>
      </c>
      <c r="BQ382">
        <v>31.87</v>
      </c>
      <c r="BR382">
        <v>20208.099999999999</v>
      </c>
      <c r="BS382">
        <v>210</v>
      </c>
      <c r="BT382">
        <v>0</v>
      </c>
      <c r="BU382">
        <v>3.3</v>
      </c>
      <c r="BV382">
        <v>0</v>
      </c>
      <c r="BW382">
        <v>0</v>
      </c>
      <c r="BX382">
        <v>4395.1000000000004</v>
      </c>
      <c r="BY382">
        <v>0</v>
      </c>
      <c r="BZ382">
        <v>0</v>
      </c>
      <c r="CA382">
        <v>11.5</v>
      </c>
      <c r="CB382">
        <v>9408.4</v>
      </c>
      <c r="CC382">
        <v>0</v>
      </c>
      <c r="CD382">
        <v>0</v>
      </c>
      <c r="CE382">
        <v>0</v>
      </c>
      <c r="CF382">
        <v>1135.8</v>
      </c>
      <c r="CG382">
        <v>5055.5</v>
      </c>
      <c r="CH382">
        <v>0</v>
      </c>
      <c r="CI382">
        <v>0</v>
      </c>
      <c r="CJ382">
        <v>0</v>
      </c>
      <c r="CK382">
        <v>198.5</v>
      </c>
      <c r="CL382">
        <v>0</v>
      </c>
      <c r="CM382">
        <v>0</v>
      </c>
      <c r="CN382">
        <v>0</v>
      </c>
    </row>
    <row r="383" spans="1:92">
      <c r="A383">
        <v>377</v>
      </c>
      <c r="B383">
        <f t="shared" si="50"/>
        <v>16</v>
      </c>
      <c r="C383" t="str">
        <f t="shared" si="51"/>
        <v>Day16</v>
      </c>
      <c r="D383">
        <f t="shared" si="52"/>
        <v>16</v>
      </c>
      <c r="E383" t="str">
        <f t="shared" si="53"/>
        <v>Hour16</v>
      </c>
      <c r="F383">
        <f t="shared" si="54"/>
        <v>1</v>
      </c>
      <c r="G383" t="str">
        <f t="shared" si="55"/>
        <v>Winter</v>
      </c>
      <c r="H383">
        <f t="shared" si="56"/>
        <v>2761</v>
      </c>
      <c r="I383" t="e">
        <f t="shared" si="57"/>
        <v>#N/A</v>
      </c>
      <c r="J383" t="str">
        <f t="shared" si="58"/>
        <v>Winter</v>
      </c>
      <c r="K383">
        <f t="shared" si="59"/>
        <v>21450.400000000001</v>
      </c>
      <c r="L383" s="9" t="s">
        <v>510</v>
      </c>
      <c r="M383" s="9">
        <v>11845</v>
      </c>
      <c r="N383">
        <v>0</v>
      </c>
      <c r="O383">
        <v>0</v>
      </c>
      <c r="P383">
        <v>175.3</v>
      </c>
      <c r="Q383">
        <v>12020.3</v>
      </c>
      <c r="R383">
        <v>11418.9</v>
      </c>
      <c r="S383">
        <v>12020.1</v>
      </c>
      <c r="T383">
        <v>2932.5</v>
      </c>
      <c r="U383">
        <v>12362.7</v>
      </c>
      <c r="V383">
        <v>3.5999999999999997E-2</v>
      </c>
      <c r="W383">
        <v>5.5E-2</v>
      </c>
      <c r="X383">
        <v>0.36</v>
      </c>
      <c r="Y383">
        <v>0.36</v>
      </c>
      <c r="Z383">
        <v>386</v>
      </c>
      <c r="AA383">
        <v>27.6</v>
      </c>
      <c r="AB383">
        <v>3.86</v>
      </c>
      <c r="AC383">
        <v>29.2</v>
      </c>
      <c r="AD383">
        <v>1380.9</v>
      </c>
      <c r="AE383">
        <v>0.23</v>
      </c>
      <c r="AF383">
        <v>387.9</v>
      </c>
      <c r="AG383">
        <v>70.5</v>
      </c>
      <c r="AH383">
        <v>458.4</v>
      </c>
      <c r="AI383">
        <v>411.2</v>
      </c>
      <c r="AJ383">
        <v>30.8</v>
      </c>
      <c r="AK383">
        <v>4.34</v>
      </c>
      <c r="AL383">
        <v>29.9</v>
      </c>
      <c r="AM383">
        <v>1425</v>
      </c>
      <c r="AN383">
        <v>0.25</v>
      </c>
      <c r="AO383">
        <v>413.3</v>
      </c>
      <c r="AP383">
        <v>72.400000000000006</v>
      </c>
      <c r="AQ383">
        <v>485.7</v>
      </c>
      <c r="AR383">
        <v>559.4</v>
      </c>
      <c r="AS383">
        <v>43.6</v>
      </c>
      <c r="AT383">
        <v>6.16</v>
      </c>
      <c r="AU383">
        <v>36.200000000000003</v>
      </c>
      <c r="AV383">
        <v>1874.1</v>
      </c>
      <c r="AW383">
        <v>0.27</v>
      </c>
      <c r="AX383">
        <v>562.4</v>
      </c>
      <c r="AY383">
        <v>92.1</v>
      </c>
      <c r="AZ383">
        <v>654.5</v>
      </c>
      <c r="BA383">
        <v>444.2</v>
      </c>
      <c r="BB383">
        <v>8.4</v>
      </c>
      <c r="BC383">
        <v>0.84</v>
      </c>
      <c r="BD383">
        <v>52.5</v>
      </c>
      <c r="BE383">
        <v>2322.6</v>
      </c>
      <c r="BF383">
        <v>0.19</v>
      </c>
      <c r="BG383">
        <v>444.7</v>
      </c>
      <c r="BH383">
        <v>121.7</v>
      </c>
      <c r="BI383">
        <v>566.4</v>
      </c>
      <c r="BJ383">
        <v>32.799999999999997</v>
      </c>
      <c r="BK383">
        <v>0</v>
      </c>
      <c r="BL383">
        <v>0</v>
      </c>
      <c r="BM383">
        <v>32.799999999999997</v>
      </c>
      <c r="BN383">
        <v>34.71</v>
      </c>
      <c r="BO383">
        <v>0</v>
      </c>
      <c r="BP383">
        <v>0</v>
      </c>
      <c r="BQ383">
        <v>34.71</v>
      </c>
      <c r="BR383">
        <v>21450.400000000001</v>
      </c>
      <c r="BS383">
        <v>0.2</v>
      </c>
      <c r="BT383">
        <v>110</v>
      </c>
      <c r="BU383">
        <v>3.3</v>
      </c>
      <c r="BV383">
        <v>0</v>
      </c>
      <c r="BW383">
        <v>0</v>
      </c>
      <c r="BX383">
        <v>4395.1000000000004</v>
      </c>
      <c r="BY383">
        <v>0</v>
      </c>
      <c r="BZ383">
        <v>0</v>
      </c>
      <c r="CA383">
        <v>0.2</v>
      </c>
      <c r="CB383">
        <v>9408.4</v>
      </c>
      <c r="CC383">
        <v>0</v>
      </c>
      <c r="CD383">
        <v>0</v>
      </c>
      <c r="CE383">
        <v>0</v>
      </c>
      <c r="CF383">
        <v>2477.9</v>
      </c>
      <c r="CG383">
        <v>5055.5</v>
      </c>
      <c r="CH383">
        <v>0</v>
      </c>
      <c r="CI383">
        <v>0</v>
      </c>
      <c r="CJ383">
        <v>0</v>
      </c>
      <c r="CK383">
        <v>0</v>
      </c>
      <c r="CL383">
        <v>0</v>
      </c>
      <c r="CM383">
        <v>0</v>
      </c>
      <c r="CN383">
        <v>0</v>
      </c>
    </row>
    <row r="384" spans="1:92">
      <c r="A384">
        <v>378</v>
      </c>
      <c r="B384">
        <f t="shared" si="50"/>
        <v>16</v>
      </c>
      <c r="C384" t="str">
        <f t="shared" si="51"/>
        <v>Day16</v>
      </c>
      <c r="D384">
        <f t="shared" si="52"/>
        <v>17</v>
      </c>
      <c r="E384" t="str">
        <f t="shared" si="53"/>
        <v>Hour17</v>
      </c>
      <c r="F384">
        <f t="shared" si="54"/>
        <v>1</v>
      </c>
      <c r="G384" t="str">
        <f t="shared" si="55"/>
        <v>Winter</v>
      </c>
      <c r="H384">
        <f t="shared" si="56"/>
        <v>2761</v>
      </c>
      <c r="I384" t="e">
        <f t="shared" si="57"/>
        <v>#N/A</v>
      </c>
      <c r="J384" t="str">
        <f t="shared" si="58"/>
        <v>Winter</v>
      </c>
      <c r="K384">
        <f t="shared" si="59"/>
        <v>20955.599999999999</v>
      </c>
      <c r="L384" s="9" t="s">
        <v>511</v>
      </c>
      <c r="M384" s="9">
        <v>12056</v>
      </c>
      <c r="N384">
        <v>0</v>
      </c>
      <c r="O384">
        <v>0</v>
      </c>
      <c r="P384">
        <v>152.9</v>
      </c>
      <c r="Q384">
        <v>12208.9</v>
      </c>
      <c r="R384">
        <v>11618.4</v>
      </c>
      <c r="S384">
        <v>12208.9</v>
      </c>
      <c r="T384">
        <v>2047.5</v>
      </c>
      <c r="U384">
        <v>10794.2</v>
      </c>
      <c r="V384">
        <v>3.6299999999999999E-2</v>
      </c>
      <c r="W384">
        <v>5.5899999999999998E-2</v>
      </c>
      <c r="X384">
        <v>0.34</v>
      </c>
      <c r="Y384">
        <v>0.35</v>
      </c>
      <c r="Z384">
        <v>398.5</v>
      </c>
      <c r="AA384">
        <v>28.3</v>
      </c>
      <c r="AB384">
        <v>3.96</v>
      </c>
      <c r="AC384">
        <v>30.3</v>
      </c>
      <c r="AD384">
        <v>1430.8</v>
      </c>
      <c r="AE384">
        <v>0.23</v>
      </c>
      <c r="AF384">
        <v>400.4</v>
      </c>
      <c r="AG384">
        <v>73</v>
      </c>
      <c r="AH384">
        <v>473.4</v>
      </c>
      <c r="AI384">
        <v>423.9</v>
      </c>
      <c r="AJ384">
        <v>32.200000000000003</v>
      </c>
      <c r="AK384">
        <v>4.53</v>
      </c>
      <c r="AL384">
        <v>30.5</v>
      </c>
      <c r="AM384">
        <v>1457</v>
      </c>
      <c r="AN384">
        <v>0.25</v>
      </c>
      <c r="AO384">
        <v>426.1</v>
      </c>
      <c r="AP384">
        <v>74</v>
      </c>
      <c r="AQ384">
        <v>500.1</v>
      </c>
      <c r="AR384">
        <v>528.4</v>
      </c>
      <c r="AS384">
        <v>39.9</v>
      </c>
      <c r="AT384">
        <v>5.63</v>
      </c>
      <c r="AU384">
        <v>35.4</v>
      </c>
      <c r="AV384">
        <v>1805</v>
      </c>
      <c r="AW384">
        <v>0.26</v>
      </c>
      <c r="AX384">
        <v>531.1</v>
      </c>
      <c r="AY384">
        <v>89.2</v>
      </c>
      <c r="AZ384">
        <v>620.29999999999995</v>
      </c>
      <c r="BA384">
        <v>436.8</v>
      </c>
      <c r="BB384">
        <v>8.1999999999999993</v>
      </c>
      <c r="BC384">
        <v>0.82</v>
      </c>
      <c r="BD384">
        <v>51.6</v>
      </c>
      <c r="BE384">
        <v>2284.1</v>
      </c>
      <c r="BF384">
        <v>0.19</v>
      </c>
      <c r="BG384">
        <v>437.3</v>
      </c>
      <c r="BH384">
        <v>119.7</v>
      </c>
      <c r="BI384">
        <v>557</v>
      </c>
      <c r="BJ384">
        <v>65.36</v>
      </c>
      <c r="BK384">
        <v>0</v>
      </c>
      <c r="BL384">
        <v>0</v>
      </c>
      <c r="BM384">
        <v>65.36</v>
      </c>
      <c r="BN384">
        <v>69.239999999999995</v>
      </c>
      <c r="BO384">
        <v>0</v>
      </c>
      <c r="BP384">
        <v>0</v>
      </c>
      <c r="BQ384">
        <v>69.239999999999995</v>
      </c>
      <c r="BR384">
        <v>20955.599999999999</v>
      </c>
      <c r="BS384">
        <v>0</v>
      </c>
      <c r="BT384">
        <v>110</v>
      </c>
      <c r="BU384">
        <v>3.3</v>
      </c>
      <c r="BV384">
        <v>0</v>
      </c>
      <c r="BW384">
        <v>0</v>
      </c>
      <c r="BX384">
        <v>4395.1000000000004</v>
      </c>
      <c r="BY384">
        <v>0</v>
      </c>
      <c r="BZ384">
        <v>0</v>
      </c>
      <c r="CA384">
        <v>0</v>
      </c>
      <c r="CB384">
        <v>9518.4</v>
      </c>
      <c r="CC384">
        <v>0</v>
      </c>
      <c r="CD384">
        <v>0</v>
      </c>
      <c r="CE384">
        <v>0</v>
      </c>
      <c r="CF384">
        <v>1873.3</v>
      </c>
      <c r="CG384">
        <v>5055.5</v>
      </c>
      <c r="CH384">
        <v>0</v>
      </c>
      <c r="CI384">
        <v>0</v>
      </c>
      <c r="CJ384">
        <v>0</v>
      </c>
      <c r="CK384">
        <v>0</v>
      </c>
      <c r="CL384">
        <v>0</v>
      </c>
      <c r="CM384">
        <v>0</v>
      </c>
      <c r="CN384">
        <v>0</v>
      </c>
    </row>
    <row r="385" spans="1:92">
      <c r="A385">
        <v>379</v>
      </c>
      <c r="B385">
        <f t="shared" si="50"/>
        <v>16</v>
      </c>
      <c r="C385" t="str">
        <f t="shared" si="51"/>
        <v>Day16</v>
      </c>
      <c r="D385">
        <f t="shared" si="52"/>
        <v>18</v>
      </c>
      <c r="E385" t="str">
        <f t="shared" si="53"/>
        <v>Hour18</v>
      </c>
      <c r="F385">
        <f t="shared" si="54"/>
        <v>1</v>
      </c>
      <c r="G385" t="str">
        <f t="shared" si="55"/>
        <v>Winter</v>
      </c>
      <c r="H385">
        <f t="shared" si="56"/>
        <v>2761</v>
      </c>
      <c r="I385" t="e">
        <f t="shared" si="57"/>
        <v>#N/A</v>
      </c>
      <c r="J385" t="str">
        <f t="shared" si="58"/>
        <v>Winter</v>
      </c>
      <c r="K385">
        <f t="shared" si="59"/>
        <v>21450.2</v>
      </c>
      <c r="L385" s="9" t="s">
        <v>512</v>
      </c>
      <c r="M385" s="9">
        <v>11904.7</v>
      </c>
      <c r="N385">
        <v>0</v>
      </c>
      <c r="O385">
        <v>0</v>
      </c>
      <c r="P385">
        <v>138.1</v>
      </c>
      <c r="Q385">
        <v>12042.8</v>
      </c>
      <c r="R385">
        <v>11475.5</v>
      </c>
      <c r="S385">
        <v>12042.8</v>
      </c>
      <c r="T385">
        <v>1049.0999999999999</v>
      </c>
      <c r="U385">
        <v>10456.5</v>
      </c>
      <c r="V385">
        <v>3.61E-2</v>
      </c>
      <c r="W385">
        <v>5.5199999999999999E-2</v>
      </c>
      <c r="X385">
        <v>0.36</v>
      </c>
      <c r="Y385">
        <v>0.37</v>
      </c>
      <c r="Z385">
        <v>386</v>
      </c>
      <c r="AA385">
        <v>27.6</v>
      </c>
      <c r="AB385">
        <v>3.86</v>
      </c>
      <c r="AC385">
        <v>29.2</v>
      </c>
      <c r="AD385">
        <v>1380.9</v>
      </c>
      <c r="AE385">
        <v>0.23</v>
      </c>
      <c r="AF385">
        <v>387.9</v>
      </c>
      <c r="AG385">
        <v>70.5</v>
      </c>
      <c r="AH385">
        <v>458.4</v>
      </c>
      <c r="AI385">
        <v>413.5</v>
      </c>
      <c r="AJ385">
        <v>31.6</v>
      </c>
      <c r="AK385">
        <v>4.45</v>
      </c>
      <c r="AL385">
        <v>29.6</v>
      </c>
      <c r="AM385">
        <v>1415.4</v>
      </c>
      <c r="AN385">
        <v>0.25</v>
      </c>
      <c r="AO385">
        <v>415.7</v>
      </c>
      <c r="AP385">
        <v>71.8</v>
      </c>
      <c r="AQ385">
        <v>487.5</v>
      </c>
      <c r="AR385">
        <v>520.20000000000005</v>
      </c>
      <c r="AS385">
        <v>38.799999999999997</v>
      </c>
      <c r="AT385">
        <v>5.47</v>
      </c>
      <c r="AU385">
        <v>35.200000000000003</v>
      </c>
      <c r="AV385">
        <v>1795.2</v>
      </c>
      <c r="AW385">
        <v>0.25</v>
      </c>
      <c r="AX385">
        <v>522.9</v>
      </c>
      <c r="AY385">
        <v>88.8</v>
      </c>
      <c r="AZ385">
        <v>611.70000000000005</v>
      </c>
      <c r="BA385">
        <v>444.3</v>
      </c>
      <c r="BB385">
        <v>8.4</v>
      </c>
      <c r="BC385">
        <v>0.84</v>
      </c>
      <c r="BD385">
        <v>52.5</v>
      </c>
      <c r="BE385">
        <v>2323.1999999999998</v>
      </c>
      <c r="BF385">
        <v>0.19</v>
      </c>
      <c r="BG385">
        <v>444.8</v>
      </c>
      <c r="BH385">
        <v>121.8</v>
      </c>
      <c r="BI385">
        <v>566.5</v>
      </c>
      <c r="BJ385">
        <v>33.340000000000003</v>
      </c>
      <c r="BK385">
        <v>0</v>
      </c>
      <c r="BL385">
        <v>0</v>
      </c>
      <c r="BM385">
        <v>33.340000000000003</v>
      </c>
      <c r="BN385">
        <v>35.28</v>
      </c>
      <c r="BO385">
        <v>0</v>
      </c>
      <c r="BP385">
        <v>0</v>
      </c>
      <c r="BQ385">
        <v>35.28</v>
      </c>
      <c r="BR385">
        <v>21450.2</v>
      </c>
      <c r="BS385">
        <v>0</v>
      </c>
      <c r="BT385">
        <v>110</v>
      </c>
      <c r="BU385">
        <v>3.3</v>
      </c>
      <c r="BV385">
        <v>0</v>
      </c>
      <c r="BW385">
        <v>0</v>
      </c>
      <c r="BX385">
        <v>4395.1000000000004</v>
      </c>
      <c r="BY385">
        <v>0</v>
      </c>
      <c r="BZ385">
        <v>0</v>
      </c>
      <c r="CA385">
        <v>0</v>
      </c>
      <c r="CB385">
        <v>9408.4</v>
      </c>
      <c r="CC385">
        <v>0</v>
      </c>
      <c r="CD385">
        <v>0</v>
      </c>
      <c r="CE385">
        <v>0</v>
      </c>
      <c r="CF385">
        <v>2477.9</v>
      </c>
      <c r="CG385">
        <v>5055.5</v>
      </c>
      <c r="CH385">
        <v>0</v>
      </c>
      <c r="CI385">
        <v>0</v>
      </c>
      <c r="CJ385">
        <v>0</v>
      </c>
      <c r="CK385">
        <v>0</v>
      </c>
      <c r="CL385">
        <v>0</v>
      </c>
      <c r="CM385">
        <v>0</v>
      </c>
      <c r="CN385">
        <v>0</v>
      </c>
    </row>
    <row r="386" spans="1:92">
      <c r="A386">
        <v>380</v>
      </c>
      <c r="B386">
        <f t="shared" si="50"/>
        <v>16</v>
      </c>
      <c r="C386" t="str">
        <f t="shared" si="51"/>
        <v>Day16</v>
      </c>
      <c r="D386">
        <f t="shared" si="52"/>
        <v>19</v>
      </c>
      <c r="E386" t="str">
        <f t="shared" si="53"/>
        <v>Hour19</v>
      </c>
      <c r="F386">
        <f t="shared" si="54"/>
        <v>1</v>
      </c>
      <c r="G386" t="str">
        <f t="shared" si="55"/>
        <v>Winter</v>
      </c>
      <c r="H386">
        <f t="shared" si="56"/>
        <v>2761</v>
      </c>
      <c r="I386" t="e">
        <f t="shared" si="57"/>
        <v>#N/A</v>
      </c>
      <c r="J386" t="str">
        <f t="shared" si="58"/>
        <v>Winter</v>
      </c>
      <c r="K386">
        <f t="shared" si="59"/>
        <v>19998.2</v>
      </c>
      <c r="L386" s="9" t="s">
        <v>513</v>
      </c>
      <c r="M386" s="9">
        <v>11517.1</v>
      </c>
      <c r="N386">
        <v>0</v>
      </c>
      <c r="O386">
        <v>0</v>
      </c>
      <c r="P386">
        <v>152.69999999999999</v>
      </c>
      <c r="Q386">
        <v>11669.8</v>
      </c>
      <c r="R386">
        <v>11109</v>
      </c>
      <c r="S386">
        <v>11669.8</v>
      </c>
      <c r="T386">
        <v>2299.3000000000002</v>
      </c>
      <c r="U386">
        <v>10627.6</v>
      </c>
      <c r="V386">
        <v>3.5400000000000001E-2</v>
      </c>
      <c r="W386">
        <v>5.3400000000000003E-2</v>
      </c>
      <c r="X386">
        <v>0.31</v>
      </c>
      <c r="Y386">
        <v>0.33</v>
      </c>
      <c r="Z386">
        <v>414.1</v>
      </c>
      <c r="AA386">
        <v>29.6</v>
      </c>
      <c r="AB386">
        <v>4.1399999999999997</v>
      </c>
      <c r="AC386">
        <v>31.4</v>
      </c>
      <c r="AD386">
        <v>1481.2</v>
      </c>
      <c r="AE386">
        <v>0.24</v>
      </c>
      <c r="AF386">
        <v>416.1</v>
      </c>
      <c r="AG386">
        <v>75.599999999999994</v>
      </c>
      <c r="AH386">
        <v>491.6</v>
      </c>
      <c r="AI386">
        <v>440.3</v>
      </c>
      <c r="AJ386">
        <v>33.9</v>
      </c>
      <c r="AK386">
        <v>4.78</v>
      </c>
      <c r="AL386">
        <v>31.3</v>
      </c>
      <c r="AM386">
        <v>1498.3</v>
      </c>
      <c r="AN386">
        <v>0.26</v>
      </c>
      <c r="AO386">
        <v>442.6</v>
      </c>
      <c r="AP386">
        <v>76</v>
      </c>
      <c r="AQ386">
        <v>518.6</v>
      </c>
      <c r="AR386">
        <v>524.20000000000005</v>
      </c>
      <c r="AS386">
        <v>33.799999999999997</v>
      </c>
      <c r="AT386">
        <v>4.68</v>
      </c>
      <c r="AU386">
        <v>40.299999999999997</v>
      </c>
      <c r="AV386">
        <v>1980.9</v>
      </c>
      <c r="AW386">
        <v>0.25</v>
      </c>
      <c r="AX386">
        <v>526.5</v>
      </c>
      <c r="AY386">
        <v>99.4</v>
      </c>
      <c r="AZ386">
        <v>625.9</v>
      </c>
      <c r="BA386">
        <v>1097.0999999999999</v>
      </c>
      <c r="BB386">
        <v>126.3</v>
      </c>
      <c r="BC386">
        <v>18.38</v>
      </c>
      <c r="BD386">
        <v>33.799999999999997</v>
      </c>
      <c r="BE386">
        <v>2392</v>
      </c>
      <c r="BF386">
        <v>0.54</v>
      </c>
      <c r="BG386">
        <v>1105.9000000000001</v>
      </c>
      <c r="BH386">
        <v>105.2</v>
      </c>
      <c r="BI386">
        <v>1211.0999999999999</v>
      </c>
      <c r="BJ386">
        <v>30.99</v>
      </c>
      <c r="BK386">
        <v>0</v>
      </c>
      <c r="BL386">
        <v>0</v>
      </c>
      <c r="BM386">
        <v>30.99</v>
      </c>
      <c r="BN386">
        <v>32.74</v>
      </c>
      <c r="BO386">
        <v>0</v>
      </c>
      <c r="BP386">
        <v>0</v>
      </c>
      <c r="BQ386">
        <v>32.74</v>
      </c>
      <c r="BR386">
        <v>19998.2</v>
      </c>
      <c r="BS386">
        <v>0</v>
      </c>
      <c r="BT386">
        <v>0</v>
      </c>
      <c r="BU386">
        <v>3.3</v>
      </c>
      <c r="BV386">
        <v>0</v>
      </c>
      <c r="BW386">
        <v>0</v>
      </c>
      <c r="BX386">
        <v>4395.1000000000004</v>
      </c>
      <c r="BY386">
        <v>0</v>
      </c>
      <c r="BZ386">
        <v>0</v>
      </c>
      <c r="CA386">
        <v>0</v>
      </c>
      <c r="CB386">
        <v>9408.4</v>
      </c>
      <c r="CC386">
        <v>0</v>
      </c>
      <c r="CD386">
        <v>0</v>
      </c>
      <c r="CE386">
        <v>0</v>
      </c>
      <c r="CF386">
        <v>1135.8</v>
      </c>
      <c r="CG386">
        <v>5055.5</v>
      </c>
      <c r="CH386">
        <v>0</v>
      </c>
      <c r="CI386">
        <v>0</v>
      </c>
      <c r="CJ386">
        <v>0</v>
      </c>
      <c r="CK386">
        <v>0</v>
      </c>
      <c r="CL386">
        <v>0</v>
      </c>
      <c r="CM386">
        <v>0</v>
      </c>
      <c r="CN386">
        <v>0</v>
      </c>
    </row>
    <row r="387" spans="1:92">
      <c r="A387">
        <v>381</v>
      </c>
      <c r="B387">
        <f t="shared" si="50"/>
        <v>16</v>
      </c>
      <c r="C387" t="str">
        <f t="shared" si="51"/>
        <v>Day16</v>
      </c>
      <c r="D387">
        <f t="shared" si="52"/>
        <v>20</v>
      </c>
      <c r="E387" t="str">
        <f t="shared" si="53"/>
        <v>Hour20</v>
      </c>
      <c r="F387">
        <f t="shared" si="54"/>
        <v>1</v>
      </c>
      <c r="G387" t="str">
        <f t="shared" si="55"/>
        <v>Winter</v>
      </c>
      <c r="H387">
        <f t="shared" si="56"/>
        <v>2761</v>
      </c>
      <c r="I387" t="e">
        <f t="shared" si="57"/>
        <v>#N/A</v>
      </c>
      <c r="J387" t="str">
        <f t="shared" si="58"/>
        <v>Winter</v>
      </c>
      <c r="K387">
        <f t="shared" si="59"/>
        <v>19998.2</v>
      </c>
      <c r="L387" s="9" t="s">
        <v>514</v>
      </c>
      <c r="M387" s="9">
        <v>10938.6</v>
      </c>
      <c r="N387">
        <v>0</v>
      </c>
      <c r="O387">
        <v>0</v>
      </c>
      <c r="P387">
        <v>159.1</v>
      </c>
      <c r="Q387">
        <v>11097.7</v>
      </c>
      <c r="R387">
        <v>10560.6</v>
      </c>
      <c r="S387">
        <v>11097.7</v>
      </c>
      <c r="T387">
        <v>2482.1999999999998</v>
      </c>
      <c r="U387">
        <v>11382.6</v>
      </c>
      <c r="V387">
        <v>3.4599999999999999E-2</v>
      </c>
      <c r="W387">
        <v>5.0799999999999998E-2</v>
      </c>
      <c r="X387">
        <v>0.31</v>
      </c>
      <c r="Y387">
        <v>0.34</v>
      </c>
      <c r="Z387">
        <v>414.1</v>
      </c>
      <c r="AA387">
        <v>29.6</v>
      </c>
      <c r="AB387">
        <v>4.1399999999999997</v>
      </c>
      <c r="AC387">
        <v>31.4</v>
      </c>
      <c r="AD387">
        <v>1481.2</v>
      </c>
      <c r="AE387">
        <v>0.24</v>
      </c>
      <c r="AF387">
        <v>416.1</v>
      </c>
      <c r="AG387">
        <v>75.599999999999994</v>
      </c>
      <c r="AH387">
        <v>491.6</v>
      </c>
      <c r="AI387">
        <v>437.5</v>
      </c>
      <c r="AJ387">
        <v>33.700000000000003</v>
      </c>
      <c r="AK387">
        <v>4.75</v>
      </c>
      <c r="AL387">
        <v>31.1</v>
      </c>
      <c r="AM387">
        <v>1489.3</v>
      </c>
      <c r="AN387">
        <v>0.26</v>
      </c>
      <c r="AO387">
        <v>439.8</v>
      </c>
      <c r="AP387">
        <v>75.599999999999994</v>
      </c>
      <c r="AQ387">
        <v>515.29999999999995</v>
      </c>
      <c r="AR387">
        <v>620.5</v>
      </c>
      <c r="AS387">
        <v>49.7</v>
      </c>
      <c r="AT387">
        <v>7.03</v>
      </c>
      <c r="AU387">
        <v>38.9</v>
      </c>
      <c r="AV387">
        <v>2041.8</v>
      </c>
      <c r="AW387">
        <v>0.28999999999999998</v>
      </c>
      <c r="AX387">
        <v>623.9</v>
      </c>
      <c r="AY387">
        <v>99.8</v>
      </c>
      <c r="AZ387">
        <v>723.7</v>
      </c>
      <c r="BA387">
        <v>1422.9</v>
      </c>
      <c r="BB387">
        <v>163.9</v>
      </c>
      <c r="BC387">
        <v>23.83</v>
      </c>
      <c r="BD387">
        <v>43.8</v>
      </c>
      <c r="BE387">
        <v>3102.3</v>
      </c>
      <c r="BF387">
        <v>0.71</v>
      </c>
      <c r="BG387">
        <v>1434.3</v>
      </c>
      <c r="BH387">
        <v>136.5</v>
      </c>
      <c r="BI387">
        <v>1570.8</v>
      </c>
      <c r="BJ387">
        <v>30.03</v>
      </c>
      <c r="BK387">
        <v>0</v>
      </c>
      <c r="BL387">
        <v>0</v>
      </c>
      <c r="BM387">
        <v>30.03</v>
      </c>
      <c r="BN387">
        <v>31.64</v>
      </c>
      <c r="BO387">
        <v>0</v>
      </c>
      <c r="BP387">
        <v>0</v>
      </c>
      <c r="BQ387">
        <v>31.64</v>
      </c>
      <c r="BR387">
        <v>19998.2</v>
      </c>
      <c r="BS387">
        <v>0</v>
      </c>
      <c r="BT387">
        <v>0</v>
      </c>
      <c r="BU387">
        <v>3.3</v>
      </c>
      <c r="BV387">
        <v>0</v>
      </c>
      <c r="BW387">
        <v>0</v>
      </c>
      <c r="BX387">
        <v>4395.1000000000004</v>
      </c>
      <c r="BY387">
        <v>0</v>
      </c>
      <c r="BZ387">
        <v>0</v>
      </c>
      <c r="CA387">
        <v>0</v>
      </c>
      <c r="CB387">
        <v>9408.4</v>
      </c>
      <c r="CC387">
        <v>0</v>
      </c>
      <c r="CD387">
        <v>0</v>
      </c>
      <c r="CE387">
        <v>0</v>
      </c>
      <c r="CF387">
        <v>1135.8</v>
      </c>
      <c r="CG387">
        <v>5055.5</v>
      </c>
      <c r="CH387">
        <v>0</v>
      </c>
      <c r="CI387">
        <v>0</v>
      </c>
      <c r="CJ387">
        <v>0</v>
      </c>
      <c r="CK387">
        <v>0</v>
      </c>
      <c r="CL387">
        <v>0</v>
      </c>
      <c r="CM387">
        <v>0</v>
      </c>
      <c r="CN387">
        <v>0</v>
      </c>
    </row>
    <row r="388" spans="1:92">
      <c r="A388">
        <v>382</v>
      </c>
      <c r="B388">
        <f t="shared" si="50"/>
        <v>16</v>
      </c>
      <c r="C388" t="str">
        <f t="shared" si="51"/>
        <v>Day16</v>
      </c>
      <c r="D388">
        <f t="shared" si="52"/>
        <v>21</v>
      </c>
      <c r="E388" t="str">
        <f t="shared" si="53"/>
        <v>Hour21</v>
      </c>
      <c r="F388">
        <f t="shared" si="54"/>
        <v>1</v>
      </c>
      <c r="G388" t="str">
        <f t="shared" si="55"/>
        <v>Winter</v>
      </c>
      <c r="H388">
        <f t="shared" si="56"/>
        <v>2761</v>
      </c>
      <c r="I388" t="e">
        <f t="shared" si="57"/>
        <v>#N/A</v>
      </c>
      <c r="J388" t="str">
        <f t="shared" si="58"/>
        <v>Winter</v>
      </c>
      <c r="K388">
        <f t="shared" si="59"/>
        <v>19150.599999999999</v>
      </c>
      <c r="L388" s="9" t="s">
        <v>515</v>
      </c>
      <c r="M388" s="9">
        <v>10277</v>
      </c>
      <c r="N388">
        <v>0</v>
      </c>
      <c r="O388">
        <v>0</v>
      </c>
      <c r="P388">
        <v>113.3</v>
      </c>
      <c r="Q388">
        <v>10390.200000000001</v>
      </c>
      <c r="R388">
        <v>9931.5</v>
      </c>
      <c r="S388">
        <v>10390.200000000001</v>
      </c>
      <c r="T388">
        <v>352.3</v>
      </c>
      <c r="U388">
        <v>9112.7000000000007</v>
      </c>
      <c r="V388">
        <v>3.3599999999999998E-2</v>
      </c>
      <c r="W388">
        <v>4.7699999999999999E-2</v>
      </c>
      <c r="X388">
        <v>0.32</v>
      </c>
      <c r="Y388">
        <v>0.35</v>
      </c>
      <c r="Z388">
        <v>397.1</v>
      </c>
      <c r="AA388">
        <v>27.5</v>
      </c>
      <c r="AB388">
        <v>3.84</v>
      </c>
      <c r="AC388">
        <v>31</v>
      </c>
      <c r="AD388">
        <v>1447.2</v>
      </c>
      <c r="AE388">
        <v>0.24</v>
      </c>
      <c r="AF388">
        <v>399</v>
      </c>
      <c r="AG388">
        <v>74.2</v>
      </c>
      <c r="AH388">
        <v>473.2</v>
      </c>
      <c r="AI388">
        <v>420</v>
      </c>
      <c r="AJ388">
        <v>31.9</v>
      </c>
      <c r="AK388">
        <v>4.49</v>
      </c>
      <c r="AL388">
        <v>30.5</v>
      </c>
      <c r="AM388">
        <v>1443.6</v>
      </c>
      <c r="AN388">
        <v>0.26</v>
      </c>
      <c r="AO388">
        <v>422.2</v>
      </c>
      <c r="AP388">
        <v>73.599999999999994</v>
      </c>
      <c r="AQ388">
        <v>495.8</v>
      </c>
      <c r="AR388">
        <v>591.6</v>
      </c>
      <c r="AS388">
        <v>41.7</v>
      </c>
      <c r="AT388">
        <v>5.83</v>
      </c>
      <c r="AU388">
        <v>42.2</v>
      </c>
      <c r="AV388">
        <v>2125.6</v>
      </c>
      <c r="AW388">
        <v>0.28000000000000003</v>
      </c>
      <c r="AX388">
        <v>594.4</v>
      </c>
      <c r="AY388">
        <v>105.6</v>
      </c>
      <c r="AZ388">
        <v>700</v>
      </c>
      <c r="BA388">
        <v>1089.9000000000001</v>
      </c>
      <c r="BB388">
        <v>125.5</v>
      </c>
      <c r="BC388">
        <v>18.260000000000002</v>
      </c>
      <c r="BD388">
        <v>33.6</v>
      </c>
      <c r="BE388">
        <v>2376.3000000000002</v>
      </c>
      <c r="BF388">
        <v>0.54</v>
      </c>
      <c r="BG388">
        <v>1098.5999999999999</v>
      </c>
      <c r="BH388">
        <v>104.5</v>
      </c>
      <c r="BI388">
        <v>1203.2</v>
      </c>
      <c r="BJ388">
        <v>28.45</v>
      </c>
      <c r="BK388">
        <v>0</v>
      </c>
      <c r="BL388">
        <v>0</v>
      </c>
      <c r="BM388">
        <v>28.45</v>
      </c>
      <c r="BN388">
        <v>29.88</v>
      </c>
      <c r="BO388">
        <v>0</v>
      </c>
      <c r="BP388">
        <v>0</v>
      </c>
      <c r="BQ388">
        <v>29.88</v>
      </c>
      <c r="BR388">
        <v>19150.599999999999</v>
      </c>
      <c r="BS388">
        <v>0</v>
      </c>
      <c r="BT388">
        <v>0</v>
      </c>
      <c r="BU388">
        <v>3.3</v>
      </c>
      <c r="BV388">
        <v>0</v>
      </c>
      <c r="BW388">
        <v>0</v>
      </c>
      <c r="BX388">
        <v>3878.9</v>
      </c>
      <c r="BY388">
        <v>0</v>
      </c>
      <c r="BZ388">
        <v>0</v>
      </c>
      <c r="CA388">
        <v>0</v>
      </c>
      <c r="CB388">
        <v>9077.1</v>
      </c>
      <c r="CC388">
        <v>0</v>
      </c>
      <c r="CD388">
        <v>0</v>
      </c>
      <c r="CE388">
        <v>0</v>
      </c>
      <c r="CF388">
        <v>1135.8</v>
      </c>
      <c r="CG388">
        <v>5055.5</v>
      </c>
      <c r="CH388">
        <v>0</v>
      </c>
      <c r="CI388">
        <v>0</v>
      </c>
      <c r="CJ388">
        <v>0</v>
      </c>
      <c r="CK388">
        <v>0</v>
      </c>
      <c r="CL388">
        <v>0</v>
      </c>
      <c r="CM388">
        <v>0</v>
      </c>
      <c r="CN388">
        <v>0</v>
      </c>
    </row>
    <row r="389" spans="1:92">
      <c r="A389">
        <v>383</v>
      </c>
      <c r="B389">
        <f t="shared" si="50"/>
        <v>16</v>
      </c>
      <c r="C389" t="str">
        <f t="shared" si="51"/>
        <v>Day16</v>
      </c>
      <c r="D389">
        <f t="shared" si="52"/>
        <v>22</v>
      </c>
      <c r="E389" t="str">
        <f t="shared" si="53"/>
        <v>Hour22</v>
      </c>
      <c r="F389">
        <f t="shared" si="54"/>
        <v>1</v>
      </c>
      <c r="G389" t="str">
        <f t="shared" si="55"/>
        <v>Winter</v>
      </c>
      <c r="H389">
        <f t="shared" si="56"/>
        <v>2761</v>
      </c>
      <c r="I389" t="e">
        <f t="shared" si="57"/>
        <v>#N/A</v>
      </c>
      <c r="J389" t="str">
        <f t="shared" si="58"/>
        <v>Winter</v>
      </c>
      <c r="K389">
        <f t="shared" si="59"/>
        <v>18044.099999999999</v>
      </c>
      <c r="L389" s="9" t="s">
        <v>516</v>
      </c>
      <c r="M389" s="9">
        <v>9635.2000000000007</v>
      </c>
      <c r="N389">
        <v>24.3</v>
      </c>
      <c r="O389">
        <v>0</v>
      </c>
      <c r="P389">
        <v>101.8</v>
      </c>
      <c r="Q389">
        <v>9761.2999999999993</v>
      </c>
      <c r="R389">
        <v>9319.4</v>
      </c>
      <c r="S389">
        <v>9761.2999999999993</v>
      </c>
      <c r="T389">
        <v>79.599999999999994</v>
      </c>
      <c r="U389">
        <v>8362.2999999999993</v>
      </c>
      <c r="V389">
        <v>3.2800000000000003E-2</v>
      </c>
      <c r="W389">
        <v>4.4699999999999997E-2</v>
      </c>
      <c r="X389">
        <v>0.34</v>
      </c>
      <c r="Y389">
        <v>0.38</v>
      </c>
      <c r="Z389">
        <v>380.5</v>
      </c>
      <c r="AA389">
        <v>26.1</v>
      </c>
      <c r="AB389">
        <v>3.65</v>
      </c>
      <c r="AC389">
        <v>30.2</v>
      </c>
      <c r="AD389">
        <v>1395.3</v>
      </c>
      <c r="AE389">
        <v>0.23</v>
      </c>
      <c r="AF389">
        <v>382.3</v>
      </c>
      <c r="AG389">
        <v>71.8</v>
      </c>
      <c r="AH389">
        <v>454.2</v>
      </c>
      <c r="AI389">
        <v>401.2</v>
      </c>
      <c r="AJ389">
        <v>30.6</v>
      </c>
      <c r="AK389">
        <v>4.32</v>
      </c>
      <c r="AL389">
        <v>29.3</v>
      </c>
      <c r="AM389">
        <v>1373.9</v>
      </c>
      <c r="AN389">
        <v>0.25</v>
      </c>
      <c r="AO389">
        <v>403.3</v>
      </c>
      <c r="AP389">
        <v>70.3</v>
      </c>
      <c r="AQ389">
        <v>473.5</v>
      </c>
      <c r="AR389">
        <v>556.79999999999995</v>
      </c>
      <c r="AS389">
        <v>35.5</v>
      </c>
      <c r="AT389">
        <v>4.91</v>
      </c>
      <c r="AU389">
        <v>43.1</v>
      </c>
      <c r="AV389">
        <v>2120.5</v>
      </c>
      <c r="AW389">
        <v>0.26</v>
      </c>
      <c r="AX389">
        <v>559.20000000000005</v>
      </c>
      <c r="AY389">
        <v>106.4</v>
      </c>
      <c r="AZ389">
        <v>665.6</v>
      </c>
      <c r="BA389">
        <v>423</v>
      </c>
      <c r="BB389">
        <v>8</v>
      </c>
      <c r="BC389">
        <v>0.8</v>
      </c>
      <c r="BD389">
        <v>50</v>
      </c>
      <c r="BE389">
        <v>2211.6</v>
      </c>
      <c r="BF389">
        <v>0.18</v>
      </c>
      <c r="BG389">
        <v>423.4</v>
      </c>
      <c r="BH389">
        <v>115.9</v>
      </c>
      <c r="BI389">
        <v>539.29999999999995</v>
      </c>
      <c r="BJ389">
        <v>27.57</v>
      </c>
      <c r="BK389">
        <v>0</v>
      </c>
      <c r="BL389">
        <v>0</v>
      </c>
      <c r="BM389">
        <v>27.57</v>
      </c>
      <c r="BN389">
        <v>28.86</v>
      </c>
      <c r="BO389">
        <v>0</v>
      </c>
      <c r="BP389">
        <v>0</v>
      </c>
      <c r="BQ389">
        <v>28.86</v>
      </c>
      <c r="BR389">
        <v>18044.099999999999</v>
      </c>
      <c r="BS389">
        <v>0</v>
      </c>
      <c r="BT389">
        <v>0</v>
      </c>
      <c r="BU389">
        <v>3.3</v>
      </c>
      <c r="BV389">
        <v>0</v>
      </c>
      <c r="BW389">
        <v>0</v>
      </c>
      <c r="BX389">
        <v>3474.7</v>
      </c>
      <c r="BY389">
        <v>0</v>
      </c>
      <c r="BZ389">
        <v>0</v>
      </c>
      <c r="CA389">
        <v>0</v>
      </c>
      <c r="CB389">
        <v>8374.7000000000007</v>
      </c>
      <c r="CC389">
        <v>0</v>
      </c>
      <c r="CD389">
        <v>0</v>
      </c>
      <c r="CE389">
        <v>0</v>
      </c>
      <c r="CF389">
        <v>1135.8</v>
      </c>
      <c r="CG389">
        <v>5055.5</v>
      </c>
      <c r="CH389">
        <v>0</v>
      </c>
      <c r="CI389">
        <v>0</v>
      </c>
      <c r="CJ389">
        <v>0</v>
      </c>
      <c r="CK389">
        <v>0</v>
      </c>
      <c r="CL389">
        <v>0</v>
      </c>
      <c r="CM389">
        <v>0</v>
      </c>
      <c r="CN389">
        <v>0</v>
      </c>
    </row>
    <row r="390" spans="1:92">
      <c r="A390">
        <v>384</v>
      </c>
      <c r="B390">
        <f t="shared" si="50"/>
        <v>16</v>
      </c>
      <c r="C390" t="str">
        <f t="shared" si="51"/>
        <v>Day16</v>
      </c>
      <c r="D390">
        <f t="shared" si="52"/>
        <v>23</v>
      </c>
      <c r="E390" t="str">
        <f t="shared" si="53"/>
        <v>Hour23</v>
      </c>
      <c r="F390">
        <f t="shared" si="54"/>
        <v>1</v>
      </c>
      <c r="G390" t="str">
        <f t="shared" si="55"/>
        <v>Winter</v>
      </c>
      <c r="H390">
        <f t="shared" si="56"/>
        <v>2761</v>
      </c>
      <c r="I390" t="e">
        <f t="shared" si="57"/>
        <v>#N/A</v>
      </c>
      <c r="J390" t="str">
        <f t="shared" si="58"/>
        <v>Winter</v>
      </c>
      <c r="K390">
        <f t="shared" si="59"/>
        <v>17753.8</v>
      </c>
      <c r="L390" s="9" t="s">
        <v>517</v>
      </c>
      <c r="M390" s="9">
        <v>9202.1</v>
      </c>
      <c r="N390">
        <v>110</v>
      </c>
      <c r="O390">
        <v>0</v>
      </c>
      <c r="P390">
        <v>129.80000000000001</v>
      </c>
      <c r="Q390">
        <v>9441.7999999999993</v>
      </c>
      <c r="R390">
        <v>8905.1</v>
      </c>
      <c r="S390">
        <v>9441.7999999999993</v>
      </c>
      <c r="T390">
        <v>1141.9000000000001</v>
      </c>
      <c r="U390">
        <v>9453.9</v>
      </c>
      <c r="V390">
        <v>3.2300000000000002E-2</v>
      </c>
      <c r="W390">
        <v>4.2700000000000002E-2</v>
      </c>
      <c r="X390">
        <v>0.35</v>
      </c>
      <c r="Y390">
        <v>0.39</v>
      </c>
      <c r="Z390">
        <v>380.2</v>
      </c>
      <c r="AA390">
        <v>26.5</v>
      </c>
      <c r="AB390">
        <v>3.69</v>
      </c>
      <c r="AC390">
        <v>29.9</v>
      </c>
      <c r="AD390">
        <v>1383.9</v>
      </c>
      <c r="AE390">
        <v>0.23</v>
      </c>
      <c r="AF390">
        <v>382</v>
      </c>
      <c r="AG390">
        <v>71.2</v>
      </c>
      <c r="AH390">
        <v>453.2</v>
      </c>
      <c r="AI390">
        <v>399</v>
      </c>
      <c r="AJ390">
        <v>31</v>
      </c>
      <c r="AK390">
        <v>4.38</v>
      </c>
      <c r="AL390">
        <v>28.7</v>
      </c>
      <c r="AM390">
        <v>1350.3</v>
      </c>
      <c r="AN390">
        <v>0.26</v>
      </c>
      <c r="AO390">
        <v>401.1</v>
      </c>
      <c r="AP390">
        <v>69.099999999999994</v>
      </c>
      <c r="AQ390">
        <v>470.2</v>
      </c>
      <c r="AR390">
        <v>583.79999999999995</v>
      </c>
      <c r="AS390">
        <v>40.200000000000003</v>
      </c>
      <c r="AT390">
        <v>5.61</v>
      </c>
      <c r="AU390">
        <v>42.5</v>
      </c>
      <c r="AV390">
        <v>2127.6</v>
      </c>
      <c r="AW390">
        <v>0.27</v>
      </c>
      <c r="AX390">
        <v>586.5</v>
      </c>
      <c r="AY390">
        <v>105.9</v>
      </c>
      <c r="AZ390">
        <v>692.5</v>
      </c>
      <c r="BA390">
        <v>484.1</v>
      </c>
      <c r="BB390">
        <v>9.1</v>
      </c>
      <c r="BC390">
        <v>0.91</v>
      </c>
      <c r="BD390">
        <v>57.2</v>
      </c>
      <c r="BE390">
        <v>2531.5</v>
      </c>
      <c r="BF390">
        <v>0.21</v>
      </c>
      <c r="BG390">
        <v>484.7</v>
      </c>
      <c r="BH390">
        <v>132.69999999999999</v>
      </c>
      <c r="BI390">
        <v>617.29999999999995</v>
      </c>
      <c r="BJ390">
        <v>26.77</v>
      </c>
      <c r="BK390">
        <v>0</v>
      </c>
      <c r="BL390">
        <v>0</v>
      </c>
      <c r="BM390">
        <v>26.77</v>
      </c>
      <c r="BN390">
        <v>27.96</v>
      </c>
      <c r="BO390">
        <v>0</v>
      </c>
      <c r="BP390">
        <v>0</v>
      </c>
      <c r="BQ390">
        <v>27.96</v>
      </c>
      <c r="BR390">
        <v>17753.8</v>
      </c>
      <c r="BS390">
        <v>0</v>
      </c>
      <c r="BT390">
        <v>0</v>
      </c>
      <c r="BU390">
        <v>3.3</v>
      </c>
      <c r="BV390">
        <v>0</v>
      </c>
      <c r="BW390">
        <v>0</v>
      </c>
      <c r="BX390">
        <v>3474.7</v>
      </c>
      <c r="BY390">
        <v>0</v>
      </c>
      <c r="BZ390">
        <v>0</v>
      </c>
      <c r="CA390">
        <v>0</v>
      </c>
      <c r="CB390">
        <v>8084.4</v>
      </c>
      <c r="CC390">
        <v>0</v>
      </c>
      <c r="CD390">
        <v>0</v>
      </c>
      <c r="CE390">
        <v>0</v>
      </c>
      <c r="CF390">
        <v>1135.8</v>
      </c>
      <c r="CG390">
        <v>5055.5</v>
      </c>
      <c r="CH390">
        <v>0</v>
      </c>
      <c r="CI390">
        <v>0</v>
      </c>
      <c r="CJ390">
        <v>0</v>
      </c>
      <c r="CK390">
        <v>0</v>
      </c>
      <c r="CL390">
        <v>0</v>
      </c>
      <c r="CM390">
        <v>0</v>
      </c>
      <c r="CN390">
        <v>0</v>
      </c>
    </row>
    <row r="391" spans="1:92">
      <c r="A391">
        <v>385</v>
      </c>
      <c r="B391">
        <f t="shared" ref="B391:B454" si="60">CEILING(A391/24,1)</f>
        <v>17</v>
      </c>
      <c r="C391" t="str">
        <f t="shared" ref="C391:C454" si="61">CONCATENATE("Day",B391)</f>
        <v>Day17</v>
      </c>
      <c r="D391">
        <f t="shared" ref="D391:D454" si="62">A391-(B391-1)*24-1</f>
        <v>0</v>
      </c>
      <c r="E391" t="str">
        <f t="shared" ref="E391:E454" si="63">CONCATENATE("Hour",D391)</f>
        <v>Hour0</v>
      </c>
      <c r="F391">
        <f t="shared" ref="F391:F454" si="64">MONTH(B391)</f>
        <v>1</v>
      </c>
      <c r="G391" t="str">
        <f t="shared" ref="G391:G454" si="65">IF(AND(F391&gt;=3,F391&lt;=5),"Spring",IF(AND(F391&gt;=6,F391&lt;=8),"Summer",IF(AND(F391&gt;=9,F391&lt;=10),"Fall","Winter")))</f>
        <v>Winter</v>
      </c>
      <c r="H391">
        <f t="shared" ref="H391:H454" si="66">COUNTIFS($G$7:$G$8766,G391,$I$7:$I$8766,"&gt;"&amp;I391+1)+1</f>
        <v>29</v>
      </c>
      <c r="I391">
        <f t="shared" ref="I391:I454" si="67">IF(B391=B390,NA(),_xlfn.MAXIFS($K$7:$K$8766,$B$7:$B$8766,B391))</f>
        <v>21560.2</v>
      </c>
      <c r="J391" t="str">
        <f t="shared" ref="J391:J454" si="68">IF(B391=B390,J390,IF(AND(OR(G391="Winter",G391="Summer"),H391&lt;=5),CONCATENATE(G391," Peak"),G391))</f>
        <v>Winter</v>
      </c>
      <c r="K391">
        <f t="shared" ref="K391:K454" si="69">_xlfn.XLOOKUP("generation",$L$6:$CS$6,$L391:$CS391)</f>
        <v>17161</v>
      </c>
      <c r="L391" s="9" t="s">
        <v>518</v>
      </c>
      <c r="M391" s="9">
        <v>8983.1</v>
      </c>
      <c r="N391">
        <v>110</v>
      </c>
      <c r="O391">
        <v>0</v>
      </c>
      <c r="P391">
        <v>145.19999999999999</v>
      </c>
      <c r="Q391">
        <v>9238.2999999999993</v>
      </c>
      <c r="R391">
        <v>8695.4</v>
      </c>
      <c r="S391">
        <v>9238.2999999999993</v>
      </c>
      <c r="T391">
        <v>1992.5</v>
      </c>
      <c r="U391">
        <v>9915.2999999999993</v>
      </c>
      <c r="V391">
        <v>3.2000000000000001E-2</v>
      </c>
      <c r="W391">
        <v>4.1700000000000001E-2</v>
      </c>
      <c r="X391">
        <v>0.36</v>
      </c>
      <c r="Y391">
        <v>0.4</v>
      </c>
      <c r="Z391">
        <v>379.5</v>
      </c>
      <c r="AA391">
        <v>27.1</v>
      </c>
      <c r="AB391">
        <v>3.79</v>
      </c>
      <c r="AC391">
        <v>29.3</v>
      </c>
      <c r="AD391">
        <v>1359.5</v>
      </c>
      <c r="AE391">
        <v>0.24</v>
      </c>
      <c r="AF391">
        <v>381.4</v>
      </c>
      <c r="AG391">
        <v>69.900000000000006</v>
      </c>
      <c r="AH391">
        <v>451.3</v>
      </c>
      <c r="AI391">
        <v>395.9</v>
      </c>
      <c r="AJ391">
        <v>31.3</v>
      </c>
      <c r="AK391">
        <v>4.42</v>
      </c>
      <c r="AL391">
        <v>28.1</v>
      </c>
      <c r="AM391">
        <v>1323.4</v>
      </c>
      <c r="AN391">
        <v>0.26</v>
      </c>
      <c r="AO391">
        <v>398.1</v>
      </c>
      <c r="AP391">
        <v>67.599999999999994</v>
      </c>
      <c r="AQ391">
        <v>465.7</v>
      </c>
      <c r="AR391">
        <v>602.9</v>
      </c>
      <c r="AS391">
        <v>43.4</v>
      </c>
      <c r="AT391">
        <v>6.08</v>
      </c>
      <c r="AU391">
        <v>42.2</v>
      </c>
      <c r="AV391">
        <v>2138.5</v>
      </c>
      <c r="AW391">
        <v>0.28000000000000003</v>
      </c>
      <c r="AX391">
        <v>605.79999999999995</v>
      </c>
      <c r="AY391">
        <v>106</v>
      </c>
      <c r="AZ391">
        <v>711.8</v>
      </c>
      <c r="BA391">
        <v>797.5</v>
      </c>
      <c r="BB391">
        <v>73.2</v>
      </c>
      <c r="BC391">
        <v>10.49</v>
      </c>
      <c r="BD391">
        <v>41.4</v>
      </c>
      <c r="BE391">
        <v>2328</v>
      </c>
      <c r="BF391">
        <v>0.38</v>
      </c>
      <c r="BG391">
        <v>802.6</v>
      </c>
      <c r="BH391">
        <v>110.9</v>
      </c>
      <c r="BI391">
        <v>913.5</v>
      </c>
      <c r="BJ391">
        <v>26.57</v>
      </c>
      <c r="BK391">
        <v>0</v>
      </c>
      <c r="BL391">
        <v>0</v>
      </c>
      <c r="BM391">
        <v>26.57</v>
      </c>
      <c r="BN391">
        <v>27.72</v>
      </c>
      <c r="BO391">
        <v>0</v>
      </c>
      <c r="BP391">
        <v>0</v>
      </c>
      <c r="BQ391">
        <v>27.72</v>
      </c>
      <c r="BR391">
        <v>17161</v>
      </c>
      <c r="BS391">
        <v>0</v>
      </c>
      <c r="BT391">
        <v>0</v>
      </c>
      <c r="BU391">
        <v>3.3</v>
      </c>
      <c r="BV391">
        <v>0</v>
      </c>
      <c r="BW391">
        <v>0</v>
      </c>
      <c r="BX391">
        <v>3474.7</v>
      </c>
      <c r="BY391">
        <v>0</v>
      </c>
      <c r="BZ391">
        <v>0</v>
      </c>
      <c r="CA391">
        <v>0</v>
      </c>
      <c r="CB391">
        <v>7491.7</v>
      </c>
      <c r="CC391">
        <v>0</v>
      </c>
      <c r="CD391">
        <v>0</v>
      </c>
      <c r="CE391">
        <v>0</v>
      </c>
      <c r="CF391">
        <v>1135.8</v>
      </c>
      <c r="CG391">
        <v>5055.5</v>
      </c>
      <c r="CH391">
        <v>0</v>
      </c>
      <c r="CI391">
        <v>0</v>
      </c>
      <c r="CJ391">
        <v>0</v>
      </c>
      <c r="CK391">
        <v>0</v>
      </c>
      <c r="CL391">
        <v>0</v>
      </c>
      <c r="CM391">
        <v>0</v>
      </c>
      <c r="CN391">
        <v>0</v>
      </c>
    </row>
    <row r="392" spans="1:92">
      <c r="A392">
        <v>386</v>
      </c>
      <c r="B392">
        <f t="shared" si="60"/>
        <v>17</v>
      </c>
      <c r="C392" t="str">
        <f t="shared" si="61"/>
        <v>Day17</v>
      </c>
      <c r="D392">
        <f t="shared" si="62"/>
        <v>1</v>
      </c>
      <c r="E392" t="str">
        <f t="shared" si="63"/>
        <v>Hour1</v>
      </c>
      <c r="F392">
        <f t="shared" si="64"/>
        <v>1</v>
      </c>
      <c r="G392" t="str">
        <f t="shared" si="65"/>
        <v>Winter</v>
      </c>
      <c r="H392">
        <f t="shared" si="66"/>
        <v>2761</v>
      </c>
      <c r="I392" t="e">
        <f t="shared" si="67"/>
        <v>#N/A</v>
      </c>
      <c r="J392" t="str">
        <f t="shared" si="68"/>
        <v>Winter</v>
      </c>
      <c r="K392">
        <f t="shared" si="69"/>
        <v>16972.099999999999</v>
      </c>
      <c r="L392" s="9" t="s">
        <v>519</v>
      </c>
      <c r="M392" s="9">
        <v>8978.2000000000007</v>
      </c>
      <c r="N392">
        <v>110</v>
      </c>
      <c r="O392">
        <v>0</v>
      </c>
      <c r="P392">
        <v>150.80000000000001</v>
      </c>
      <c r="Q392">
        <v>9238.9</v>
      </c>
      <c r="R392">
        <v>8690.7000000000007</v>
      </c>
      <c r="S392">
        <v>9238.9</v>
      </c>
      <c r="T392">
        <v>2477.8000000000002</v>
      </c>
      <c r="U392">
        <v>10210.9</v>
      </c>
      <c r="V392">
        <v>3.2000000000000001E-2</v>
      </c>
      <c r="W392">
        <v>4.1700000000000001E-2</v>
      </c>
      <c r="X392">
        <v>0.36</v>
      </c>
      <c r="Y392">
        <v>0.41</v>
      </c>
      <c r="Z392">
        <v>379.4</v>
      </c>
      <c r="AA392">
        <v>27.3</v>
      </c>
      <c r="AB392">
        <v>3.83</v>
      </c>
      <c r="AC392">
        <v>29.1</v>
      </c>
      <c r="AD392">
        <v>1351.6</v>
      </c>
      <c r="AE392">
        <v>0.24</v>
      </c>
      <c r="AF392">
        <v>381.2</v>
      </c>
      <c r="AG392">
        <v>69.5</v>
      </c>
      <c r="AH392">
        <v>450.7</v>
      </c>
      <c r="AI392">
        <v>394.7</v>
      </c>
      <c r="AJ392">
        <v>31.4</v>
      </c>
      <c r="AK392">
        <v>4.45</v>
      </c>
      <c r="AL392">
        <v>27.9</v>
      </c>
      <c r="AM392">
        <v>1311.7</v>
      </c>
      <c r="AN392">
        <v>0.26</v>
      </c>
      <c r="AO392">
        <v>396.9</v>
      </c>
      <c r="AP392">
        <v>67</v>
      </c>
      <c r="AQ392">
        <v>463.9</v>
      </c>
      <c r="AR392">
        <v>602.70000000000005</v>
      </c>
      <c r="AS392">
        <v>43.5</v>
      </c>
      <c r="AT392">
        <v>6.1</v>
      </c>
      <c r="AU392">
        <v>42</v>
      </c>
      <c r="AV392">
        <v>2133.1999999999998</v>
      </c>
      <c r="AW392">
        <v>0.28000000000000003</v>
      </c>
      <c r="AX392">
        <v>605.70000000000005</v>
      </c>
      <c r="AY392">
        <v>105.7</v>
      </c>
      <c r="AZ392">
        <v>711.4</v>
      </c>
      <c r="BA392">
        <v>802.3</v>
      </c>
      <c r="BB392">
        <v>73.5</v>
      </c>
      <c r="BC392">
        <v>10.52</v>
      </c>
      <c r="BD392">
        <v>41.9</v>
      </c>
      <c r="BE392">
        <v>2347.8000000000002</v>
      </c>
      <c r="BF392">
        <v>0.39</v>
      </c>
      <c r="BG392">
        <v>807.3</v>
      </c>
      <c r="BH392">
        <v>111.9</v>
      </c>
      <c r="BI392">
        <v>919.3</v>
      </c>
      <c r="BJ392">
        <v>26.54</v>
      </c>
      <c r="BK392">
        <v>0</v>
      </c>
      <c r="BL392">
        <v>0</v>
      </c>
      <c r="BM392">
        <v>26.54</v>
      </c>
      <c r="BN392">
        <v>27.69</v>
      </c>
      <c r="BO392">
        <v>0</v>
      </c>
      <c r="BP392">
        <v>0</v>
      </c>
      <c r="BQ392">
        <v>27.69</v>
      </c>
      <c r="BR392">
        <v>16972.099999999999</v>
      </c>
      <c r="BS392">
        <v>0</v>
      </c>
      <c r="BT392">
        <v>0</v>
      </c>
      <c r="BU392">
        <v>3.3</v>
      </c>
      <c r="BV392">
        <v>0</v>
      </c>
      <c r="BW392">
        <v>0</v>
      </c>
      <c r="BX392">
        <v>3474.7</v>
      </c>
      <c r="BY392">
        <v>0</v>
      </c>
      <c r="BZ392">
        <v>0</v>
      </c>
      <c r="CA392">
        <v>0</v>
      </c>
      <c r="CB392">
        <v>7302.7</v>
      </c>
      <c r="CC392">
        <v>0</v>
      </c>
      <c r="CD392">
        <v>0</v>
      </c>
      <c r="CE392">
        <v>0</v>
      </c>
      <c r="CF392">
        <v>1135.8</v>
      </c>
      <c r="CG392">
        <v>5055.5</v>
      </c>
      <c r="CH392">
        <v>0</v>
      </c>
      <c r="CI392">
        <v>0</v>
      </c>
      <c r="CJ392">
        <v>0</v>
      </c>
      <c r="CK392">
        <v>0</v>
      </c>
      <c r="CL392">
        <v>0</v>
      </c>
      <c r="CM392">
        <v>0</v>
      </c>
      <c r="CN392">
        <v>0</v>
      </c>
    </row>
    <row r="393" spans="1:92">
      <c r="A393">
        <v>387</v>
      </c>
      <c r="B393">
        <f t="shared" si="60"/>
        <v>17</v>
      </c>
      <c r="C393" t="str">
        <f t="shared" si="61"/>
        <v>Day17</v>
      </c>
      <c r="D393">
        <f t="shared" si="62"/>
        <v>2</v>
      </c>
      <c r="E393" t="str">
        <f t="shared" si="63"/>
        <v>Hour2</v>
      </c>
      <c r="F393">
        <f t="shared" si="64"/>
        <v>1</v>
      </c>
      <c r="G393" t="str">
        <f t="shared" si="65"/>
        <v>Winter</v>
      </c>
      <c r="H393">
        <f t="shared" si="66"/>
        <v>2761</v>
      </c>
      <c r="I393" t="e">
        <f t="shared" si="67"/>
        <v>#N/A</v>
      </c>
      <c r="J393" t="str">
        <f t="shared" si="68"/>
        <v>Winter</v>
      </c>
      <c r="K393">
        <f t="shared" si="69"/>
        <v>17173.2</v>
      </c>
      <c r="L393" s="9" t="s">
        <v>520</v>
      </c>
      <c r="M393" s="9">
        <v>9112.5</v>
      </c>
      <c r="N393">
        <v>110</v>
      </c>
      <c r="O393">
        <v>0</v>
      </c>
      <c r="P393">
        <v>150.6</v>
      </c>
      <c r="Q393">
        <v>9373.2000000000007</v>
      </c>
      <c r="R393">
        <v>8819.4</v>
      </c>
      <c r="S393">
        <v>9373.2000000000007</v>
      </c>
      <c r="T393">
        <v>2482.1999999999998</v>
      </c>
      <c r="U393">
        <v>10282.299999999999</v>
      </c>
      <c r="V393">
        <v>3.2199999999999999E-2</v>
      </c>
      <c r="W393">
        <v>4.2299999999999997E-2</v>
      </c>
      <c r="X393">
        <v>0.36</v>
      </c>
      <c r="Y393">
        <v>0.41</v>
      </c>
      <c r="Z393">
        <v>379.6</v>
      </c>
      <c r="AA393">
        <v>27.1</v>
      </c>
      <c r="AB393">
        <v>3.79</v>
      </c>
      <c r="AC393">
        <v>29.3</v>
      </c>
      <c r="AD393">
        <v>1360</v>
      </c>
      <c r="AE393">
        <v>0.24</v>
      </c>
      <c r="AF393">
        <v>381.4</v>
      </c>
      <c r="AG393">
        <v>69.900000000000006</v>
      </c>
      <c r="AH393">
        <v>451.3</v>
      </c>
      <c r="AI393">
        <v>395</v>
      </c>
      <c r="AJ393">
        <v>31.4</v>
      </c>
      <c r="AK393">
        <v>4.43</v>
      </c>
      <c r="AL393">
        <v>28</v>
      </c>
      <c r="AM393">
        <v>1315.8</v>
      </c>
      <c r="AN393">
        <v>0.26</v>
      </c>
      <c r="AO393">
        <v>397.1</v>
      </c>
      <c r="AP393">
        <v>67.2</v>
      </c>
      <c r="AQ393">
        <v>464.3</v>
      </c>
      <c r="AR393">
        <v>595.6</v>
      </c>
      <c r="AS393">
        <v>42</v>
      </c>
      <c r="AT393">
        <v>5.87</v>
      </c>
      <c r="AU393">
        <v>42.5</v>
      </c>
      <c r="AV393">
        <v>2140.8000000000002</v>
      </c>
      <c r="AW393">
        <v>0.28000000000000003</v>
      </c>
      <c r="AX393">
        <v>598.4</v>
      </c>
      <c r="AY393">
        <v>106.3</v>
      </c>
      <c r="AZ393">
        <v>704.8</v>
      </c>
      <c r="BA393">
        <v>456.3</v>
      </c>
      <c r="BB393">
        <v>8.6</v>
      </c>
      <c r="BC393">
        <v>0.86</v>
      </c>
      <c r="BD393">
        <v>53.9</v>
      </c>
      <c r="BE393">
        <v>2386.1999999999998</v>
      </c>
      <c r="BF393">
        <v>0.2</v>
      </c>
      <c r="BG393">
        <v>456.8</v>
      </c>
      <c r="BH393">
        <v>125.1</v>
      </c>
      <c r="BI393">
        <v>581.9</v>
      </c>
      <c r="BJ393">
        <v>26.61</v>
      </c>
      <c r="BK393">
        <v>0</v>
      </c>
      <c r="BL393">
        <v>0</v>
      </c>
      <c r="BM393">
        <v>26.61</v>
      </c>
      <c r="BN393">
        <v>27.78</v>
      </c>
      <c r="BO393">
        <v>0</v>
      </c>
      <c r="BP393">
        <v>0</v>
      </c>
      <c r="BQ393">
        <v>27.78</v>
      </c>
      <c r="BR393">
        <v>17173.2</v>
      </c>
      <c r="BS393">
        <v>0</v>
      </c>
      <c r="BT393">
        <v>0</v>
      </c>
      <c r="BU393">
        <v>3.3</v>
      </c>
      <c r="BV393">
        <v>0</v>
      </c>
      <c r="BW393">
        <v>0</v>
      </c>
      <c r="BX393">
        <v>3474.7</v>
      </c>
      <c r="BY393">
        <v>0</v>
      </c>
      <c r="BZ393">
        <v>0</v>
      </c>
      <c r="CA393">
        <v>0</v>
      </c>
      <c r="CB393">
        <v>7503.9</v>
      </c>
      <c r="CC393">
        <v>0</v>
      </c>
      <c r="CD393">
        <v>0</v>
      </c>
      <c r="CE393">
        <v>0</v>
      </c>
      <c r="CF393">
        <v>1135.8</v>
      </c>
      <c r="CG393">
        <v>5055.5</v>
      </c>
      <c r="CH393">
        <v>0</v>
      </c>
      <c r="CI393">
        <v>0</v>
      </c>
      <c r="CJ393">
        <v>0</v>
      </c>
      <c r="CK393">
        <v>0</v>
      </c>
      <c r="CL393">
        <v>0</v>
      </c>
      <c r="CM393">
        <v>0</v>
      </c>
      <c r="CN393">
        <v>0</v>
      </c>
    </row>
    <row r="394" spans="1:92">
      <c r="A394">
        <v>388</v>
      </c>
      <c r="B394">
        <f t="shared" si="60"/>
        <v>17</v>
      </c>
      <c r="C394" t="str">
        <f t="shared" si="61"/>
        <v>Day17</v>
      </c>
      <c r="D394">
        <f t="shared" si="62"/>
        <v>3</v>
      </c>
      <c r="E394" t="str">
        <f t="shared" si="63"/>
        <v>Hour3</v>
      </c>
      <c r="F394">
        <f t="shared" si="64"/>
        <v>1</v>
      </c>
      <c r="G394" t="str">
        <f t="shared" si="65"/>
        <v>Winter</v>
      </c>
      <c r="H394">
        <f t="shared" si="66"/>
        <v>2761</v>
      </c>
      <c r="I394" t="e">
        <f t="shared" si="67"/>
        <v>#N/A</v>
      </c>
      <c r="J394" t="str">
        <f t="shared" si="68"/>
        <v>Winter</v>
      </c>
      <c r="K394">
        <f t="shared" si="69"/>
        <v>17753.8</v>
      </c>
      <c r="L394" s="9" t="s">
        <v>521</v>
      </c>
      <c r="M394" s="9">
        <v>9329.2000000000007</v>
      </c>
      <c r="N394">
        <v>110</v>
      </c>
      <c r="O394">
        <v>0</v>
      </c>
      <c r="P394">
        <v>148</v>
      </c>
      <c r="Q394">
        <v>9587.2000000000007</v>
      </c>
      <c r="R394">
        <v>9026.7999999999993</v>
      </c>
      <c r="S394">
        <v>9587.2000000000007</v>
      </c>
      <c r="T394">
        <v>2235.6</v>
      </c>
      <c r="U394">
        <v>10402.1</v>
      </c>
      <c r="V394">
        <v>3.2399999999999998E-2</v>
      </c>
      <c r="W394">
        <v>4.3299999999999998E-2</v>
      </c>
      <c r="X394">
        <v>0.35</v>
      </c>
      <c r="Y394">
        <v>0.4</v>
      </c>
      <c r="Z394">
        <v>380.2</v>
      </c>
      <c r="AA394">
        <v>26.5</v>
      </c>
      <c r="AB394">
        <v>3.69</v>
      </c>
      <c r="AC394">
        <v>29.9</v>
      </c>
      <c r="AD394">
        <v>1383.9</v>
      </c>
      <c r="AE394">
        <v>0.23</v>
      </c>
      <c r="AF394">
        <v>382</v>
      </c>
      <c r="AG394">
        <v>71.2</v>
      </c>
      <c r="AH394">
        <v>453.2</v>
      </c>
      <c r="AI394">
        <v>396.6</v>
      </c>
      <c r="AJ394">
        <v>31.1</v>
      </c>
      <c r="AK394">
        <v>4.4000000000000004</v>
      </c>
      <c r="AL394">
        <v>28.4</v>
      </c>
      <c r="AM394">
        <v>1333</v>
      </c>
      <c r="AN394">
        <v>0.25</v>
      </c>
      <c r="AO394">
        <v>398.8</v>
      </c>
      <c r="AP394">
        <v>68.099999999999994</v>
      </c>
      <c r="AQ394">
        <v>466.9</v>
      </c>
      <c r="AR394">
        <v>627</v>
      </c>
      <c r="AS394">
        <v>47.3</v>
      </c>
      <c r="AT394">
        <v>6.67</v>
      </c>
      <c r="AU394">
        <v>41.9</v>
      </c>
      <c r="AV394">
        <v>2153.8000000000002</v>
      </c>
      <c r="AW394">
        <v>0.3</v>
      </c>
      <c r="AX394">
        <v>630.20000000000005</v>
      </c>
      <c r="AY394">
        <v>106.1</v>
      </c>
      <c r="AZ394">
        <v>736.3</v>
      </c>
      <c r="BA394">
        <v>1040</v>
      </c>
      <c r="BB394">
        <v>119.8</v>
      </c>
      <c r="BC394">
        <v>17.420000000000002</v>
      </c>
      <c r="BD394">
        <v>32</v>
      </c>
      <c r="BE394">
        <v>2267.5</v>
      </c>
      <c r="BF394">
        <v>0.52</v>
      </c>
      <c r="BG394">
        <v>1048.3</v>
      </c>
      <c r="BH394">
        <v>99.8</v>
      </c>
      <c r="BI394">
        <v>1148.0999999999999</v>
      </c>
      <c r="BJ394">
        <v>26.92</v>
      </c>
      <c r="BK394">
        <v>0</v>
      </c>
      <c r="BL394">
        <v>0</v>
      </c>
      <c r="BM394">
        <v>26.92</v>
      </c>
      <c r="BN394">
        <v>28.14</v>
      </c>
      <c r="BO394">
        <v>0</v>
      </c>
      <c r="BP394">
        <v>0</v>
      </c>
      <c r="BQ394">
        <v>28.14</v>
      </c>
      <c r="BR394">
        <v>17753.8</v>
      </c>
      <c r="BS394">
        <v>0</v>
      </c>
      <c r="BT394">
        <v>0</v>
      </c>
      <c r="BU394">
        <v>3.3</v>
      </c>
      <c r="BV394">
        <v>0</v>
      </c>
      <c r="BW394">
        <v>0</v>
      </c>
      <c r="BX394">
        <v>3474.7</v>
      </c>
      <c r="BY394">
        <v>0</v>
      </c>
      <c r="BZ394">
        <v>0</v>
      </c>
      <c r="CA394">
        <v>0</v>
      </c>
      <c r="CB394">
        <v>8084.4</v>
      </c>
      <c r="CC394">
        <v>0</v>
      </c>
      <c r="CD394">
        <v>0</v>
      </c>
      <c r="CE394">
        <v>0</v>
      </c>
      <c r="CF394">
        <v>1135.8</v>
      </c>
      <c r="CG394">
        <v>5055.5</v>
      </c>
      <c r="CH394">
        <v>0</v>
      </c>
      <c r="CI394">
        <v>0</v>
      </c>
      <c r="CJ394">
        <v>0</v>
      </c>
      <c r="CK394">
        <v>0</v>
      </c>
      <c r="CL394">
        <v>0</v>
      </c>
      <c r="CM394">
        <v>0</v>
      </c>
      <c r="CN394">
        <v>0</v>
      </c>
    </row>
    <row r="395" spans="1:92">
      <c r="A395">
        <v>389</v>
      </c>
      <c r="B395">
        <f t="shared" si="60"/>
        <v>17</v>
      </c>
      <c r="C395" t="str">
        <f t="shared" si="61"/>
        <v>Day17</v>
      </c>
      <c r="D395">
        <f t="shared" si="62"/>
        <v>4</v>
      </c>
      <c r="E395" t="str">
        <f t="shared" si="63"/>
        <v>Hour4</v>
      </c>
      <c r="F395">
        <f t="shared" si="64"/>
        <v>1</v>
      </c>
      <c r="G395" t="str">
        <f t="shared" si="65"/>
        <v>Winter</v>
      </c>
      <c r="H395">
        <f t="shared" si="66"/>
        <v>2761</v>
      </c>
      <c r="I395" t="e">
        <f t="shared" si="67"/>
        <v>#N/A</v>
      </c>
      <c r="J395" t="str">
        <f t="shared" si="68"/>
        <v>Winter</v>
      </c>
      <c r="K395">
        <f t="shared" si="69"/>
        <v>18364.3</v>
      </c>
      <c r="L395" s="9" t="s">
        <v>522</v>
      </c>
      <c r="M395" s="9">
        <v>10106.799999999999</v>
      </c>
      <c r="N395">
        <v>0</v>
      </c>
      <c r="O395">
        <v>0</v>
      </c>
      <c r="P395">
        <v>148.6</v>
      </c>
      <c r="Q395">
        <v>10255.5</v>
      </c>
      <c r="R395">
        <v>9769.4</v>
      </c>
      <c r="S395">
        <v>10255.5</v>
      </c>
      <c r="T395">
        <v>2338.5</v>
      </c>
      <c r="U395">
        <v>10447.299999999999</v>
      </c>
      <c r="V395">
        <v>3.3399999999999999E-2</v>
      </c>
      <c r="W395">
        <v>4.6899999999999997E-2</v>
      </c>
      <c r="X395">
        <v>0.34</v>
      </c>
      <c r="Y395">
        <v>0.39</v>
      </c>
      <c r="Z395">
        <v>381.7</v>
      </c>
      <c r="AA395">
        <v>25.8</v>
      </c>
      <c r="AB395">
        <v>3.6</v>
      </c>
      <c r="AC395">
        <v>30.6</v>
      </c>
      <c r="AD395">
        <v>1411.6</v>
      </c>
      <c r="AE395">
        <v>0.23</v>
      </c>
      <c r="AF395">
        <v>383.4</v>
      </c>
      <c r="AG395">
        <v>72.7</v>
      </c>
      <c r="AH395">
        <v>456.1</v>
      </c>
      <c r="AI395">
        <v>398.5</v>
      </c>
      <c r="AJ395">
        <v>30.3</v>
      </c>
      <c r="AK395">
        <v>4.2699999999999996</v>
      </c>
      <c r="AL395">
        <v>29.2</v>
      </c>
      <c r="AM395">
        <v>1369.7</v>
      </c>
      <c r="AN395">
        <v>0.25</v>
      </c>
      <c r="AO395">
        <v>400.6</v>
      </c>
      <c r="AP395">
        <v>70.099999999999994</v>
      </c>
      <c r="AQ395">
        <v>470.7</v>
      </c>
      <c r="AR395">
        <v>771.5</v>
      </c>
      <c r="AS395">
        <v>71.900000000000006</v>
      </c>
      <c r="AT395">
        <v>10.31</v>
      </c>
      <c r="AU395">
        <v>39.1</v>
      </c>
      <c r="AV395">
        <v>2217</v>
      </c>
      <c r="AW395">
        <v>0.37</v>
      </c>
      <c r="AX395">
        <v>776.5</v>
      </c>
      <c r="AY395">
        <v>105.3</v>
      </c>
      <c r="AZ395">
        <v>881.7</v>
      </c>
      <c r="BA395">
        <v>427.1</v>
      </c>
      <c r="BB395">
        <v>8</v>
      </c>
      <c r="BC395">
        <v>0.81</v>
      </c>
      <c r="BD395">
        <v>50.5</v>
      </c>
      <c r="BE395">
        <v>2233.3000000000002</v>
      </c>
      <c r="BF395">
        <v>0.19</v>
      </c>
      <c r="BG395">
        <v>427.6</v>
      </c>
      <c r="BH395">
        <v>117.1</v>
      </c>
      <c r="BI395">
        <v>544.6</v>
      </c>
      <c r="BJ395">
        <v>28.03</v>
      </c>
      <c r="BK395">
        <v>0</v>
      </c>
      <c r="BL395">
        <v>0</v>
      </c>
      <c r="BM395">
        <v>28.03</v>
      </c>
      <c r="BN395">
        <v>29.41</v>
      </c>
      <c r="BO395">
        <v>0</v>
      </c>
      <c r="BP395">
        <v>0</v>
      </c>
      <c r="BQ395">
        <v>29.41</v>
      </c>
      <c r="BR395">
        <v>18364.3</v>
      </c>
      <c r="BS395">
        <v>0</v>
      </c>
      <c r="BT395">
        <v>0</v>
      </c>
      <c r="BU395">
        <v>3.3</v>
      </c>
      <c r="BV395">
        <v>0</v>
      </c>
      <c r="BW395">
        <v>0</v>
      </c>
      <c r="BX395">
        <v>3474.7</v>
      </c>
      <c r="BY395">
        <v>0</v>
      </c>
      <c r="BZ395">
        <v>0</v>
      </c>
      <c r="CA395">
        <v>0</v>
      </c>
      <c r="CB395">
        <v>8694.9</v>
      </c>
      <c r="CC395">
        <v>0</v>
      </c>
      <c r="CD395">
        <v>0</v>
      </c>
      <c r="CE395">
        <v>0</v>
      </c>
      <c r="CF395">
        <v>1135.8</v>
      </c>
      <c r="CG395">
        <v>5055.5</v>
      </c>
      <c r="CH395">
        <v>0</v>
      </c>
      <c r="CI395">
        <v>0</v>
      </c>
      <c r="CJ395">
        <v>0</v>
      </c>
      <c r="CK395">
        <v>0</v>
      </c>
      <c r="CL395">
        <v>0</v>
      </c>
      <c r="CM395">
        <v>0</v>
      </c>
      <c r="CN395">
        <v>0</v>
      </c>
    </row>
    <row r="396" spans="1:92">
      <c r="A396">
        <v>390</v>
      </c>
      <c r="B396">
        <f t="shared" si="60"/>
        <v>17</v>
      </c>
      <c r="C396" t="str">
        <f t="shared" si="61"/>
        <v>Day17</v>
      </c>
      <c r="D396">
        <f t="shared" si="62"/>
        <v>5</v>
      </c>
      <c r="E396" t="str">
        <f t="shared" si="63"/>
        <v>Hour5</v>
      </c>
      <c r="F396">
        <f t="shared" si="64"/>
        <v>1</v>
      </c>
      <c r="G396" t="str">
        <f t="shared" si="65"/>
        <v>Winter</v>
      </c>
      <c r="H396">
        <f t="shared" si="66"/>
        <v>2761</v>
      </c>
      <c r="I396" t="e">
        <f t="shared" si="67"/>
        <v>#N/A</v>
      </c>
      <c r="J396" t="str">
        <f t="shared" si="68"/>
        <v>Winter</v>
      </c>
      <c r="K396">
        <f t="shared" si="69"/>
        <v>19803.7</v>
      </c>
      <c r="L396" s="9" t="s">
        <v>523</v>
      </c>
      <c r="M396" s="9">
        <v>11265</v>
      </c>
      <c r="N396">
        <v>0</v>
      </c>
      <c r="O396">
        <v>0</v>
      </c>
      <c r="P396">
        <v>158.5</v>
      </c>
      <c r="Q396">
        <v>11423.6</v>
      </c>
      <c r="R396">
        <v>10870.2</v>
      </c>
      <c r="S396">
        <v>11423.6</v>
      </c>
      <c r="T396">
        <v>2694.4</v>
      </c>
      <c r="U396">
        <v>11074.5</v>
      </c>
      <c r="V396">
        <v>3.5000000000000003E-2</v>
      </c>
      <c r="W396">
        <v>5.2299999999999999E-2</v>
      </c>
      <c r="X396">
        <v>0.33</v>
      </c>
      <c r="Y396">
        <v>0.37</v>
      </c>
      <c r="Z396">
        <v>391.2</v>
      </c>
      <c r="AA396">
        <v>26.8</v>
      </c>
      <c r="AB396">
        <v>3.73</v>
      </c>
      <c r="AC396">
        <v>30.8</v>
      </c>
      <c r="AD396">
        <v>1437</v>
      </c>
      <c r="AE396">
        <v>0.23</v>
      </c>
      <c r="AF396">
        <v>393</v>
      </c>
      <c r="AG396">
        <v>73.7</v>
      </c>
      <c r="AH396">
        <v>466.7</v>
      </c>
      <c r="AI396">
        <v>409.8</v>
      </c>
      <c r="AJ396">
        <v>30.9</v>
      </c>
      <c r="AK396">
        <v>4.3499999999999996</v>
      </c>
      <c r="AL396">
        <v>30</v>
      </c>
      <c r="AM396">
        <v>1416.3</v>
      </c>
      <c r="AN396">
        <v>0.25</v>
      </c>
      <c r="AO396">
        <v>411.9</v>
      </c>
      <c r="AP396">
        <v>72.2</v>
      </c>
      <c r="AQ396">
        <v>484.1</v>
      </c>
      <c r="AR396">
        <v>547.70000000000005</v>
      </c>
      <c r="AS396">
        <v>34</v>
      </c>
      <c r="AT396">
        <v>4.6900000000000004</v>
      </c>
      <c r="AU396">
        <v>43.2</v>
      </c>
      <c r="AV396">
        <v>2113.1999999999998</v>
      </c>
      <c r="AW396">
        <v>0.25</v>
      </c>
      <c r="AX396">
        <v>549.9</v>
      </c>
      <c r="AY396">
        <v>106.3</v>
      </c>
      <c r="AZ396">
        <v>656.2</v>
      </c>
      <c r="BA396">
        <v>425.5</v>
      </c>
      <c r="BB396">
        <v>8</v>
      </c>
      <c r="BC396">
        <v>0.8</v>
      </c>
      <c r="BD396">
        <v>50.3</v>
      </c>
      <c r="BE396">
        <v>2225</v>
      </c>
      <c r="BF396">
        <v>0.19</v>
      </c>
      <c r="BG396">
        <v>426</v>
      </c>
      <c r="BH396">
        <v>116.6</v>
      </c>
      <c r="BI396">
        <v>542.6</v>
      </c>
      <c r="BJ396">
        <v>29.79</v>
      </c>
      <c r="BK396">
        <v>0</v>
      </c>
      <c r="BL396">
        <v>0</v>
      </c>
      <c r="BM396">
        <v>29.79</v>
      </c>
      <c r="BN396">
        <v>31.43</v>
      </c>
      <c r="BO396">
        <v>0</v>
      </c>
      <c r="BP396">
        <v>0</v>
      </c>
      <c r="BQ396">
        <v>31.43</v>
      </c>
      <c r="BR396">
        <v>19803.7</v>
      </c>
      <c r="BS396">
        <v>0</v>
      </c>
      <c r="BT396">
        <v>0</v>
      </c>
      <c r="BU396">
        <v>3.3</v>
      </c>
      <c r="BV396">
        <v>0</v>
      </c>
      <c r="BW396">
        <v>0</v>
      </c>
      <c r="BX396">
        <v>3878.9</v>
      </c>
      <c r="BY396">
        <v>0</v>
      </c>
      <c r="BZ396">
        <v>0</v>
      </c>
      <c r="CA396">
        <v>0</v>
      </c>
      <c r="CB396">
        <v>9408.4</v>
      </c>
      <c r="CC396">
        <v>0</v>
      </c>
      <c r="CD396">
        <v>0</v>
      </c>
      <c r="CE396">
        <v>0</v>
      </c>
      <c r="CF396">
        <v>1457.6</v>
      </c>
      <c r="CG396">
        <v>5055.5</v>
      </c>
      <c r="CH396">
        <v>0</v>
      </c>
      <c r="CI396">
        <v>0</v>
      </c>
      <c r="CJ396">
        <v>0</v>
      </c>
      <c r="CK396">
        <v>0</v>
      </c>
      <c r="CL396">
        <v>0</v>
      </c>
      <c r="CM396">
        <v>0</v>
      </c>
      <c r="CN396">
        <v>0</v>
      </c>
    </row>
    <row r="397" spans="1:92">
      <c r="A397">
        <v>391</v>
      </c>
      <c r="B397">
        <f t="shared" si="60"/>
        <v>17</v>
      </c>
      <c r="C397" t="str">
        <f t="shared" si="61"/>
        <v>Day17</v>
      </c>
      <c r="D397">
        <f t="shared" si="62"/>
        <v>6</v>
      </c>
      <c r="E397" t="str">
        <f t="shared" si="63"/>
        <v>Hour6</v>
      </c>
      <c r="F397">
        <f t="shared" si="64"/>
        <v>1</v>
      </c>
      <c r="G397" t="str">
        <f t="shared" si="65"/>
        <v>Winter</v>
      </c>
      <c r="H397">
        <f t="shared" si="66"/>
        <v>2761</v>
      </c>
      <c r="I397" t="e">
        <f t="shared" si="67"/>
        <v>#N/A</v>
      </c>
      <c r="J397" t="str">
        <f t="shared" si="68"/>
        <v>Winter</v>
      </c>
      <c r="K397">
        <f t="shared" si="69"/>
        <v>19936.5</v>
      </c>
      <c r="L397" s="9" t="s">
        <v>524</v>
      </c>
      <c r="M397" s="9">
        <v>11254</v>
      </c>
      <c r="N397">
        <v>0</v>
      </c>
      <c r="O397">
        <v>0</v>
      </c>
      <c r="P397">
        <v>156.19999999999999</v>
      </c>
      <c r="Q397">
        <v>11410.2</v>
      </c>
      <c r="R397">
        <v>10859.8</v>
      </c>
      <c r="S397">
        <v>11404.8</v>
      </c>
      <c r="T397">
        <v>2482.1999999999998</v>
      </c>
      <c r="U397">
        <v>11008.4</v>
      </c>
      <c r="V397">
        <v>3.5000000000000003E-2</v>
      </c>
      <c r="W397">
        <v>5.2200000000000003E-2</v>
      </c>
      <c r="X397">
        <v>0.33</v>
      </c>
      <c r="Y397">
        <v>0.36</v>
      </c>
      <c r="Z397">
        <v>394.7</v>
      </c>
      <c r="AA397">
        <v>27.3</v>
      </c>
      <c r="AB397">
        <v>3.81</v>
      </c>
      <c r="AC397">
        <v>30.8</v>
      </c>
      <c r="AD397">
        <v>1440.8</v>
      </c>
      <c r="AE397">
        <v>0.24</v>
      </c>
      <c r="AF397">
        <v>396.6</v>
      </c>
      <c r="AG397">
        <v>73.8</v>
      </c>
      <c r="AH397">
        <v>470.4</v>
      </c>
      <c r="AI397">
        <v>414.3</v>
      </c>
      <c r="AJ397">
        <v>31.1</v>
      </c>
      <c r="AK397">
        <v>4.38</v>
      </c>
      <c r="AL397">
        <v>30.3</v>
      </c>
      <c r="AM397">
        <v>1433.8</v>
      </c>
      <c r="AN397">
        <v>0.25</v>
      </c>
      <c r="AO397">
        <v>416.4</v>
      </c>
      <c r="AP397">
        <v>73.099999999999994</v>
      </c>
      <c r="AQ397">
        <v>489.5</v>
      </c>
      <c r="AR397">
        <v>669</v>
      </c>
      <c r="AS397">
        <v>59.3</v>
      </c>
      <c r="AT397">
        <v>8.4700000000000006</v>
      </c>
      <c r="AU397">
        <v>36.700000000000003</v>
      </c>
      <c r="AV397">
        <v>2017.9</v>
      </c>
      <c r="AW397">
        <v>0.32</v>
      </c>
      <c r="AX397">
        <v>673.1</v>
      </c>
      <c r="AY397">
        <v>96.9</v>
      </c>
      <c r="AZ397">
        <v>770</v>
      </c>
      <c r="BA397">
        <v>1198.8</v>
      </c>
      <c r="BB397">
        <v>138.1</v>
      </c>
      <c r="BC397">
        <v>20.079999999999998</v>
      </c>
      <c r="BD397">
        <v>36.9</v>
      </c>
      <c r="BE397">
        <v>2613.6999999999998</v>
      </c>
      <c r="BF397">
        <v>0.59</v>
      </c>
      <c r="BG397">
        <v>1208.4000000000001</v>
      </c>
      <c r="BH397">
        <v>115</v>
      </c>
      <c r="BI397">
        <v>1323.4</v>
      </c>
      <c r="BJ397">
        <v>29.73</v>
      </c>
      <c r="BK397">
        <v>0</v>
      </c>
      <c r="BL397">
        <v>0</v>
      </c>
      <c r="BM397">
        <v>29.73</v>
      </c>
      <c r="BN397">
        <v>31.37</v>
      </c>
      <c r="BO397">
        <v>0</v>
      </c>
      <c r="BP397">
        <v>0</v>
      </c>
      <c r="BQ397">
        <v>31.37</v>
      </c>
      <c r="BR397">
        <v>19936.5</v>
      </c>
      <c r="BS397">
        <v>5.5</v>
      </c>
      <c r="BT397">
        <v>0</v>
      </c>
      <c r="BU397">
        <v>3.3</v>
      </c>
      <c r="BV397">
        <v>0</v>
      </c>
      <c r="BW397">
        <v>0</v>
      </c>
      <c r="BX397">
        <v>3997.1</v>
      </c>
      <c r="BY397">
        <v>0</v>
      </c>
      <c r="BZ397">
        <v>0</v>
      </c>
      <c r="CA397">
        <v>3.2</v>
      </c>
      <c r="CB397">
        <v>9408.4</v>
      </c>
      <c r="CC397">
        <v>0</v>
      </c>
      <c r="CD397">
        <v>0</v>
      </c>
      <c r="CE397">
        <v>0</v>
      </c>
      <c r="CF397">
        <v>1466.7</v>
      </c>
      <c r="CG397">
        <v>5055.5</v>
      </c>
      <c r="CH397">
        <v>0</v>
      </c>
      <c r="CI397">
        <v>0</v>
      </c>
      <c r="CJ397">
        <v>0</v>
      </c>
      <c r="CK397">
        <v>2.2999999999999998</v>
      </c>
      <c r="CL397">
        <v>0</v>
      </c>
      <c r="CM397">
        <v>0</v>
      </c>
      <c r="CN397">
        <v>0</v>
      </c>
    </row>
    <row r="398" spans="1:92">
      <c r="A398">
        <v>392</v>
      </c>
      <c r="B398">
        <f t="shared" si="60"/>
        <v>17</v>
      </c>
      <c r="C398" t="str">
        <f t="shared" si="61"/>
        <v>Day17</v>
      </c>
      <c r="D398">
        <f t="shared" si="62"/>
        <v>7</v>
      </c>
      <c r="E398" t="str">
        <f t="shared" si="63"/>
        <v>Hour7</v>
      </c>
      <c r="F398">
        <f t="shared" si="64"/>
        <v>1</v>
      </c>
      <c r="G398" t="str">
        <f t="shared" si="65"/>
        <v>Winter</v>
      </c>
      <c r="H398">
        <f t="shared" si="66"/>
        <v>2761</v>
      </c>
      <c r="I398" t="e">
        <f t="shared" si="67"/>
        <v>#N/A</v>
      </c>
      <c r="J398" t="str">
        <f t="shared" si="68"/>
        <v>Winter</v>
      </c>
      <c r="K398">
        <f t="shared" si="69"/>
        <v>19310.8</v>
      </c>
      <c r="L398" s="9" t="s">
        <v>525</v>
      </c>
      <c r="M398" s="9">
        <v>11029.5</v>
      </c>
      <c r="N398">
        <v>0</v>
      </c>
      <c r="O398">
        <v>0</v>
      </c>
      <c r="P398">
        <v>107.2</v>
      </c>
      <c r="Q398">
        <v>11136.8</v>
      </c>
      <c r="R398">
        <v>10646.8</v>
      </c>
      <c r="S398">
        <v>10976.5</v>
      </c>
      <c r="T398">
        <v>94.2</v>
      </c>
      <c r="U398">
        <v>8268.2999999999993</v>
      </c>
      <c r="V398">
        <v>3.4700000000000002E-2</v>
      </c>
      <c r="W398">
        <v>5.1200000000000002E-2</v>
      </c>
      <c r="X398">
        <v>0.33</v>
      </c>
      <c r="Y398">
        <v>0.36</v>
      </c>
      <c r="Z398">
        <v>393.8</v>
      </c>
      <c r="AA398">
        <v>27.3</v>
      </c>
      <c r="AB398">
        <v>3.81</v>
      </c>
      <c r="AC398">
        <v>30.8</v>
      </c>
      <c r="AD398">
        <v>1435.1</v>
      </c>
      <c r="AE398">
        <v>0.24</v>
      </c>
      <c r="AF398">
        <v>395.7</v>
      </c>
      <c r="AG398">
        <v>73.599999999999994</v>
      </c>
      <c r="AH398">
        <v>469.3</v>
      </c>
      <c r="AI398">
        <v>417.5</v>
      </c>
      <c r="AJ398">
        <v>31.7</v>
      </c>
      <c r="AK398">
        <v>4.46</v>
      </c>
      <c r="AL398">
        <v>30.3</v>
      </c>
      <c r="AM398">
        <v>1436.6</v>
      </c>
      <c r="AN398">
        <v>0.26</v>
      </c>
      <c r="AO398">
        <v>419.6</v>
      </c>
      <c r="AP398">
        <v>73.2</v>
      </c>
      <c r="AQ398">
        <v>492.9</v>
      </c>
      <c r="AR398">
        <v>224.1</v>
      </c>
      <c r="AS398">
        <v>15.9</v>
      </c>
      <c r="AT398">
        <v>2.2200000000000002</v>
      </c>
      <c r="AU398">
        <v>15.9</v>
      </c>
      <c r="AV398">
        <v>803</v>
      </c>
      <c r="AW398">
        <v>0.11</v>
      </c>
      <c r="AX398">
        <v>225.2</v>
      </c>
      <c r="AY398">
        <v>39.9</v>
      </c>
      <c r="AZ398">
        <v>265.10000000000002</v>
      </c>
      <c r="BA398">
        <v>439</v>
      </c>
      <c r="BB398">
        <v>8.3000000000000007</v>
      </c>
      <c r="BC398">
        <v>0.83</v>
      </c>
      <c r="BD398">
        <v>51.9</v>
      </c>
      <c r="BE398">
        <v>2295.6</v>
      </c>
      <c r="BF398">
        <v>0.19</v>
      </c>
      <c r="BG398">
        <v>439.5</v>
      </c>
      <c r="BH398">
        <v>120.3</v>
      </c>
      <c r="BI398">
        <v>559.79999999999995</v>
      </c>
      <c r="BJ398">
        <v>28.89</v>
      </c>
      <c r="BK398">
        <v>0</v>
      </c>
      <c r="BL398">
        <v>0</v>
      </c>
      <c r="BM398">
        <v>28.89</v>
      </c>
      <c r="BN398">
        <v>30.44</v>
      </c>
      <c r="BO398">
        <v>0</v>
      </c>
      <c r="BP398">
        <v>0</v>
      </c>
      <c r="BQ398">
        <v>30.44</v>
      </c>
      <c r="BR398">
        <v>19310.8</v>
      </c>
      <c r="BS398">
        <v>160.19999999999999</v>
      </c>
      <c r="BT398">
        <v>0</v>
      </c>
      <c r="BU398">
        <v>3.3</v>
      </c>
      <c r="BV398">
        <v>0</v>
      </c>
      <c r="BW398">
        <v>0</v>
      </c>
      <c r="BX398">
        <v>3878.9</v>
      </c>
      <c r="BY398">
        <v>0</v>
      </c>
      <c r="BZ398">
        <v>0</v>
      </c>
      <c r="CA398">
        <v>17.8</v>
      </c>
      <c r="CB398">
        <v>9077.1</v>
      </c>
      <c r="CC398">
        <v>0</v>
      </c>
      <c r="CD398">
        <v>0</v>
      </c>
      <c r="CE398">
        <v>0</v>
      </c>
      <c r="CF398">
        <v>1135.8</v>
      </c>
      <c r="CG398">
        <v>5055.5</v>
      </c>
      <c r="CH398">
        <v>0</v>
      </c>
      <c r="CI398">
        <v>0</v>
      </c>
      <c r="CJ398">
        <v>0</v>
      </c>
      <c r="CK398">
        <v>142.4</v>
      </c>
      <c r="CL398">
        <v>0</v>
      </c>
      <c r="CM398">
        <v>0</v>
      </c>
      <c r="CN398">
        <v>0</v>
      </c>
    </row>
    <row r="399" spans="1:92">
      <c r="A399">
        <v>393</v>
      </c>
      <c r="B399">
        <f t="shared" si="60"/>
        <v>17</v>
      </c>
      <c r="C399" t="str">
        <f t="shared" si="61"/>
        <v>Day17</v>
      </c>
      <c r="D399">
        <f t="shared" si="62"/>
        <v>8</v>
      </c>
      <c r="E399" t="str">
        <f t="shared" si="63"/>
        <v>Hour8</v>
      </c>
      <c r="F399">
        <f t="shared" si="64"/>
        <v>1</v>
      </c>
      <c r="G399" t="str">
        <f t="shared" si="65"/>
        <v>Winter</v>
      </c>
      <c r="H399">
        <f t="shared" si="66"/>
        <v>2761</v>
      </c>
      <c r="I399" t="e">
        <f t="shared" si="67"/>
        <v>#N/A</v>
      </c>
      <c r="J399" t="str">
        <f t="shared" si="68"/>
        <v>Winter</v>
      </c>
      <c r="K399">
        <f t="shared" si="69"/>
        <v>18259.2</v>
      </c>
      <c r="L399" s="9" t="s">
        <v>526</v>
      </c>
      <c r="M399" s="9">
        <v>10898.7</v>
      </c>
      <c r="N399">
        <v>0</v>
      </c>
      <c r="O399">
        <v>0</v>
      </c>
      <c r="P399">
        <v>95.3</v>
      </c>
      <c r="Q399">
        <v>10994</v>
      </c>
      <c r="R399">
        <v>10522.6</v>
      </c>
      <c r="S399">
        <v>10778.8</v>
      </c>
      <c r="T399">
        <v>0</v>
      </c>
      <c r="U399">
        <v>7265.2</v>
      </c>
      <c r="V399">
        <v>3.4500000000000003E-2</v>
      </c>
      <c r="W399">
        <v>5.0599999999999999E-2</v>
      </c>
      <c r="X399">
        <v>0.35</v>
      </c>
      <c r="Y399">
        <v>0.39</v>
      </c>
      <c r="Z399">
        <v>376.1</v>
      </c>
      <c r="AA399">
        <v>25.8</v>
      </c>
      <c r="AB399">
        <v>3.6</v>
      </c>
      <c r="AC399">
        <v>29.8</v>
      </c>
      <c r="AD399">
        <v>1378.9</v>
      </c>
      <c r="AE399">
        <v>0.23</v>
      </c>
      <c r="AF399">
        <v>377.8</v>
      </c>
      <c r="AG399">
        <v>71</v>
      </c>
      <c r="AH399">
        <v>448.8</v>
      </c>
      <c r="AI399">
        <v>397.9</v>
      </c>
      <c r="AJ399">
        <v>30.5</v>
      </c>
      <c r="AK399">
        <v>4.29</v>
      </c>
      <c r="AL399">
        <v>29</v>
      </c>
      <c r="AM399">
        <v>1360.9</v>
      </c>
      <c r="AN399">
        <v>0.25</v>
      </c>
      <c r="AO399">
        <v>400</v>
      </c>
      <c r="AP399">
        <v>69.599999999999994</v>
      </c>
      <c r="AQ399">
        <v>469.6</v>
      </c>
      <c r="AR399">
        <v>161.1</v>
      </c>
      <c r="AS399">
        <v>11.8</v>
      </c>
      <c r="AT399">
        <v>1.65</v>
      </c>
      <c r="AU399">
        <v>11.1</v>
      </c>
      <c r="AV399">
        <v>565.29999999999995</v>
      </c>
      <c r="AW399">
        <v>0.08</v>
      </c>
      <c r="AX399">
        <v>161.9</v>
      </c>
      <c r="AY399">
        <v>28</v>
      </c>
      <c r="AZ399">
        <v>189.9</v>
      </c>
      <c r="BA399">
        <v>425.5</v>
      </c>
      <c r="BB399">
        <v>8</v>
      </c>
      <c r="BC399">
        <v>0.8</v>
      </c>
      <c r="BD399">
        <v>50.3</v>
      </c>
      <c r="BE399">
        <v>2224.9</v>
      </c>
      <c r="BF399">
        <v>0.19</v>
      </c>
      <c r="BG399">
        <v>425.9</v>
      </c>
      <c r="BH399">
        <v>116.6</v>
      </c>
      <c r="BI399">
        <v>542.6</v>
      </c>
      <c r="BJ399">
        <v>27.88</v>
      </c>
      <c r="BK399">
        <v>0</v>
      </c>
      <c r="BL399">
        <v>0</v>
      </c>
      <c r="BM399">
        <v>27.88</v>
      </c>
      <c r="BN399">
        <v>29.36</v>
      </c>
      <c r="BO399">
        <v>0</v>
      </c>
      <c r="BP399">
        <v>0</v>
      </c>
      <c r="BQ399">
        <v>29.36</v>
      </c>
      <c r="BR399">
        <v>18259.2</v>
      </c>
      <c r="BS399">
        <v>215.1</v>
      </c>
      <c r="BT399">
        <v>0</v>
      </c>
      <c r="BU399">
        <v>3.3</v>
      </c>
      <c r="BV399">
        <v>0</v>
      </c>
      <c r="BW399">
        <v>0</v>
      </c>
      <c r="BX399">
        <v>3474.7</v>
      </c>
      <c r="BY399">
        <v>0</v>
      </c>
      <c r="BZ399">
        <v>0</v>
      </c>
      <c r="CA399">
        <v>12.7</v>
      </c>
      <c r="CB399">
        <v>8374.7000000000007</v>
      </c>
      <c r="CC399">
        <v>0</v>
      </c>
      <c r="CD399">
        <v>0</v>
      </c>
      <c r="CE399">
        <v>0</v>
      </c>
      <c r="CF399">
        <v>1135.8</v>
      </c>
      <c r="CG399">
        <v>5055.5</v>
      </c>
      <c r="CH399">
        <v>0</v>
      </c>
      <c r="CI399">
        <v>0</v>
      </c>
      <c r="CJ399">
        <v>0</v>
      </c>
      <c r="CK399">
        <v>202.4</v>
      </c>
      <c r="CL399">
        <v>0</v>
      </c>
      <c r="CM399">
        <v>0</v>
      </c>
      <c r="CN399">
        <v>0</v>
      </c>
    </row>
    <row r="400" spans="1:92">
      <c r="A400">
        <v>394</v>
      </c>
      <c r="B400">
        <f t="shared" si="60"/>
        <v>17</v>
      </c>
      <c r="C400" t="str">
        <f t="shared" si="61"/>
        <v>Day17</v>
      </c>
      <c r="D400">
        <f t="shared" si="62"/>
        <v>9</v>
      </c>
      <c r="E400" t="str">
        <f t="shared" si="63"/>
        <v>Hour9</v>
      </c>
      <c r="F400">
        <f t="shared" si="64"/>
        <v>1</v>
      </c>
      <c r="G400" t="str">
        <f t="shared" si="65"/>
        <v>Winter</v>
      </c>
      <c r="H400">
        <f t="shared" si="66"/>
        <v>2761</v>
      </c>
      <c r="I400" t="e">
        <f t="shared" si="67"/>
        <v>#N/A</v>
      </c>
      <c r="J400" t="str">
        <f t="shared" si="68"/>
        <v>Winter</v>
      </c>
      <c r="K400">
        <f t="shared" si="69"/>
        <v>18325</v>
      </c>
      <c r="L400" s="9" t="s">
        <v>527</v>
      </c>
      <c r="M400" s="9">
        <v>10866.3</v>
      </c>
      <c r="N400">
        <v>0</v>
      </c>
      <c r="O400">
        <v>0</v>
      </c>
      <c r="P400">
        <v>97.1</v>
      </c>
      <c r="Q400">
        <v>10963.4</v>
      </c>
      <c r="R400">
        <v>10491.8</v>
      </c>
      <c r="S400">
        <v>10682.5</v>
      </c>
      <c r="T400">
        <v>0</v>
      </c>
      <c r="U400">
        <v>7361.6</v>
      </c>
      <c r="V400">
        <v>3.4500000000000003E-2</v>
      </c>
      <c r="W400">
        <v>5.04E-2</v>
      </c>
      <c r="X400">
        <v>0.35</v>
      </c>
      <c r="Y400">
        <v>0.39</v>
      </c>
      <c r="Z400">
        <v>374.7</v>
      </c>
      <c r="AA400">
        <v>25.7</v>
      </c>
      <c r="AB400">
        <v>3.59</v>
      </c>
      <c r="AC400">
        <v>29.7</v>
      </c>
      <c r="AD400">
        <v>1373.9</v>
      </c>
      <c r="AE400">
        <v>0.23</v>
      </c>
      <c r="AF400">
        <v>376.5</v>
      </c>
      <c r="AG400">
        <v>70.7</v>
      </c>
      <c r="AH400">
        <v>447.2</v>
      </c>
      <c r="AI400">
        <v>397.1</v>
      </c>
      <c r="AJ400">
        <v>30.5</v>
      </c>
      <c r="AK400">
        <v>4.3</v>
      </c>
      <c r="AL400">
        <v>28.8</v>
      </c>
      <c r="AM400">
        <v>1354.8</v>
      </c>
      <c r="AN400">
        <v>0.25</v>
      </c>
      <c r="AO400">
        <v>399.2</v>
      </c>
      <c r="AP400">
        <v>69.3</v>
      </c>
      <c r="AQ400">
        <v>468.5</v>
      </c>
      <c r="AR400">
        <v>169.7</v>
      </c>
      <c r="AS400">
        <v>15.1</v>
      </c>
      <c r="AT400">
        <v>2.16</v>
      </c>
      <c r="AU400">
        <v>9.1999999999999993</v>
      </c>
      <c r="AV400">
        <v>509.9</v>
      </c>
      <c r="AW400">
        <v>0.08</v>
      </c>
      <c r="AX400">
        <v>170.8</v>
      </c>
      <c r="AY400">
        <v>24.5</v>
      </c>
      <c r="AZ400">
        <v>195.2</v>
      </c>
      <c r="BA400">
        <v>436.6</v>
      </c>
      <c r="BB400">
        <v>8.1999999999999993</v>
      </c>
      <c r="BC400">
        <v>0.82</v>
      </c>
      <c r="BD400">
        <v>51.6</v>
      </c>
      <c r="BE400">
        <v>2282.9</v>
      </c>
      <c r="BF400">
        <v>0.19</v>
      </c>
      <c r="BG400">
        <v>437.1</v>
      </c>
      <c r="BH400">
        <v>119.7</v>
      </c>
      <c r="BI400">
        <v>556.70000000000005</v>
      </c>
      <c r="BJ400">
        <v>27.75</v>
      </c>
      <c r="BK400">
        <v>0</v>
      </c>
      <c r="BL400">
        <v>0</v>
      </c>
      <c r="BM400">
        <v>27.75</v>
      </c>
      <c r="BN400">
        <v>29.23</v>
      </c>
      <c r="BO400">
        <v>0</v>
      </c>
      <c r="BP400">
        <v>0</v>
      </c>
      <c r="BQ400">
        <v>29.23</v>
      </c>
      <c r="BR400">
        <v>18325</v>
      </c>
      <c r="BS400">
        <v>280.89999999999998</v>
      </c>
      <c r="BT400">
        <v>0</v>
      </c>
      <c r="BU400">
        <v>3.3</v>
      </c>
      <c r="BV400">
        <v>0</v>
      </c>
      <c r="BW400">
        <v>0</v>
      </c>
      <c r="BX400">
        <v>3474.7</v>
      </c>
      <c r="BY400">
        <v>0</v>
      </c>
      <c r="BZ400">
        <v>0</v>
      </c>
      <c r="CA400">
        <v>12.5</v>
      </c>
      <c r="CB400">
        <v>8374.7000000000007</v>
      </c>
      <c r="CC400">
        <v>0</v>
      </c>
      <c r="CD400">
        <v>0</v>
      </c>
      <c r="CE400">
        <v>0</v>
      </c>
      <c r="CF400">
        <v>1135.8</v>
      </c>
      <c r="CG400">
        <v>5055.5</v>
      </c>
      <c r="CH400">
        <v>0</v>
      </c>
      <c r="CI400">
        <v>0</v>
      </c>
      <c r="CJ400">
        <v>0</v>
      </c>
      <c r="CK400">
        <v>268.39999999999998</v>
      </c>
      <c r="CL400">
        <v>0</v>
      </c>
      <c r="CM400">
        <v>0</v>
      </c>
      <c r="CN400">
        <v>0</v>
      </c>
    </row>
    <row r="401" spans="1:92">
      <c r="A401">
        <v>395</v>
      </c>
      <c r="B401">
        <f t="shared" si="60"/>
        <v>17</v>
      </c>
      <c r="C401" t="str">
        <f t="shared" si="61"/>
        <v>Day17</v>
      </c>
      <c r="D401">
        <f t="shared" si="62"/>
        <v>10</v>
      </c>
      <c r="E401" t="str">
        <f t="shared" si="63"/>
        <v>Hour10</v>
      </c>
      <c r="F401">
        <f t="shared" si="64"/>
        <v>1</v>
      </c>
      <c r="G401" t="str">
        <f t="shared" si="65"/>
        <v>Winter</v>
      </c>
      <c r="H401">
        <f t="shared" si="66"/>
        <v>2761</v>
      </c>
      <c r="I401" t="e">
        <f t="shared" si="67"/>
        <v>#N/A</v>
      </c>
      <c r="J401" t="str">
        <f t="shared" si="68"/>
        <v>Winter</v>
      </c>
      <c r="K401">
        <f t="shared" si="69"/>
        <v>18258.099999999999</v>
      </c>
      <c r="L401" s="9" t="s">
        <v>528</v>
      </c>
      <c r="M401" s="9">
        <v>10727.7</v>
      </c>
      <c r="N401">
        <v>0</v>
      </c>
      <c r="O401">
        <v>0</v>
      </c>
      <c r="P401">
        <v>97</v>
      </c>
      <c r="Q401">
        <v>10824.7</v>
      </c>
      <c r="R401">
        <v>10360.1</v>
      </c>
      <c r="S401">
        <v>10610.6</v>
      </c>
      <c r="T401">
        <v>0</v>
      </c>
      <c r="U401">
        <v>7433.5</v>
      </c>
      <c r="V401">
        <v>3.4299999999999997E-2</v>
      </c>
      <c r="W401">
        <v>4.9799999999999997E-2</v>
      </c>
      <c r="X401">
        <v>0.35</v>
      </c>
      <c r="Y401">
        <v>0.39</v>
      </c>
      <c r="Z401">
        <v>376.1</v>
      </c>
      <c r="AA401">
        <v>25.8</v>
      </c>
      <c r="AB401">
        <v>3.6</v>
      </c>
      <c r="AC401">
        <v>29.8</v>
      </c>
      <c r="AD401">
        <v>1379</v>
      </c>
      <c r="AE401">
        <v>0.23</v>
      </c>
      <c r="AF401">
        <v>377.8</v>
      </c>
      <c r="AG401">
        <v>71</v>
      </c>
      <c r="AH401">
        <v>448.8</v>
      </c>
      <c r="AI401">
        <v>398.1</v>
      </c>
      <c r="AJ401">
        <v>30.6</v>
      </c>
      <c r="AK401">
        <v>4.3099999999999996</v>
      </c>
      <c r="AL401">
        <v>28.9</v>
      </c>
      <c r="AM401">
        <v>1358.4</v>
      </c>
      <c r="AN401">
        <v>0.25</v>
      </c>
      <c r="AO401">
        <v>400.2</v>
      </c>
      <c r="AP401">
        <v>69.5</v>
      </c>
      <c r="AQ401">
        <v>469.7</v>
      </c>
      <c r="AR401">
        <v>168.4</v>
      </c>
      <c r="AS401">
        <v>14.5</v>
      </c>
      <c r="AT401">
        <v>2.0699999999999998</v>
      </c>
      <c r="AU401">
        <v>9.6</v>
      </c>
      <c r="AV401">
        <v>520.29999999999995</v>
      </c>
      <c r="AW401">
        <v>0.08</v>
      </c>
      <c r="AX401">
        <v>169.4</v>
      </c>
      <c r="AY401">
        <v>25.1</v>
      </c>
      <c r="AZ401">
        <v>194.5</v>
      </c>
      <c r="BA401">
        <v>434.5</v>
      </c>
      <c r="BB401">
        <v>8.1999999999999993</v>
      </c>
      <c r="BC401">
        <v>0.82</v>
      </c>
      <c r="BD401">
        <v>51.3</v>
      </c>
      <c r="BE401">
        <v>2272.1</v>
      </c>
      <c r="BF401">
        <v>0.19</v>
      </c>
      <c r="BG401">
        <v>435</v>
      </c>
      <c r="BH401">
        <v>119.1</v>
      </c>
      <c r="BI401">
        <v>554.1</v>
      </c>
      <c r="BJ401">
        <v>27.77</v>
      </c>
      <c r="BK401">
        <v>0</v>
      </c>
      <c r="BL401">
        <v>0</v>
      </c>
      <c r="BM401">
        <v>27.77</v>
      </c>
      <c r="BN401">
        <v>29.22</v>
      </c>
      <c r="BO401">
        <v>0</v>
      </c>
      <c r="BP401">
        <v>0</v>
      </c>
      <c r="BQ401">
        <v>29.22</v>
      </c>
      <c r="BR401">
        <v>18258.099999999999</v>
      </c>
      <c r="BS401">
        <v>214</v>
      </c>
      <c r="BT401">
        <v>0</v>
      </c>
      <c r="BU401">
        <v>3.3</v>
      </c>
      <c r="BV401">
        <v>0</v>
      </c>
      <c r="BW401">
        <v>0</v>
      </c>
      <c r="BX401">
        <v>3474.7</v>
      </c>
      <c r="BY401">
        <v>0</v>
      </c>
      <c r="BZ401">
        <v>0</v>
      </c>
      <c r="CA401">
        <v>12.4</v>
      </c>
      <c r="CB401">
        <v>8374.7000000000007</v>
      </c>
      <c r="CC401">
        <v>0</v>
      </c>
      <c r="CD401">
        <v>0</v>
      </c>
      <c r="CE401">
        <v>0</v>
      </c>
      <c r="CF401">
        <v>1135.8</v>
      </c>
      <c r="CG401">
        <v>5055.5</v>
      </c>
      <c r="CH401">
        <v>0</v>
      </c>
      <c r="CI401">
        <v>0</v>
      </c>
      <c r="CJ401">
        <v>0</v>
      </c>
      <c r="CK401">
        <v>201.6</v>
      </c>
      <c r="CL401">
        <v>0</v>
      </c>
      <c r="CM401">
        <v>0</v>
      </c>
      <c r="CN401">
        <v>0</v>
      </c>
    </row>
    <row r="402" spans="1:92">
      <c r="A402">
        <v>396</v>
      </c>
      <c r="B402">
        <f t="shared" si="60"/>
        <v>17</v>
      </c>
      <c r="C402" t="str">
        <f t="shared" si="61"/>
        <v>Day17</v>
      </c>
      <c r="D402">
        <f t="shared" si="62"/>
        <v>11</v>
      </c>
      <c r="E402" t="str">
        <f t="shared" si="63"/>
        <v>Hour11</v>
      </c>
      <c r="F402">
        <f t="shared" si="64"/>
        <v>1</v>
      </c>
      <c r="G402" t="str">
        <f t="shared" si="65"/>
        <v>Winter</v>
      </c>
      <c r="H402">
        <f t="shared" si="66"/>
        <v>2761</v>
      </c>
      <c r="I402" t="e">
        <f t="shared" si="67"/>
        <v>#N/A</v>
      </c>
      <c r="J402" t="str">
        <f t="shared" si="68"/>
        <v>Winter</v>
      </c>
      <c r="K402">
        <f t="shared" si="69"/>
        <v>18272.3</v>
      </c>
      <c r="L402" s="9" t="s">
        <v>529</v>
      </c>
      <c r="M402" s="9">
        <v>10689.8</v>
      </c>
      <c r="N402">
        <v>0</v>
      </c>
      <c r="O402">
        <v>0</v>
      </c>
      <c r="P402">
        <v>98.2</v>
      </c>
      <c r="Q402">
        <v>10788</v>
      </c>
      <c r="R402">
        <v>10324.1</v>
      </c>
      <c r="S402">
        <v>10559.9</v>
      </c>
      <c r="T402">
        <v>0</v>
      </c>
      <c r="U402">
        <v>7484.2</v>
      </c>
      <c r="V402">
        <v>3.4200000000000001E-2</v>
      </c>
      <c r="W402">
        <v>4.9599999999999998E-2</v>
      </c>
      <c r="X402">
        <v>0.35</v>
      </c>
      <c r="Y402">
        <v>0.39</v>
      </c>
      <c r="Z402">
        <v>375.8</v>
      </c>
      <c r="AA402">
        <v>25.8</v>
      </c>
      <c r="AB402">
        <v>3.6</v>
      </c>
      <c r="AC402">
        <v>29.8</v>
      </c>
      <c r="AD402">
        <v>1377.9</v>
      </c>
      <c r="AE402">
        <v>0.23</v>
      </c>
      <c r="AF402">
        <v>377.5</v>
      </c>
      <c r="AG402">
        <v>70.900000000000006</v>
      </c>
      <c r="AH402">
        <v>448.5</v>
      </c>
      <c r="AI402">
        <v>397.9</v>
      </c>
      <c r="AJ402">
        <v>30.6</v>
      </c>
      <c r="AK402">
        <v>4.3099999999999996</v>
      </c>
      <c r="AL402">
        <v>28.9</v>
      </c>
      <c r="AM402">
        <v>1357</v>
      </c>
      <c r="AN402">
        <v>0.25</v>
      </c>
      <c r="AO402">
        <v>400</v>
      </c>
      <c r="AP402">
        <v>69.400000000000006</v>
      </c>
      <c r="AQ402">
        <v>469.4</v>
      </c>
      <c r="AR402">
        <v>172.4</v>
      </c>
      <c r="AS402">
        <v>14.3</v>
      </c>
      <c r="AT402">
        <v>2.0299999999999998</v>
      </c>
      <c r="AU402">
        <v>10.3</v>
      </c>
      <c r="AV402">
        <v>550.70000000000005</v>
      </c>
      <c r="AW402">
        <v>0.08</v>
      </c>
      <c r="AX402">
        <v>173.4</v>
      </c>
      <c r="AY402">
        <v>26.8</v>
      </c>
      <c r="AZ402">
        <v>200.1</v>
      </c>
      <c r="BA402">
        <v>413.4</v>
      </c>
      <c r="BB402">
        <v>7.8</v>
      </c>
      <c r="BC402">
        <v>0.78</v>
      </c>
      <c r="BD402">
        <v>48.8</v>
      </c>
      <c r="BE402">
        <v>2161.8000000000002</v>
      </c>
      <c r="BF402">
        <v>0.18</v>
      </c>
      <c r="BG402">
        <v>413.9</v>
      </c>
      <c r="BH402">
        <v>113.3</v>
      </c>
      <c r="BI402">
        <v>527.20000000000005</v>
      </c>
      <c r="BJ402">
        <v>27.79</v>
      </c>
      <c r="BK402">
        <v>0</v>
      </c>
      <c r="BL402">
        <v>0</v>
      </c>
      <c r="BM402">
        <v>27.79</v>
      </c>
      <c r="BN402">
        <v>29.24</v>
      </c>
      <c r="BO402">
        <v>0</v>
      </c>
      <c r="BP402">
        <v>0</v>
      </c>
      <c r="BQ402">
        <v>29.24</v>
      </c>
      <c r="BR402">
        <v>18272.3</v>
      </c>
      <c r="BS402">
        <v>228.2</v>
      </c>
      <c r="BT402">
        <v>0</v>
      </c>
      <c r="BU402">
        <v>3.3</v>
      </c>
      <c r="BV402">
        <v>0</v>
      </c>
      <c r="BW402">
        <v>0</v>
      </c>
      <c r="BX402">
        <v>3474.7</v>
      </c>
      <c r="BY402">
        <v>0</v>
      </c>
      <c r="BZ402">
        <v>0</v>
      </c>
      <c r="CA402">
        <v>9.5</v>
      </c>
      <c r="CB402">
        <v>8374.7000000000007</v>
      </c>
      <c r="CC402">
        <v>0</v>
      </c>
      <c r="CD402">
        <v>0</v>
      </c>
      <c r="CE402">
        <v>0</v>
      </c>
      <c r="CF402">
        <v>1135.8</v>
      </c>
      <c r="CG402">
        <v>5055.5</v>
      </c>
      <c r="CH402">
        <v>0</v>
      </c>
      <c r="CI402">
        <v>0</v>
      </c>
      <c r="CJ402">
        <v>0</v>
      </c>
      <c r="CK402">
        <v>218.7</v>
      </c>
      <c r="CL402">
        <v>0</v>
      </c>
      <c r="CM402">
        <v>0</v>
      </c>
      <c r="CN402">
        <v>0</v>
      </c>
    </row>
    <row r="403" spans="1:92">
      <c r="A403">
        <v>397</v>
      </c>
      <c r="B403">
        <f t="shared" si="60"/>
        <v>17</v>
      </c>
      <c r="C403" t="str">
        <f t="shared" si="61"/>
        <v>Day17</v>
      </c>
      <c r="D403">
        <f t="shared" si="62"/>
        <v>12</v>
      </c>
      <c r="E403" t="str">
        <f t="shared" si="63"/>
        <v>Hour12</v>
      </c>
      <c r="F403">
        <f t="shared" si="64"/>
        <v>1</v>
      </c>
      <c r="G403" t="str">
        <f t="shared" si="65"/>
        <v>Winter</v>
      </c>
      <c r="H403">
        <f t="shared" si="66"/>
        <v>2761</v>
      </c>
      <c r="I403" t="e">
        <f t="shared" si="67"/>
        <v>#N/A</v>
      </c>
      <c r="J403" t="str">
        <f t="shared" si="68"/>
        <v>Winter</v>
      </c>
      <c r="K403">
        <f t="shared" si="69"/>
        <v>18320.599999999999</v>
      </c>
      <c r="L403" s="9" t="s">
        <v>530</v>
      </c>
      <c r="M403" s="9">
        <v>10567.8</v>
      </c>
      <c r="N403">
        <v>110</v>
      </c>
      <c r="O403">
        <v>0</v>
      </c>
      <c r="P403">
        <v>92.1</v>
      </c>
      <c r="Q403">
        <v>10769.9</v>
      </c>
      <c r="R403">
        <v>10208.1</v>
      </c>
      <c r="S403">
        <v>10493.4</v>
      </c>
      <c r="T403">
        <v>0</v>
      </c>
      <c r="U403">
        <v>7550.7</v>
      </c>
      <c r="V403">
        <v>3.4000000000000002E-2</v>
      </c>
      <c r="W403">
        <v>4.9099999999999998E-2</v>
      </c>
      <c r="X403">
        <v>0.35</v>
      </c>
      <c r="Y403">
        <v>0.39</v>
      </c>
      <c r="Z403">
        <v>374.8</v>
      </c>
      <c r="AA403">
        <v>25.8</v>
      </c>
      <c r="AB403">
        <v>3.59</v>
      </c>
      <c r="AC403">
        <v>29.7</v>
      </c>
      <c r="AD403">
        <v>1374.3</v>
      </c>
      <c r="AE403">
        <v>0.23</v>
      </c>
      <c r="AF403">
        <v>376.5</v>
      </c>
      <c r="AG403">
        <v>70.8</v>
      </c>
      <c r="AH403">
        <v>447.3</v>
      </c>
      <c r="AI403">
        <v>397.3</v>
      </c>
      <c r="AJ403">
        <v>30.6</v>
      </c>
      <c r="AK403">
        <v>4.32</v>
      </c>
      <c r="AL403">
        <v>28.8</v>
      </c>
      <c r="AM403">
        <v>1352.8</v>
      </c>
      <c r="AN403">
        <v>0.25</v>
      </c>
      <c r="AO403">
        <v>399.3</v>
      </c>
      <c r="AP403">
        <v>69.2</v>
      </c>
      <c r="AQ403">
        <v>468.5</v>
      </c>
      <c r="AR403">
        <v>165.5</v>
      </c>
      <c r="AS403">
        <v>14.3</v>
      </c>
      <c r="AT403">
        <v>2.04</v>
      </c>
      <c r="AU403">
        <v>9.4</v>
      </c>
      <c r="AV403">
        <v>511.6</v>
      </c>
      <c r="AW403">
        <v>0.08</v>
      </c>
      <c r="AX403">
        <v>166.5</v>
      </c>
      <c r="AY403">
        <v>24.7</v>
      </c>
      <c r="AZ403">
        <v>191.2</v>
      </c>
      <c r="BA403">
        <v>925.2</v>
      </c>
      <c r="BB403">
        <v>106.5</v>
      </c>
      <c r="BC403">
        <v>15.5</v>
      </c>
      <c r="BD403">
        <v>28.5</v>
      </c>
      <c r="BE403">
        <v>2017.2</v>
      </c>
      <c r="BF403">
        <v>0.46</v>
      </c>
      <c r="BG403">
        <v>932.6</v>
      </c>
      <c r="BH403">
        <v>88.7</v>
      </c>
      <c r="BI403">
        <v>1021.3</v>
      </c>
      <c r="BJ403">
        <v>27.4</v>
      </c>
      <c r="BK403">
        <v>0</v>
      </c>
      <c r="BL403">
        <v>0</v>
      </c>
      <c r="BM403">
        <v>27.4</v>
      </c>
      <c r="BN403">
        <v>28.81</v>
      </c>
      <c r="BO403">
        <v>0</v>
      </c>
      <c r="BP403">
        <v>0</v>
      </c>
      <c r="BQ403">
        <v>28.81</v>
      </c>
      <c r="BR403">
        <v>18320.599999999999</v>
      </c>
      <c r="BS403">
        <v>276.5</v>
      </c>
      <c r="BT403">
        <v>0</v>
      </c>
      <c r="BU403">
        <v>3.3</v>
      </c>
      <c r="BV403">
        <v>0</v>
      </c>
      <c r="BW403">
        <v>0</v>
      </c>
      <c r="BX403">
        <v>3474.7</v>
      </c>
      <c r="BY403">
        <v>0</v>
      </c>
      <c r="BZ403">
        <v>0</v>
      </c>
      <c r="CA403">
        <v>8.5</v>
      </c>
      <c r="CB403">
        <v>8374.7000000000007</v>
      </c>
      <c r="CC403">
        <v>0</v>
      </c>
      <c r="CD403">
        <v>0</v>
      </c>
      <c r="CE403">
        <v>0</v>
      </c>
      <c r="CF403">
        <v>1135.8</v>
      </c>
      <c r="CG403">
        <v>5055.5</v>
      </c>
      <c r="CH403">
        <v>0</v>
      </c>
      <c r="CI403">
        <v>0</v>
      </c>
      <c r="CJ403">
        <v>0</v>
      </c>
      <c r="CK403">
        <v>268.10000000000002</v>
      </c>
      <c r="CL403">
        <v>0</v>
      </c>
      <c r="CM403">
        <v>0</v>
      </c>
      <c r="CN403">
        <v>0</v>
      </c>
    </row>
    <row r="404" spans="1:92">
      <c r="A404">
        <v>398</v>
      </c>
      <c r="B404">
        <f t="shared" si="60"/>
        <v>17</v>
      </c>
      <c r="C404" t="str">
        <f t="shared" si="61"/>
        <v>Day17</v>
      </c>
      <c r="D404">
        <f t="shared" si="62"/>
        <v>13</v>
      </c>
      <c r="E404" t="str">
        <f t="shared" si="63"/>
        <v>Hour13</v>
      </c>
      <c r="F404">
        <f t="shared" si="64"/>
        <v>1</v>
      </c>
      <c r="G404" t="str">
        <f t="shared" si="65"/>
        <v>Winter</v>
      </c>
      <c r="H404">
        <f t="shared" si="66"/>
        <v>2761</v>
      </c>
      <c r="I404" t="e">
        <f t="shared" si="67"/>
        <v>#N/A</v>
      </c>
      <c r="J404" t="str">
        <f t="shared" si="68"/>
        <v>Winter</v>
      </c>
      <c r="K404">
        <f t="shared" si="69"/>
        <v>18309.2</v>
      </c>
      <c r="L404" s="9" t="s">
        <v>531</v>
      </c>
      <c r="M404" s="9">
        <v>10420.1</v>
      </c>
      <c r="N404">
        <v>110</v>
      </c>
      <c r="O404">
        <v>0</v>
      </c>
      <c r="P404">
        <v>90.2</v>
      </c>
      <c r="Q404">
        <v>10620.3</v>
      </c>
      <c r="R404">
        <v>10067.6</v>
      </c>
      <c r="S404">
        <v>10355.200000000001</v>
      </c>
      <c r="T404">
        <v>0</v>
      </c>
      <c r="U404">
        <v>7688.8</v>
      </c>
      <c r="V404">
        <v>3.3799999999999997E-2</v>
      </c>
      <c r="W404">
        <v>4.8399999999999999E-2</v>
      </c>
      <c r="X404">
        <v>0.35</v>
      </c>
      <c r="Y404">
        <v>0.39</v>
      </c>
      <c r="Z404">
        <v>375</v>
      </c>
      <c r="AA404">
        <v>25.8</v>
      </c>
      <c r="AB404">
        <v>3.59</v>
      </c>
      <c r="AC404">
        <v>29.8</v>
      </c>
      <c r="AD404">
        <v>1375.1</v>
      </c>
      <c r="AE404">
        <v>0.23</v>
      </c>
      <c r="AF404">
        <v>376.8</v>
      </c>
      <c r="AG404">
        <v>70.8</v>
      </c>
      <c r="AH404">
        <v>447.6</v>
      </c>
      <c r="AI404">
        <v>397.6</v>
      </c>
      <c r="AJ404">
        <v>30.7</v>
      </c>
      <c r="AK404">
        <v>4.33</v>
      </c>
      <c r="AL404">
        <v>28.8</v>
      </c>
      <c r="AM404">
        <v>1352.6</v>
      </c>
      <c r="AN404">
        <v>0.25</v>
      </c>
      <c r="AO404">
        <v>399.7</v>
      </c>
      <c r="AP404">
        <v>69.2</v>
      </c>
      <c r="AQ404">
        <v>468.9</v>
      </c>
      <c r="AR404">
        <v>186.5</v>
      </c>
      <c r="AS404">
        <v>15</v>
      </c>
      <c r="AT404">
        <v>2.13</v>
      </c>
      <c r="AU404">
        <v>11.6</v>
      </c>
      <c r="AV404">
        <v>610.70000000000005</v>
      </c>
      <c r="AW404">
        <v>0.09</v>
      </c>
      <c r="AX404">
        <v>187.6</v>
      </c>
      <c r="AY404">
        <v>29.8</v>
      </c>
      <c r="AZ404">
        <v>217.4</v>
      </c>
      <c r="BA404">
        <v>835</v>
      </c>
      <c r="BB404">
        <v>79.599999999999994</v>
      </c>
      <c r="BC404">
        <v>11.43</v>
      </c>
      <c r="BD404">
        <v>40.799999999999997</v>
      </c>
      <c r="BE404">
        <v>2345.3000000000002</v>
      </c>
      <c r="BF404">
        <v>0.4</v>
      </c>
      <c r="BG404">
        <v>840.5</v>
      </c>
      <c r="BH404">
        <v>110.8</v>
      </c>
      <c r="BI404">
        <v>951.2</v>
      </c>
      <c r="BJ404">
        <v>27.21</v>
      </c>
      <c r="BK404">
        <v>0</v>
      </c>
      <c r="BL404">
        <v>0</v>
      </c>
      <c r="BM404">
        <v>27.21</v>
      </c>
      <c r="BN404">
        <v>28.6</v>
      </c>
      <c r="BO404">
        <v>0</v>
      </c>
      <c r="BP404">
        <v>0</v>
      </c>
      <c r="BQ404">
        <v>28.6</v>
      </c>
      <c r="BR404">
        <v>18309.2</v>
      </c>
      <c r="BS404">
        <v>265.10000000000002</v>
      </c>
      <c r="BT404">
        <v>0</v>
      </c>
      <c r="BU404">
        <v>3.3</v>
      </c>
      <c r="BV404">
        <v>0</v>
      </c>
      <c r="BW404">
        <v>0</v>
      </c>
      <c r="BX404">
        <v>3474.7</v>
      </c>
      <c r="BY404">
        <v>0</v>
      </c>
      <c r="BZ404">
        <v>0</v>
      </c>
      <c r="CA404">
        <v>12.1</v>
      </c>
      <c r="CB404">
        <v>8374.7000000000007</v>
      </c>
      <c r="CC404">
        <v>0</v>
      </c>
      <c r="CD404">
        <v>0</v>
      </c>
      <c r="CE404">
        <v>0</v>
      </c>
      <c r="CF404">
        <v>1135.8</v>
      </c>
      <c r="CG404">
        <v>5055.5</v>
      </c>
      <c r="CH404">
        <v>0</v>
      </c>
      <c r="CI404">
        <v>0</v>
      </c>
      <c r="CJ404">
        <v>0</v>
      </c>
      <c r="CK404">
        <v>253</v>
      </c>
      <c r="CL404">
        <v>0</v>
      </c>
      <c r="CM404">
        <v>0</v>
      </c>
      <c r="CN404">
        <v>0</v>
      </c>
    </row>
    <row r="405" spans="1:92">
      <c r="A405">
        <v>399</v>
      </c>
      <c r="B405">
        <f t="shared" si="60"/>
        <v>17</v>
      </c>
      <c r="C405" t="str">
        <f t="shared" si="61"/>
        <v>Day17</v>
      </c>
      <c r="D405">
        <f t="shared" si="62"/>
        <v>14</v>
      </c>
      <c r="E405" t="str">
        <f t="shared" si="63"/>
        <v>Hour14</v>
      </c>
      <c r="F405">
        <f t="shared" si="64"/>
        <v>1</v>
      </c>
      <c r="G405" t="str">
        <f t="shared" si="65"/>
        <v>Winter</v>
      </c>
      <c r="H405">
        <f t="shared" si="66"/>
        <v>2761</v>
      </c>
      <c r="I405" t="e">
        <f t="shared" si="67"/>
        <v>#N/A</v>
      </c>
      <c r="J405" t="str">
        <f t="shared" si="68"/>
        <v>Winter</v>
      </c>
      <c r="K405">
        <f t="shared" si="69"/>
        <v>18184.3</v>
      </c>
      <c r="L405" s="9" t="s">
        <v>532</v>
      </c>
      <c r="M405" s="9">
        <v>10573.2</v>
      </c>
      <c r="N405">
        <v>110</v>
      </c>
      <c r="O405">
        <v>0</v>
      </c>
      <c r="P405">
        <v>95</v>
      </c>
      <c r="Q405">
        <v>10778.2</v>
      </c>
      <c r="R405">
        <v>10213.200000000001</v>
      </c>
      <c r="S405">
        <v>10638</v>
      </c>
      <c r="T405">
        <v>0</v>
      </c>
      <c r="U405">
        <v>7406.1</v>
      </c>
      <c r="V405">
        <v>3.4000000000000002E-2</v>
      </c>
      <c r="W405">
        <v>4.9099999999999998E-2</v>
      </c>
      <c r="X405">
        <v>0.35</v>
      </c>
      <c r="Y405">
        <v>0.39</v>
      </c>
      <c r="Z405">
        <v>377.6</v>
      </c>
      <c r="AA405">
        <v>25.9</v>
      </c>
      <c r="AB405">
        <v>3.62</v>
      </c>
      <c r="AC405">
        <v>30</v>
      </c>
      <c r="AD405">
        <v>1384.6</v>
      </c>
      <c r="AE405">
        <v>0.23</v>
      </c>
      <c r="AF405">
        <v>379.4</v>
      </c>
      <c r="AG405">
        <v>71.3</v>
      </c>
      <c r="AH405">
        <v>450.7</v>
      </c>
      <c r="AI405">
        <v>399.7</v>
      </c>
      <c r="AJ405">
        <v>30.7</v>
      </c>
      <c r="AK405">
        <v>4.34</v>
      </c>
      <c r="AL405">
        <v>29</v>
      </c>
      <c r="AM405">
        <v>1362.6</v>
      </c>
      <c r="AN405">
        <v>0.25</v>
      </c>
      <c r="AO405">
        <v>401.8</v>
      </c>
      <c r="AP405">
        <v>69.7</v>
      </c>
      <c r="AQ405">
        <v>471.5</v>
      </c>
      <c r="AR405">
        <v>216.6</v>
      </c>
      <c r="AS405">
        <v>17.399999999999999</v>
      </c>
      <c r="AT405">
        <v>2.46</v>
      </c>
      <c r="AU405">
        <v>13.5</v>
      </c>
      <c r="AV405">
        <v>710.7</v>
      </c>
      <c r="AW405">
        <v>0.1</v>
      </c>
      <c r="AX405">
        <v>217.8</v>
      </c>
      <c r="AY405">
        <v>34.700000000000003</v>
      </c>
      <c r="AZ405">
        <v>252.5</v>
      </c>
      <c r="BA405">
        <v>385.5</v>
      </c>
      <c r="BB405">
        <v>7.3</v>
      </c>
      <c r="BC405">
        <v>0.73</v>
      </c>
      <c r="BD405">
        <v>45.5</v>
      </c>
      <c r="BE405">
        <v>2016</v>
      </c>
      <c r="BF405">
        <v>0.17</v>
      </c>
      <c r="BG405">
        <v>386</v>
      </c>
      <c r="BH405">
        <v>105.7</v>
      </c>
      <c r="BI405">
        <v>491.6</v>
      </c>
      <c r="BJ405">
        <v>27.56</v>
      </c>
      <c r="BK405">
        <v>0</v>
      </c>
      <c r="BL405">
        <v>0</v>
      </c>
      <c r="BM405">
        <v>27.56</v>
      </c>
      <c r="BN405">
        <v>28.99</v>
      </c>
      <c r="BO405">
        <v>0</v>
      </c>
      <c r="BP405">
        <v>0</v>
      </c>
      <c r="BQ405">
        <v>28.99</v>
      </c>
      <c r="BR405">
        <v>18184.3</v>
      </c>
      <c r="BS405">
        <v>140.19999999999999</v>
      </c>
      <c r="BT405">
        <v>0</v>
      </c>
      <c r="BU405">
        <v>3.3</v>
      </c>
      <c r="BV405">
        <v>0</v>
      </c>
      <c r="BW405">
        <v>0</v>
      </c>
      <c r="BX405">
        <v>3474.7</v>
      </c>
      <c r="BY405">
        <v>0</v>
      </c>
      <c r="BZ405">
        <v>0</v>
      </c>
      <c r="CA405">
        <v>3.8</v>
      </c>
      <c r="CB405">
        <v>8374.7000000000007</v>
      </c>
      <c r="CC405">
        <v>0</v>
      </c>
      <c r="CD405">
        <v>0</v>
      </c>
      <c r="CE405">
        <v>0</v>
      </c>
      <c r="CF405">
        <v>1135.8</v>
      </c>
      <c r="CG405">
        <v>5055.5</v>
      </c>
      <c r="CH405">
        <v>0</v>
      </c>
      <c r="CI405">
        <v>0</v>
      </c>
      <c r="CJ405">
        <v>0</v>
      </c>
      <c r="CK405">
        <v>136.4</v>
      </c>
      <c r="CL405">
        <v>0</v>
      </c>
      <c r="CM405">
        <v>0</v>
      </c>
      <c r="CN405">
        <v>0</v>
      </c>
    </row>
    <row r="406" spans="1:92">
      <c r="A406">
        <v>400</v>
      </c>
      <c r="B406">
        <f t="shared" si="60"/>
        <v>17</v>
      </c>
      <c r="C406" t="str">
        <f t="shared" si="61"/>
        <v>Day17</v>
      </c>
      <c r="D406">
        <f t="shared" si="62"/>
        <v>15</v>
      </c>
      <c r="E406" t="str">
        <f t="shared" si="63"/>
        <v>Hour15</v>
      </c>
      <c r="F406">
        <f t="shared" si="64"/>
        <v>1</v>
      </c>
      <c r="G406" t="str">
        <f t="shared" si="65"/>
        <v>Winter</v>
      </c>
      <c r="H406">
        <f t="shared" si="66"/>
        <v>2761</v>
      </c>
      <c r="I406" t="e">
        <f t="shared" si="67"/>
        <v>#N/A</v>
      </c>
      <c r="J406" t="str">
        <f t="shared" si="68"/>
        <v>Winter</v>
      </c>
      <c r="K406">
        <f t="shared" si="69"/>
        <v>19553.8</v>
      </c>
      <c r="L406" s="9" t="s">
        <v>533</v>
      </c>
      <c r="M406" s="9">
        <v>10966.4</v>
      </c>
      <c r="N406">
        <v>0</v>
      </c>
      <c r="O406">
        <v>0</v>
      </c>
      <c r="P406">
        <v>108.2</v>
      </c>
      <c r="Q406">
        <v>11074.7</v>
      </c>
      <c r="R406">
        <v>10586.8</v>
      </c>
      <c r="S406">
        <v>11002.8</v>
      </c>
      <c r="T406">
        <v>314.10000000000002</v>
      </c>
      <c r="U406">
        <v>8793.2999999999993</v>
      </c>
      <c r="V406">
        <v>3.4599999999999999E-2</v>
      </c>
      <c r="W406">
        <v>5.0900000000000001E-2</v>
      </c>
      <c r="X406">
        <v>0.32</v>
      </c>
      <c r="Y406">
        <v>0.35</v>
      </c>
      <c r="Z406">
        <v>396.2</v>
      </c>
      <c r="AA406">
        <v>27.1</v>
      </c>
      <c r="AB406">
        <v>3.78</v>
      </c>
      <c r="AC406">
        <v>31.2</v>
      </c>
      <c r="AD406">
        <v>1455.3</v>
      </c>
      <c r="AE406">
        <v>0.24</v>
      </c>
      <c r="AF406">
        <v>398</v>
      </c>
      <c r="AG406">
        <v>74.7</v>
      </c>
      <c r="AH406">
        <v>472.7</v>
      </c>
      <c r="AI406">
        <v>419.4</v>
      </c>
      <c r="AJ406">
        <v>31.2</v>
      </c>
      <c r="AK406">
        <v>4.3899999999999997</v>
      </c>
      <c r="AL406">
        <v>31</v>
      </c>
      <c r="AM406">
        <v>1462</v>
      </c>
      <c r="AN406">
        <v>0.26</v>
      </c>
      <c r="AO406">
        <v>421.6</v>
      </c>
      <c r="AP406">
        <v>74.599999999999994</v>
      </c>
      <c r="AQ406">
        <v>496.2</v>
      </c>
      <c r="AR406">
        <v>316.60000000000002</v>
      </c>
      <c r="AS406">
        <v>21.6</v>
      </c>
      <c r="AT406">
        <v>3.02</v>
      </c>
      <c r="AU406">
        <v>23.2</v>
      </c>
      <c r="AV406">
        <v>1159.4000000000001</v>
      </c>
      <c r="AW406">
        <v>0.15</v>
      </c>
      <c r="AX406">
        <v>318.10000000000002</v>
      </c>
      <c r="AY406">
        <v>57.8</v>
      </c>
      <c r="AZ406">
        <v>375.9</v>
      </c>
      <c r="BA406">
        <v>421.9</v>
      </c>
      <c r="BB406">
        <v>8</v>
      </c>
      <c r="BC406">
        <v>0.8</v>
      </c>
      <c r="BD406">
        <v>49.8</v>
      </c>
      <c r="BE406">
        <v>2206.1999999999998</v>
      </c>
      <c r="BF406">
        <v>0.18</v>
      </c>
      <c r="BG406">
        <v>422.4</v>
      </c>
      <c r="BH406">
        <v>115.6</v>
      </c>
      <c r="BI406">
        <v>538</v>
      </c>
      <c r="BJ406">
        <v>29.37</v>
      </c>
      <c r="BK406">
        <v>0</v>
      </c>
      <c r="BL406">
        <v>0</v>
      </c>
      <c r="BM406">
        <v>29.37</v>
      </c>
      <c r="BN406">
        <v>30.95</v>
      </c>
      <c r="BO406">
        <v>0</v>
      </c>
      <c r="BP406">
        <v>0</v>
      </c>
      <c r="BQ406">
        <v>30.95</v>
      </c>
      <c r="BR406">
        <v>19553.8</v>
      </c>
      <c r="BS406">
        <v>71.900000000000006</v>
      </c>
      <c r="BT406">
        <v>0</v>
      </c>
      <c r="BU406">
        <v>3.3</v>
      </c>
      <c r="BV406">
        <v>0</v>
      </c>
      <c r="BW406">
        <v>0</v>
      </c>
      <c r="BX406">
        <v>3878.9</v>
      </c>
      <c r="BY406">
        <v>0</v>
      </c>
      <c r="BZ406">
        <v>0</v>
      </c>
      <c r="CA406">
        <v>0.7</v>
      </c>
      <c r="CB406">
        <v>9408.4</v>
      </c>
      <c r="CC406">
        <v>0</v>
      </c>
      <c r="CD406">
        <v>0</v>
      </c>
      <c r="CE406">
        <v>0</v>
      </c>
      <c r="CF406">
        <v>1135.8</v>
      </c>
      <c r="CG406">
        <v>5055.5</v>
      </c>
      <c r="CH406">
        <v>0</v>
      </c>
      <c r="CI406">
        <v>0</v>
      </c>
      <c r="CJ406">
        <v>0</v>
      </c>
      <c r="CK406">
        <v>71.2</v>
      </c>
      <c r="CL406">
        <v>0</v>
      </c>
      <c r="CM406">
        <v>0</v>
      </c>
      <c r="CN406">
        <v>0</v>
      </c>
    </row>
    <row r="407" spans="1:92">
      <c r="A407">
        <v>401</v>
      </c>
      <c r="B407">
        <f t="shared" si="60"/>
        <v>17</v>
      </c>
      <c r="C407" t="str">
        <f t="shared" si="61"/>
        <v>Day17</v>
      </c>
      <c r="D407">
        <f t="shared" si="62"/>
        <v>16</v>
      </c>
      <c r="E407" t="str">
        <f t="shared" si="63"/>
        <v>Hour16</v>
      </c>
      <c r="F407">
        <f t="shared" si="64"/>
        <v>1</v>
      </c>
      <c r="G407" t="str">
        <f t="shared" si="65"/>
        <v>Winter</v>
      </c>
      <c r="H407">
        <f t="shared" si="66"/>
        <v>2761</v>
      </c>
      <c r="I407" t="e">
        <f t="shared" si="67"/>
        <v>#N/A</v>
      </c>
      <c r="J407" t="str">
        <f t="shared" si="68"/>
        <v>Winter</v>
      </c>
      <c r="K407">
        <f t="shared" si="69"/>
        <v>21450.2</v>
      </c>
      <c r="L407" s="9" t="s">
        <v>534</v>
      </c>
      <c r="M407" s="9">
        <v>11590.8</v>
      </c>
      <c r="N407">
        <v>0</v>
      </c>
      <c r="O407">
        <v>0</v>
      </c>
      <c r="P407">
        <v>146.5</v>
      </c>
      <c r="Q407">
        <v>11737.3</v>
      </c>
      <c r="R407">
        <v>11178.6</v>
      </c>
      <c r="S407">
        <v>11737.3</v>
      </c>
      <c r="T407">
        <v>1182.8</v>
      </c>
      <c r="U407">
        <v>10895.7</v>
      </c>
      <c r="V407">
        <v>3.56E-2</v>
      </c>
      <c r="W407">
        <v>5.3800000000000001E-2</v>
      </c>
      <c r="X407">
        <v>0.36</v>
      </c>
      <c r="Y407">
        <v>0.37</v>
      </c>
      <c r="Z407">
        <v>386</v>
      </c>
      <c r="AA407">
        <v>27.6</v>
      </c>
      <c r="AB407">
        <v>3.86</v>
      </c>
      <c r="AC407">
        <v>29.2</v>
      </c>
      <c r="AD407">
        <v>1380.9</v>
      </c>
      <c r="AE407">
        <v>0.23</v>
      </c>
      <c r="AF407">
        <v>387.9</v>
      </c>
      <c r="AG407">
        <v>70.5</v>
      </c>
      <c r="AH407">
        <v>458.4</v>
      </c>
      <c r="AI407">
        <v>414.4</v>
      </c>
      <c r="AJ407">
        <v>31.7</v>
      </c>
      <c r="AK407">
        <v>4.47</v>
      </c>
      <c r="AL407">
        <v>29.6</v>
      </c>
      <c r="AM407">
        <v>1415.1</v>
      </c>
      <c r="AN407">
        <v>0.25</v>
      </c>
      <c r="AO407">
        <v>416.5</v>
      </c>
      <c r="AP407">
        <v>71.8</v>
      </c>
      <c r="AQ407">
        <v>488.3</v>
      </c>
      <c r="AR407">
        <v>539.6</v>
      </c>
      <c r="AS407">
        <v>37.200000000000003</v>
      </c>
      <c r="AT407">
        <v>5.19</v>
      </c>
      <c r="AU407">
        <v>39.299999999999997</v>
      </c>
      <c r="AV407">
        <v>1964.2</v>
      </c>
      <c r="AW407">
        <v>0.25</v>
      </c>
      <c r="AX407">
        <v>542.20000000000005</v>
      </c>
      <c r="AY407">
        <v>97.9</v>
      </c>
      <c r="AZ407">
        <v>640.1</v>
      </c>
      <c r="BA407">
        <v>542.4</v>
      </c>
      <c r="BB407">
        <v>10.199999999999999</v>
      </c>
      <c r="BC407">
        <v>1.02</v>
      </c>
      <c r="BD407">
        <v>64.099999999999994</v>
      </c>
      <c r="BE407">
        <v>2836.1</v>
      </c>
      <c r="BF407">
        <v>0.24</v>
      </c>
      <c r="BG407">
        <v>543</v>
      </c>
      <c r="BH407">
        <v>148.69999999999999</v>
      </c>
      <c r="BI407">
        <v>691.6</v>
      </c>
      <c r="BJ407">
        <v>32.74</v>
      </c>
      <c r="BK407">
        <v>0</v>
      </c>
      <c r="BL407">
        <v>0</v>
      </c>
      <c r="BM407">
        <v>32.74</v>
      </c>
      <c r="BN407">
        <v>34.6</v>
      </c>
      <c r="BO407">
        <v>0</v>
      </c>
      <c r="BP407">
        <v>0</v>
      </c>
      <c r="BQ407">
        <v>34.6</v>
      </c>
      <c r="BR407">
        <v>21450.2</v>
      </c>
      <c r="BS407">
        <v>0</v>
      </c>
      <c r="BT407">
        <v>110</v>
      </c>
      <c r="BU407">
        <v>3.3</v>
      </c>
      <c r="BV407">
        <v>0</v>
      </c>
      <c r="BW407">
        <v>0</v>
      </c>
      <c r="BX407">
        <v>4395.1000000000004</v>
      </c>
      <c r="BY407">
        <v>0</v>
      </c>
      <c r="BZ407">
        <v>0</v>
      </c>
      <c r="CA407">
        <v>0</v>
      </c>
      <c r="CB407">
        <v>9408.4</v>
      </c>
      <c r="CC407">
        <v>0</v>
      </c>
      <c r="CD407">
        <v>0</v>
      </c>
      <c r="CE407">
        <v>0</v>
      </c>
      <c r="CF407">
        <v>2477.9</v>
      </c>
      <c r="CG407">
        <v>5055.5</v>
      </c>
      <c r="CH407">
        <v>0</v>
      </c>
      <c r="CI407">
        <v>0</v>
      </c>
      <c r="CJ407">
        <v>0</v>
      </c>
      <c r="CK407">
        <v>0</v>
      </c>
      <c r="CL407">
        <v>0</v>
      </c>
      <c r="CM407">
        <v>0</v>
      </c>
      <c r="CN407">
        <v>0</v>
      </c>
    </row>
    <row r="408" spans="1:92">
      <c r="A408">
        <v>402</v>
      </c>
      <c r="B408">
        <f t="shared" si="60"/>
        <v>17</v>
      </c>
      <c r="C408" t="str">
        <f t="shared" si="61"/>
        <v>Day17</v>
      </c>
      <c r="D408">
        <f t="shared" si="62"/>
        <v>17</v>
      </c>
      <c r="E408" t="str">
        <f t="shared" si="63"/>
        <v>Hour17</v>
      </c>
      <c r="F408">
        <f t="shared" si="64"/>
        <v>1</v>
      </c>
      <c r="G408" t="str">
        <f t="shared" si="65"/>
        <v>Winter</v>
      </c>
      <c r="H408">
        <f t="shared" si="66"/>
        <v>2761</v>
      </c>
      <c r="I408" t="e">
        <f t="shared" si="67"/>
        <v>#N/A</v>
      </c>
      <c r="J408" t="str">
        <f t="shared" si="68"/>
        <v>Winter</v>
      </c>
      <c r="K408">
        <f t="shared" si="69"/>
        <v>21560.2</v>
      </c>
      <c r="L408" s="9" t="s">
        <v>535</v>
      </c>
      <c r="M408" s="9">
        <v>11729.7</v>
      </c>
      <c r="N408">
        <v>0</v>
      </c>
      <c r="O408">
        <v>0</v>
      </c>
      <c r="P408">
        <v>112.9</v>
      </c>
      <c r="Q408">
        <v>11842.7</v>
      </c>
      <c r="R408">
        <v>11310</v>
      </c>
      <c r="S408">
        <v>11842.7</v>
      </c>
      <c r="T408">
        <v>0</v>
      </c>
      <c r="U408">
        <v>9717.6</v>
      </c>
      <c r="V408">
        <v>3.5799999999999998E-2</v>
      </c>
      <c r="W408">
        <v>5.4399999999999997E-2</v>
      </c>
      <c r="X408">
        <v>0.35</v>
      </c>
      <c r="Y408">
        <v>0.37</v>
      </c>
      <c r="Z408">
        <v>387.3</v>
      </c>
      <c r="AA408">
        <v>27.5</v>
      </c>
      <c r="AB408">
        <v>3.85</v>
      </c>
      <c r="AC408">
        <v>29.5</v>
      </c>
      <c r="AD408">
        <v>1390.7</v>
      </c>
      <c r="AE408">
        <v>0.23</v>
      </c>
      <c r="AF408">
        <v>389.2</v>
      </c>
      <c r="AG408">
        <v>71</v>
      </c>
      <c r="AH408">
        <v>460.1</v>
      </c>
      <c r="AI408">
        <v>413.5</v>
      </c>
      <c r="AJ408">
        <v>31.4</v>
      </c>
      <c r="AK408">
        <v>4.43</v>
      </c>
      <c r="AL408">
        <v>29.7</v>
      </c>
      <c r="AM408">
        <v>1419.8</v>
      </c>
      <c r="AN408">
        <v>0.25</v>
      </c>
      <c r="AO408">
        <v>415.6</v>
      </c>
      <c r="AP408">
        <v>72.099999999999994</v>
      </c>
      <c r="AQ408">
        <v>487.7</v>
      </c>
      <c r="AR408">
        <v>554.9</v>
      </c>
      <c r="AS408">
        <v>41.6</v>
      </c>
      <c r="AT408">
        <v>5.86</v>
      </c>
      <c r="AU408">
        <v>37.4</v>
      </c>
      <c r="AV408">
        <v>1908.7</v>
      </c>
      <c r="AW408">
        <v>0.27</v>
      </c>
      <c r="AX408">
        <v>557.70000000000005</v>
      </c>
      <c r="AY408">
        <v>94.3</v>
      </c>
      <c r="AZ408">
        <v>652.1</v>
      </c>
      <c r="BA408">
        <v>426.9</v>
      </c>
      <c r="BB408">
        <v>8</v>
      </c>
      <c r="BC408">
        <v>0.8</v>
      </c>
      <c r="BD408">
        <v>50.4</v>
      </c>
      <c r="BE408">
        <v>2232.1</v>
      </c>
      <c r="BF408">
        <v>0.19</v>
      </c>
      <c r="BG408">
        <v>427.3</v>
      </c>
      <c r="BH408">
        <v>117</v>
      </c>
      <c r="BI408">
        <v>544.29999999999995</v>
      </c>
      <c r="BJ408">
        <v>62.28</v>
      </c>
      <c r="BK408">
        <v>0</v>
      </c>
      <c r="BL408">
        <v>0</v>
      </c>
      <c r="BM408">
        <v>62.28</v>
      </c>
      <c r="BN408">
        <v>65.87</v>
      </c>
      <c r="BO408">
        <v>0</v>
      </c>
      <c r="BP408">
        <v>0</v>
      </c>
      <c r="BQ408">
        <v>65.87</v>
      </c>
      <c r="BR408">
        <v>21560.2</v>
      </c>
      <c r="BS408">
        <v>0</v>
      </c>
      <c r="BT408">
        <v>110</v>
      </c>
      <c r="BU408">
        <v>3.3</v>
      </c>
      <c r="BV408">
        <v>0</v>
      </c>
      <c r="BW408">
        <v>0</v>
      </c>
      <c r="BX408">
        <v>4395.1000000000004</v>
      </c>
      <c r="BY408">
        <v>0</v>
      </c>
      <c r="BZ408">
        <v>0</v>
      </c>
      <c r="CA408">
        <v>0</v>
      </c>
      <c r="CB408">
        <v>9518.4</v>
      </c>
      <c r="CC408">
        <v>0</v>
      </c>
      <c r="CD408">
        <v>0</v>
      </c>
      <c r="CE408">
        <v>0</v>
      </c>
      <c r="CF408">
        <v>2477.9</v>
      </c>
      <c r="CG408">
        <v>5055.5</v>
      </c>
      <c r="CH408">
        <v>0</v>
      </c>
      <c r="CI408">
        <v>0</v>
      </c>
      <c r="CJ408">
        <v>0</v>
      </c>
      <c r="CK408">
        <v>0</v>
      </c>
      <c r="CL408">
        <v>0</v>
      </c>
      <c r="CM408">
        <v>0</v>
      </c>
      <c r="CN408">
        <v>0</v>
      </c>
    </row>
    <row r="409" spans="1:92">
      <c r="A409">
        <v>403</v>
      </c>
      <c r="B409">
        <f t="shared" si="60"/>
        <v>17</v>
      </c>
      <c r="C409" t="str">
        <f t="shared" si="61"/>
        <v>Day17</v>
      </c>
      <c r="D409">
        <f t="shared" si="62"/>
        <v>18</v>
      </c>
      <c r="E409" t="str">
        <f t="shared" si="63"/>
        <v>Hour18</v>
      </c>
      <c r="F409">
        <f t="shared" si="64"/>
        <v>1</v>
      </c>
      <c r="G409" t="str">
        <f t="shared" si="65"/>
        <v>Winter</v>
      </c>
      <c r="H409">
        <f t="shared" si="66"/>
        <v>2761</v>
      </c>
      <c r="I409" t="e">
        <f t="shared" si="67"/>
        <v>#N/A</v>
      </c>
      <c r="J409" t="str">
        <f t="shared" si="68"/>
        <v>Winter</v>
      </c>
      <c r="K409">
        <f t="shared" si="69"/>
        <v>21450.2</v>
      </c>
      <c r="L409" s="9" t="s">
        <v>536</v>
      </c>
      <c r="M409" s="9">
        <v>11500</v>
      </c>
      <c r="N409">
        <v>0</v>
      </c>
      <c r="O409">
        <v>0</v>
      </c>
      <c r="P409">
        <v>103.7</v>
      </c>
      <c r="Q409">
        <v>11603.8</v>
      </c>
      <c r="R409">
        <v>11092.7</v>
      </c>
      <c r="S409">
        <v>11603.8</v>
      </c>
      <c r="T409">
        <v>0</v>
      </c>
      <c r="U409">
        <v>9846.4</v>
      </c>
      <c r="V409">
        <v>3.5400000000000001E-2</v>
      </c>
      <c r="W409">
        <v>5.3400000000000003E-2</v>
      </c>
      <c r="X409">
        <v>0.36</v>
      </c>
      <c r="Y409">
        <v>0.37</v>
      </c>
      <c r="Z409">
        <v>386</v>
      </c>
      <c r="AA409">
        <v>27.6</v>
      </c>
      <c r="AB409">
        <v>3.86</v>
      </c>
      <c r="AC409">
        <v>29.2</v>
      </c>
      <c r="AD409">
        <v>1380.9</v>
      </c>
      <c r="AE409">
        <v>0.23</v>
      </c>
      <c r="AF409">
        <v>387.9</v>
      </c>
      <c r="AG409">
        <v>70.5</v>
      </c>
      <c r="AH409">
        <v>458.4</v>
      </c>
      <c r="AI409">
        <v>412.1</v>
      </c>
      <c r="AJ409">
        <v>31.5</v>
      </c>
      <c r="AK409">
        <v>4.43</v>
      </c>
      <c r="AL409">
        <v>29.5</v>
      </c>
      <c r="AM409">
        <v>1410.9</v>
      </c>
      <c r="AN409">
        <v>0.25</v>
      </c>
      <c r="AO409">
        <v>414.3</v>
      </c>
      <c r="AP409">
        <v>71.599999999999994</v>
      </c>
      <c r="AQ409">
        <v>485.9</v>
      </c>
      <c r="AR409">
        <v>576.20000000000005</v>
      </c>
      <c r="AS409">
        <v>45.1</v>
      </c>
      <c r="AT409">
        <v>6.37</v>
      </c>
      <c r="AU409">
        <v>37.1</v>
      </c>
      <c r="AV409">
        <v>1925.6</v>
      </c>
      <c r="AW409">
        <v>0.28000000000000003</v>
      </c>
      <c r="AX409">
        <v>579.20000000000005</v>
      </c>
      <c r="AY409">
        <v>94.6</v>
      </c>
      <c r="AZ409">
        <v>673.8</v>
      </c>
      <c r="BA409">
        <v>490.6</v>
      </c>
      <c r="BB409">
        <v>9.1999999999999993</v>
      </c>
      <c r="BC409">
        <v>0.92</v>
      </c>
      <c r="BD409">
        <v>58</v>
      </c>
      <c r="BE409">
        <v>2565.3000000000002</v>
      </c>
      <c r="BF409">
        <v>0.21</v>
      </c>
      <c r="BG409">
        <v>491.1</v>
      </c>
      <c r="BH409">
        <v>134.5</v>
      </c>
      <c r="BI409">
        <v>625.6</v>
      </c>
      <c r="BJ409">
        <v>34.380000000000003</v>
      </c>
      <c r="BK409">
        <v>0</v>
      </c>
      <c r="BL409">
        <v>0</v>
      </c>
      <c r="BM409">
        <v>34.380000000000003</v>
      </c>
      <c r="BN409">
        <v>36.32</v>
      </c>
      <c r="BO409">
        <v>0</v>
      </c>
      <c r="BP409">
        <v>0</v>
      </c>
      <c r="BQ409">
        <v>36.32</v>
      </c>
      <c r="BR409">
        <v>21450.2</v>
      </c>
      <c r="BS409">
        <v>0</v>
      </c>
      <c r="BT409">
        <v>110</v>
      </c>
      <c r="BU409">
        <v>3.3</v>
      </c>
      <c r="BV409">
        <v>0</v>
      </c>
      <c r="BW409">
        <v>0</v>
      </c>
      <c r="BX409">
        <v>4395.1000000000004</v>
      </c>
      <c r="BY409">
        <v>0</v>
      </c>
      <c r="BZ409">
        <v>0</v>
      </c>
      <c r="CA409">
        <v>0</v>
      </c>
      <c r="CB409">
        <v>9408.4</v>
      </c>
      <c r="CC409">
        <v>0</v>
      </c>
      <c r="CD409">
        <v>0</v>
      </c>
      <c r="CE409">
        <v>0</v>
      </c>
      <c r="CF409">
        <v>2477.9</v>
      </c>
      <c r="CG409">
        <v>5055.5</v>
      </c>
      <c r="CH409">
        <v>0</v>
      </c>
      <c r="CI409">
        <v>0</v>
      </c>
      <c r="CJ409">
        <v>0</v>
      </c>
      <c r="CK409">
        <v>0</v>
      </c>
      <c r="CL409">
        <v>0</v>
      </c>
      <c r="CM409">
        <v>0</v>
      </c>
      <c r="CN409">
        <v>0</v>
      </c>
    </row>
    <row r="410" spans="1:92">
      <c r="A410">
        <v>404</v>
      </c>
      <c r="B410">
        <f t="shared" si="60"/>
        <v>17</v>
      </c>
      <c r="C410" t="str">
        <f t="shared" si="61"/>
        <v>Day17</v>
      </c>
      <c r="D410">
        <f t="shared" si="62"/>
        <v>19</v>
      </c>
      <c r="E410" t="str">
        <f t="shared" si="63"/>
        <v>Hour19</v>
      </c>
      <c r="F410">
        <f t="shared" si="64"/>
        <v>1</v>
      </c>
      <c r="G410" t="str">
        <f t="shared" si="65"/>
        <v>Winter</v>
      </c>
      <c r="H410">
        <f t="shared" si="66"/>
        <v>2761</v>
      </c>
      <c r="I410" t="e">
        <f t="shared" si="67"/>
        <v>#N/A</v>
      </c>
      <c r="J410" t="str">
        <f t="shared" si="68"/>
        <v>Winter</v>
      </c>
      <c r="K410">
        <f t="shared" si="69"/>
        <v>21450.2</v>
      </c>
      <c r="L410" s="9" t="s">
        <v>537</v>
      </c>
      <c r="M410" s="9">
        <v>11191.6</v>
      </c>
      <c r="N410">
        <v>0</v>
      </c>
      <c r="O410">
        <v>0</v>
      </c>
      <c r="P410">
        <v>105.7</v>
      </c>
      <c r="Q410">
        <v>11297.3</v>
      </c>
      <c r="R410">
        <v>10800.4</v>
      </c>
      <c r="S410">
        <v>11297.3</v>
      </c>
      <c r="T410">
        <v>0</v>
      </c>
      <c r="U410">
        <v>10153</v>
      </c>
      <c r="V410">
        <v>3.5000000000000003E-2</v>
      </c>
      <c r="W410">
        <v>5.1999999999999998E-2</v>
      </c>
      <c r="X410">
        <v>0.36</v>
      </c>
      <c r="Y410">
        <v>0.37</v>
      </c>
      <c r="Z410">
        <v>386</v>
      </c>
      <c r="AA410">
        <v>27.6</v>
      </c>
      <c r="AB410">
        <v>3.86</v>
      </c>
      <c r="AC410">
        <v>29.2</v>
      </c>
      <c r="AD410">
        <v>1380.9</v>
      </c>
      <c r="AE410">
        <v>0.23</v>
      </c>
      <c r="AF410">
        <v>387.9</v>
      </c>
      <c r="AG410">
        <v>70.5</v>
      </c>
      <c r="AH410">
        <v>458.4</v>
      </c>
      <c r="AI410">
        <v>412.3</v>
      </c>
      <c r="AJ410">
        <v>31.5</v>
      </c>
      <c r="AK410">
        <v>4.4400000000000004</v>
      </c>
      <c r="AL410">
        <v>29.4</v>
      </c>
      <c r="AM410">
        <v>1409.2</v>
      </c>
      <c r="AN410">
        <v>0.25</v>
      </c>
      <c r="AO410">
        <v>414.4</v>
      </c>
      <c r="AP410">
        <v>71.5</v>
      </c>
      <c r="AQ410">
        <v>485.9</v>
      </c>
      <c r="AR410">
        <v>551.4</v>
      </c>
      <c r="AS410">
        <v>40.5</v>
      </c>
      <c r="AT410">
        <v>5.69</v>
      </c>
      <c r="AU410">
        <v>37.9</v>
      </c>
      <c r="AV410">
        <v>1927.5</v>
      </c>
      <c r="AW410">
        <v>0.26</v>
      </c>
      <c r="AX410">
        <v>554.1</v>
      </c>
      <c r="AY410">
        <v>95.4</v>
      </c>
      <c r="AZ410">
        <v>649.6</v>
      </c>
      <c r="BA410">
        <v>433.2</v>
      </c>
      <c r="BB410">
        <v>8.1999999999999993</v>
      </c>
      <c r="BC410">
        <v>0.82</v>
      </c>
      <c r="BD410">
        <v>51.2</v>
      </c>
      <c r="BE410">
        <v>2265.4</v>
      </c>
      <c r="BF410">
        <v>0.19</v>
      </c>
      <c r="BG410">
        <v>433.7</v>
      </c>
      <c r="BH410">
        <v>118.7</v>
      </c>
      <c r="BI410">
        <v>552.4</v>
      </c>
      <c r="BJ410">
        <v>32.85</v>
      </c>
      <c r="BK410">
        <v>0</v>
      </c>
      <c r="BL410">
        <v>0</v>
      </c>
      <c r="BM410">
        <v>32.85</v>
      </c>
      <c r="BN410">
        <v>34.65</v>
      </c>
      <c r="BO410">
        <v>0</v>
      </c>
      <c r="BP410">
        <v>0</v>
      </c>
      <c r="BQ410">
        <v>34.65</v>
      </c>
      <c r="BR410">
        <v>21450.2</v>
      </c>
      <c r="BS410">
        <v>0</v>
      </c>
      <c r="BT410">
        <v>110</v>
      </c>
      <c r="BU410">
        <v>3.3</v>
      </c>
      <c r="BV410">
        <v>0</v>
      </c>
      <c r="BW410">
        <v>0</v>
      </c>
      <c r="BX410">
        <v>4395.1000000000004</v>
      </c>
      <c r="BY410">
        <v>0</v>
      </c>
      <c r="BZ410">
        <v>0</v>
      </c>
      <c r="CA410">
        <v>0</v>
      </c>
      <c r="CB410">
        <v>9408.4</v>
      </c>
      <c r="CC410">
        <v>0</v>
      </c>
      <c r="CD410">
        <v>0</v>
      </c>
      <c r="CE410">
        <v>0</v>
      </c>
      <c r="CF410">
        <v>2477.9</v>
      </c>
      <c r="CG410">
        <v>5055.5</v>
      </c>
      <c r="CH410">
        <v>0</v>
      </c>
      <c r="CI410">
        <v>0</v>
      </c>
      <c r="CJ410">
        <v>0</v>
      </c>
      <c r="CK410">
        <v>0</v>
      </c>
      <c r="CL410">
        <v>0</v>
      </c>
      <c r="CM410">
        <v>0</v>
      </c>
      <c r="CN410">
        <v>0</v>
      </c>
    </row>
    <row r="411" spans="1:92">
      <c r="A411">
        <v>405</v>
      </c>
      <c r="B411">
        <f t="shared" si="60"/>
        <v>17</v>
      </c>
      <c r="C411" t="str">
        <f t="shared" si="61"/>
        <v>Day17</v>
      </c>
      <c r="D411">
        <f t="shared" si="62"/>
        <v>20</v>
      </c>
      <c r="E411" t="str">
        <f t="shared" si="63"/>
        <v>Hour20</v>
      </c>
      <c r="F411">
        <f t="shared" si="64"/>
        <v>1</v>
      </c>
      <c r="G411" t="str">
        <f t="shared" si="65"/>
        <v>Winter</v>
      </c>
      <c r="H411">
        <f t="shared" si="66"/>
        <v>2761</v>
      </c>
      <c r="I411" t="e">
        <f t="shared" si="67"/>
        <v>#N/A</v>
      </c>
      <c r="J411" t="str">
        <f t="shared" si="68"/>
        <v>Winter</v>
      </c>
      <c r="K411">
        <f t="shared" si="69"/>
        <v>20573.7</v>
      </c>
      <c r="L411" s="9" t="s">
        <v>538</v>
      </c>
      <c r="M411" s="9">
        <v>10676.1</v>
      </c>
      <c r="N411">
        <v>0</v>
      </c>
      <c r="O411">
        <v>0</v>
      </c>
      <c r="P411">
        <v>110.6</v>
      </c>
      <c r="Q411">
        <v>10786.7</v>
      </c>
      <c r="R411">
        <v>10310.9</v>
      </c>
      <c r="S411">
        <v>10786.7</v>
      </c>
      <c r="T411">
        <v>0</v>
      </c>
      <c r="U411">
        <v>9786.9</v>
      </c>
      <c r="V411">
        <v>3.4200000000000001E-2</v>
      </c>
      <c r="W411">
        <v>4.9599999999999998E-2</v>
      </c>
      <c r="X411">
        <v>0.33</v>
      </c>
      <c r="Y411">
        <v>0.35</v>
      </c>
      <c r="Z411">
        <v>402.5</v>
      </c>
      <c r="AA411">
        <v>28.8</v>
      </c>
      <c r="AB411">
        <v>4.03</v>
      </c>
      <c r="AC411">
        <v>30.5</v>
      </c>
      <c r="AD411">
        <v>1439.7</v>
      </c>
      <c r="AE411">
        <v>0.24</v>
      </c>
      <c r="AF411">
        <v>404.4</v>
      </c>
      <c r="AG411">
        <v>73.5</v>
      </c>
      <c r="AH411">
        <v>477.9</v>
      </c>
      <c r="AI411">
        <v>423.6</v>
      </c>
      <c r="AJ411">
        <v>32.1</v>
      </c>
      <c r="AK411">
        <v>4.5199999999999996</v>
      </c>
      <c r="AL411">
        <v>30.5</v>
      </c>
      <c r="AM411">
        <v>1458.4</v>
      </c>
      <c r="AN411">
        <v>0.25</v>
      </c>
      <c r="AO411">
        <v>425.7</v>
      </c>
      <c r="AP411">
        <v>74.099999999999994</v>
      </c>
      <c r="AQ411">
        <v>499.8</v>
      </c>
      <c r="AR411">
        <v>565</v>
      </c>
      <c r="AS411">
        <v>41.5</v>
      </c>
      <c r="AT411">
        <v>5.83</v>
      </c>
      <c r="AU411">
        <v>38.799999999999997</v>
      </c>
      <c r="AV411">
        <v>1975.5</v>
      </c>
      <c r="AW411">
        <v>0.27</v>
      </c>
      <c r="AX411">
        <v>567.9</v>
      </c>
      <c r="AY411">
        <v>97.7</v>
      </c>
      <c r="AZ411">
        <v>665.6</v>
      </c>
      <c r="BA411">
        <v>1072.4000000000001</v>
      </c>
      <c r="BB411">
        <v>123.5</v>
      </c>
      <c r="BC411">
        <v>17.96</v>
      </c>
      <c r="BD411">
        <v>33</v>
      </c>
      <c r="BE411">
        <v>2338.1</v>
      </c>
      <c r="BF411">
        <v>0.53</v>
      </c>
      <c r="BG411">
        <v>1081</v>
      </c>
      <c r="BH411">
        <v>102.9</v>
      </c>
      <c r="BI411">
        <v>1183.8</v>
      </c>
      <c r="BJ411">
        <v>30.56</v>
      </c>
      <c r="BK411">
        <v>0</v>
      </c>
      <c r="BL411">
        <v>0</v>
      </c>
      <c r="BM411">
        <v>30.56</v>
      </c>
      <c r="BN411">
        <v>32.15</v>
      </c>
      <c r="BO411">
        <v>0</v>
      </c>
      <c r="BP411">
        <v>0</v>
      </c>
      <c r="BQ411">
        <v>32.15</v>
      </c>
      <c r="BR411">
        <v>20573.7</v>
      </c>
      <c r="BS411">
        <v>0</v>
      </c>
      <c r="BT411">
        <v>0</v>
      </c>
      <c r="BU411">
        <v>3.3</v>
      </c>
      <c r="BV411">
        <v>0</v>
      </c>
      <c r="BW411">
        <v>0</v>
      </c>
      <c r="BX411">
        <v>4395.1000000000004</v>
      </c>
      <c r="BY411">
        <v>0</v>
      </c>
      <c r="BZ411">
        <v>0</v>
      </c>
      <c r="CA411">
        <v>0</v>
      </c>
      <c r="CB411">
        <v>9408.4</v>
      </c>
      <c r="CC411">
        <v>0</v>
      </c>
      <c r="CD411">
        <v>0</v>
      </c>
      <c r="CE411">
        <v>0</v>
      </c>
      <c r="CF411">
        <v>1711.3</v>
      </c>
      <c r="CG411">
        <v>5055.5</v>
      </c>
      <c r="CH411">
        <v>0</v>
      </c>
      <c r="CI411">
        <v>0</v>
      </c>
      <c r="CJ411">
        <v>0</v>
      </c>
      <c r="CK411">
        <v>0</v>
      </c>
      <c r="CL411">
        <v>0</v>
      </c>
      <c r="CM411">
        <v>0</v>
      </c>
      <c r="CN411">
        <v>0</v>
      </c>
    </row>
    <row r="412" spans="1:92">
      <c r="A412">
        <v>406</v>
      </c>
      <c r="B412">
        <f t="shared" si="60"/>
        <v>17</v>
      </c>
      <c r="C412" t="str">
        <f t="shared" si="61"/>
        <v>Day17</v>
      </c>
      <c r="D412">
        <f t="shared" si="62"/>
        <v>21</v>
      </c>
      <c r="E412" t="str">
        <f t="shared" si="63"/>
        <v>Hour21</v>
      </c>
      <c r="F412">
        <f t="shared" si="64"/>
        <v>1</v>
      </c>
      <c r="G412" t="str">
        <f t="shared" si="65"/>
        <v>Winter</v>
      </c>
      <c r="H412">
        <f t="shared" si="66"/>
        <v>2761</v>
      </c>
      <c r="I412" t="e">
        <f t="shared" si="67"/>
        <v>#N/A</v>
      </c>
      <c r="J412" t="str">
        <f t="shared" si="68"/>
        <v>Winter</v>
      </c>
      <c r="K412">
        <f t="shared" si="69"/>
        <v>19481.900000000001</v>
      </c>
      <c r="L412" s="9" t="s">
        <v>539</v>
      </c>
      <c r="M412" s="9">
        <v>10113.799999999999</v>
      </c>
      <c r="N412">
        <v>0</v>
      </c>
      <c r="O412">
        <v>0</v>
      </c>
      <c r="P412">
        <v>98.8</v>
      </c>
      <c r="Q412">
        <v>10212.6</v>
      </c>
      <c r="R412">
        <v>9775.5</v>
      </c>
      <c r="S412">
        <v>10212.6</v>
      </c>
      <c r="T412">
        <v>0</v>
      </c>
      <c r="U412">
        <v>9269.2999999999993</v>
      </c>
      <c r="V412">
        <v>3.3399999999999999E-2</v>
      </c>
      <c r="W412">
        <v>4.7E-2</v>
      </c>
      <c r="X412">
        <v>0.32</v>
      </c>
      <c r="Y412">
        <v>0.35</v>
      </c>
      <c r="Z412">
        <v>397.6</v>
      </c>
      <c r="AA412">
        <v>27.2</v>
      </c>
      <c r="AB412">
        <v>3.79</v>
      </c>
      <c r="AC412">
        <v>31.4</v>
      </c>
      <c r="AD412">
        <v>1460.7</v>
      </c>
      <c r="AE412">
        <v>0.24</v>
      </c>
      <c r="AF412">
        <v>399.5</v>
      </c>
      <c r="AG412">
        <v>75</v>
      </c>
      <c r="AH412">
        <v>474.4</v>
      </c>
      <c r="AI412">
        <v>421.5</v>
      </c>
      <c r="AJ412">
        <v>31.6</v>
      </c>
      <c r="AK412">
        <v>4.4400000000000004</v>
      </c>
      <c r="AL412">
        <v>30.9</v>
      </c>
      <c r="AM412">
        <v>1463</v>
      </c>
      <c r="AN412">
        <v>0.26</v>
      </c>
      <c r="AO412">
        <v>423.6</v>
      </c>
      <c r="AP412">
        <v>74.599999999999994</v>
      </c>
      <c r="AQ412">
        <v>498.2</v>
      </c>
      <c r="AR412">
        <v>609.1</v>
      </c>
      <c r="AS412">
        <v>46</v>
      </c>
      <c r="AT412">
        <v>6.48</v>
      </c>
      <c r="AU412">
        <v>40.700000000000003</v>
      </c>
      <c r="AV412">
        <v>2091.1</v>
      </c>
      <c r="AW412">
        <v>0.28999999999999998</v>
      </c>
      <c r="AX412">
        <v>612.29999999999995</v>
      </c>
      <c r="AY412">
        <v>103.1</v>
      </c>
      <c r="AZ412">
        <v>715.3</v>
      </c>
      <c r="BA412">
        <v>508.9</v>
      </c>
      <c r="BB412">
        <v>9.6</v>
      </c>
      <c r="BC412">
        <v>0.96</v>
      </c>
      <c r="BD412">
        <v>60.1</v>
      </c>
      <c r="BE412">
        <v>2660.9</v>
      </c>
      <c r="BF412">
        <v>0.22</v>
      </c>
      <c r="BG412">
        <v>509.4</v>
      </c>
      <c r="BH412">
        <v>139.5</v>
      </c>
      <c r="BI412">
        <v>648.9</v>
      </c>
      <c r="BJ412">
        <v>29.19</v>
      </c>
      <c r="BK412">
        <v>0</v>
      </c>
      <c r="BL412">
        <v>0</v>
      </c>
      <c r="BM412">
        <v>29.19</v>
      </c>
      <c r="BN412">
        <v>30.64</v>
      </c>
      <c r="BO412">
        <v>0</v>
      </c>
      <c r="BP412">
        <v>0</v>
      </c>
      <c r="BQ412">
        <v>30.64</v>
      </c>
      <c r="BR412">
        <v>19481.900000000001</v>
      </c>
      <c r="BS412">
        <v>0</v>
      </c>
      <c r="BT412">
        <v>0</v>
      </c>
      <c r="BU412">
        <v>3.3</v>
      </c>
      <c r="BV412">
        <v>0</v>
      </c>
      <c r="BW412">
        <v>0</v>
      </c>
      <c r="BX412">
        <v>3878.9</v>
      </c>
      <c r="BY412">
        <v>0</v>
      </c>
      <c r="BZ412">
        <v>0</v>
      </c>
      <c r="CA412">
        <v>0</v>
      </c>
      <c r="CB412">
        <v>9408.4</v>
      </c>
      <c r="CC412">
        <v>0</v>
      </c>
      <c r="CD412">
        <v>0</v>
      </c>
      <c r="CE412">
        <v>0</v>
      </c>
      <c r="CF412">
        <v>1135.8</v>
      </c>
      <c r="CG412">
        <v>5055.5</v>
      </c>
      <c r="CH412">
        <v>0</v>
      </c>
      <c r="CI412">
        <v>0</v>
      </c>
      <c r="CJ412">
        <v>0</v>
      </c>
      <c r="CK412">
        <v>0</v>
      </c>
      <c r="CL412">
        <v>0</v>
      </c>
      <c r="CM412">
        <v>0</v>
      </c>
      <c r="CN412">
        <v>0</v>
      </c>
    </row>
    <row r="413" spans="1:92">
      <c r="A413">
        <v>407</v>
      </c>
      <c r="B413">
        <f t="shared" si="60"/>
        <v>17</v>
      </c>
      <c r="C413" t="str">
        <f t="shared" si="61"/>
        <v>Day17</v>
      </c>
      <c r="D413">
        <f t="shared" si="62"/>
        <v>22</v>
      </c>
      <c r="E413" t="str">
        <f t="shared" si="63"/>
        <v>Hour22</v>
      </c>
      <c r="F413">
        <f t="shared" si="64"/>
        <v>1</v>
      </c>
      <c r="G413" t="str">
        <f t="shared" si="65"/>
        <v>Winter</v>
      </c>
      <c r="H413">
        <f t="shared" si="66"/>
        <v>2761</v>
      </c>
      <c r="I413" t="e">
        <f t="shared" si="67"/>
        <v>#N/A</v>
      </c>
      <c r="J413" t="str">
        <f t="shared" si="68"/>
        <v>Winter</v>
      </c>
      <c r="K413">
        <f t="shared" si="69"/>
        <v>18364.3</v>
      </c>
      <c r="L413" s="9" t="s">
        <v>540</v>
      </c>
      <c r="M413" s="9">
        <v>9642</v>
      </c>
      <c r="N413">
        <v>0</v>
      </c>
      <c r="O413">
        <v>0</v>
      </c>
      <c r="P413">
        <v>89.7</v>
      </c>
      <c r="Q413">
        <v>9731.7000000000007</v>
      </c>
      <c r="R413">
        <v>9325.2000000000007</v>
      </c>
      <c r="S413">
        <v>9731.7000000000007</v>
      </c>
      <c r="T413">
        <v>0</v>
      </c>
      <c r="U413">
        <v>8632.6</v>
      </c>
      <c r="V413">
        <v>3.2899999999999999E-2</v>
      </c>
      <c r="W413">
        <v>4.4900000000000002E-2</v>
      </c>
      <c r="X413">
        <v>0.34</v>
      </c>
      <c r="Y413">
        <v>0.37</v>
      </c>
      <c r="Z413">
        <v>381.7</v>
      </c>
      <c r="AA413">
        <v>25.8</v>
      </c>
      <c r="AB413">
        <v>3.6</v>
      </c>
      <c r="AC413">
        <v>30.6</v>
      </c>
      <c r="AD413">
        <v>1411.6</v>
      </c>
      <c r="AE413">
        <v>0.23</v>
      </c>
      <c r="AF413">
        <v>383.4</v>
      </c>
      <c r="AG413">
        <v>72.7</v>
      </c>
      <c r="AH413">
        <v>456.1</v>
      </c>
      <c r="AI413">
        <v>403.2</v>
      </c>
      <c r="AJ413">
        <v>30.4</v>
      </c>
      <c r="AK413">
        <v>4.28</v>
      </c>
      <c r="AL413">
        <v>29.7</v>
      </c>
      <c r="AM413">
        <v>1392.9</v>
      </c>
      <c r="AN413">
        <v>0.25</v>
      </c>
      <c r="AO413">
        <v>405.3</v>
      </c>
      <c r="AP413">
        <v>71.3</v>
      </c>
      <c r="AQ413">
        <v>476.5</v>
      </c>
      <c r="AR413">
        <v>548.4</v>
      </c>
      <c r="AS413">
        <v>33.4</v>
      </c>
      <c r="AT413">
        <v>4.5999999999999996</v>
      </c>
      <c r="AU413">
        <v>43.9</v>
      </c>
      <c r="AV413">
        <v>2133</v>
      </c>
      <c r="AW413">
        <v>0.26</v>
      </c>
      <c r="AX413">
        <v>550.70000000000005</v>
      </c>
      <c r="AY413">
        <v>107.5</v>
      </c>
      <c r="AZ413">
        <v>658.2</v>
      </c>
      <c r="BA413">
        <v>703.3</v>
      </c>
      <c r="BB413">
        <v>62</v>
      </c>
      <c r="BC413">
        <v>8.86</v>
      </c>
      <c r="BD413">
        <v>38.799999999999997</v>
      </c>
      <c r="BE413">
        <v>2133.1999999999998</v>
      </c>
      <c r="BF413">
        <v>0.34</v>
      </c>
      <c r="BG413">
        <v>707.6</v>
      </c>
      <c r="BH413">
        <v>102.5</v>
      </c>
      <c r="BI413">
        <v>810.1</v>
      </c>
      <c r="BJ413">
        <v>28.02</v>
      </c>
      <c r="BK413">
        <v>0</v>
      </c>
      <c r="BL413">
        <v>0</v>
      </c>
      <c r="BM413">
        <v>28.02</v>
      </c>
      <c r="BN413">
        <v>29.34</v>
      </c>
      <c r="BO413">
        <v>0</v>
      </c>
      <c r="BP413">
        <v>0</v>
      </c>
      <c r="BQ413">
        <v>29.34</v>
      </c>
      <c r="BR413">
        <v>18364.3</v>
      </c>
      <c r="BS413">
        <v>0</v>
      </c>
      <c r="BT413">
        <v>0</v>
      </c>
      <c r="BU413">
        <v>3.3</v>
      </c>
      <c r="BV413">
        <v>0</v>
      </c>
      <c r="BW413">
        <v>0</v>
      </c>
      <c r="BX413">
        <v>3474.7</v>
      </c>
      <c r="BY413">
        <v>0</v>
      </c>
      <c r="BZ413">
        <v>0</v>
      </c>
      <c r="CA413">
        <v>0</v>
      </c>
      <c r="CB413">
        <v>8694.9</v>
      </c>
      <c r="CC413">
        <v>0</v>
      </c>
      <c r="CD413">
        <v>0</v>
      </c>
      <c r="CE413">
        <v>0</v>
      </c>
      <c r="CF413">
        <v>1135.8</v>
      </c>
      <c r="CG413">
        <v>5055.5</v>
      </c>
      <c r="CH413">
        <v>0</v>
      </c>
      <c r="CI413">
        <v>0</v>
      </c>
      <c r="CJ413">
        <v>0</v>
      </c>
      <c r="CK413">
        <v>0</v>
      </c>
      <c r="CL413">
        <v>0</v>
      </c>
      <c r="CM413">
        <v>0</v>
      </c>
      <c r="CN413">
        <v>0</v>
      </c>
    </row>
    <row r="414" spans="1:92">
      <c r="A414">
        <v>408</v>
      </c>
      <c r="B414">
        <f t="shared" si="60"/>
        <v>17</v>
      </c>
      <c r="C414" t="str">
        <f t="shared" si="61"/>
        <v>Day17</v>
      </c>
      <c r="D414">
        <f t="shared" si="62"/>
        <v>23</v>
      </c>
      <c r="E414" t="str">
        <f t="shared" si="63"/>
        <v>Hour23</v>
      </c>
      <c r="F414">
        <f t="shared" si="64"/>
        <v>1</v>
      </c>
      <c r="G414" t="str">
        <f t="shared" si="65"/>
        <v>Winter</v>
      </c>
      <c r="H414">
        <f t="shared" si="66"/>
        <v>2761</v>
      </c>
      <c r="I414" t="e">
        <f t="shared" si="67"/>
        <v>#N/A</v>
      </c>
      <c r="J414" t="str">
        <f t="shared" si="68"/>
        <v>Winter</v>
      </c>
      <c r="K414">
        <f t="shared" si="69"/>
        <v>18364.3</v>
      </c>
      <c r="L414" s="9" t="s">
        <v>541</v>
      </c>
      <c r="M414" s="9">
        <v>9461.6</v>
      </c>
      <c r="N414">
        <v>110</v>
      </c>
      <c r="O414">
        <v>0</v>
      </c>
      <c r="P414">
        <v>95</v>
      </c>
      <c r="Q414">
        <v>9666.6</v>
      </c>
      <c r="R414">
        <v>9152.7000000000007</v>
      </c>
      <c r="S414">
        <v>9666.6</v>
      </c>
      <c r="T414">
        <v>0</v>
      </c>
      <c r="U414">
        <v>8697.7000000000007</v>
      </c>
      <c r="V414">
        <v>3.2599999999999997E-2</v>
      </c>
      <c r="W414">
        <v>4.41E-2</v>
      </c>
      <c r="X414">
        <v>0.34</v>
      </c>
      <c r="Y414">
        <v>0.37</v>
      </c>
      <c r="Z414">
        <v>381.7</v>
      </c>
      <c r="AA414">
        <v>25.8</v>
      </c>
      <c r="AB414">
        <v>3.6</v>
      </c>
      <c r="AC414">
        <v>30.6</v>
      </c>
      <c r="AD414">
        <v>1411.6</v>
      </c>
      <c r="AE414">
        <v>0.23</v>
      </c>
      <c r="AF414">
        <v>383.4</v>
      </c>
      <c r="AG414">
        <v>72.7</v>
      </c>
      <c r="AH414">
        <v>456.1</v>
      </c>
      <c r="AI414">
        <v>403.3</v>
      </c>
      <c r="AJ414">
        <v>30.5</v>
      </c>
      <c r="AK414">
        <v>4.3</v>
      </c>
      <c r="AL414">
        <v>29.7</v>
      </c>
      <c r="AM414">
        <v>1390.9</v>
      </c>
      <c r="AN414">
        <v>0.25</v>
      </c>
      <c r="AO414">
        <v>405.4</v>
      </c>
      <c r="AP414">
        <v>71.2</v>
      </c>
      <c r="AQ414">
        <v>476.6</v>
      </c>
      <c r="AR414">
        <v>594.5</v>
      </c>
      <c r="AS414">
        <v>42.3</v>
      </c>
      <c r="AT414">
        <v>5.92</v>
      </c>
      <c r="AU414">
        <v>42.1</v>
      </c>
      <c r="AV414">
        <v>2120.4</v>
      </c>
      <c r="AW414">
        <v>0.28000000000000003</v>
      </c>
      <c r="AX414">
        <v>597.4</v>
      </c>
      <c r="AY414">
        <v>105.4</v>
      </c>
      <c r="AZ414">
        <v>702.8</v>
      </c>
      <c r="BA414">
        <v>703.2</v>
      </c>
      <c r="BB414">
        <v>62.2</v>
      </c>
      <c r="BC414">
        <v>8.8800000000000008</v>
      </c>
      <c r="BD414">
        <v>38.700000000000003</v>
      </c>
      <c r="BE414">
        <v>2128.4</v>
      </c>
      <c r="BF414">
        <v>0.34</v>
      </c>
      <c r="BG414">
        <v>707.5</v>
      </c>
      <c r="BH414">
        <v>102.2</v>
      </c>
      <c r="BI414">
        <v>809.7</v>
      </c>
      <c r="BJ414">
        <v>27.7</v>
      </c>
      <c r="BK414">
        <v>0</v>
      </c>
      <c r="BL414">
        <v>0</v>
      </c>
      <c r="BM414">
        <v>27.7</v>
      </c>
      <c r="BN414">
        <v>28.98</v>
      </c>
      <c r="BO414">
        <v>0</v>
      </c>
      <c r="BP414">
        <v>0</v>
      </c>
      <c r="BQ414">
        <v>28.98</v>
      </c>
      <c r="BR414">
        <v>18364.3</v>
      </c>
      <c r="BS414">
        <v>0</v>
      </c>
      <c r="BT414">
        <v>0</v>
      </c>
      <c r="BU414">
        <v>3.3</v>
      </c>
      <c r="BV414">
        <v>0</v>
      </c>
      <c r="BW414">
        <v>0</v>
      </c>
      <c r="BX414">
        <v>3474.7</v>
      </c>
      <c r="BY414">
        <v>0</v>
      </c>
      <c r="BZ414">
        <v>0</v>
      </c>
      <c r="CA414">
        <v>0</v>
      </c>
      <c r="CB414">
        <v>8694.9</v>
      </c>
      <c r="CC414">
        <v>0</v>
      </c>
      <c r="CD414">
        <v>0</v>
      </c>
      <c r="CE414">
        <v>0</v>
      </c>
      <c r="CF414">
        <v>1135.8</v>
      </c>
      <c r="CG414">
        <v>5055.5</v>
      </c>
      <c r="CH414">
        <v>0</v>
      </c>
      <c r="CI414">
        <v>0</v>
      </c>
      <c r="CJ414">
        <v>0</v>
      </c>
      <c r="CK414">
        <v>0</v>
      </c>
      <c r="CL414">
        <v>0</v>
      </c>
      <c r="CM414">
        <v>0</v>
      </c>
      <c r="CN414">
        <v>0</v>
      </c>
    </row>
    <row r="415" spans="1:92">
      <c r="A415">
        <v>409</v>
      </c>
      <c r="B415">
        <f t="shared" si="60"/>
        <v>18</v>
      </c>
      <c r="C415" t="str">
        <f t="shared" si="61"/>
        <v>Day18</v>
      </c>
      <c r="D415">
        <f t="shared" si="62"/>
        <v>0</v>
      </c>
      <c r="E415" t="str">
        <f t="shared" si="63"/>
        <v>Hour0</v>
      </c>
      <c r="F415">
        <f t="shared" si="64"/>
        <v>1</v>
      </c>
      <c r="G415" t="str">
        <f t="shared" si="65"/>
        <v>Winter</v>
      </c>
      <c r="H415">
        <f t="shared" si="66"/>
        <v>29</v>
      </c>
      <c r="I415">
        <f t="shared" si="67"/>
        <v>21560.2</v>
      </c>
      <c r="J415" t="str">
        <f t="shared" si="68"/>
        <v>Winter</v>
      </c>
      <c r="K415">
        <f t="shared" si="69"/>
        <v>18044.099999999999</v>
      </c>
      <c r="L415" s="9" t="s">
        <v>542</v>
      </c>
      <c r="M415" s="9">
        <v>9427.4</v>
      </c>
      <c r="N415">
        <v>110</v>
      </c>
      <c r="O415">
        <v>0</v>
      </c>
      <c r="P415">
        <v>93.6</v>
      </c>
      <c r="Q415">
        <v>9631</v>
      </c>
      <c r="R415">
        <v>9119.9</v>
      </c>
      <c r="S415">
        <v>9631</v>
      </c>
      <c r="T415">
        <v>0</v>
      </c>
      <c r="U415">
        <v>8413.1</v>
      </c>
      <c r="V415">
        <v>3.2599999999999997E-2</v>
      </c>
      <c r="W415">
        <v>4.3900000000000002E-2</v>
      </c>
      <c r="X415">
        <v>0.34</v>
      </c>
      <c r="Y415">
        <v>0.39</v>
      </c>
      <c r="Z415">
        <v>380.5</v>
      </c>
      <c r="AA415">
        <v>26.1</v>
      </c>
      <c r="AB415">
        <v>3.65</v>
      </c>
      <c r="AC415">
        <v>30.2</v>
      </c>
      <c r="AD415">
        <v>1395.3</v>
      </c>
      <c r="AE415">
        <v>0.23</v>
      </c>
      <c r="AF415">
        <v>382.3</v>
      </c>
      <c r="AG415">
        <v>71.8</v>
      </c>
      <c r="AH415">
        <v>454.2</v>
      </c>
      <c r="AI415">
        <v>402.9</v>
      </c>
      <c r="AJ415">
        <v>31.4</v>
      </c>
      <c r="AK415">
        <v>4.4400000000000004</v>
      </c>
      <c r="AL415">
        <v>28.9</v>
      </c>
      <c r="AM415">
        <v>1359.7</v>
      </c>
      <c r="AN415">
        <v>0.26</v>
      </c>
      <c r="AO415">
        <v>405.1</v>
      </c>
      <c r="AP415">
        <v>69.5</v>
      </c>
      <c r="AQ415">
        <v>474.6</v>
      </c>
      <c r="AR415">
        <v>567.6</v>
      </c>
      <c r="AS415">
        <v>37.1</v>
      </c>
      <c r="AT415">
        <v>5.15</v>
      </c>
      <c r="AU415">
        <v>43.2</v>
      </c>
      <c r="AV415">
        <v>2128.5</v>
      </c>
      <c r="AW415">
        <v>0.27</v>
      </c>
      <c r="AX415">
        <v>570.1</v>
      </c>
      <c r="AY415">
        <v>106.7</v>
      </c>
      <c r="AZ415">
        <v>676.8</v>
      </c>
      <c r="BA415">
        <v>920.2</v>
      </c>
      <c r="BB415">
        <v>106</v>
      </c>
      <c r="BC415">
        <v>15.41</v>
      </c>
      <c r="BD415">
        <v>28.4</v>
      </c>
      <c r="BE415">
        <v>2006.3</v>
      </c>
      <c r="BF415">
        <v>0.46</v>
      </c>
      <c r="BG415">
        <v>927.6</v>
      </c>
      <c r="BH415">
        <v>88.3</v>
      </c>
      <c r="BI415">
        <v>1015.9</v>
      </c>
      <c r="BJ415">
        <v>27.55</v>
      </c>
      <c r="BK415">
        <v>0</v>
      </c>
      <c r="BL415">
        <v>0</v>
      </c>
      <c r="BM415">
        <v>27.55</v>
      </c>
      <c r="BN415">
        <v>28.83</v>
      </c>
      <c r="BO415">
        <v>0</v>
      </c>
      <c r="BP415">
        <v>0</v>
      </c>
      <c r="BQ415">
        <v>28.83</v>
      </c>
      <c r="BR415">
        <v>18044.099999999999</v>
      </c>
      <c r="BS415">
        <v>0</v>
      </c>
      <c r="BT415">
        <v>0</v>
      </c>
      <c r="BU415">
        <v>3.3</v>
      </c>
      <c r="BV415">
        <v>0</v>
      </c>
      <c r="BW415">
        <v>0</v>
      </c>
      <c r="BX415">
        <v>3474.7</v>
      </c>
      <c r="BY415">
        <v>0</v>
      </c>
      <c r="BZ415">
        <v>0</v>
      </c>
      <c r="CA415">
        <v>0</v>
      </c>
      <c r="CB415">
        <v>8374.7000000000007</v>
      </c>
      <c r="CC415">
        <v>0</v>
      </c>
      <c r="CD415">
        <v>0</v>
      </c>
      <c r="CE415">
        <v>0</v>
      </c>
      <c r="CF415">
        <v>1135.8</v>
      </c>
      <c r="CG415">
        <v>5055.5</v>
      </c>
      <c r="CH415">
        <v>0</v>
      </c>
      <c r="CI415">
        <v>0</v>
      </c>
      <c r="CJ415">
        <v>0</v>
      </c>
      <c r="CK415">
        <v>0</v>
      </c>
      <c r="CL415">
        <v>0</v>
      </c>
      <c r="CM415">
        <v>0</v>
      </c>
      <c r="CN415">
        <v>0</v>
      </c>
    </row>
    <row r="416" spans="1:92">
      <c r="A416">
        <v>410</v>
      </c>
      <c r="B416">
        <f t="shared" si="60"/>
        <v>18</v>
      </c>
      <c r="C416" t="str">
        <f t="shared" si="61"/>
        <v>Day18</v>
      </c>
      <c r="D416">
        <f t="shared" si="62"/>
        <v>1</v>
      </c>
      <c r="E416" t="str">
        <f t="shared" si="63"/>
        <v>Hour1</v>
      </c>
      <c r="F416">
        <f t="shared" si="64"/>
        <v>1</v>
      </c>
      <c r="G416" t="str">
        <f t="shared" si="65"/>
        <v>Winter</v>
      </c>
      <c r="H416">
        <f t="shared" si="66"/>
        <v>2761</v>
      </c>
      <c r="I416" t="e">
        <f t="shared" si="67"/>
        <v>#N/A</v>
      </c>
      <c r="J416" t="str">
        <f t="shared" si="68"/>
        <v>Winter</v>
      </c>
      <c r="K416">
        <f t="shared" si="69"/>
        <v>18044.099999999999</v>
      </c>
      <c r="L416" s="9" t="s">
        <v>543</v>
      </c>
      <c r="M416" s="9">
        <v>9579.7000000000007</v>
      </c>
      <c r="N416">
        <v>110</v>
      </c>
      <c r="O416">
        <v>0</v>
      </c>
      <c r="P416">
        <v>91.7</v>
      </c>
      <c r="Q416">
        <v>9781.5</v>
      </c>
      <c r="R416">
        <v>9265.4</v>
      </c>
      <c r="S416">
        <v>9781.5</v>
      </c>
      <c r="T416">
        <v>0</v>
      </c>
      <c r="U416">
        <v>8262.6</v>
      </c>
      <c r="V416">
        <v>3.2800000000000003E-2</v>
      </c>
      <c r="W416">
        <v>4.4600000000000001E-2</v>
      </c>
      <c r="X416">
        <v>0.34</v>
      </c>
      <c r="Y416">
        <v>0.39</v>
      </c>
      <c r="Z416">
        <v>380.5</v>
      </c>
      <c r="AA416">
        <v>26.1</v>
      </c>
      <c r="AB416">
        <v>3.65</v>
      </c>
      <c r="AC416">
        <v>30.2</v>
      </c>
      <c r="AD416">
        <v>1395.3</v>
      </c>
      <c r="AE416">
        <v>0.23</v>
      </c>
      <c r="AF416">
        <v>382.3</v>
      </c>
      <c r="AG416">
        <v>71.8</v>
      </c>
      <c r="AH416">
        <v>454.2</v>
      </c>
      <c r="AI416">
        <v>403</v>
      </c>
      <c r="AJ416">
        <v>31.4</v>
      </c>
      <c r="AK416">
        <v>4.4400000000000004</v>
      </c>
      <c r="AL416">
        <v>28.9</v>
      </c>
      <c r="AM416">
        <v>1359.9</v>
      </c>
      <c r="AN416">
        <v>0.26</v>
      </c>
      <c r="AO416">
        <v>405.2</v>
      </c>
      <c r="AP416">
        <v>69.5</v>
      </c>
      <c r="AQ416">
        <v>474.6</v>
      </c>
      <c r="AR416">
        <v>546.4</v>
      </c>
      <c r="AS416">
        <v>33.299999999999997</v>
      </c>
      <c r="AT416">
        <v>4.58</v>
      </c>
      <c r="AU416">
        <v>43.8</v>
      </c>
      <c r="AV416">
        <v>2124.9</v>
      </c>
      <c r="AW416">
        <v>0.26</v>
      </c>
      <c r="AX416">
        <v>548.6</v>
      </c>
      <c r="AY416">
        <v>107.2</v>
      </c>
      <c r="AZ416">
        <v>655.8</v>
      </c>
      <c r="BA416">
        <v>477.7</v>
      </c>
      <c r="BB416">
        <v>9</v>
      </c>
      <c r="BC416">
        <v>0.9</v>
      </c>
      <c r="BD416">
        <v>56.4</v>
      </c>
      <c r="BE416">
        <v>2497.8000000000002</v>
      </c>
      <c r="BF416">
        <v>0.21</v>
      </c>
      <c r="BG416">
        <v>478.2</v>
      </c>
      <c r="BH416">
        <v>130.9</v>
      </c>
      <c r="BI416">
        <v>609.1</v>
      </c>
      <c r="BJ416">
        <v>27.43</v>
      </c>
      <c r="BK416">
        <v>0</v>
      </c>
      <c r="BL416">
        <v>0</v>
      </c>
      <c r="BM416">
        <v>27.43</v>
      </c>
      <c r="BN416">
        <v>28.72</v>
      </c>
      <c r="BO416">
        <v>0</v>
      </c>
      <c r="BP416">
        <v>0</v>
      </c>
      <c r="BQ416">
        <v>28.72</v>
      </c>
      <c r="BR416">
        <v>18044.099999999999</v>
      </c>
      <c r="BS416">
        <v>0</v>
      </c>
      <c r="BT416">
        <v>0</v>
      </c>
      <c r="BU416">
        <v>3.3</v>
      </c>
      <c r="BV416">
        <v>0</v>
      </c>
      <c r="BW416">
        <v>0</v>
      </c>
      <c r="BX416">
        <v>3474.7</v>
      </c>
      <c r="BY416">
        <v>0</v>
      </c>
      <c r="BZ416">
        <v>0</v>
      </c>
      <c r="CA416">
        <v>0</v>
      </c>
      <c r="CB416">
        <v>8374.7000000000007</v>
      </c>
      <c r="CC416">
        <v>0</v>
      </c>
      <c r="CD416">
        <v>0</v>
      </c>
      <c r="CE416">
        <v>0</v>
      </c>
      <c r="CF416">
        <v>1135.8</v>
      </c>
      <c r="CG416">
        <v>5055.5</v>
      </c>
      <c r="CH416">
        <v>0</v>
      </c>
      <c r="CI416">
        <v>0</v>
      </c>
      <c r="CJ416">
        <v>0</v>
      </c>
      <c r="CK416">
        <v>0</v>
      </c>
      <c r="CL416">
        <v>0</v>
      </c>
      <c r="CM416">
        <v>0</v>
      </c>
      <c r="CN416">
        <v>0</v>
      </c>
    </row>
    <row r="417" spans="1:92">
      <c r="A417">
        <v>411</v>
      </c>
      <c r="B417">
        <f t="shared" si="60"/>
        <v>18</v>
      </c>
      <c r="C417" t="str">
        <f t="shared" si="61"/>
        <v>Day18</v>
      </c>
      <c r="D417">
        <f t="shared" si="62"/>
        <v>2</v>
      </c>
      <c r="E417" t="str">
        <f t="shared" si="63"/>
        <v>Hour2</v>
      </c>
      <c r="F417">
        <f t="shared" si="64"/>
        <v>1</v>
      </c>
      <c r="G417" t="str">
        <f t="shared" si="65"/>
        <v>Winter</v>
      </c>
      <c r="H417">
        <f t="shared" si="66"/>
        <v>2761</v>
      </c>
      <c r="I417" t="e">
        <f t="shared" si="67"/>
        <v>#N/A</v>
      </c>
      <c r="J417" t="str">
        <f t="shared" si="68"/>
        <v>Winter</v>
      </c>
      <c r="K417">
        <f t="shared" si="69"/>
        <v>18044.099999999999</v>
      </c>
      <c r="L417" s="9" t="s">
        <v>544</v>
      </c>
      <c r="M417" s="9">
        <v>9784.6</v>
      </c>
      <c r="N417">
        <v>110</v>
      </c>
      <c r="O417">
        <v>0</v>
      </c>
      <c r="P417">
        <v>98.9</v>
      </c>
      <c r="Q417">
        <v>9993.5</v>
      </c>
      <c r="R417">
        <v>9461.1</v>
      </c>
      <c r="S417">
        <v>9993.5</v>
      </c>
      <c r="T417">
        <v>0</v>
      </c>
      <c r="U417">
        <v>8050.6</v>
      </c>
      <c r="V417">
        <v>3.3099999999999997E-2</v>
      </c>
      <c r="W417">
        <v>4.5600000000000002E-2</v>
      </c>
      <c r="X417">
        <v>0.34</v>
      </c>
      <c r="Y417">
        <v>0.39</v>
      </c>
      <c r="Z417">
        <v>380.5</v>
      </c>
      <c r="AA417">
        <v>26.1</v>
      </c>
      <c r="AB417">
        <v>3.65</v>
      </c>
      <c r="AC417">
        <v>30.2</v>
      </c>
      <c r="AD417">
        <v>1395.3</v>
      </c>
      <c r="AE417">
        <v>0.23</v>
      </c>
      <c r="AF417">
        <v>382.3</v>
      </c>
      <c r="AG417">
        <v>71.8</v>
      </c>
      <c r="AH417">
        <v>454.2</v>
      </c>
      <c r="AI417">
        <v>403.1</v>
      </c>
      <c r="AJ417">
        <v>31.4</v>
      </c>
      <c r="AK417">
        <v>4.4400000000000004</v>
      </c>
      <c r="AL417">
        <v>28.9</v>
      </c>
      <c r="AM417">
        <v>1360.8</v>
      </c>
      <c r="AN417">
        <v>0.26</v>
      </c>
      <c r="AO417">
        <v>405.2</v>
      </c>
      <c r="AP417">
        <v>69.5</v>
      </c>
      <c r="AQ417">
        <v>474.7</v>
      </c>
      <c r="AR417">
        <v>534.6</v>
      </c>
      <c r="AS417">
        <v>31.9</v>
      </c>
      <c r="AT417">
        <v>4.38</v>
      </c>
      <c r="AU417">
        <v>43.4</v>
      </c>
      <c r="AV417">
        <v>2104</v>
      </c>
      <c r="AW417">
        <v>0.25</v>
      </c>
      <c r="AX417">
        <v>536.79999999999995</v>
      </c>
      <c r="AY417">
        <v>106.1</v>
      </c>
      <c r="AZ417">
        <v>642.9</v>
      </c>
      <c r="BA417">
        <v>431.1</v>
      </c>
      <c r="BB417">
        <v>8.1</v>
      </c>
      <c r="BC417">
        <v>0.81</v>
      </c>
      <c r="BD417">
        <v>50.9</v>
      </c>
      <c r="BE417">
        <v>2254.1999999999998</v>
      </c>
      <c r="BF417">
        <v>0.19</v>
      </c>
      <c r="BG417">
        <v>431.6</v>
      </c>
      <c r="BH417">
        <v>118.1</v>
      </c>
      <c r="BI417">
        <v>549.70000000000005</v>
      </c>
      <c r="BJ417">
        <v>27.49</v>
      </c>
      <c r="BK417">
        <v>0</v>
      </c>
      <c r="BL417">
        <v>0</v>
      </c>
      <c r="BM417">
        <v>27.49</v>
      </c>
      <c r="BN417">
        <v>28.8</v>
      </c>
      <c r="BO417">
        <v>0</v>
      </c>
      <c r="BP417">
        <v>0</v>
      </c>
      <c r="BQ417">
        <v>28.8</v>
      </c>
      <c r="BR417">
        <v>18044.099999999999</v>
      </c>
      <c r="BS417">
        <v>0</v>
      </c>
      <c r="BT417">
        <v>0</v>
      </c>
      <c r="BU417">
        <v>3.3</v>
      </c>
      <c r="BV417">
        <v>0</v>
      </c>
      <c r="BW417">
        <v>0</v>
      </c>
      <c r="BX417">
        <v>3474.7</v>
      </c>
      <c r="BY417">
        <v>0</v>
      </c>
      <c r="BZ417">
        <v>0</v>
      </c>
      <c r="CA417">
        <v>0</v>
      </c>
      <c r="CB417">
        <v>8374.7000000000007</v>
      </c>
      <c r="CC417">
        <v>0</v>
      </c>
      <c r="CD417">
        <v>0</v>
      </c>
      <c r="CE417">
        <v>0</v>
      </c>
      <c r="CF417">
        <v>1135.8</v>
      </c>
      <c r="CG417">
        <v>5055.5</v>
      </c>
      <c r="CH417">
        <v>0</v>
      </c>
      <c r="CI417">
        <v>0</v>
      </c>
      <c r="CJ417">
        <v>0</v>
      </c>
      <c r="CK417">
        <v>0</v>
      </c>
      <c r="CL417">
        <v>0</v>
      </c>
      <c r="CM417">
        <v>0</v>
      </c>
      <c r="CN417">
        <v>0</v>
      </c>
    </row>
    <row r="418" spans="1:92">
      <c r="A418">
        <v>412</v>
      </c>
      <c r="B418">
        <f t="shared" si="60"/>
        <v>18</v>
      </c>
      <c r="C418" t="str">
        <f t="shared" si="61"/>
        <v>Day18</v>
      </c>
      <c r="D418">
        <f t="shared" si="62"/>
        <v>3</v>
      </c>
      <c r="E418" t="str">
        <f t="shared" si="63"/>
        <v>Hour3</v>
      </c>
      <c r="F418">
        <f t="shared" si="64"/>
        <v>1</v>
      </c>
      <c r="G418" t="str">
        <f t="shared" si="65"/>
        <v>Winter</v>
      </c>
      <c r="H418">
        <f t="shared" si="66"/>
        <v>2761</v>
      </c>
      <c r="I418" t="e">
        <f t="shared" si="67"/>
        <v>#N/A</v>
      </c>
      <c r="J418" t="str">
        <f t="shared" si="68"/>
        <v>Winter</v>
      </c>
      <c r="K418">
        <f t="shared" si="69"/>
        <v>18044.099999999999</v>
      </c>
      <c r="L418" s="9" t="s">
        <v>545</v>
      </c>
      <c r="M418" s="9">
        <v>10352.6</v>
      </c>
      <c r="N418">
        <v>6.7</v>
      </c>
      <c r="O418">
        <v>0</v>
      </c>
      <c r="P418">
        <v>94.1</v>
      </c>
      <c r="Q418">
        <v>10453.299999999999</v>
      </c>
      <c r="R418">
        <v>10002.6</v>
      </c>
      <c r="S418">
        <v>10453.299999999999</v>
      </c>
      <c r="T418">
        <v>0</v>
      </c>
      <c r="U418">
        <v>7590.8</v>
      </c>
      <c r="V418">
        <v>3.3799999999999997E-2</v>
      </c>
      <c r="W418">
        <v>4.82E-2</v>
      </c>
      <c r="X418">
        <v>0.34</v>
      </c>
      <c r="Y418">
        <v>0.39</v>
      </c>
      <c r="Z418">
        <v>380.5</v>
      </c>
      <c r="AA418">
        <v>26.1</v>
      </c>
      <c r="AB418">
        <v>3.65</v>
      </c>
      <c r="AC418">
        <v>30.2</v>
      </c>
      <c r="AD418">
        <v>1395.3</v>
      </c>
      <c r="AE418">
        <v>0.23</v>
      </c>
      <c r="AF418">
        <v>382.3</v>
      </c>
      <c r="AG418">
        <v>71.8</v>
      </c>
      <c r="AH418">
        <v>454.2</v>
      </c>
      <c r="AI418">
        <v>403.1</v>
      </c>
      <c r="AJ418">
        <v>31.3</v>
      </c>
      <c r="AK418">
        <v>4.42</v>
      </c>
      <c r="AL418">
        <v>29</v>
      </c>
      <c r="AM418">
        <v>1363.9</v>
      </c>
      <c r="AN418">
        <v>0.26</v>
      </c>
      <c r="AO418">
        <v>405.3</v>
      </c>
      <c r="AP418">
        <v>69.7</v>
      </c>
      <c r="AQ418">
        <v>475</v>
      </c>
      <c r="AR418">
        <v>567.79999999999995</v>
      </c>
      <c r="AS418">
        <v>37.1</v>
      </c>
      <c r="AT418">
        <v>5.14</v>
      </c>
      <c r="AU418">
        <v>43.1</v>
      </c>
      <c r="AV418">
        <v>2133.6</v>
      </c>
      <c r="AW418">
        <v>0.26</v>
      </c>
      <c r="AX418">
        <v>570.29999999999995</v>
      </c>
      <c r="AY418">
        <v>106.8</v>
      </c>
      <c r="AZ418">
        <v>677.1</v>
      </c>
      <c r="BA418">
        <v>921.5</v>
      </c>
      <c r="BB418">
        <v>106.1</v>
      </c>
      <c r="BC418">
        <v>15.43</v>
      </c>
      <c r="BD418">
        <v>28.4</v>
      </c>
      <c r="BE418">
        <v>2009</v>
      </c>
      <c r="BF418">
        <v>0.46</v>
      </c>
      <c r="BG418">
        <v>928.8</v>
      </c>
      <c r="BH418">
        <v>88.4</v>
      </c>
      <c r="BI418">
        <v>1017.2</v>
      </c>
      <c r="BJ418">
        <v>27.84</v>
      </c>
      <c r="BK418">
        <v>0</v>
      </c>
      <c r="BL418">
        <v>0</v>
      </c>
      <c r="BM418">
        <v>27.84</v>
      </c>
      <c r="BN418">
        <v>29.25</v>
      </c>
      <c r="BO418">
        <v>0</v>
      </c>
      <c r="BP418">
        <v>0</v>
      </c>
      <c r="BQ418">
        <v>29.25</v>
      </c>
      <c r="BR418">
        <v>18044.099999999999</v>
      </c>
      <c r="BS418">
        <v>0</v>
      </c>
      <c r="BT418">
        <v>0</v>
      </c>
      <c r="BU418">
        <v>3.3</v>
      </c>
      <c r="BV418">
        <v>0</v>
      </c>
      <c r="BW418">
        <v>0</v>
      </c>
      <c r="BX418">
        <v>3474.7</v>
      </c>
      <c r="BY418">
        <v>0</v>
      </c>
      <c r="BZ418">
        <v>0</v>
      </c>
      <c r="CA418">
        <v>0</v>
      </c>
      <c r="CB418">
        <v>8374.7000000000007</v>
      </c>
      <c r="CC418">
        <v>0</v>
      </c>
      <c r="CD418">
        <v>0</v>
      </c>
      <c r="CE418">
        <v>0</v>
      </c>
      <c r="CF418">
        <v>1135.8</v>
      </c>
      <c r="CG418">
        <v>5055.5</v>
      </c>
      <c r="CH418">
        <v>0</v>
      </c>
      <c r="CI418">
        <v>0</v>
      </c>
      <c r="CJ418">
        <v>0</v>
      </c>
      <c r="CK418">
        <v>0</v>
      </c>
      <c r="CL418">
        <v>0</v>
      </c>
      <c r="CM418">
        <v>0</v>
      </c>
      <c r="CN418">
        <v>0</v>
      </c>
    </row>
    <row r="419" spans="1:92">
      <c r="A419">
        <v>413</v>
      </c>
      <c r="B419">
        <f t="shared" si="60"/>
        <v>18</v>
      </c>
      <c r="C419" t="str">
        <f t="shared" si="61"/>
        <v>Day18</v>
      </c>
      <c r="D419">
        <f t="shared" si="62"/>
        <v>4</v>
      </c>
      <c r="E419" t="str">
        <f t="shared" si="63"/>
        <v>Hour4</v>
      </c>
      <c r="F419">
        <f t="shared" si="64"/>
        <v>1</v>
      </c>
      <c r="G419" t="str">
        <f t="shared" si="65"/>
        <v>Winter</v>
      </c>
      <c r="H419">
        <f t="shared" si="66"/>
        <v>2761</v>
      </c>
      <c r="I419" t="e">
        <f t="shared" si="67"/>
        <v>#N/A</v>
      </c>
      <c r="J419" t="str">
        <f t="shared" si="68"/>
        <v>Winter</v>
      </c>
      <c r="K419">
        <f t="shared" si="69"/>
        <v>19481.900000000001</v>
      </c>
      <c r="L419" s="9" t="s">
        <v>546</v>
      </c>
      <c r="M419" s="9">
        <v>11480.8</v>
      </c>
      <c r="N419">
        <v>0</v>
      </c>
      <c r="O419">
        <v>0</v>
      </c>
      <c r="P419">
        <v>106.4</v>
      </c>
      <c r="Q419">
        <v>11587.2</v>
      </c>
      <c r="R419">
        <v>11073.9</v>
      </c>
      <c r="S419">
        <v>11587.2</v>
      </c>
      <c r="T419">
        <v>454.6</v>
      </c>
      <c r="U419">
        <v>8349.2999999999993</v>
      </c>
      <c r="V419">
        <v>3.5400000000000001E-2</v>
      </c>
      <c r="W419">
        <v>5.3400000000000003E-2</v>
      </c>
      <c r="X419">
        <v>0.32</v>
      </c>
      <c r="Y419">
        <v>0.35</v>
      </c>
      <c r="Z419">
        <v>397.6</v>
      </c>
      <c r="AA419">
        <v>27.2</v>
      </c>
      <c r="AB419">
        <v>3.79</v>
      </c>
      <c r="AC419">
        <v>31.4</v>
      </c>
      <c r="AD419">
        <v>1460.7</v>
      </c>
      <c r="AE419">
        <v>0.24</v>
      </c>
      <c r="AF419">
        <v>399.5</v>
      </c>
      <c r="AG419">
        <v>75</v>
      </c>
      <c r="AH419">
        <v>474.4</v>
      </c>
      <c r="AI419">
        <v>422.2</v>
      </c>
      <c r="AJ419">
        <v>31.7</v>
      </c>
      <c r="AK419">
        <v>4.46</v>
      </c>
      <c r="AL419">
        <v>30.9</v>
      </c>
      <c r="AM419">
        <v>1461.5</v>
      </c>
      <c r="AN419">
        <v>0.26</v>
      </c>
      <c r="AO419">
        <v>424.3</v>
      </c>
      <c r="AP419">
        <v>74.5</v>
      </c>
      <c r="AQ419">
        <v>498.9</v>
      </c>
      <c r="AR419">
        <v>648.20000000000005</v>
      </c>
      <c r="AS419">
        <v>51.5</v>
      </c>
      <c r="AT419">
        <v>7.3</v>
      </c>
      <c r="AU419">
        <v>41.1</v>
      </c>
      <c r="AV419">
        <v>2132</v>
      </c>
      <c r="AW419">
        <v>0.32</v>
      </c>
      <c r="AX419">
        <v>651.79999999999995</v>
      </c>
      <c r="AY419">
        <v>104.7</v>
      </c>
      <c r="AZ419">
        <v>756.5</v>
      </c>
      <c r="BA419">
        <v>414.7</v>
      </c>
      <c r="BB419">
        <v>7.8</v>
      </c>
      <c r="BC419">
        <v>0.78</v>
      </c>
      <c r="BD419">
        <v>49</v>
      </c>
      <c r="BE419">
        <v>2168.5</v>
      </c>
      <c r="BF419">
        <v>0.18</v>
      </c>
      <c r="BG419">
        <v>415.2</v>
      </c>
      <c r="BH419">
        <v>113.7</v>
      </c>
      <c r="BI419">
        <v>528.79999999999995</v>
      </c>
      <c r="BJ419">
        <v>29.25</v>
      </c>
      <c r="BK419">
        <v>0</v>
      </c>
      <c r="BL419">
        <v>0</v>
      </c>
      <c r="BM419">
        <v>29.25</v>
      </c>
      <c r="BN419">
        <v>30.9</v>
      </c>
      <c r="BO419">
        <v>0</v>
      </c>
      <c r="BP419">
        <v>0</v>
      </c>
      <c r="BQ419">
        <v>30.9</v>
      </c>
      <c r="BR419">
        <v>19481.900000000001</v>
      </c>
      <c r="BS419">
        <v>0</v>
      </c>
      <c r="BT419">
        <v>0</v>
      </c>
      <c r="BU419">
        <v>3.3</v>
      </c>
      <c r="BV419">
        <v>0</v>
      </c>
      <c r="BW419">
        <v>0</v>
      </c>
      <c r="BX419">
        <v>3878.9</v>
      </c>
      <c r="BY419">
        <v>0</v>
      </c>
      <c r="BZ419">
        <v>0</v>
      </c>
      <c r="CA419">
        <v>0</v>
      </c>
      <c r="CB419">
        <v>9408.4</v>
      </c>
      <c r="CC419">
        <v>0</v>
      </c>
      <c r="CD419">
        <v>0</v>
      </c>
      <c r="CE419">
        <v>0</v>
      </c>
      <c r="CF419">
        <v>1135.8</v>
      </c>
      <c r="CG419">
        <v>5055.5</v>
      </c>
      <c r="CH419">
        <v>0</v>
      </c>
      <c r="CI419">
        <v>0</v>
      </c>
      <c r="CJ419">
        <v>0</v>
      </c>
      <c r="CK419">
        <v>0</v>
      </c>
      <c r="CL419">
        <v>0</v>
      </c>
      <c r="CM419">
        <v>0</v>
      </c>
      <c r="CN419">
        <v>0</v>
      </c>
    </row>
    <row r="420" spans="1:92">
      <c r="A420">
        <v>414</v>
      </c>
      <c r="B420">
        <f t="shared" si="60"/>
        <v>18</v>
      </c>
      <c r="C420" t="str">
        <f t="shared" si="61"/>
        <v>Day18</v>
      </c>
      <c r="D420">
        <f t="shared" si="62"/>
        <v>5</v>
      </c>
      <c r="E420" t="str">
        <f t="shared" si="63"/>
        <v>Hour5</v>
      </c>
      <c r="F420">
        <f t="shared" si="64"/>
        <v>1</v>
      </c>
      <c r="G420" t="str">
        <f t="shared" si="65"/>
        <v>Winter</v>
      </c>
      <c r="H420">
        <f t="shared" si="66"/>
        <v>2761</v>
      </c>
      <c r="I420" t="e">
        <f t="shared" si="67"/>
        <v>#N/A</v>
      </c>
      <c r="J420" t="str">
        <f t="shared" si="68"/>
        <v>Winter</v>
      </c>
      <c r="K420">
        <f t="shared" si="69"/>
        <v>20573.7</v>
      </c>
      <c r="L420" s="9" t="s">
        <v>547</v>
      </c>
      <c r="M420" s="9">
        <v>12919.1</v>
      </c>
      <c r="N420">
        <v>0</v>
      </c>
      <c r="O420">
        <v>0</v>
      </c>
      <c r="P420">
        <v>107.4</v>
      </c>
      <c r="Q420">
        <v>13026.6</v>
      </c>
      <c r="R420">
        <v>12431.2</v>
      </c>
      <c r="S420">
        <v>13026.6</v>
      </c>
      <c r="T420">
        <v>784.3</v>
      </c>
      <c r="U420">
        <v>8331.4</v>
      </c>
      <c r="V420">
        <v>3.78E-2</v>
      </c>
      <c r="W420">
        <v>0.06</v>
      </c>
      <c r="X420">
        <v>0.33</v>
      </c>
      <c r="Y420">
        <v>0.35</v>
      </c>
      <c r="Z420">
        <v>402.5</v>
      </c>
      <c r="AA420">
        <v>28.8</v>
      </c>
      <c r="AB420">
        <v>4.03</v>
      </c>
      <c r="AC420">
        <v>30.5</v>
      </c>
      <c r="AD420">
        <v>1439.7</v>
      </c>
      <c r="AE420">
        <v>0.24</v>
      </c>
      <c r="AF420">
        <v>404.4</v>
      </c>
      <c r="AG420">
        <v>73.5</v>
      </c>
      <c r="AH420">
        <v>477.9</v>
      </c>
      <c r="AI420">
        <v>425.8</v>
      </c>
      <c r="AJ420">
        <v>32.299999999999997</v>
      </c>
      <c r="AK420">
        <v>4.55</v>
      </c>
      <c r="AL420">
        <v>30.6</v>
      </c>
      <c r="AM420">
        <v>1463.4</v>
      </c>
      <c r="AN420">
        <v>0.25</v>
      </c>
      <c r="AO420">
        <v>428</v>
      </c>
      <c r="AP420">
        <v>74.3</v>
      </c>
      <c r="AQ420">
        <v>502.3</v>
      </c>
      <c r="AR420">
        <v>522</v>
      </c>
      <c r="AS420">
        <v>31.9</v>
      </c>
      <c r="AT420">
        <v>4.3899999999999997</v>
      </c>
      <c r="AU420">
        <v>41.8</v>
      </c>
      <c r="AV420">
        <v>2023.5</v>
      </c>
      <c r="AW420">
        <v>0.25</v>
      </c>
      <c r="AX420">
        <v>524.1</v>
      </c>
      <c r="AY420">
        <v>102.2</v>
      </c>
      <c r="AZ420">
        <v>626.29999999999995</v>
      </c>
      <c r="BA420">
        <v>1078</v>
      </c>
      <c r="BB420">
        <v>124.1</v>
      </c>
      <c r="BC420">
        <v>18.059999999999999</v>
      </c>
      <c r="BD420">
        <v>33.200000000000003</v>
      </c>
      <c r="BE420">
        <v>2350.3000000000002</v>
      </c>
      <c r="BF420">
        <v>0.53</v>
      </c>
      <c r="BG420">
        <v>1086.5999999999999</v>
      </c>
      <c r="BH420">
        <v>103.4</v>
      </c>
      <c r="BI420">
        <v>1190</v>
      </c>
      <c r="BJ420">
        <v>30.93</v>
      </c>
      <c r="BK420">
        <v>0</v>
      </c>
      <c r="BL420">
        <v>0</v>
      </c>
      <c r="BM420">
        <v>30.93</v>
      </c>
      <c r="BN420">
        <v>32.9</v>
      </c>
      <c r="BO420">
        <v>0</v>
      </c>
      <c r="BP420">
        <v>0</v>
      </c>
      <c r="BQ420">
        <v>32.9</v>
      </c>
      <c r="BR420">
        <v>20573.7</v>
      </c>
      <c r="BS420">
        <v>0</v>
      </c>
      <c r="BT420">
        <v>0</v>
      </c>
      <c r="BU420">
        <v>3.3</v>
      </c>
      <c r="BV420">
        <v>0</v>
      </c>
      <c r="BW420">
        <v>0</v>
      </c>
      <c r="BX420">
        <v>4395.1000000000004</v>
      </c>
      <c r="BY420">
        <v>0</v>
      </c>
      <c r="BZ420">
        <v>0</v>
      </c>
      <c r="CA420">
        <v>0</v>
      </c>
      <c r="CB420">
        <v>9408.4</v>
      </c>
      <c r="CC420">
        <v>0</v>
      </c>
      <c r="CD420">
        <v>0</v>
      </c>
      <c r="CE420">
        <v>0</v>
      </c>
      <c r="CF420">
        <v>1711.3</v>
      </c>
      <c r="CG420">
        <v>5055.5</v>
      </c>
      <c r="CH420">
        <v>0</v>
      </c>
      <c r="CI420">
        <v>0</v>
      </c>
      <c r="CJ420">
        <v>0</v>
      </c>
      <c r="CK420">
        <v>0</v>
      </c>
      <c r="CL420">
        <v>0</v>
      </c>
      <c r="CM420">
        <v>0</v>
      </c>
      <c r="CN420">
        <v>0</v>
      </c>
    </row>
    <row r="421" spans="1:92">
      <c r="A421">
        <v>415</v>
      </c>
      <c r="B421">
        <f t="shared" si="60"/>
        <v>18</v>
      </c>
      <c r="C421" t="str">
        <f t="shared" si="61"/>
        <v>Day18</v>
      </c>
      <c r="D421">
        <f t="shared" si="62"/>
        <v>6</v>
      </c>
      <c r="E421" t="str">
        <f t="shared" si="63"/>
        <v>Hour6</v>
      </c>
      <c r="F421">
        <f t="shared" si="64"/>
        <v>1</v>
      </c>
      <c r="G421" t="str">
        <f t="shared" si="65"/>
        <v>Winter</v>
      </c>
      <c r="H421">
        <f t="shared" si="66"/>
        <v>2761</v>
      </c>
      <c r="I421" t="e">
        <f t="shared" si="67"/>
        <v>#N/A</v>
      </c>
      <c r="J421" t="str">
        <f t="shared" si="68"/>
        <v>Winter</v>
      </c>
      <c r="K421">
        <f t="shared" si="69"/>
        <v>20579.400000000001</v>
      </c>
      <c r="L421" s="9" t="s">
        <v>548</v>
      </c>
      <c r="M421" s="9">
        <v>13083.4</v>
      </c>
      <c r="N421">
        <v>0</v>
      </c>
      <c r="O421">
        <v>0</v>
      </c>
      <c r="P421">
        <v>91.1</v>
      </c>
      <c r="Q421">
        <v>13174.5</v>
      </c>
      <c r="R421">
        <v>12585.5</v>
      </c>
      <c r="S421">
        <v>13168.7</v>
      </c>
      <c r="T421">
        <v>0</v>
      </c>
      <c r="U421">
        <v>7405</v>
      </c>
      <c r="V421">
        <v>3.8100000000000002E-2</v>
      </c>
      <c r="W421">
        <v>6.08E-2</v>
      </c>
      <c r="X421">
        <v>0.33</v>
      </c>
      <c r="Y421">
        <v>0.35</v>
      </c>
      <c r="Z421">
        <v>402.4</v>
      </c>
      <c r="AA421">
        <v>28.7</v>
      </c>
      <c r="AB421">
        <v>4.03</v>
      </c>
      <c r="AC421">
        <v>30.5</v>
      </c>
      <c r="AD421">
        <v>1439.3</v>
      </c>
      <c r="AE421">
        <v>0.24</v>
      </c>
      <c r="AF421">
        <v>404.3</v>
      </c>
      <c r="AG421">
        <v>73.400000000000006</v>
      </c>
      <c r="AH421">
        <v>477.8</v>
      </c>
      <c r="AI421">
        <v>424.8</v>
      </c>
      <c r="AJ421">
        <v>32.1</v>
      </c>
      <c r="AK421">
        <v>4.5199999999999996</v>
      </c>
      <c r="AL421">
        <v>30.7</v>
      </c>
      <c r="AM421">
        <v>1465.4</v>
      </c>
      <c r="AN421">
        <v>0.25</v>
      </c>
      <c r="AO421">
        <v>427</v>
      </c>
      <c r="AP421">
        <v>74.400000000000006</v>
      </c>
      <c r="AQ421">
        <v>501.5</v>
      </c>
      <c r="AR421">
        <v>495</v>
      </c>
      <c r="AS421">
        <v>30.9</v>
      </c>
      <c r="AT421">
        <v>4.26</v>
      </c>
      <c r="AU421">
        <v>38.9</v>
      </c>
      <c r="AV421">
        <v>1903.4</v>
      </c>
      <c r="AW421">
        <v>0.23</v>
      </c>
      <c r="AX421">
        <v>497.1</v>
      </c>
      <c r="AY421">
        <v>95.7</v>
      </c>
      <c r="AZ421">
        <v>592.79999999999995</v>
      </c>
      <c r="BA421">
        <v>448.2</v>
      </c>
      <c r="BB421">
        <v>8.4</v>
      </c>
      <c r="BC421">
        <v>0.84</v>
      </c>
      <c r="BD421">
        <v>52.9</v>
      </c>
      <c r="BE421">
        <v>2343.4</v>
      </c>
      <c r="BF421">
        <v>0.2</v>
      </c>
      <c r="BG421">
        <v>448.6</v>
      </c>
      <c r="BH421">
        <v>122.8</v>
      </c>
      <c r="BI421">
        <v>571.5</v>
      </c>
      <c r="BJ421">
        <v>30.95</v>
      </c>
      <c r="BK421">
        <v>0</v>
      </c>
      <c r="BL421">
        <v>0</v>
      </c>
      <c r="BM421">
        <v>30.95</v>
      </c>
      <c r="BN421">
        <v>32.950000000000003</v>
      </c>
      <c r="BO421">
        <v>0</v>
      </c>
      <c r="BP421">
        <v>0</v>
      </c>
      <c r="BQ421">
        <v>32.950000000000003</v>
      </c>
      <c r="BR421">
        <v>20579.400000000001</v>
      </c>
      <c r="BS421">
        <v>5.8</v>
      </c>
      <c r="BT421">
        <v>0</v>
      </c>
      <c r="BU421">
        <v>3.3</v>
      </c>
      <c r="BV421">
        <v>0</v>
      </c>
      <c r="BW421">
        <v>0</v>
      </c>
      <c r="BX421">
        <v>4395.1000000000004</v>
      </c>
      <c r="BY421">
        <v>0</v>
      </c>
      <c r="BZ421">
        <v>0</v>
      </c>
      <c r="CA421">
        <v>2</v>
      </c>
      <c r="CB421">
        <v>9408.4</v>
      </c>
      <c r="CC421">
        <v>0</v>
      </c>
      <c r="CD421">
        <v>0</v>
      </c>
      <c r="CE421">
        <v>0</v>
      </c>
      <c r="CF421">
        <v>1711.3</v>
      </c>
      <c r="CG421">
        <v>5055.5</v>
      </c>
      <c r="CH421">
        <v>0</v>
      </c>
      <c r="CI421">
        <v>0</v>
      </c>
      <c r="CJ421">
        <v>0</v>
      </c>
      <c r="CK421">
        <v>3.8</v>
      </c>
      <c r="CL421">
        <v>0</v>
      </c>
      <c r="CM421">
        <v>0</v>
      </c>
      <c r="CN421">
        <v>0</v>
      </c>
    </row>
    <row r="422" spans="1:92">
      <c r="A422">
        <v>416</v>
      </c>
      <c r="B422">
        <f t="shared" si="60"/>
        <v>18</v>
      </c>
      <c r="C422" t="str">
        <f t="shared" si="61"/>
        <v>Day18</v>
      </c>
      <c r="D422">
        <f t="shared" si="62"/>
        <v>7</v>
      </c>
      <c r="E422" t="str">
        <f t="shared" si="63"/>
        <v>Hour7</v>
      </c>
      <c r="F422">
        <f t="shared" si="64"/>
        <v>1</v>
      </c>
      <c r="G422" t="str">
        <f t="shared" si="65"/>
        <v>Winter</v>
      </c>
      <c r="H422">
        <f t="shared" si="66"/>
        <v>2761</v>
      </c>
      <c r="I422" t="e">
        <f t="shared" si="67"/>
        <v>#N/A</v>
      </c>
      <c r="J422" t="str">
        <f t="shared" si="68"/>
        <v>Winter</v>
      </c>
      <c r="K422">
        <f t="shared" si="69"/>
        <v>20376.5</v>
      </c>
      <c r="L422" s="9" t="s">
        <v>549</v>
      </c>
      <c r="M422" s="9">
        <v>12962.6</v>
      </c>
      <c r="N422">
        <v>0</v>
      </c>
      <c r="O422">
        <v>0</v>
      </c>
      <c r="P422">
        <v>80.3</v>
      </c>
      <c r="Q422">
        <v>13042.9</v>
      </c>
      <c r="R422">
        <v>12472</v>
      </c>
      <c r="S422">
        <v>12731</v>
      </c>
      <c r="T422">
        <v>0</v>
      </c>
      <c r="U422">
        <v>7333.5</v>
      </c>
      <c r="V422">
        <v>3.78E-2</v>
      </c>
      <c r="W422">
        <v>6.0199999999999997E-2</v>
      </c>
      <c r="X422">
        <v>0.32</v>
      </c>
      <c r="Y422">
        <v>0.34</v>
      </c>
      <c r="Z422">
        <v>406.4</v>
      </c>
      <c r="AA422">
        <v>29</v>
      </c>
      <c r="AB422">
        <v>4.07</v>
      </c>
      <c r="AC422">
        <v>30.8</v>
      </c>
      <c r="AD422">
        <v>1453.7</v>
      </c>
      <c r="AE422">
        <v>0.24</v>
      </c>
      <c r="AF422">
        <v>408.3</v>
      </c>
      <c r="AG422">
        <v>74.2</v>
      </c>
      <c r="AH422">
        <v>482.5</v>
      </c>
      <c r="AI422">
        <v>432.4</v>
      </c>
      <c r="AJ422">
        <v>33.1</v>
      </c>
      <c r="AK422">
        <v>4.66</v>
      </c>
      <c r="AL422">
        <v>30.9</v>
      </c>
      <c r="AM422">
        <v>1478.2</v>
      </c>
      <c r="AN422">
        <v>0.26</v>
      </c>
      <c r="AO422">
        <v>434.7</v>
      </c>
      <c r="AP422">
        <v>75</v>
      </c>
      <c r="AQ422">
        <v>509.7</v>
      </c>
      <c r="AR422">
        <v>173.7</v>
      </c>
      <c r="AS422">
        <v>10.8</v>
      </c>
      <c r="AT422">
        <v>1.49</v>
      </c>
      <c r="AU422">
        <v>13.7</v>
      </c>
      <c r="AV422">
        <v>668.6</v>
      </c>
      <c r="AW422">
        <v>0.08</v>
      </c>
      <c r="AX422">
        <v>174.4</v>
      </c>
      <c r="AY422">
        <v>33.6</v>
      </c>
      <c r="AZ422">
        <v>208</v>
      </c>
      <c r="BA422">
        <v>371.5</v>
      </c>
      <c r="BB422">
        <v>7</v>
      </c>
      <c r="BC422">
        <v>0.7</v>
      </c>
      <c r="BD422">
        <v>43.9</v>
      </c>
      <c r="BE422">
        <v>1942.7</v>
      </c>
      <c r="BF422">
        <v>0.16</v>
      </c>
      <c r="BG422">
        <v>371.9</v>
      </c>
      <c r="BH422">
        <v>101.8</v>
      </c>
      <c r="BI422">
        <v>473.7</v>
      </c>
      <c r="BJ422">
        <v>29.39</v>
      </c>
      <c r="BK422">
        <v>0</v>
      </c>
      <c r="BL422">
        <v>0</v>
      </c>
      <c r="BM422">
        <v>29.39</v>
      </c>
      <c r="BN422">
        <v>31.27</v>
      </c>
      <c r="BO422">
        <v>0</v>
      </c>
      <c r="BP422">
        <v>0</v>
      </c>
      <c r="BQ422">
        <v>31.27</v>
      </c>
      <c r="BR422">
        <v>20376.5</v>
      </c>
      <c r="BS422">
        <v>311.89999999999998</v>
      </c>
      <c r="BT422">
        <v>0</v>
      </c>
      <c r="BU422">
        <v>3.3</v>
      </c>
      <c r="BV422">
        <v>0</v>
      </c>
      <c r="BW422">
        <v>0</v>
      </c>
      <c r="BX422">
        <v>4395.1000000000004</v>
      </c>
      <c r="BY422">
        <v>0</v>
      </c>
      <c r="BZ422">
        <v>0</v>
      </c>
      <c r="CA422">
        <v>22.6</v>
      </c>
      <c r="CB422">
        <v>9408.4</v>
      </c>
      <c r="CC422">
        <v>0</v>
      </c>
      <c r="CD422">
        <v>0</v>
      </c>
      <c r="CE422">
        <v>0</v>
      </c>
      <c r="CF422">
        <v>1202.2</v>
      </c>
      <c r="CG422">
        <v>5055.5</v>
      </c>
      <c r="CH422">
        <v>0</v>
      </c>
      <c r="CI422">
        <v>0</v>
      </c>
      <c r="CJ422">
        <v>0</v>
      </c>
      <c r="CK422">
        <v>289.39999999999998</v>
      </c>
      <c r="CL422">
        <v>0</v>
      </c>
      <c r="CM422">
        <v>0</v>
      </c>
      <c r="CN422">
        <v>0</v>
      </c>
    </row>
    <row r="423" spans="1:92">
      <c r="A423">
        <v>417</v>
      </c>
      <c r="B423">
        <f t="shared" si="60"/>
        <v>18</v>
      </c>
      <c r="C423" t="str">
        <f t="shared" si="61"/>
        <v>Day18</v>
      </c>
      <c r="D423">
        <f t="shared" si="62"/>
        <v>8</v>
      </c>
      <c r="E423" t="str">
        <f t="shared" si="63"/>
        <v>Hour8</v>
      </c>
      <c r="F423">
        <f t="shared" si="64"/>
        <v>1</v>
      </c>
      <c r="G423" t="str">
        <f t="shared" si="65"/>
        <v>Winter</v>
      </c>
      <c r="H423">
        <f t="shared" si="66"/>
        <v>2761</v>
      </c>
      <c r="I423" t="e">
        <f t="shared" si="67"/>
        <v>#N/A</v>
      </c>
      <c r="J423" t="str">
        <f t="shared" si="68"/>
        <v>Winter</v>
      </c>
      <c r="K423">
        <f t="shared" si="69"/>
        <v>19603.8</v>
      </c>
      <c r="L423" s="9" t="s">
        <v>550</v>
      </c>
      <c r="M423" s="9">
        <v>12690.2</v>
      </c>
      <c r="N423">
        <v>0</v>
      </c>
      <c r="O423">
        <v>0</v>
      </c>
      <c r="P423">
        <v>80.400000000000006</v>
      </c>
      <c r="Q423">
        <v>12770.6</v>
      </c>
      <c r="R423">
        <v>12215.7</v>
      </c>
      <c r="S423">
        <v>12266.5</v>
      </c>
      <c r="T423">
        <v>0</v>
      </c>
      <c r="U423">
        <v>6833.2</v>
      </c>
      <c r="V423">
        <v>3.7400000000000003E-2</v>
      </c>
      <c r="W423">
        <v>5.8900000000000001E-2</v>
      </c>
      <c r="X423">
        <v>0.34</v>
      </c>
      <c r="Y423">
        <v>0.36</v>
      </c>
      <c r="Z423">
        <v>386.9</v>
      </c>
      <c r="AA423">
        <v>26.9</v>
      </c>
      <c r="AB423">
        <v>3.75</v>
      </c>
      <c r="AC423">
        <v>30.2</v>
      </c>
      <c r="AD423">
        <v>1408.5</v>
      </c>
      <c r="AE423">
        <v>0.23</v>
      </c>
      <c r="AF423">
        <v>388.7</v>
      </c>
      <c r="AG423">
        <v>72.2</v>
      </c>
      <c r="AH423">
        <v>461</v>
      </c>
      <c r="AI423">
        <v>410.6</v>
      </c>
      <c r="AJ423">
        <v>30.7</v>
      </c>
      <c r="AK423">
        <v>4.32</v>
      </c>
      <c r="AL423">
        <v>30.2</v>
      </c>
      <c r="AM423">
        <v>1425</v>
      </c>
      <c r="AN423">
        <v>0.25</v>
      </c>
      <c r="AO423">
        <v>412.7</v>
      </c>
      <c r="AP423">
        <v>72.7</v>
      </c>
      <c r="AQ423">
        <v>485.4</v>
      </c>
      <c r="AR423">
        <v>85</v>
      </c>
      <c r="AS423">
        <v>5.5</v>
      </c>
      <c r="AT423">
        <v>0.76</v>
      </c>
      <c r="AU423">
        <v>6.5</v>
      </c>
      <c r="AV423">
        <v>321.2</v>
      </c>
      <c r="AW423">
        <v>0.04</v>
      </c>
      <c r="AX423">
        <v>85.4</v>
      </c>
      <c r="AY423">
        <v>16.100000000000001</v>
      </c>
      <c r="AZ423">
        <v>101.5</v>
      </c>
      <c r="BA423">
        <v>1183.8</v>
      </c>
      <c r="BB423">
        <v>136.30000000000001</v>
      </c>
      <c r="BC423">
        <v>19.829999999999998</v>
      </c>
      <c r="BD423">
        <v>36.5</v>
      </c>
      <c r="BE423">
        <v>2580.9</v>
      </c>
      <c r="BF423">
        <v>0.59</v>
      </c>
      <c r="BG423">
        <v>1193.2</v>
      </c>
      <c r="BH423">
        <v>113.5</v>
      </c>
      <c r="BI423">
        <v>1306.8</v>
      </c>
      <c r="BJ423">
        <v>28.58</v>
      </c>
      <c r="BK423">
        <v>0</v>
      </c>
      <c r="BL423">
        <v>0</v>
      </c>
      <c r="BM423">
        <v>28.58</v>
      </c>
      <c r="BN423">
        <v>30.37</v>
      </c>
      <c r="BO423">
        <v>0</v>
      </c>
      <c r="BP423">
        <v>0</v>
      </c>
      <c r="BQ423">
        <v>30.37</v>
      </c>
      <c r="BR423">
        <v>19603.8</v>
      </c>
      <c r="BS423">
        <v>504.1</v>
      </c>
      <c r="BT423">
        <v>0</v>
      </c>
      <c r="BU423">
        <v>3.3</v>
      </c>
      <c r="BV423">
        <v>0</v>
      </c>
      <c r="BW423">
        <v>0</v>
      </c>
      <c r="BX423">
        <v>3878.9</v>
      </c>
      <c r="BY423">
        <v>0</v>
      </c>
      <c r="BZ423">
        <v>0</v>
      </c>
      <c r="CA423">
        <v>32.5</v>
      </c>
      <c r="CB423">
        <v>9026.2000000000007</v>
      </c>
      <c r="CC423">
        <v>0</v>
      </c>
      <c r="CD423">
        <v>0</v>
      </c>
      <c r="CE423">
        <v>0</v>
      </c>
      <c r="CF423">
        <v>1135.8</v>
      </c>
      <c r="CG423">
        <v>5055.5</v>
      </c>
      <c r="CH423">
        <v>0</v>
      </c>
      <c r="CI423">
        <v>0</v>
      </c>
      <c r="CJ423">
        <v>0</v>
      </c>
      <c r="CK423">
        <v>471.6</v>
      </c>
      <c r="CL423">
        <v>0</v>
      </c>
      <c r="CM423">
        <v>0</v>
      </c>
      <c r="CN423">
        <v>0</v>
      </c>
    </row>
    <row r="424" spans="1:92">
      <c r="A424">
        <v>418</v>
      </c>
      <c r="B424">
        <f t="shared" si="60"/>
        <v>18</v>
      </c>
      <c r="C424" t="str">
        <f t="shared" si="61"/>
        <v>Day18</v>
      </c>
      <c r="D424">
        <f t="shared" si="62"/>
        <v>9</v>
      </c>
      <c r="E424" t="str">
        <f t="shared" si="63"/>
        <v>Hour9</v>
      </c>
      <c r="F424">
        <f t="shared" si="64"/>
        <v>1</v>
      </c>
      <c r="G424" t="str">
        <f t="shared" si="65"/>
        <v>Winter</v>
      </c>
      <c r="H424">
        <f t="shared" si="66"/>
        <v>2761</v>
      </c>
      <c r="I424" t="e">
        <f t="shared" si="67"/>
        <v>#N/A</v>
      </c>
      <c r="J424" t="str">
        <f t="shared" si="68"/>
        <v>Winter</v>
      </c>
      <c r="K424">
        <f t="shared" si="69"/>
        <v>19306.900000000001</v>
      </c>
      <c r="L424" s="9" t="s">
        <v>551</v>
      </c>
      <c r="M424" s="9">
        <v>12329.5</v>
      </c>
      <c r="N424">
        <v>0</v>
      </c>
      <c r="O424">
        <v>0</v>
      </c>
      <c r="P424">
        <v>81.599999999999994</v>
      </c>
      <c r="Q424">
        <v>12411</v>
      </c>
      <c r="R424">
        <v>11875.9</v>
      </c>
      <c r="S424">
        <v>11872.6</v>
      </c>
      <c r="T424">
        <v>0</v>
      </c>
      <c r="U424">
        <v>6895.8</v>
      </c>
      <c r="V424">
        <v>3.6799999999999999E-2</v>
      </c>
      <c r="W424">
        <v>5.7299999999999997E-2</v>
      </c>
      <c r="X424">
        <v>0.35</v>
      </c>
      <c r="Y424">
        <v>0.38</v>
      </c>
      <c r="Z424">
        <v>385.5</v>
      </c>
      <c r="AA424">
        <v>27.2</v>
      </c>
      <c r="AB424">
        <v>3.8</v>
      </c>
      <c r="AC424">
        <v>29.8</v>
      </c>
      <c r="AD424">
        <v>1391.7</v>
      </c>
      <c r="AE424">
        <v>0.23</v>
      </c>
      <c r="AF424">
        <v>387.4</v>
      </c>
      <c r="AG424">
        <v>71.3</v>
      </c>
      <c r="AH424">
        <v>458.7</v>
      </c>
      <c r="AI424">
        <v>409.9</v>
      </c>
      <c r="AJ424">
        <v>31.5</v>
      </c>
      <c r="AK424">
        <v>4.4400000000000004</v>
      </c>
      <c r="AL424">
        <v>29.5</v>
      </c>
      <c r="AM424">
        <v>1397.4</v>
      </c>
      <c r="AN424">
        <v>0.25</v>
      </c>
      <c r="AO424">
        <v>412.1</v>
      </c>
      <c r="AP424">
        <v>71.2</v>
      </c>
      <c r="AQ424">
        <v>483.2</v>
      </c>
      <c r="AR424">
        <v>70.3</v>
      </c>
      <c r="AS424">
        <v>5</v>
      </c>
      <c r="AT424">
        <v>0.7</v>
      </c>
      <c r="AU424">
        <v>5</v>
      </c>
      <c r="AV424">
        <v>251.1</v>
      </c>
      <c r="AW424">
        <v>0.03</v>
      </c>
      <c r="AX424">
        <v>70.599999999999994</v>
      </c>
      <c r="AY424">
        <v>12.5</v>
      </c>
      <c r="AZ424">
        <v>83.1</v>
      </c>
      <c r="BA424">
        <v>955.6</v>
      </c>
      <c r="BB424">
        <v>110</v>
      </c>
      <c r="BC424">
        <v>16.010000000000002</v>
      </c>
      <c r="BD424">
        <v>29.4</v>
      </c>
      <c r="BE424">
        <v>2083.4</v>
      </c>
      <c r="BF424">
        <v>0.47</v>
      </c>
      <c r="BG424">
        <v>963.2</v>
      </c>
      <c r="BH424">
        <v>91.7</v>
      </c>
      <c r="BI424">
        <v>1054.9000000000001</v>
      </c>
      <c r="BJ424">
        <v>28.35</v>
      </c>
      <c r="BK424">
        <v>0</v>
      </c>
      <c r="BL424">
        <v>0</v>
      </c>
      <c r="BM424">
        <v>28.35</v>
      </c>
      <c r="BN424">
        <v>30.07</v>
      </c>
      <c r="BO424">
        <v>0</v>
      </c>
      <c r="BP424">
        <v>0</v>
      </c>
      <c r="BQ424">
        <v>30.07</v>
      </c>
      <c r="BR424">
        <v>19306.900000000001</v>
      </c>
      <c r="BS424">
        <v>538.4</v>
      </c>
      <c r="BT424">
        <v>0</v>
      </c>
      <c r="BU424">
        <v>3.3</v>
      </c>
      <c r="BV424">
        <v>0</v>
      </c>
      <c r="BW424">
        <v>0</v>
      </c>
      <c r="BX424">
        <v>3878.9</v>
      </c>
      <c r="BY424">
        <v>0</v>
      </c>
      <c r="BZ424">
        <v>0</v>
      </c>
      <c r="CA424">
        <v>33.6</v>
      </c>
      <c r="CB424">
        <v>8694.9</v>
      </c>
      <c r="CC424">
        <v>0</v>
      </c>
      <c r="CD424">
        <v>0</v>
      </c>
      <c r="CE424">
        <v>0</v>
      </c>
      <c r="CF424">
        <v>1135.8</v>
      </c>
      <c r="CG424">
        <v>5055.5</v>
      </c>
      <c r="CH424">
        <v>0</v>
      </c>
      <c r="CI424">
        <v>0</v>
      </c>
      <c r="CJ424">
        <v>0</v>
      </c>
      <c r="CK424">
        <v>504.8</v>
      </c>
      <c r="CL424">
        <v>0</v>
      </c>
      <c r="CM424">
        <v>0</v>
      </c>
      <c r="CN424">
        <v>0</v>
      </c>
    </row>
    <row r="425" spans="1:92">
      <c r="A425">
        <v>419</v>
      </c>
      <c r="B425">
        <f t="shared" si="60"/>
        <v>18</v>
      </c>
      <c r="C425" t="str">
        <f t="shared" si="61"/>
        <v>Day18</v>
      </c>
      <c r="D425">
        <f t="shared" si="62"/>
        <v>10</v>
      </c>
      <c r="E425" t="str">
        <f t="shared" si="63"/>
        <v>Hour10</v>
      </c>
      <c r="F425">
        <f t="shared" si="64"/>
        <v>1</v>
      </c>
      <c r="G425" t="str">
        <f t="shared" si="65"/>
        <v>Winter</v>
      </c>
      <c r="H425">
        <f t="shared" si="66"/>
        <v>2761</v>
      </c>
      <c r="I425" t="e">
        <f t="shared" si="67"/>
        <v>#N/A</v>
      </c>
      <c r="J425" t="str">
        <f t="shared" si="68"/>
        <v>Winter</v>
      </c>
      <c r="K425">
        <f t="shared" si="69"/>
        <v>19276.2</v>
      </c>
      <c r="L425" s="9" t="s">
        <v>552</v>
      </c>
      <c r="M425" s="9">
        <v>11912.9</v>
      </c>
      <c r="N425">
        <v>30.1</v>
      </c>
      <c r="O425">
        <v>0</v>
      </c>
      <c r="P425">
        <v>87.6</v>
      </c>
      <c r="Q425">
        <v>12030.6</v>
      </c>
      <c r="R425">
        <v>11482.6</v>
      </c>
      <c r="S425">
        <v>11522.9</v>
      </c>
      <c r="T425">
        <v>0</v>
      </c>
      <c r="U425">
        <v>7245.6</v>
      </c>
      <c r="V425">
        <v>3.61E-2</v>
      </c>
      <c r="W425">
        <v>5.5399999999999998E-2</v>
      </c>
      <c r="X425">
        <v>0.35</v>
      </c>
      <c r="Y425">
        <v>0.37</v>
      </c>
      <c r="Z425">
        <v>386.1</v>
      </c>
      <c r="AA425">
        <v>27.2</v>
      </c>
      <c r="AB425">
        <v>3.8</v>
      </c>
      <c r="AC425">
        <v>29.8</v>
      </c>
      <c r="AD425">
        <v>1393.9</v>
      </c>
      <c r="AE425">
        <v>0.23</v>
      </c>
      <c r="AF425">
        <v>388</v>
      </c>
      <c r="AG425">
        <v>71.400000000000006</v>
      </c>
      <c r="AH425">
        <v>459.4</v>
      </c>
      <c r="AI425">
        <v>410.5</v>
      </c>
      <c r="AJ425">
        <v>31.6</v>
      </c>
      <c r="AK425">
        <v>4.46</v>
      </c>
      <c r="AL425">
        <v>29.5</v>
      </c>
      <c r="AM425">
        <v>1397.5</v>
      </c>
      <c r="AN425">
        <v>0.25</v>
      </c>
      <c r="AO425">
        <v>412.6</v>
      </c>
      <c r="AP425">
        <v>71.2</v>
      </c>
      <c r="AQ425">
        <v>483.8</v>
      </c>
      <c r="AR425">
        <v>60.8</v>
      </c>
      <c r="AS425">
        <v>4.9000000000000004</v>
      </c>
      <c r="AT425">
        <v>0.69</v>
      </c>
      <c r="AU425">
        <v>3.8</v>
      </c>
      <c r="AV425">
        <v>199.5</v>
      </c>
      <c r="AW425">
        <v>0.03</v>
      </c>
      <c r="AX425">
        <v>61.1</v>
      </c>
      <c r="AY425">
        <v>9.8000000000000007</v>
      </c>
      <c r="AZ425">
        <v>70.900000000000006</v>
      </c>
      <c r="BA425">
        <v>799.8</v>
      </c>
      <c r="BB425">
        <v>72.3</v>
      </c>
      <c r="BC425">
        <v>10.35</v>
      </c>
      <c r="BD425">
        <v>42.6</v>
      </c>
      <c r="BE425">
        <v>2369.1999999999998</v>
      </c>
      <c r="BF425">
        <v>0.38</v>
      </c>
      <c r="BG425">
        <v>804.8</v>
      </c>
      <c r="BH425">
        <v>113.3</v>
      </c>
      <c r="BI425">
        <v>918</v>
      </c>
      <c r="BJ425">
        <v>28.11</v>
      </c>
      <c r="BK425">
        <v>0</v>
      </c>
      <c r="BL425">
        <v>0</v>
      </c>
      <c r="BM425">
        <v>28.11</v>
      </c>
      <c r="BN425">
        <v>29.76</v>
      </c>
      <c r="BO425">
        <v>0</v>
      </c>
      <c r="BP425">
        <v>0</v>
      </c>
      <c r="BQ425">
        <v>29.76</v>
      </c>
      <c r="BR425">
        <v>19276.2</v>
      </c>
      <c r="BS425">
        <v>507.7</v>
      </c>
      <c r="BT425">
        <v>0</v>
      </c>
      <c r="BU425">
        <v>3.3</v>
      </c>
      <c r="BV425">
        <v>0</v>
      </c>
      <c r="BW425">
        <v>0</v>
      </c>
      <c r="BX425">
        <v>3878.9</v>
      </c>
      <c r="BY425">
        <v>0</v>
      </c>
      <c r="BZ425">
        <v>0</v>
      </c>
      <c r="CA425">
        <v>32.799999999999997</v>
      </c>
      <c r="CB425">
        <v>8694.9</v>
      </c>
      <c r="CC425">
        <v>0</v>
      </c>
      <c r="CD425">
        <v>0</v>
      </c>
      <c r="CE425">
        <v>0</v>
      </c>
      <c r="CF425">
        <v>1135.8</v>
      </c>
      <c r="CG425">
        <v>5055.5</v>
      </c>
      <c r="CH425">
        <v>0</v>
      </c>
      <c r="CI425">
        <v>0</v>
      </c>
      <c r="CJ425">
        <v>0</v>
      </c>
      <c r="CK425">
        <v>474.9</v>
      </c>
      <c r="CL425">
        <v>0</v>
      </c>
      <c r="CM425">
        <v>0</v>
      </c>
      <c r="CN425">
        <v>0</v>
      </c>
    </row>
    <row r="426" spans="1:92">
      <c r="A426">
        <v>420</v>
      </c>
      <c r="B426">
        <f t="shared" si="60"/>
        <v>18</v>
      </c>
      <c r="C426" t="str">
        <f t="shared" si="61"/>
        <v>Day18</v>
      </c>
      <c r="D426">
        <f t="shared" si="62"/>
        <v>11</v>
      </c>
      <c r="E426" t="str">
        <f t="shared" si="63"/>
        <v>Hour11</v>
      </c>
      <c r="F426">
        <f t="shared" si="64"/>
        <v>1</v>
      </c>
      <c r="G426" t="str">
        <f t="shared" si="65"/>
        <v>Winter</v>
      </c>
      <c r="H426">
        <f t="shared" si="66"/>
        <v>2761</v>
      </c>
      <c r="I426" t="e">
        <f t="shared" si="67"/>
        <v>#N/A</v>
      </c>
      <c r="J426" t="str">
        <f t="shared" si="68"/>
        <v>Winter</v>
      </c>
      <c r="K426">
        <f t="shared" si="69"/>
        <v>18890.900000000001</v>
      </c>
      <c r="L426" s="9" t="s">
        <v>553</v>
      </c>
      <c r="M426" s="9">
        <v>11570.5</v>
      </c>
      <c r="N426">
        <v>110</v>
      </c>
      <c r="O426">
        <v>0</v>
      </c>
      <c r="P426">
        <v>81.5</v>
      </c>
      <c r="Q426">
        <v>11762</v>
      </c>
      <c r="R426">
        <v>11158.9</v>
      </c>
      <c r="S426">
        <v>11235.4</v>
      </c>
      <c r="T426">
        <v>0</v>
      </c>
      <c r="U426">
        <v>7128.9</v>
      </c>
      <c r="V426">
        <v>3.56E-2</v>
      </c>
      <c r="W426">
        <v>5.3800000000000001E-2</v>
      </c>
      <c r="X426">
        <v>0.36</v>
      </c>
      <c r="Y426">
        <v>0.39</v>
      </c>
      <c r="Z426">
        <v>371</v>
      </c>
      <c r="AA426">
        <v>25.1</v>
      </c>
      <c r="AB426">
        <v>3.5</v>
      </c>
      <c r="AC426">
        <v>29.7</v>
      </c>
      <c r="AD426">
        <v>1372.2</v>
      </c>
      <c r="AE426">
        <v>0.23</v>
      </c>
      <c r="AF426">
        <v>372.7</v>
      </c>
      <c r="AG426">
        <v>70.7</v>
      </c>
      <c r="AH426">
        <v>443.4</v>
      </c>
      <c r="AI426">
        <v>392.6</v>
      </c>
      <c r="AJ426">
        <v>29.5</v>
      </c>
      <c r="AK426">
        <v>4.1500000000000004</v>
      </c>
      <c r="AL426">
        <v>29.1</v>
      </c>
      <c r="AM426">
        <v>1361.2</v>
      </c>
      <c r="AN426">
        <v>0.25</v>
      </c>
      <c r="AO426">
        <v>394.6</v>
      </c>
      <c r="AP426">
        <v>69.7</v>
      </c>
      <c r="AQ426">
        <v>464.3</v>
      </c>
      <c r="AR426">
        <v>85.4</v>
      </c>
      <c r="AS426">
        <v>7.4</v>
      </c>
      <c r="AT426">
        <v>1.05</v>
      </c>
      <c r="AU426">
        <v>4.9000000000000004</v>
      </c>
      <c r="AV426">
        <v>263.3</v>
      </c>
      <c r="AW426">
        <v>0.04</v>
      </c>
      <c r="AX426">
        <v>85.9</v>
      </c>
      <c r="AY426">
        <v>12.7</v>
      </c>
      <c r="AZ426">
        <v>98.6</v>
      </c>
      <c r="BA426">
        <v>828.5</v>
      </c>
      <c r="BB426">
        <v>75.7</v>
      </c>
      <c r="BC426">
        <v>10.84</v>
      </c>
      <c r="BD426">
        <v>43.4</v>
      </c>
      <c r="BE426">
        <v>2429.6</v>
      </c>
      <c r="BF426">
        <v>0.4</v>
      </c>
      <c r="BG426">
        <v>833.7</v>
      </c>
      <c r="BH426">
        <v>115.9</v>
      </c>
      <c r="BI426">
        <v>949.6</v>
      </c>
      <c r="BJ426">
        <v>27.97</v>
      </c>
      <c r="BK426">
        <v>0</v>
      </c>
      <c r="BL426">
        <v>0</v>
      </c>
      <c r="BM426">
        <v>27.97</v>
      </c>
      <c r="BN426">
        <v>29.57</v>
      </c>
      <c r="BO426">
        <v>0</v>
      </c>
      <c r="BP426">
        <v>0</v>
      </c>
      <c r="BQ426">
        <v>29.57</v>
      </c>
      <c r="BR426">
        <v>18890.900000000001</v>
      </c>
      <c r="BS426">
        <v>526.6</v>
      </c>
      <c r="BT426">
        <v>0</v>
      </c>
      <c r="BU426">
        <v>3.3</v>
      </c>
      <c r="BV426">
        <v>0</v>
      </c>
      <c r="BW426">
        <v>0</v>
      </c>
      <c r="BX426">
        <v>3474.7</v>
      </c>
      <c r="BY426">
        <v>0</v>
      </c>
      <c r="BZ426">
        <v>0</v>
      </c>
      <c r="CA426">
        <v>32</v>
      </c>
      <c r="CB426">
        <v>8694.9</v>
      </c>
      <c r="CC426">
        <v>0</v>
      </c>
      <c r="CD426">
        <v>0</v>
      </c>
      <c r="CE426">
        <v>0</v>
      </c>
      <c r="CF426">
        <v>1135.8</v>
      </c>
      <c r="CG426">
        <v>5055.5</v>
      </c>
      <c r="CH426">
        <v>0</v>
      </c>
      <c r="CI426">
        <v>0</v>
      </c>
      <c r="CJ426">
        <v>0</v>
      </c>
      <c r="CK426">
        <v>494.6</v>
      </c>
      <c r="CL426">
        <v>0</v>
      </c>
      <c r="CM426">
        <v>0</v>
      </c>
      <c r="CN426">
        <v>0</v>
      </c>
    </row>
    <row r="427" spans="1:92">
      <c r="A427">
        <v>421</v>
      </c>
      <c r="B427">
        <f t="shared" si="60"/>
        <v>18</v>
      </c>
      <c r="C427" t="str">
        <f t="shared" si="61"/>
        <v>Day18</v>
      </c>
      <c r="D427">
        <f t="shared" si="62"/>
        <v>12</v>
      </c>
      <c r="E427" t="str">
        <f t="shared" si="63"/>
        <v>Hour12</v>
      </c>
      <c r="F427">
        <f t="shared" si="64"/>
        <v>1</v>
      </c>
      <c r="G427" t="str">
        <f t="shared" si="65"/>
        <v>Winter</v>
      </c>
      <c r="H427">
        <f t="shared" si="66"/>
        <v>2761</v>
      </c>
      <c r="I427" t="e">
        <f t="shared" si="67"/>
        <v>#N/A</v>
      </c>
      <c r="J427" t="str">
        <f t="shared" si="68"/>
        <v>Winter</v>
      </c>
      <c r="K427">
        <f t="shared" si="69"/>
        <v>18610</v>
      </c>
      <c r="L427" s="9" t="s">
        <v>554</v>
      </c>
      <c r="M427" s="9">
        <v>11345.9</v>
      </c>
      <c r="N427">
        <v>110</v>
      </c>
      <c r="O427">
        <v>0</v>
      </c>
      <c r="P427">
        <v>82.6</v>
      </c>
      <c r="Q427">
        <v>11538.4</v>
      </c>
      <c r="R427">
        <v>10946.2</v>
      </c>
      <c r="S427">
        <v>10972.5</v>
      </c>
      <c r="T427">
        <v>0</v>
      </c>
      <c r="U427">
        <v>7071.6</v>
      </c>
      <c r="V427">
        <v>3.5200000000000002E-2</v>
      </c>
      <c r="W427">
        <v>5.2699999999999997E-2</v>
      </c>
      <c r="X427">
        <v>0.36</v>
      </c>
      <c r="Y427">
        <v>0.4</v>
      </c>
      <c r="Z427">
        <v>369</v>
      </c>
      <c r="AA427">
        <v>25.4</v>
      </c>
      <c r="AB427">
        <v>3.54</v>
      </c>
      <c r="AC427">
        <v>29.3</v>
      </c>
      <c r="AD427">
        <v>1352.9</v>
      </c>
      <c r="AE427">
        <v>0.23</v>
      </c>
      <c r="AF427">
        <v>370.7</v>
      </c>
      <c r="AG427">
        <v>69.7</v>
      </c>
      <c r="AH427">
        <v>440.3</v>
      </c>
      <c r="AI427">
        <v>391</v>
      </c>
      <c r="AJ427">
        <v>30.2</v>
      </c>
      <c r="AK427">
        <v>4.26</v>
      </c>
      <c r="AL427">
        <v>28.3</v>
      </c>
      <c r="AM427">
        <v>1328.7</v>
      </c>
      <c r="AN427">
        <v>0.25</v>
      </c>
      <c r="AO427">
        <v>393.1</v>
      </c>
      <c r="AP427">
        <v>67.900000000000006</v>
      </c>
      <c r="AQ427">
        <v>461</v>
      </c>
      <c r="AR427">
        <v>108.1</v>
      </c>
      <c r="AS427">
        <v>5.3</v>
      </c>
      <c r="AT427">
        <v>0.71</v>
      </c>
      <c r="AU427">
        <v>9.8000000000000007</v>
      </c>
      <c r="AV427">
        <v>460.7</v>
      </c>
      <c r="AW427">
        <v>0.05</v>
      </c>
      <c r="AX427">
        <v>108.5</v>
      </c>
      <c r="AY427">
        <v>23.5</v>
      </c>
      <c r="AZ427">
        <v>132</v>
      </c>
      <c r="BA427">
        <v>426.5</v>
      </c>
      <c r="BB427">
        <v>8</v>
      </c>
      <c r="BC427">
        <v>0.8</v>
      </c>
      <c r="BD427">
        <v>50.4</v>
      </c>
      <c r="BE427">
        <v>2230.1</v>
      </c>
      <c r="BF427">
        <v>0.19</v>
      </c>
      <c r="BG427">
        <v>426.9</v>
      </c>
      <c r="BH427">
        <v>116.9</v>
      </c>
      <c r="BI427">
        <v>543.79999999999995</v>
      </c>
      <c r="BJ427">
        <v>27.54</v>
      </c>
      <c r="BK427">
        <v>0</v>
      </c>
      <c r="BL427">
        <v>0</v>
      </c>
      <c r="BM427">
        <v>27.54</v>
      </c>
      <c r="BN427">
        <v>29.08</v>
      </c>
      <c r="BO427">
        <v>0</v>
      </c>
      <c r="BP427">
        <v>0</v>
      </c>
      <c r="BQ427">
        <v>29.08</v>
      </c>
      <c r="BR427">
        <v>18610</v>
      </c>
      <c r="BS427">
        <v>565.9</v>
      </c>
      <c r="BT427">
        <v>0</v>
      </c>
      <c r="BU427">
        <v>3.3</v>
      </c>
      <c r="BV427">
        <v>0</v>
      </c>
      <c r="BW427">
        <v>0</v>
      </c>
      <c r="BX427">
        <v>3474.7</v>
      </c>
      <c r="BY427">
        <v>0</v>
      </c>
      <c r="BZ427">
        <v>0</v>
      </c>
      <c r="CA427">
        <v>33.299999999999997</v>
      </c>
      <c r="CB427">
        <v>8374.7000000000007</v>
      </c>
      <c r="CC427">
        <v>0</v>
      </c>
      <c r="CD427">
        <v>0</v>
      </c>
      <c r="CE427">
        <v>0</v>
      </c>
      <c r="CF427">
        <v>1135.8</v>
      </c>
      <c r="CG427">
        <v>5055.5</v>
      </c>
      <c r="CH427">
        <v>0</v>
      </c>
      <c r="CI427">
        <v>0</v>
      </c>
      <c r="CJ427">
        <v>0</v>
      </c>
      <c r="CK427">
        <v>532.70000000000005</v>
      </c>
      <c r="CL427">
        <v>0</v>
      </c>
      <c r="CM427">
        <v>0</v>
      </c>
      <c r="CN427">
        <v>0</v>
      </c>
    </row>
    <row r="428" spans="1:92">
      <c r="A428">
        <v>422</v>
      </c>
      <c r="B428">
        <f t="shared" si="60"/>
        <v>18</v>
      </c>
      <c r="C428" t="str">
        <f t="shared" si="61"/>
        <v>Day18</v>
      </c>
      <c r="D428">
        <f t="shared" si="62"/>
        <v>13</v>
      </c>
      <c r="E428" t="str">
        <f t="shared" si="63"/>
        <v>Hour13</v>
      </c>
      <c r="F428">
        <f t="shared" si="64"/>
        <v>1</v>
      </c>
      <c r="G428" t="str">
        <f t="shared" si="65"/>
        <v>Winter</v>
      </c>
      <c r="H428">
        <f t="shared" si="66"/>
        <v>2761</v>
      </c>
      <c r="I428" t="e">
        <f t="shared" si="67"/>
        <v>#N/A</v>
      </c>
      <c r="J428" t="str">
        <f t="shared" si="68"/>
        <v>Winter</v>
      </c>
      <c r="K428">
        <f t="shared" si="69"/>
        <v>18670</v>
      </c>
      <c r="L428" s="9" t="s">
        <v>555</v>
      </c>
      <c r="M428" s="9">
        <v>11092</v>
      </c>
      <c r="N428">
        <v>110</v>
      </c>
      <c r="O428">
        <v>0</v>
      </c>
      <c r="P428">
        <v>90.6</v>
      </c>
      <c r="Q428">
        <v>11292.7</v>
      </c>
      <c r="R428">
        <v>10705.6</v>
      </c>
      <c r="S428">
        <v>10666.8</v>
      </c>
      <c r="T428">
        <v>0</v>
      </c>
      <c r="U428">
        <v>7377.3</v>
      </c>
      <c r="V428">
        <v>3.4799999999999998E-2</v>
      </c>
      <c r="W428">
        <v>5.16E-2</v>
      </c>
      <c r="X428">
        <v>0.37</v>
      </c>
      <c r="Y428">
        <v>0.4</v>
      </c>
      <c r="Z428">
        <v>367.8</v>
      </c>
      <c r="AA428">
        <v>25.3</v>
      </c>
      <c r="AB428">
        <v>3.52</v>
      </c>
      <c r="AC428">
        <v>29.2</v>
      </c>
      <c r="AD428">
        <v>1348.5</v>
      </c>
      <c r="AE428">
        <v>0.23</v>
      </c>
      <c r="AF428">
        <v>369.5</v>
      </c>
      <c r="AG428">
        <v>69.400000000000006</v>
      </c>
      <c r="AH428">
        <v>438.9</v>
      </c>
      <c r="AI428">
        <v>389.7</v>
      </c>
      <c r="AJ428">
        <v>30.1</v>
      </c>
      <c r="AK428">
        <v>4.25</v>
      </c>
      <c r="AL428">
        <v>28.2</v>
      </c>
      <c r="AM428">
        <v>1323.8</v>
      </c>
      <c r="AN428">
        <v>0.25</v>
      </c>
      <c r="AO428">
        <v>391.8</v>
      </c>
      <c r="AP428">
        <v>67.7</v>
      </c>
      <c r="AQ428">
        <v>459.4</v>
      </c>
      <c r="AR428">
        <v>78.599999999999994</v>
      </c>
      <c r="AS428">
        <v>1.5</v>
      </c>
      <c r="AT428">
        <v>0.15</v>
      </c>
      <c r="AU428">
        <v>9.3000000000000007</v>
      </c>
      <c r="AV428">
        <v>409.1</v>
      </c>
      <c r="AW428">
        <v>0.03</v>
      </c>
      <c r="AX428">
        <v>78.599999999999994</v>
      </c>
      <c r="AY428">
        <v>21.5</v>
      </c>
      <c r="AZ428">
        <v>100.1</v>
      </c>
      <c r="BA428">
        <v>1031.7</v>
      </c>
      <c r="BB428">
        <v>118.8</v>
      </c>
      <c r="BC428">
        <v>17.28</v>
      </c>
      <c r="BD428">
        <v>31.8</v>
      </c>
      <c r="BE428">
        <v>2249.4</v>
      </c>
      <c r="BF428">
        <v>0.51</v>
      </c>
      <c r="BG428">
        <v>1040</v>
      </c>
      <c r="BH428">
        <v>99</v>
      </c>
      <c r="BI428">
        <v>1138.9000000000001</v>
      </c>
      <c r="BJ428">
        <v>27.36</v>
      </c>
      <c r="BK428">
        <v>0</v>
      </c>
      <c r="BL428">
        <v>0</v>
      </c>
      <c r="BM428">
        <v>27.36</v>
      </c>
      <c r="BN428">
        <v>28.85</v>
      </c>
      <c r="BO428">
        <v>0</v>
      </c>
      <c r="BP428">
        <v>0</v>
      </c>
      <c r="BQ428">
        <v>28.85</v>
      </c>
      <c r="BR428">
        <v>18670</v>
      </c>
      <c r="BS428">
        <v>625.9</v>
      </c>
      <c r="BT428">
        <v>0</v>
      </c>
      <c r="BU428">
        <v>3.3</v>
      </c>
      <c r="BV428">
        <v>0</v>
      </c>
      <c r="BW428">
        <v>0</v>
      </c>
      <c r="BX428">
        <v>3474.7</v>
      </c>
      <c r="BY428">
        <v>0</v>
      </c>
      <c r="BZ428">
        <v>0</v>
      </c>
      <c r="CA428">
        <v>45.7</v>
      </c>
      <c r="CB428">
        <v>8374.7000000000007</v>
      </c>
      <c r="CC428">
        <v>0</v>
      </c>
      <c r="CD428">
        <v>0</v>
      </c>
      <c r="CE428">
        <v>0</v>
      </c>
      <c r="CF428">
        <v>1135.8</v>
      </c>
      <c r="CG428">
        <v>5055.5</v>
      </c>
      <c r="CH428">
        <v>0</v>
      </c>
      <c r="CI428">
        <v>0</v>
      </c>
      <c r="CJ428">
        <v>0</v>
      </c>
      <c r="CK428">
        <v>580.20000000000005</v>
      </c>
      <c r="CL428">
        <v>0</v>
      </c>
      <c r="CM428">
        <v>0</v>
      </c>
      <c r="CN428">
        <v>0</v>
      </c>
    </row>
    <row r="429" spans="1:92">
      <c r="A429">
        <v>423</v>
      </c>
      <c r="B429">
        <f t="shared" si="60"/>
        <v>18</v>
      </c>
      <c r="C429" t="str">
        <f t="shared" si="61"/>
        <v>Day18</v>
      </c>
      <c r="D429">
        <f t="shared" si="62"/>
        <v>14</v>
      </c>
      <c r="E429" t="str">
        <f t="shared" si="63"/>
        <v>Hour14</v>
      </c>
      <c r="F429">
        <f t="shared" si="64"/>
        <v>1</v>
      </c>
      <c r="G429" t="str">
        <f t="shared" si="65"/>
        <v>Winter</v>
      </c>
      <c r="H429">
        <f t="shared" si="66"/>
        <v>2761</v>
      </c>
      <c r="I429" t="e">
        <f t="shared" si="67"/>
        <v>#N/A</v>
      </c>
      <c r="J429" t="str">
        <f t="shared" si="68"/>
        <v>Winter</v>
      </c>
      <c r="K429">
        <f t="shared" si="69"/>
        <v>18980.7</v>
      </c>
      <c r="L429" s="9" t="s">
        <v>556</v>
      </c>
      <c r="M429" s="9">
        <v>11181.5</v>
      </c>
      <c r="N429">
        <v>0</v>
      </c>
      <c r="O429">
        <v>0</v>
      </c>
      <c r="P429">
        <v>94.1</v>
      </c>
      <c r="Q429">
        <v>11275.6</v>
      </c>
      <c r="R429">
        <v>10790.5</v>
      </c>
      <c r="S429">
        <v>10659.2</v>
      </c>
      <c r="T429">
        <v>0</v>
      </c>
      <c r="U429">
        <v>7705.1</v>
      </c>
      <c r="V429">
        <v>3.5000000000000003E-2</v>
      </c>
      <c r="W429">
        <v>5.1999999999999998E-2</v>
      </c>
      <c r="X429">
        <v>0.36</v>
      </c>
      <c r="Y429">
        <v>0.39</v>
      </c>
      <c r="Z429">
        <v>369.3</v>
      </c>
      <c r="AA429">
        <v>25</v>
      </c>
      <c r="AB429">
        <v>3.48</v>
      </c>
      <c r="AC429">
        <v>29.6</v>
      </c>
      <c r="AD429">
        <v>1365.7</v>
      </c>
      <c r="AE429">
        <v>0.23</v>
      </c>
      <c r="AF429">
        <v>371</v>
      </c>
      <c r="AG429">
        <v>70.400000000000006</v>
      </c>
      <c r="AH429">
        <v>441.3</v>
      </c>
      <c r="AI429">
        <v>390.7</v>
      </c>
      <c r="AJ429">
        <v>29.3</v>
      </c>
      <c r="AK429">
        <v>4.13</v>
      </c>
      <c r="AL429">
        <v>28.9</v>
      </c>
      <c r="AM429">
        <v>1353.9</v>
      </c>
      <c r="AN429">
        <v>0.25</v>
      </c>
      <c r="AO429">
        <v>392.7</v>
      </c>
      <c r="AP429">
        <v>69.3</v>
      </c>
      <c r="AQ429">
        <v>462.1</v>
      </c>
      <c r="AR429">
        <v>157.9</v>
      </c>
      <c r="AS429">
        <v>11.7</v>
      </c>
      <c r="AT429">
        <v>1.65</v>
      </c>
      <c r="AU429">
        <v>10.7</v>
      </c>
      <c r="AV429">
        <v>547.70000000000005</v>
      </c>
      <c r="AW429">
        <v>7.0000000000000007E-2</v>
      </c>
      <c r="AX429">
        <v>158.69999999999999</v>
      </c>
      <c r="AY429">
        <v>27.1</v>
      </c>
      <c r="AZ429">
        <v>185.7</v>
      </c>
      <c r="BA429">
        <v>428.3</v>
      </c>
      <c r="BB429">
        <v>8.1</v>
      </c>
      <c r="BC429">
        <v>0.81</v>
      </c>
      <c r="BD429">
        <v>50.6</v>
      </c>
      <c r="BE429">
        <v>2239.6</v>
      </c>
      <c r="BF429">
        <v>0.19</v>
      </c>
      <c r="BG429">
        <v>428.8</v>
      </c>
      <c r="BH429">
        <v>117.4</v>
      </c>
      <c r="BI429">
        <v>546.20000000000005</v>
      </c>
      <c r="BJ429">
        <v>28.07</v>
      </c>
      <c r="BK429">
        <v>0</v>
      </c>
      <c r="BL429">
        <v>0</v>
      </c>
      <c r="BM429">
        <v>28.07</v>
      </c>
      <c r="BN429">
        <v>29.61</v>
      </c>
      <c r="BO429">
        <v>0</v>
      </c>
      <c r="BP429">
        <v>0</v>
      </c>
      <c r="BQ429">
        <v>29.61</v>
      </c>
      <c r="BR429">
        <v>18980.7</v>
      </c>
      <c r="BS429">
        <v>616.4</v>
      </c>
      <c r="BT429">
        <v>0</v>
      </c>
      <c r="BU429">
        <v>3.3</v>
      </c>
      <c r="BV429">
        <v>0</v>
      </c>
      <c r="BW429">
        <v>0</v>
      </c>
      <c r="BX429">
        <v>3474.7</v>
      </c>
      <c r="BY429">
        <v>0</v>
      </c>
      <c r="BZ429">
        <v>0</v>
      </c>
      <c r="CA429">
        <v>42.7</v>
      </c>
      <c r="CB429">
        <v>8694.9</v>
      </c>
      <c r="CC429">
        <v>0</v>
      </c>
      <c r="CD429">
        <v>0</v>
      </c>
      <c r="CE429">
        <v>0</v>
      </c>
      <c r="CF429">
        <v>1135.8</v>
      </c>
      <c r="CG429">
        <v>5055.5</v>
      </c>
      <c r="CH429">
        <v>0</v>
      </c>
      <c r="CI429">
        <v>0</v>
      </c>
      <c r="CJ429">
        <v>0</v>
      </c>
      <c r="CK429">
        <v>573.70000000000005</v>
      </c>
      <c r="CL429">
        <v>0</v>
      </c>
      <c r="CM429">
        <v>0</v>
      </c>
      <c r="CN429">
        <v>0</v>
      </c>
    </row>
    <row r="430" spans="1:92">
      <c r="A430">
        <v>424</v>
      </c>
      <c r="B430">
        <f t="shared" si="60"/>
        <v>18</v>
      </c>
      <c r="C430" t="str">
        <f t="shared" si="61"/>
        <v>Day18</v>
      </c>
      <c r="D430">
        <f t="shared" si="62"/>
        <v>15</v>
      </c>
      <c r="E430" t="str">
        <f t="shared" si="63"/>
        <v>Hour15</v>
      </c>
      <c r="F430">
        <f t="shared" si="64"/>
        <v>1</v>
      </c>
      <c r="G430" t="str">
        <f t="shared" si="65"/>
        <v>Winter</v>
      </c>
      <c r="H430">
        <f t="shared" si="66"/>
        <v>2761</v>
      </c>
      <c r="I430" t="e">
        <f t="shared" si="67"/>
        <v>#N/A</v>
      </c>
      <c r="J430" t="str">
        <f t="shared" si="68"/>
        <v>Winter</v>
      </c>
      <c r="K430">
        <f t="shared" si="69"/>
        <v>20929.2</v>
      </c>
      <c r="L430" s="9" t="s">
        <v>557</v>
      </c>
      <c r="M430" s="9">
        <v>11738.1</v>
      </c>
      <c r="N430">
        <v>0</v>
      </c>
      <c r="O430">
        <v>0</v>
      </c>
      <c r="P430">
        <v>158.30000000000001</v>
      </c>
      <c r="Q430">
        <v>11896.3</v>
      </c>
      <c r="R430">
        <v>11317.4</v>
      </c>
      <c r="S430">
        <v>11540.7</v>
      </c>
      <c r="T430">
        <v>2316.6999999999998</v>
      </c>
      <c r="U430">
        <v>11349.6</v>
      </c>
      <c r="V430">
        <v>3.5799999999999998E-2</v>
      </c>
      <c r="W430">
        <v>5.4600000000000003E-2</v>
      </c>
      <c r="X430">
        <v>0.34</v>
      </c>
      <c r="Y430">
        <v>0.37</v>
      </c>
      <c r="Z430">
        <v>395.6</v>
      </c>
      <c r="AA430">
        <v>28.3</v>
      </c>
      <c r="AB430">
        <v>3.96</v>
      </c>
      <c r="AC430">
        <v>30</v>
      </c>
      <c r="AD430">
        <v>1415.3</v>
      </c>
      <c r="AE430">
        <v>0.23</v>
      </c>
      <c r="AF430">
        <v>397.6</v>
      </c>
      <c r="AG430">
        <v>72.2</v>
      </c>
      <c r="AH430">
        <v>469.8</v>
      </c>
      <c r="AI430">
        <v>416.9</v>
      </c>
      <c r="AJ430">
        <v>32.1</v>
      </c>
      <c r="AK430">
        <v>4.53</v>
      </c>
      <c r="AL430">
        <v>29.6</v>
      </c>
      <c r="AM430">
        <v>1418.1</v>
      </c>
      <c r="AN430">
        <v>0.25</v>
      </c>
      <c r="AO430">
        <v>419.1</v>
      </c>
      <c r="AP430">
        <v>71.900000000000006</v>
      </c>
      <c r="AQ430">
        <v>491.1</v>
      </c>
      <c r="AR430">
        <v>358.5</v>
      </c>
      <c r="AS430">
        <v>24.2</v>
      </c>
      <c r="AT430">
        <v>3.36</v>
      </c>
      <c r="AU430">
        <v>26.6</v>
      </c>
      <c r="AV430">
        <v>1320.8</v>
      </c>
      <c r="AW430">
        <v>0.17</v>
      </c>
      <c r="AX430">
        <v>360.1</v>
      </c>
      <c r="AY430">
        <v>66</v>
      </c>
      <c r="AZ430">
        <v>426.1</v>
      </c>
      <c r="BA430">
        <v>413.3</v>
      </c>
      <c r="BB430">
        <v>7.8</v>
      </c>
      <c r="BC430">
        <v>0.78</v>
      </c>
      <c r="BD430">
        <v>48.8</v>
      </c>
      <c r="BE430">
        <v>2161.1</v>
      </c>
      <c r="BF430">
        <v>0.18</v>
      </c>
      <c r="BG430">
        <v>413.7</v>
      </c>
      <c r="BH430">
        <v>113.3</v>
      </c>
      <c r="BI430">
        <v>527</v>
      </c>
      <c r="BJ430">
        <v>30.51</v>
      </c>
      <c r="BK430">
        <v>0</v>
      </c>
      <c r="BL430">
        <v>0</v>
      </c>
      <c r="BM430">
        <v>30.51</v>
      </c>
      <c r="BN430">
        <v>32.270000000000003</v>
      </c>
      <c r="BO430">
        <v>0</v>
      </c>
      <c r="BP430">
        <v>0</v>
      </c>
      <c r="BQ430">
        <v>32.270000000000003</v>
      </c>
      <c r="BR430">
        <v>20929.2</v>
      </c>
      <c r="BS430">
        <v>355.6</v>
      </c>
      <c r="BT430">
        <v>0</v>
      </c>
      <c r="BU430">
        <v>3.3</v>
      </c>
      <c r="BV430">
        <v>0</v>
      </c>
      <c r="BW430">
        <v>0</v>
      </c>
      <c r="BX430">
        <v>4395.1000000000004</v>
      </c>
      <c r="BY430">
        <v>0</v>
      </c>
      <c r="BZ430">
        <v>0</v>
      </c>
      <c r="CA430">
        <v>21.4</v>
      </c>
      <c r="CB430">
        <v>9408.4</v>
      </c>
      <c r="CC430">
        <v>0</v>
      </c>
      <c r="CD430">
        <v>0</v>
      </c>
      <c r="CE430">
        <v>0</v>
      </c>
      <c r="CF430">
        <v>1711.3</v>
      </c>
      <c r="CG430">
        <v>5055.5</v>
      </c>
      <c r="CH430">
        <v>0</v>
      </c>
      <c r="CI430">
        <v>0</v>
      </c>
      <c r="CJ430">
        <v>0</v>
      </c>
      <c r="CK430">
        <v>334.2</v>
      </c>
      <c r="CL430">
        <v>0</v>
      </c>
      <c r="CM430">
        <v>0</v>
      </c>
      <c r="CN430">
        <v>0</v>
      </c>
    </row>
    <row r="431" spans="1:92">
      <c r="A431">
        <v>425</v>
      </c>
      <c r="B431">
        <f t="shared" si="60"/>
        <v>18</v>
      </c>
      <c r="C431" t="str">
        <f t="shared" si="61"/>
        <v>Day18</v>
      </c>
      <c r="D431">
        <f t="shared" si="62"/>
        <v>16</v>
      </c>
      <c r="E431" t="str">
        <f t="shared" si="63"/>
        <v>Hour16</v>
      </c>
      <c r="F431">
        <f t="shared" si="64"/>
        <v>1</v>
      </c>
      <c r="G431" t="str">
        <f t="shared" si="65"/>
        <v>Winter</v>
      </c>
      <c r="H431">
        <f t="shared" si="66"/>
        <v>2761</v>
      </c>
      <c r="I431" t="e">
        <f t="shared" si="67"/>
        <v>#N/A</v>
      </c>
      <c r="J431" t="str">
        <f t="shared" si="68"/>
        <v>Winter</v>
      </c>
      <c r="K431">
        <f t="shared" si="69"/>
        <v>21450.799999999999</v>
      </c>
      <c r="L431" s="9" t="s">
        <v>558</v>
      </c>
      <c r="M431" s="9">
        <v>13026.3</v>
      </c>
      <c r="N431">
        <v>0</v>
      </c>
      <c r="O431">
        <v>0</v>
      </c>
      <c r="P431">
        <v>152.19999999999999</v>
      </c>
      <c r="Q431">
        <v>13178.5</v>
      </c>
      <c r="R431">
        <v>12531.9</v>
      </c>
      <c r="S431">
        <v>13177.9</v>
      </c>
      <c r="T431">
        <v>2470.9</v>
      </c>
      <c r="U431">
        <v>10743.2</v>
      </c>
      <c r="V431">
        <v>3.7999999999999999E-2</v>
      </c>
      <c r="W431">
        <v>6.0499999999999998E-2</v>
      </c>
      <c r="X431">
        <v>0.36</v>
      </c>
      <c r="Y431">
        <v>0.37</v>
      </c>
      <c r="Z431">
        <v>386</v>
      </c>
      <c r="AA431">
        <v>27.6</v>
      </c>
      <c r="AB431">
        <v>3.86</v>
      </c>
      <c r="AC431">
        <v>29.2</v>
      </c>
      <c r="AD431">
        <v>1380.9</v>
      </c>
      <c r="AE431">
        <v>0.23</v>
      </c>
      <c r="AF431">
        <v>387.9</v>
      </c>
      <c r="AG431">
        <v>70.5</v>
      </c>
      <c r="AH431">
        <v>458.4</v>
      </c>
      <c r="AI431">
        <v>419.2</v>
      </c>
      <c r="AJ431">
        <v>32.700000000000003</v>
      </c>
      <c r="AK431">
        <v>4.62</v>
      </c>
      <c r="AL431">
        <v>29.4</v>
      </c>
      <c r="AM431">
        <v>1411.9</v>
      </c>
      <c r="AN431">
        <v>0.25</v>
      </c>
      <c r="AO431">
        <v>421.4</v>
      </c>
      <c r="AP431">
        <v>71.5</v>
      </c>
      <c r="AQ431">
        <v>492.9</v>
      </c>
      <c r="AR431">
        <v>533.29999999999995</v>
      </c>
      <c r="AS431">
        <v>37.4</v>
      </c>
      <c r="AT431">
        <v>5.24</v>
      </c>
      <c r="AU431">
        <v>38.299999999999997</v>
      </c>
      <c r="AV431">
        <v>1917.3</v>
      </c>
      <c r="AW431">
        <v>0.25</v>
      </c>
      <c r="AX431">
        <v>535.9</v>
      </c>
      <c r="AY431">
        <v>95.5</v>
      </c>
      <c r="AZ431">
        <v>631.4</v>
      </c>
      <c r="BA431">
        <v>1127.3</v>
      </c>
      <c r="BB431">
        <v>129.80000000000001</v>
      </c>
      <c r="BC431">
        <v>18.88</v>
      </c>
      <c r="BD431">
        <v>34.700000000000003</v>
      </c>
      <c r="BE431">
        <v>2457.8000000000002</v>
      </c>
      <c r="BF431">
        <v>0.56000000000000005</v>
      </c>
      <c r="BG431">
        <v>1136.3</v>
      </c>
      <c r="BH431">
        <v>108.1</v>
      </c>
      <c r="BI431">
        <v>1244.4000000000001</v>
      </c>
      <c r="BJ431">
        <v>33.44</v>
      </c>
      <c r="BK431">
        <v>0</v>
      </c>
      <c r="BL431">
        <v>0</v>
      </c>
      <c r="BM431">
        <v>33.44</v>
      </c>
      <c r="BN431">
        <v>35.6</v>
      </c>
      <c r="BO431">
        <v>0</v>
      </c>
      <c r="BP431">
        <v>0</v>
      </c>
      <c r="BQ431">
        <v>35.6</v>
      </c>
      <c r="BR431">
        <v>21450.799999999999</v>
      </c>
      <c r="BS431">
        <v>0.6</v>
      </c>
      <c r="BT431">
        <v>110</v>
      </c>
      <c r="BU431">
        <v>3.3</v>
      </c>
      <c r="BV431">
        <v>0</v>
      </c>
      <c r="BW431">
        <v>0</v>
      </c>
      <c r="BX431">
        <v>4395.1000000000004</v>
      </c>
      <c r="BY431">
        <v>0</v>
      </c>
      <c r="BZ431">
        <v>0</v>
      </c>
      <c r="CA431">
        <v>0.6</v>
      </c>
      <c r="CB431">
        <v>9408.4</v>
      </c>
      <c r="CC431">
        <v>0</v>
      </c>
      <c r="CD431">
        <v>0</v>
      </c>
      <c r="CE431">
        <v>0</v>
      </c>
      <c r="CF431">
        <v>2477.9</v>
      </c>
      <c r="CG431">
        <v>5055.5</v>
      </c>
      <c r="CH431">
        <v>0</v>
      </c>
      <c r="CI431">
        <v>0</v>
      </c>
      <c r="CJ431">
        <v>0</v>
      </c>
      <c r="CK431">
        <v>0</v>
      </c>
      <c r="CL431">
        <v>0</v>
      </c>
      <c r="CM431">
        <v>0</v>
      </c>
      <c r="CN431">
        <v>0</v>
      </c>
    </row>
    <row r="432" spans="1:92">
      <c r="A432">
        <v>426</v>
      </c>
      <c r="B432">
        <f t="shared" si="60"/>
        <v>18</v>
      </c>
      <c r="C432" t="str">
        <f t="shared" si="61"/>
        <v>Day18</v>
      </c>
      <c r="D432">
        <f t="shared" si="62"/>
        <v>17</v>
      </c>
      <c r="E432" t="str">
        <f t="shared" si="63"/>
        <v>Hour17</v>
      </c>
      <c r="F432">
        <f t="shared" si="64"/>
        <v>1</v>
      </c>
      <c r="G432" t="str">
        <f t="shared" si="65"/>
        <v>Winter</v>
      </c>
      <c r="H432">
        <f t="shared" si="66"/>
        <v>2761</v>
      </c>
      <c r="I432" t="e">
        <f t="shared" si="67"/>
        <v>#N/A</v>
      </c>
      <c r="J432" t="str">
        <f t="shared" si="68"/>
        <v>Winter</v>
      </c>
      <c r="K432">
        <f t="shared" si="69"/>
        <v>21560.2</v>
      </c>
      <c r="L432" s="9" t="s">
        <v>559</v>
      </c>
      <c r="M432" s="9">
        <v>13670.4</v>
      </c>
      <c r="N432">
        <v>0</v>
      </c>
      <c r="O432">
        <v>0</v>
      </c>
      <c r="P432">
        <v>147.30000000000001</v>
      </c>
      <c r="Q432">
        <v>13817.7</v>
      </c>
      <c r="R432">
        <v>13136.3</v>
      </c>
      <c r="S432">
        <v>13817.7</v>
      </c>
      <c r="T432">
        <v>2388.5</v>
      </c>
      <c r="U432">
        <v>10131</v>
      </c>
      <c r="V432">
        <v>3.9100000000000003E-2</v>
      </c>
      <c r="W432">
        <v>6.3399999999999998E-2</v>
      </c>
      <c r="X432">
        <v>0.35</v>
      </c>
      <c r="Y432">
        <v>0.37</v>
      </c>
      <c r="Z432">
        <v>387.3</v>
      </c>
      <c r="AA432">
        <v>27.5</v>
      </c>
      <c r="AB432">
        <v>3.85</v>
      </c>
      <c r="AC432">
        <v>29.5</v>
      </c>
      <c r="AD432">
        <v>1390.7</v>
      </c>
      <c r="AE432">
        <v>0.23</v>
      </c>
      <c r="AF432">
        <v>389.2</v>
      </c>
      <c r="AG432">
        <v>71</v>
      </c>
      <c r="AH432">
        <v>460.1</v>
      </c>
      <c r="AI432">
        <v>420.5</v>
      </c>
      <c r="AJ432">
        <v>32.5</v>
      </c>
      <c r="AK432">
        <v>4.58</v>
      </c>
      <c r="AL432">
        <v>29.7</v>
      </c>
      <c r="AM432">
        <v>1427.1</v>
      </c>
      <c r="AN432">
        <v>0.25</v>
      </c>
      <c r="AO432">
        <v>422.7</v>
      </c>
      <c r="AP432">
        <v>72.3</v>
      </c>
      <c r="AQ432">
        <v>495.1</v>
      </c>
      <c r="AR432">
        <v>573.70000000000005</v>
      </c>
      <c r="AS432">
        <v>41.7</v>
      </c>
      <c r="AT432">
        <v>5.94</v>
      </c>
      <c r="AU432">
        <v>40.9</v>
      </c>
      <c r="AV432">
        <v>1934.9</v>
      </c>
      <c r="AW432">
        <v>0.33</v>
      </c>
      <c r="AX432">
        <v>576.5</v>
      </c>
      <c r="AY432">
        <v>98.7</v>
      </c>
      <c r="AZ432">
        <v>675.2</v>
      </c>
      <c r="BA432">
        <v>438</v>
      </c>
      <c r="BB432">
        <v>8.3000000000000007</v>
      </c>
      <c r="BC432">
        <v>0.83</v>
      </c>
      <c r="BD432">
        <v>51.7</v>
      </c>
      <c r="BE432">
        <v>2290.3000000000002</v>
      </c>
      <c r="BF432">
        <v>0.19</v>
      </c>
      <c r="BG432">
        <v>438.5</v>
      </c>
      <c r="BH432">
        <v>120</v>
      </c>
      <c r="BI432">
        <v>558.5</v>
      </c>
      <c r="BJ432">
        <v>63.73</v>
      </c>
      <c r="BK432">
        <v>0</v>
      </c>
      <c r="BL432">
        <v>0</v>
      </c>
      <c r="BM432">
        <v>63.73</v>
      </c>
      <c r="BN432">
        <v>68.05</v>
      </c>
      <c r="BO432">
        <v>0</v>
      </c>
      <c r="BP432">
        <v>0</v>
      </c>
      <c r="BQ432">
        <v>68.05</v>
      </c>
      <c r="BR432">
        <v>21560.2</v>
      </c>
      <c r="BS432">
        <v>0</v>
      </c>
      <c r="BT432">
        <v>110</v>
      </c>
      <c r="BU432">
        <v>3.3</v>
      </c>
      <c r="BV432">
        <v>0</v>
      </c>
      <c r="BW432">
        <v>0</v>
      </c>
      <c r="BX432">
        <v>4395.1000000000004</v>
      </c>
      <c r="BY432">
        <v>0</v>
      </c>
      <c r="BZ432">
        <v>0</v>
      </c>
      <c r="CA432">
        <v>0</v>
      </c>
      <c r="CB432">
        <v>9518.4</v>
      </c>
      <c r="CC432">
        <v>0</v>
      </c>
      <c r="CD432">
        <v>0</v>
      </c>
      <c r="CE432">
        <v>0</v>
      </c>
      <c r="CF432">
        <v>2477.9</v>
      </c>
      <c r="CG432">
        <v>5055.5</v>
      </c>
      <c r="CH432">
        <v>0</v>
      </c>
      <c r="CI432">
        <v>0</v>
      </c>
      <c r="CJ432">
        <v>0</v>
      </c>
      <c r="CK432">
        <v>0</v>
      </c>
      <c r="CL432">
        <v>0</v>
      </c>
      <c r="CM432">
        <v>0</v>
      </c>
      <c r="CN432">
        <v>0</v>
      </c>
    </row>
    <row r="433" spans="1:92">
      <c r="A433">
        <v>427</v>
      </c>
      <c r="B433">
        <f t="shared" si="60"/>
        <v>18</v>
      </c>
      <c r="C433" t="str">
        <f t="shared" si="61"/>
        <v>Day18</v>
      </c>
      <c r="D433">
        <f t="shared" si="62"/>
        <v>18</v>
      </c>
      <c r="E433" t="str">
        <f t="shared" si="63"/>
        <v>Hour18</v>
      </c>
      <c r="F433">
        <f t="shared" si="64"/>
        <v>1</v>
      </c>
      <c r="G433" t="str">
        <f t="shared" si="65"/>
        <v>Winter</v>
      </c>
      <c r="H433">
        <f t="shared" si="66"/>
        <v>2761</v>
      </c>
      <c r="I433" t="e">
        <f t="shared" si="67"/>
        <v>#N/A</v>
      </c>
      <c r="J433" t="str">
        <f t="shared" si="68"/>
        <v>Winter</v>
      </c>
      <c r="K433">
        <f t="shared" si="69"/>
        <v>21450.2</v>
      </c>
      <c r="L433" s="9" t="s">
        <v>560</v>
      </c>
      <c r="M433" s="9">
        <v>13712.7</v>
      </c>
      <c r="N433">
        <v>0</v>
      </c>
      <c r="O433">
        <v>0</v>
      </c>
      <c r="P433">
        <v>107</v>
      </c>
      <c r="Q433">
        <v>13819.7</v>
      </c>
      <c r="R433">
        <v>13176</v>
      </c>
      <c r="S433">
        <v>13819.7</v>
      </c>
      <c r="T433">
        <v>835.4</v>
      </c>
      <c r="U433">
        <v>8465.9</v>
      </c>
      <c r="V433">
        <v>3.9100000000000003E-2</v>
      </c>
      <c r="W433">
        <v>6.3600000000000004E-2</v>
      </c>
      <c r="X433">
        <v>0.36</v>
      </c>
      <c r="Y433">
        <v>0.37</v>
      </c>
      <c r="Z433">
        <v>386</v>
      </c>
      <c r="AA433">
        <v>27.6</v>
      </c>
      <c r="AB433">
        <v>3.86</v>
      </c>
      <c r="AC433">
        <v>29.2</v>
      </c>
      <c r="AD433">
        <v>1380.9</v>
      </c>
      <c r="AE433">
        <v>0.23</v>
      </c>
      <c r="AF433">
        <v>387.9</v>
      </c>
      <c r="AG433">
        <v>70.5</v>
      </c>
      <c r="AH433">
        <v>458.4</v>
      </c>
      <c r="AI433">
        <v>415.6</v>
      </c>
      <c r="AJ433">
        <v>31.8</v>
      </c>
      <c r="AK433">
        <v>4.4800000000000004</v>
      </c>
      <c r="AL433">
        <v>29.7</v>
      </c>
      <c r="AM433">
        <v>1420.6</v>
      </c>
      <c r="AN433">
        <v>0.25</v>
      </c>
      <c r="AO433">
        <v>417.8</v>
      </c>
      <c r="AP433">
        <v>72.099999999999994</v>
      </c>
      <c r="AQ433">
        <v>489.9</v>
      </c>
      <c r="AR433">
        <v>609.70000000000005</v>
      </c>
      <c r="AS433">
        <v>46.3</v>
      </c>
      <c r="AT433">
        <v>6.63</v>
      </c>
      <c r="AU433">
        <v>41.9</v>
      </c>
      <c r="AV433">
        <v>1983.7</v>
      </c>
      <c r="AW433">
        <v>0.36</v>
      </c>
      <c r="AX433">
        <v>612.79999999999995</v>
      </c>
      <c r="AY433">
        <v>101.1</v>
      </c>
      <c r="AZ433">
        <v>713.9</v>
      </c>
      <c r="BA433">
        <v>438.1</v>
      </c>
      <c r="BB433">
        <v>8.3000000000000007</v>
      </c>
      <c r="BC433">
        <v>0.83</v>
      </c>
      <c r="BD433">
        <v>51.7</v>
      </c>
      <c r="BE433">
        <v>2290.6999999999998</v>
      </c>
      <c r="BF433">
        <v>0.19</v>
      </c>
      <c r="BG433">
        <v>438.6</v>
      </c>
      <c r="BH433">
        <v>120.1</v>
      </c>
      <c r="BI433">
        <v>558.6</v>
      </c>
      <c r="BJ433">
        <v>37.1</v>
      </c>
      <c r="BK433">
        <v>0</v>
      </c>
      <c r="BL433">
        <v>0</v>
      </c>
      <c r="BM433">
        <v>37.1</v>
      </c>
      <c r="BN433">
        <v>39.619999999999997</v>
      </c>
      <c r="BO433">
        <v>0</v>
      </c>
      <c r="BP433">
        <v>0</v>
      </c>
      <c r="BQ433">
        <v>39.619999999999997</v>
      </c>
      <c r="BR433">
        <v>21450.2</v>
      </c>
      <c r="BS433">
        <v>0</v>
      </c>
      <c r="BT433">
        <v>110</v>
      </c>
      <c r="BU433">
        <v>3.3</v>
      </c>
      <c r="BV433">
        <v>0</v>
      </c>
      <c r="BW433">
        <v>0</v>
      </c>
      <c r="BX433">
        <v>4395.1000000000004</v>
      </c>
      <c r="BY433">
        <v>0</v>
      </c>
      <c r="BZ433">
        <v>0</v>
      </c>
      <c r="CA433">
        <v>0</v>
      </c>
      <c r="CB433">
        <v>9408.4</v>
      </c>
      <c r="CC433">
        <v>0</v>
      </c>
      <c r="CD433">
        <v>0</v>
      </c>
      <c r="CE433">
        <v>0</v>
      </c>
      <c r="CF433">
        <v>2477.9</v>
      </c>
      <c r="CG433">
        <v>5055.5</v>
      </c>
      <c r="CH433">
        <v>0</v>
      </c>
      <c r="CI433">
        <v>0</v>
      </c>
      <c r="CJ433">
        <v>0</v>
      </c>
      <c r="CK433">
        <v>0</v>
      </c>
      <c r="CL433">
        <v>0</v>
      </c>
      <c r="CM433">
        <v>0</v>
      </c>
      <c r="CN433">
        <v>0</v>
      </c>
    </row>
    <row r="434" spans="1:92">
      <c r="A434">
        <v>428</v>
      </c>
      <c r="B434">
        <f t="shared" si="60"/>
        <v>18</v>
      </c>
      <c r="C434" t="str">
        <f t="shared" si="61"/>
        <v>Day18</v>
      </c>
      <c r="D434">
        <f t="shared" si="62"/>
        <v>19</v>
      </c>
      <c r="E434" t="str">
        <f t="shared" si="63"/>
        <v>Hour19</v>
      </c>
      <c r="F434">
        <f t="shared" si="64"/>
        <v>1</v>
      </c>
      <c r="G434" t="str">
        <f t="shared" si="65"/>
        <v>Winter</v>
      </c>
      <c r="H434">
        <f t="shared" si="66"/>
        <v>2761</v>
      </c>
      <c r="I434" t="e">
        <f t="shared" si="67"/>
        <v>#N/A</v>
      </c>
      <c r="J434" t="str">
        <f t="shared" si="68"/>
        <v>Winter</v>
      </c>
      <c r="K434">
        <f t="shared" si="69"/>
        <v>21450.2</v>
      </c>
      <c r="L434" s="9" t="s">
        <v>561</v>
      </c>
      <c r="M434" s="9">
        <v>13645.9</v>
      </c>
      <c r="N434">
        <v>0</v>
      </c>
      <c r="O434">
        <v>0</v>
      </c>
      <c r="P434">
        <v>120.7</v>
      </c>
      <c r="Q434">
        <v>13766.6</v>
      </c>
      <c r="R434">
        <v>13113.5</v>
      </c>
      <c r="S434">
        <v>13766.6</v>
      </c>
      <c r="T434">
        <v>1309.2</v>
      </c>
      <c r="U434">
        <v>8992.7999999999993</v>
      </c>
      <c r="V434">
        <v>3.9E-2</v>
      </c>
      <c r="W434">
        <v>6.3299999999999995E-2</v>
      </c>
      <c r="X434">
        <v>0.36</v>
      </c>
      <c r="Y434">
        <v>0.37</v>
      </c>
      <c r="Z434">
        <v>386</v>
      </c>
      <c r="AA434">
        <v>27.6</v>
      </c>
      <c r="AB434">
        <v>3.86</v>
      </c>
      <c r="AC434">
        <v>29.2</v>
      </c>
      <c r="AD434">
        <v>1380.9</v>
      </c>
      <c r="AE434">
        <v>0.23</v>
      </c>
      <c r="AF434">
        <v>387.9</v>
      </c>
      <c r="AG434">
        <v>70.5</v>
      </c>
      <c r="AH434">
        <v>458.4</v>
      </c>
      <c r="AI434">
        <v>415.3</v>
      </c>
      <c r="AJ434">
        <v>31.7</v>
      </c>
      <c r="AK434">
        <v>4.47</v>
      </c>
      <c r="AL434">
        <v>29.7</v>
      </c>
      <c r="AM434">
        <v>1420.1</v>
      </c>
      <c r="AN434">
        <v>0.25</v>
      </c>
      <c r="AO434">
        <v>417.4</v>
      </c>
      <c r="AP434">
        <v>72.099999999999994</v>
      </c>
      <c r="AQ434">
        <v>489.5</v>
      </c>
      <c r="AR434">
        <v>511.9</v>
      </c>
      <c r="AS434">
        <v>34.4</v>
      </c>
      <c r="AT434">
        <v>4.83</v>
      </c>
      <c r="AU434">
        <v>38.4</v>
      </c>
      <c r="AV434">
        <v>1857.7</v>
      </c>
      <c r="AW434">
        <v>0.26</v>
      </c>
      <c r="AX434">
        <v>514.20000000000005</v>
      </c>
      <c r="AY434">
        <v>93.9</v>
      </c>
      <c r="AZ434">
        <v>608.1</v>
      </c>
      <c r="BA434">
        <v>419.6</v>
      </c>
      <c r="BB434">
        <v>7.9</v>
      </c>
      <c r="BC434">
        <v>0.79</v>
      </c>
      <c r="BD434">
        <v>49.6</v>
      </c>
      <c r="BE434">
        <v>2193.8000000000002</v>
      </c>
      <c r="BF434">
        <v>0.18</v>
      </c>
      <c r="BG434">
        <v>420</v>
      </c>
      <c r="BH434">
        <v>115</v>
      </c>
      <c r="BI434">
        <v>535</v>
      </c>
      <c r="BJ434">
        <v>32.909999999999997</v>
      </c>
      <c r="BK434">
        <v>0</v>
      </c>
      <c r="BL434">
        <v>0</v>
      </c>
      <c r="BM434">
        <v>32.909999999999997</v>
      </c>
      <c r="BN434">
        <v>35.14</v>
      </c>
      <c r="BO434">
        <v>0</v>
      </c>
      <c r="BP434">
        <v>0</v>
      </c>
      <c r="BQ434">
        <v>35.14</v>
      </c>
      <c r="BR434">
        <v>21450.2</v>
      </c>
      <c r="BS434">
        <v>0</v>
      </c>
      <c r="BT434">
        <v>110</v>
      </c>
      <c r="BU434">
        <v>3.3</v>
      </c>
      <c r="BV434">
        <v>0</v>
      </c>
      <c r="BW434">
        <v>0</v>
      </c>
      <c r="BX434">
        <v>4395.1000000000004</v>
      </c>
      <c r="BY434">
        <v>0</v>
      </c>
      <c r="BZ434">
        <v>0</v>
      </c>
      <c r="CA434">
        <v>0</v>
      </c>
      <c r="CB434">
        <v>9408.4</v>
      </c>
      <c r="CC434">
        <v>0</v>
      </c>
      <c r="CD434">
        <v>0</v>
      </c>
      <c r="CE434">
        <v>0</v>
      </c>
      <c r="CF434">
        <v>2477.9</v>
      </c>
      <c r="CG434">
        <v>5055.5</v>
      </c>
      <c r="CH434">
        <v>0</v>
      </c>
      <c r="CI434">
        <v>0</v>
      </c>
      <c r="CJ434">
        <v>0</v>
      </c>
      <c r="CK434">
        <v>0</v>
      </c>
      <c r="CL434">
        <v>0</v>
      </c>
      <c r="CM434">
        <v>0</v>
      </c>
      <c r="CN434">
        <v>0</v>
      </c>
    </row>
    <row r="435" spans="1:92">
      <c r="A435">
        <v>429</v>
      </c>
      <c r="B435">
        <f t="shared" si="60"/>
        <v>18</v>
      </c>
      <c r="C435" t="str">
        <f t="shared" si="61"/>
        <v>Day18</v>
      </c>
      <c r="D435">
        <f t="shared" si="62"/>
        <v>20</v>
      </c>
      <c r="E435" t="str">
        <f t="shared" si="63"/>
        <v>Hour20</v>
      </c>
      <c r="F435">
        <f t="shared" si="64"/>
        <v>1</v>
      </c>
      <c r="G435" t="str">
        <f t="shared" si="65"/>
        <v>Winter</v>
      </c>
      <c r="H435">
        <f t="shared" si="66"/>
        <v>2761</v>
      </c>
      <c r="I435" t="e">
        <f t="shared" si="67"/>
        <v>#N/A</v>
      </c>
      <c r="J435" t="str">
        <f t="shared" si="68"/>
        <v>Winter</v>
      </c>
      <c r="K435">
        <f t="shared" si="69"/>
        <v>21340.2</v>
      </c>
      <c r="L435" s="9" t="s">
        <v>562</v>
      </c>
      <c r="M435" s="9">
        <v>13216.7</v>
      </c>
      <c r="N435">
        <v>0</v>
      </c>
      <c r="O435">
        <v>0</v>
      </c>
      <c r="P435">
        <v>137.19999999999999</v>
      </c>
      <c r="Q435">
        <v>13353.9</v>
      </c>
      <c r="R435">
        <v>12711</v>
      </c>
      <c r="S435">
        <v>13353.9</v>
      </c>
      <c r="T435">
        <v>1771.7</v>
      </c>
      <c r="U435">
        <v>9758</v>
      </c>
      <c r="V435">
        <v>3.8300000000000001E-2</v>
      </c>
      <c r="W435">
        <v>6.13E-2</v>
      </c>
      <c r="X435">
        <v>0.35</v>
      </c>
      <c r="Y435">
        <v>0.37</v>
      </c>
      <c r="Z435">
        <v>388</v>
      </c>
      <c r="AA435">
        <v>27.7</v>
      </c>
      <c r="AB435">
        <v>3.88</v>
      </c>
      <c r="AC435">
        <v>29.4</v>
      </c>
      <c r="AD435">
        <v>1388</v>
      </c>
      <c r="AE435">
        <v>0.23</v>
      </c>
      <c r="AF435">
        <v>389.9</v>
      </c>
      <c r="AG435">
        <v>70.8</v>
      </c>
      <c r="AH435">
        <v>460.7</v>
      </c>
      <c r="AI435">
        <v>415.7</v>
      </c>
      <c r="AJ435">
        <v>31.9</v>
      </c>
      <c r="AK435">
        <v>4.5</v>
      </c>
      <c r="AL435">
        <v>29.6</v>
      </c>
      <c r="AM435">
        <v>1417.2</v>
      </c>
      <c r="AN435">
        <v>0.25</v>
      </c>
      <c r="AO435">
        <v>417.9</v>
      </c>
      <c r="AP435">
        <v>71.900000000000006</v>
      </c>
      <c r="AQ435">
        <v>489.8</v>
      </c>
      <c r="AR435">
        <v>536.6</v>
      </c>
      <c r="AS435">
        <v>37</v>
      </c>
      <c r="AT435">
        <v>5.2</v>
      </c>
      <c r="AU435">
        <v>39.5</v>
      </c>
      <c r="AV435">
        <v>1918</v>
      </c>
      <c r="AW435">
        <v>0.28000000000000003</v>
      </c>
      <c r="AX435">
        <v>539.1</v>
      </c>
      <c r="AY435">
        <v>96.7</v>
      </c>
      <c r="AZ435">
        <v>635.79999999999995</v>
      </c>
      <c r="BA435">
        <v>1375.2</v>
      </c>
      <c r="BB435">
        <v>158.4</v>
      </c>
      <c r="BC435">
        <v>23.04</v>
      </c>
      <c r="BD435">
        <v>42.4</v>
      </c>
      <c r="BE435">
        <v>2998.4</v>
      </c>
      <c r="BF435">
        <v>0.68</v>
      </c>
      <c r="BG435">
        <v>1386.3</v>
      </c>
      <c r="BH435">
        <v>131.9</v>
      </c>
      <c r="BI435">
        <v>1518.2</v>
      </c>
      <c r="BJ435">
        <v>31.74</v>
      </c>
      <c r="BK435">
        <v>0</v>
      </c>
      <c r="BL435">
        <v>0</v>
      </c>
      <c r="BM435">
        <v>31.74</v>
      </c>
      <c r="BN435">
        <v>33.81</v>
      </c>
      <c r="BO435">
        <v>0</v>
      </c>
      <c r="BP435">
        <v>0</v>
      </c>
      <c r="BQ435">
        <v>33.81</v>
      </c>
      <c r="BR435">
        <v>21340.2</v>
      </c>
      <c r="BS435">
        <v>0</v>
      </c>
      <c r="BT435">
        <v>0</v>
      </c>
      <c r="BU435">
        <v>3.3</v>
      </c>
      <c r="BV435">
        <v>0</v>
      </c>
      <c r="BW435">
        <v>0</v>
      </c>
      <c r="BX435">
        <v>4395.1000000000004</v>
      </c>
      <c r="BY435">
        <v>0</v>
      </c>
      <c r="BZ435">
        <v>0</v>
      </c>
      <c r="CA435">
        <v>0</v>
      </c>
      <c r="CB435">
        <v>9408.4</v>
      </c>
      <c r="CC435">
        <v>0</v>
      </c>
      <c r="CD435">
        <v>0</v>
      </c>
      <c r="CE435">
        <v>0</v>
      </c>
      <c r="CF435">
        <v>2477.9</v>
      </c>
      <c r="CG435">
        <v>5055.5</v>
      </c>
      <c r="CH435">
        <v>0</v>
      </c>
      <c r="CI435">
        <v>0</v>
      </c>
      <c r="CJ435">
        <v>0</v>
      </c>
      <c r="CK435">
        <v>0</v>
      </c>
      <c r="CL435">
        <v>0</v>
      </c>
      <c r="CM435">
        <v>0</v>
      </c>
      <c r="CN435">
        <v>0</v>
      </c>
    </row>
    <row r="436" spans="1:92">
      <c r="A436">
        <v>430</v>
      </c>
      <c r="B436">
        <f t="shared" si="60"/>
        <v>18</v>
      </c>
      <c r="C436" t="str">
        <f t="shared" si="61"/>
        <v>Day18</v>
      </c>
      <c r="D436">
        <f t="shared" si="62"/>
        <v>21</v>
      </c>
      <c r="E436" t="str">
        <f t="shared" si="63"/>
        <v>Hour21</v>
      </c>
      <c r="F436">
        <f t="shared" si="64"/>
        <v>1</v>
      </c>
      <c r="G436" t="str">
        <f t="shared" si="65"/>
        <v>Winter</v>
      </c>
      <c r="H436">
        <f t="shared" si="66"/>
        <v>2761</v>
      </c>
      <c r="I436" t="e">
        <f t="shared" si="67"/>
        <v>#N/A</v>
      </c>
      <c r="J436" t="str">
        <f t="shared" si="68"/>
        <v>Winter</v>
      </c>
      <c r="K436">
        <f t="shared" si="69"/>
        <v>20573.7</v>
      </c>
      <c r="L436" s="9" t="s">
        <v>563</v>
      </c>
      <c r="M436" s="9">
        <v>12741.7</v>
      </c>
      <c r="N436">
        <v>0</v>
      </c>
      <c r="O436">
        <v>0</v>
      </c>
      <c r="P436">
        <v>124.1</v>
      </c>
      <c r="Q436">
        <v>12865.8</v>
      </c>
      <c r="R436">
        <v>12264.6</v>
      </c>
      <c r="S436">
        <v>12865.8</v>
      </c>
      <c r="T436">
        <v>1240.7</v>
      </c>
      <c r="U436">
        <v>8948.6</v>
      </c>
      <c r="V436">
        <v>3.7400000000000003E-2</v>
      </c>
      <c r="W436">
        <v>5.91E-2</v>
      </c>
      <c r="X436">
        <v>0.33</v>
      </c>
      <c r="Y436">
        <v>0.35</v>
      </c>
      <c r="Z436">
        <v>402.5</v>
      </c>
      <c r="AA436">
        <v>28.8</v>
      </c>
      <c r="AB436">
        <v>4.03</v>
      </c>
      <c r="AC436">
        <v>30.5</v>
      </c>
      <c r="AD436">
        <v>1439.7</v>
      </c>
      <c r="AE436">
        <v>0.24</v>
      </c>
      <c r="AF436">
        <v>404.4</v>
      </c>
      <c r="AG436">
        <v>73.5</v>
      </c>
      <c r="AH436">
        <v>477.9</v>
      </c>
      <c r="AI436">
        <v>423.7</v>
      </c>
      <c r="AJ436">
        <v>31.9</v>
      </c>
      <c r="AK436">
        <v>4.49</v>
      </c>
      <c r="AL436">
        <v>30.7</v>
      </c>
      <c r="AM436">
        <v>1463.4</v>
      </c>
      <c r="AN436">
        <v>0.25</v>
      </c>
      <c r="AO436">
        <v>425.9</v>
      </c>
      <c r="AP436">
        <v>74.400000000000006</v>
      </c>
      <c r="AQ436">
        <v>500.3</v>
      </c>
      <c r="AR436">
        <v>572.29999999999995</v>
      </c>
      <c r="AS436">
        <v>36.700000000000003</v>
      </c>
      <c r="AT436">
        <v>5.13</v>
      </c>
      <c r="AU436">
        <v>44.7</v>
      </c>
      <c r="AV436">
        <v>2126.6999999999998</v>
      </c>
      <c r="AW436">
        <v>0.3</v>
      </c>
      <c r="AX436">
        <v>574.79999999999995</v>
      </c>
      <c r="AY436">
        <v>108.2</v>
      </c>
      <c r="AZ436">
        <v>683</v>
      </c>
      <c r="BA436">
        <v>1196.4000000000001</v>
      </c>
      <c r="BB436">
        <v>137.80000000000001</v>
      </c>
      <c r="BC436">
        <v>20.04</v>
      </c>
      <c r="BD436">
        <v>36.9</v>
      </c>
      <c r="BE436">
        <v>2608.4</v>
      </c>
      <c r="BF436">
        <v>0.59</v>
      </c>
      <c r="BG436">
        <v>1205.9000000000001</v>
      </c>
      <c r="BH436">
        <v>114.8</v>
      </c>
      <c r="BI436">
        <v>1320.7</v>
      </c>
      <c r="BJ436">
        <v>30.54</v>
      </c>
      <c r="BK436">
        <v>0</v>
      </c>
      <c r="BL436">
        <v>0</v>
      </c>
      <c r="BM436">
        <v>30.54</v>
      </c>
      <c r="BN436">
        <v>32.450000000000003</v>
      </c>
      <c r="BO436">
        <v>0</v>
      </c>
      <c r="BP436">
        <v>0</v>
      </c>
      <c r="BQ436">
        <v>32.450000000000003</v>
      </c>
      <c r="BR436">
        <v>20573.7</v>
      </c>
      <c r="BS436">
        <v>0</v>
      </c>
      <c r="BT436">
        <v>0</v>
      </c>
      <c r="BU436">
        <v>3.3</v>
      </c>
      <c r="BV436">
        <v>0</v>
      </c>
      <c r="BW436">
        <v>0</v>
      </c>
      <c r="BX436">
        <v>4395.1000000000004</v>
      </c>
      <c r="BY436">
        <v>0</v>
      </c>
      <c r="BZ436">
        <v>0</v>
      </c>
      <c r="CA436">
        <v>0</v>
      </c>
      <c r="CB436">
        <v>9408.4</v>
      </c>
      <c r="CC436">
        <v>0</v>
      </c>
      <c r="CD436">
        <v>0</v>
      </c>
      <c r="CE436">
        <v>0</v>
      </c>
      <c r="CF436">
        <v>1711.3</v>
      </c>
      <c r="CG436">
        <v>5055.5</v>
      </c>
      <c r="CH436">
        <v>0</v>
      </c>
      <c r="CI436">
        <v>0</v>
      </c>
      <c r="CJ436">
        <v>0</v>
      </c>
      <c r="CK436">
        <v>0</v>
      </c>
      <c r="CL436">
        <v>0</v>
      </c>
      <c r="CM436">
        <v>0</v>
      </c>
      <c r="CN436">
        <v>0</v>
      </c>
    </row>
    <row r="437" spans="1:92">
      <c r="A437">
        <v>431</v>
      </c>
      <c r="B437">
        <f t="shared" si="60"/>
        <v>18</v>
      </c>
      <c r="C437" t="str">
        <f t="shared" si="61"/>
        <v>Day18</v>
      </c>
      <c r="D437">
        <f t="shared" si="62"/>
        <v>22</v>
      </c>
      <c r="E437" t="str">
        <f t="shared" si="63"/>
        <v>Hour22</v>
      </c>
      <c r="F437">
        <f t="shared" si="64"/>
        <v>1</v>
      </c>
      <c r="G437" t="str">
        <f t="shared" si="65"/>
        <v>Winter</v>
      </c>
      <c r="H437">
        <f t="shared" si="66"/>
        <v>2761</v>
      </c>
      <c r="I437" t="e">
        <f t="shared" si="67"/>
        <v>#N/A</v>
      </c>
      <c r="J437" t="str">
        <f t="shared" si="68"/>
        <v>Winter</v>
      </c>
      <c r="K437">
        <f t="shared" si="69"/>
        <v>19654</v>
      </c>
      <c r="L437" s="9" t="s">
        <v>564</v>
      </c>
      <c r="M437" s="9">
        <v>12336.7</v>
      </c>
      <c r="N437">
        <v>0</v>
      </c>
      <c r="O437">
        <v>0</v>
      </c>
      <c r="P437">
        <v>121.9</v>
      </c>
      <c r="Q437">
        <v>12458.6</v>
      </c>
      <c r="R437">
        <v>11883.1</v>
      </c>
      <c r="S437">
        <v>12458.6</v>
      </c>
      <c r="T437">
        <v>1291.8</v>
      </c>
      <c r="U437">
        <v>8487.2000000000007</v>
      </c>
      <c r="V437">
        <v>3.6799999999999999E-2</v>
      </c>
      <c r="W437">
        <v>5.7200000000000001E-2</v>
      </c>
      <c r="X437">
        <v>0.32</v>
      </c>
      <c r="Y437">
        <v>0.34</v>
      </c>
      <c r="Z437">
        <v>403.2</v>
      </c>
      <c r="AA437">
        <v>28</v>
      </c>
      <c r="AB437">
        <v>3.91</v>
      </c>
      <c r="AC437">
        <v>31.4</v>
      </c>
      <c r="AD437">
        <v>1467.7</v>
      </c>
      <c r="AE437">
        <v>0.24</v>
      </c>
      <c r="AF437">
        <v>405.1</v>
      </c>
      <c r="AG437">
        <v>75.2</v>
      </c>
      <c r="AH437">
        <v>480.3</v>
      </c>
      <c r="AI437">
        <v>427.3</v>
      </c>
      <c r="AJ437">
        <v>32.1</v>
      </c>
      <c r="AK437">
        <v>4.5199999999999996</v>
      </c>
      <c r="AL437">
        <v>31.2</v>
      </c>
      <c r="AM437">
        <v>1478.6</v>
      </c>
      <c r="AN437">
        <v>0.26</v>
      </c>
      <c r="AO437">
        <v>429.5</v>
      </c>
      <c r="AP437">
        <v>75.3</v>
      </c>
      <c r="AQ437">
        <v>504.8</v>
      </c>
      <c r="AR437">
        <v>665.5</v>
      </c>
      <c r="AS437">
        <v>54</v>
      </c>
      <c r="AT437">
        <v>7.75</v>
      </c>
      <c r="AU437">
        <v>42.1</v>
      </c>
      <c r="AV437">
        <v>2086.4</v>
      </c>
      <c r="AW437">
        <v>0.37</v>
      </c>
      <c r="AX437">
        <v>669.2</v>
      </c>
      <c r="AY437">
        <v>104.3</v>
      </c>
      <c r="AZ437">
        <v>773.6</v>
      </c>
      <c r="BA437">
        <v>1178.8</v>
      </c>
      <c r="BB437">
        <v>135.69999999999999</v>
      </c>
      <c r="BC437">
        <v>19.739999999999998</v>
      </c>
      <c r="BD437">
        <v>36.299999999999997</v>
      </c>
      <c r="BE437">
        <v>2570</v>
      </c>
      <c r="BF437">
        <v>0.57999999999999996</v>
      </c>
      <c r="BG437">
        <v>1188.2</v>
      </c>
      <c r="BH437">
        <v>113.1</v>
      </c>
      <c r="BI437">
        <v>1301.3</v>
      </c>
      <c r="BJ437">
        <v>29.59</v>
      </c>
      <c r="BK437">
        <v>0</v>
      </c>
      <c r="BL437">
        <v>0</v>
      </c>
      <c r="BM437">
        <v>29.59</v>
      </c>
      <c r="BN437">
        <v>31.39</v>
      </c>
      <c r="BO437">
        <v>0</v>
      </c>
      <c r="BP437">
        <v>0</v>
      </c>
      <c r="BQ437">
        <v>31.39</v>
      </c>
      <c r="BR437">
        <v>19654</v>
      </c>
      <c r="BS437">
        <v>0</v>
      </c>
      <c r="BT437">
        <v>0</v>
      </c>
      <c r="BU437">
        <v>3.3</v>
      </c>
      <c r="BV437">
        <v>0</v>
      </c>
      <c r="BW437">
        <v>0</v>
      </c>
      <c r="BX437">
        <v>4050.9</v>
      </c>
      <c r="BY437">
        <v>0</v>
      </c>
      <c r="BZ437">
        <v>0</v>
      </c>
      <c r="CA437">
        <v>0</v>
      </c>
      <c r="CB437">
        <v>9408.4</v>
      </c>
      <c r="CC437">
        <v>0</v>
      </c>
      <c r="CD437">
        <v>0</v>
      </c>
      <c r="CE437">
        <v>0</v>
      </c>
      <c r="CF437">
        <v>1135.8</v>
      </c>
      <c r="CG437">
        <v>5055.5</v>
      </c>
      <c r="CH437">
        <v>0</v>
      </c>
      <c r="CI437">
        <v>0</v>
      </c>
      <c r="CJ437">
        <v>0</v>
      </c>
      <c r="CK437">
        <v>0</v>
      </c>
      <c r="CL437">
        <v>0</v>
      </c>
      <c r="CM437">
        <v>0</v>
      </c>
      <c r="CN437">
        <v>0</v>
      </c>
    </row>
    <row r="438" spans="1:92">
      <c r="A438">
        <v>432</v>
      </c>
      <c r="B438">
        <f t="shared" si="60"/>
        <v>18</v>
      </c>
      <c r="C438" t="str">
        <f t="shared" si="61"/>
        <v>Day18</v>
      </c>
      <c r="D438">
        <f t="shared" si="62"/>
        <v>23</v>
      </c>
      <c r="E438" t="str">
        <f t="shared" si="63"/>
        <v>Hour23</v>
      </c>
      <c r="F438">
        <f t="shared" si="64"/>
        <v>1</v>
      </c>
      <c r="G438" t="str">
        <f t="shared" si="65"/>
        <v>Winter</v>
      </c>
      <c r="H438">
        <f t="shared" si="66"/>
        <v>2761</v>
      </c>
      <c r="I438" t="e">
        <f t="shared" si="67"/>
        <v>#N/A</v>
      </c>
      <c r="J438" t="str">
        <f t="shared" si="68"/>
        <v>Winter</v>
      </c>
      <c r="K438">
        <f t="shared" si="69"/>
        <v>19481.900000000001</v>
      </c>
      <c r="L438" s="9" t="s">
        <v>565</v>
      </c>
      <c r="M438" s="9">
        <v>12214.3</v>
      </c>
      <c r="N438">
        <v>0</v>
      </c>
      <c r="O438">
        <v>0</v>
      </c>
      <c r="P438">
        <v>102.4</v>
      </c>
      <c r="Q438">
        <v>12316.6</v>
      </c>
      <c r="R438">
        <v>11767.7</v>
      </c>
      <c r="S438">
        <v>12316.6</v>
      </c>
      <c r="T438">
        <v>586.29999999999995</v>
      </c>
      <c r="U438">
        <v>7751.6</v>
      </c>
      <c r="V438">
        <v>3.6600000000000001E-2</v>
      </c>
      <c r="W438">
        <v>5.67E-2</v>
      </c>
      <c r="X438">
        <v>0.32</v>
      </c>
      <c r="Y438">
        <v>0.34</v>
      </c>
      <c r="Z438">
        <v>397.6</v>
      </c>
      <c r="AA438">
        <v>27.2</v>
      </c>
      <c r="AB438">
        <v>3.79</v>
      </c>
      <c r="AC438">
        <v>31.4</v>
      </c>
      <c r="AD438">
        <v>1460.7</v>
      </c>
      <c r="AE438">
        <v>0.24</v>
      </c>
      <c r="AF438">
        <v>399.5</v>
      </c>
      <c r="AG438">
        <v>75</v>
      </c>
      <c r="AH438">
        <v>474.4</v>
      </c>
      <c r="AI438">
        <v>420.8</v>
      </c>
      <c r="AJ438">
        <v>31.3</v>
      </c>
      <c r="AK438">
        <v>4.4000000000000004</v>
      </c>
      <c r="AL438">
        <v>31.1</v>
      </c>
      <c r="AM438">
        <v>1467.9</v>
      </c>
      <c r="AN438">
        <v>0.26</v>
      </c>
      <c r="AO438">
        <v>423</v>
      </c>
      <c r="AP438">
        <v>74.900000000000006</v>
      </c>
      <c r="AQ438">
        <v>497.9</v>
      </c>
      <c r="AR438">
        <v>609.79999999999995</v>
      </c>
      <c r="AS438">
        <v>42.4</v>
      </c>
      <c r="AT438">
        <v>6</v>
      </c>
      <c r="AU438">
        <v>45.1</v>
      </c>
      <c r="AV438">
        <v>2132.1</v>
      </c>
      <c r="AW438">
        <v>0.34</v>
      </c>
      <c r="AX438">
        <v>612.70000000000005</v>
      </c>
      <c r="AY438">
        <v>108.7</v>
      </c>
      <c r="AZ438">
        <v>721.4</v>
      </c>
      <c r="BA438">
        <v>1097.3</v>
      </c>
      <c r="BB438">
        <v>126.4</v>
      </c>
      <c r="BC438">
        <v>18.38</v>
      </c>
      <c r="BD438">
        <v>33.799999999999997</v>
      </c>
      <c r="BE438">
        <v>2392.4</v>
      </c>
      <c r="BF438">
        <v>0.54</v>
      </c>
      <c r="BG438">
        <v>1106.0999999999999</v>
      </c>
      <c r="BH438">
        <v>105.3</v>
      </c>
      <c r="BI438">
        <v>1211.3</v>
      </c>
      <c r="BJ438">
        <v>28.97</v>
      </c>
      <c r="BK438">
        <v>0</v>
      </c>
      <c r="BL438">
        <v>0</v>
      </c>
      <c r="BM438">
        <v>28.97</v>
      </c>
      <c r="BN438">
        <v>30.71</v>
      </c>
      <c r="BO438">
        <v>0</v>
      </c>
      <c r="BP438">
        <v>0</v>
      </c>
      <c r="BQ438">
        <v>30.71</v>
      </c>
      <c r="BR438">
        <v>19481.900000000001</v>
      </c>
      <c r="BS438">
        <v>0</v>
      </c>
      <c r="BT438">
        <v>0</v>
      </c>
      <c r="BU438">
        <v>3.3</v>
      </c>
      <c r="BV438">
        <v>0</v>
      </c>
      <c r="BW438">
        <v>0</v>
      </c>
      <c r="BX438">
        <v>3878.9</v>
      </c>
      <c r="BY438">
        <v>0</v>
      </c>
      <c r="BZ438">
        <v>0</v>
      </c>
      <c r="CA438">
        <v>0</v>
      </c>
      <c r="CB438">
        <v>9408.4</v>
      </c>
      <c r="CC438">
        <v>0</v>
      </c>
      <c r="CD438">
        <v>0</v>
      </c>
      <c r="CE438">
        <v>0</v>
      </c>
      <c r="CF438">
        <v>1135.8</v>
      </c>
      <c r="CG438">
        <v>5055.5</v>
      </c>
      <c r="CH438">
        <v>0</v>
      </c>
      <c r="CI438">
        <v>0</v>
      </c>
      <c r="CJ438">
        <v>0</v>
      </c>
      <c r="CK438">
        <v>0</v>
      </c>
      <c r="CL438">
        <v>0</v>
      </c>
      <c r="CM438">
        <v>0</v>
      </c>
      <c r="CN438">
        <v>0</v>
      </c>
    </row>
    <row r="439" spans="1:92">
      <c r="A439">
        <v>433</v>
      </c>
      <c r="B439">
        <f t="shared" si="60"/>
        <v>19</v>
      </c>
      <c r="C439" t="str">
        <f t="shared" si="61"/>
        <v>Day19</v>
      </c>
      <c r="D439">
        <f t="shared" si="62"/>
        <v>0</v>
      </c>
      <c r="E439" t="str">
        <f t="shared" si="63"/>
        <v>Hour0</v>
      </c>
      <c r="F439">
        <f t="shared" si="64"/>
        <v>1</v>
      </c>
      <c r="G439" t="str">
        <f t="shared" si="65"/>
        <v>Winter</v>
      </c>
      <c r="H439">
        <f t="shared" si="66"/>
        <v>10</v>
      </c>
      <c r="I439">
        <f t="shared" si="67"/>
        <v>21794.9</v>
      </c>
      <c r="J439" t="str">
        <f t="shared" si="68"/>
        <v>Winter</v>
      </c>
      <c r="K439">
        <f t="shared" si="69"/>
        <v>19481.900000000001</v>
      </c>
      <c r="L439" s="9" t="s">
        <v>566</v>
      </c>
      <c r="M439" s="9">
        <v>12238.4</v>
      </c>
      <c r="N439">
        <v>0</v>
      </c>
      <c r="O439">
        <v>0</v>
      </c>
      <c r="P439">
        <v>109.1</v>
      </c>
      <c r="Q439">
        <v>12347.5</v>
      </c>
      <c r="R439">
        <v>11790.5</v>
      </c>
      <c r="S439">
        <v>12347.5</v>
      </c>
      <c r="T439">
        <v>882.4</v>
      </c>
      <c r="U439">
        <v>8016.8</v>
      </c>
      <c r="V439">
        <v>3.6600000000000001E-2</v>
      </c>
      <c r="W439">
        <v>5.6800000000000003E-2</v>
      </c>
      <c r="X439">
        <v>0.32</v>
      </c>
      <c r="Y439">
        <v>0.35</v>
      </c>
      <c r="Z439">
        <v>397.6</v>
      </c>
      <c r="AA439">
        <v>27.2</v>
      </c>
      <c r="AB439">
        <v>3.79</v>
      </c>
      <c r="AC439">
        <v>31.4</v>
      </c>
      <c r="AD439">
        <v>1460.7</v>
      </c>
      <c r="AE439">
        <v>0.24</v>
      </c>
      <c r="AF439">
        <v>399.5</v>
      </c>
      <c r="AG439">
        <v>75</v>
      </c>
      <c r="AH439">
        <v>474.4</v>
      </c>
      <c r="AI439">
        <v>420.6</v>
      </c>
      <c r="AJ439">
        <v>31.3</v>
      </c>
      <c r="AK439">
        <v>4.4000000000000004</v>
      </c>
      <c r="AL439">
        <v>31</v>
      </c>
      <c r="AM439">
        <v>1464.9</v>
      </c>
      <c r="AN439">
        <v>0.26</v>
      </c>
      <c r="AO439">
        <v>422.7</v>
      </c>
      <c r="AP439">
        <v>74.8</v>
      </c>
      <c r="AQ439">
        <v>497.5</v>
      </c>
      <c r="AR439">
        <v>612.70000000000005</v>
      </c>
      <c r="AS439">
        <v>42.6</v>
      </c>
      <c r="AT439">
        <v>6.03</v>
      </c>
      <c r="AU439">
        <v>45.3</v>
      </c>
      <c r="AV439">
        <v>2141.8000000000002</v>
      </c>
      <c r="AW439">
        <v>0.34</v>
      </c>
      <c r="AX439">
        <v>615.70000000000005</v>
      </c>
      <c r="AY439">
        <v>109.2</v>
      </c>
      <c r="AZ439">
        <v>724.9</v>
      </c>
      <c r="BA439">
        <v>424.5</v>
      </c>
      <c r="BB439">
        <v>8</v>
      </c>
      <c r="BC439">
        <v>0.8</v>
      </c>
      <c r="BD439">
        <v>50.1</v>
      </c>
      <c r="BE439">
        <v>2219.9</v>
      </c>
      <c r="BF439">
        <v>0.18</v>
      </c>
      <c r="BG439">
        <v>425</v>
      </c>
      <c r="BH439">
        <v>116.4</v>
      </c>
      <c r="BI439">
        <v>541.29999999999995</v>
      </c>
      <c r="BJ439">
        <v>28.95</v>
      </c>
      <c r="BK439">
        <v>0</v>
      </c>
      <c r="BL439">
        <v>0</v>
      </c>
      <c r="BM439">
        <v>28.95</v>
      </c>
      <c r="BN439">
        <v>30.7</v>
      </c>
      <c r="BO439">
        <v>0</v>
      </c>
      <c r="BP439">
        <v>0</v>
      </c>
      <c r="BQ439">
        <v>30.7</v>
      </c>
      <c r="BR439">
        <v>19481.900000000001</v>
      </c>
      <c r="BS439">
        <v>0</v>
      </c>
      <c r="BT439">
        <v>0</v>
      </c>
      <c r="BU439">
        <v>3.3</v>
      </c>
      <c r="BV439">
        <v>0</v>
      </c>
      <c r="BW439">
        <v>0</v>
      </c>
      <c r="BX439">
        <v>3878.9</v>
      </c>
      <c r="BY439">
        <v>0</v>
      </c>
      <c r="BZ439">
        <v>0</v>
      </c>
      <c r="CA439">
        <v>0</v>
      </c>
      <c r="CB439">
        <v>9408.4</v>
      </c>
      <c r="CC439">
        <v>0</v>
      </c>
      <c r="CD439">
        <v>0</v>
      </c>
      <c r="CE439">
        <v>0</v>
      </c>
      <c r="CF439">
        <v>1135.8</v>
      </c>
      <c r="CG439">
        <v>5055.5</v>
      </c>
      <c r="CH439">
        <v>0</v>
      </c>
      <c r="CI439">
        <v>0</v>
      </c>
      <c r="CJ439">
        <v>0</v>
      </c>
      <c r="CK439">
        <v>0</v>
      </c>
      <c r="CL439">
        <v>0</v>
      </c>
      <c r="CM439">
        <v>0</v>
      </c>
      <c r="CN439">
        <v>0</v>
      </c>
    </row>
    <row r="440" spans="1:92">
      <c r="A440">
        <v>434</v>
      </c>
      <c r="B440">
        <f t="shared" si="60"/>
        <v>19</v>
      </c>
      <c r="C440" t="str">
        <f t="shared" si="61"/>
        <v>Day19</v>
      </c>
      <c r="D440">
        <f t="shared" si="62"/>
        <v>1</v>
      </c>
      <c r="E440" t="str">
        <f t="shared" si="63"/>
        <v>Hour1</v>
      </c>
      <c r="F440">
        <f t="shared" si="64"/>
        <v>1</v>
      </c>
      <c r="G440" t="str">
        <f t="shared" si="65"/>
        <v>Winter</v>
      </c>
      <c r="H440">
        <f t="shared" si="66"/>
        <v>2761</v>
      </c>
      <c r="I440" t="e">
        <f t="shared" si="67"/>
        <v>#N/A</v>
      </c>
      <c r="J440" t="str">
        <f t="shared" si="68"/>
        <v>Winter</v>
      </c>
      <c r="K440">
        <f t="shared" si="69"/>
        <v>19481.900000000001</v>
      </c>
      <c r="L440" s="9" t="s">
        <v>567</v>
      </c>
      <c r="M440" s="9">
        <v>12444.1</v>
      </c>
      <c r="N440">
        <v>0</v>
      </c>
      <c r="O440">
        <v>0</v>
      </c>
      <c r="P440">
        <v>110.9</v>
      </c>
      <c r="Q440">
        <v>12554.9</v>
      </c>
      <c r="R440">
        <v>11984.4</v>
      </c>
      <c r="S440">
        <v>12554.9</v>
      </c>
      <c r="T440">
        <v>991.6</v>
      </c>
      <c r="U440">
        <v>7918.6</v>
      </c>
      <c r="V440">
        <v>3.6900000000000002E-2</v>
      </c>
      <c r="W440">
        <v>5.7700000000000001E-2</v>
      </c>
      <c r="X440">
        <v>0.32</v>
      </c>
      <c r="Y440">
        <v>0.35</v>
      </c>
      <c r="Z440">
        <v>397.6</v>
      </c>
      <c r="AA440">
        <v>27.2</v>
      </c>
      <c r="AB440">
        <v>3.79</v>
      </c>
      <c r="AC440">
        <v>31.4</v>
      </c>
      <c r="AD440">
        <v>1460.7</v>
      </c>
      <c r="AE440">
        <v>0.24</v>
      </c>
      <c r="AF440">
        <v>399.5</v>
      </c>
      <c r="AG440">
        <v>75</v>
      </c>
      <c r="AH440">
        <v>474.4</v>
      </c>
      <c r="AI440">
        <v>420.5</v>
      </c>
      <c r="AJ440">
        <v>31.3</v>
      </c>
      <c r="AK440">
        <v>4.4000000000000004</v>
      </c>
      <c r="AL440">
        <v>31</v>
      </c>
      <c r="AM440">
        <v>1464.9</v>
      </c>
      <c r="AN440">
        <v>0.26</v>
      </c>
      <c r="AO440">
        <v>422.7</v>
      </c>
      <c r="AP440">
        <v>74.8</v>
      </c>
      <c r="AQ440">
        <v>497.4</v>
      </c>
      <c r="AR440">
        <v>623</v>
      </c>
      <c r="AS440">
        <v>44.8</v>
      </c>
      <c r="AT440">
        <v>6.36</v>
      </c>
      <c r="AU440">
        <v>44.7</v>
      </c>
      <c r="AV440">
        <v>2134.6</v>
      </c>
      <c r="AW440">
        <v>0.35</v>
      </c>
      <c r="AX440">
        <v>626.1</v>
      </c>
      <c r="AY440">
        <v>108.4</v>
      </c>
      <c r="AZ440">
        <v>734.4</v>
      </c>
      <c r="BA440">
        <v>944.1</v>
      </c>
      <c r="BB440">
        <v>108.7</v>
      </c>
      <c r="BC440">
        <v>15.81</v>
      </c>
      <c r="BD440">
        <v>29.1</v>
      </c>
      <c r="BE440">
        <v>2058.3000000000002</v>
      </c>
      <c r="BF440">
        <v>0.47</v>
      </c>
      <c r="BG440">
        <v>951.6</v>
      </c>
      <c r="BH440">
        <v>90.6</v>
      </c>
      <c r="BI440">
        <v>1042.2</v>
      </c>
      <c r="BJ440">
        <v>29.01</v>
      </c>
      <c r="BK440">
        <v>0</v>
      </c>
      <c r="BL440">
        <v>0</v>
      </c>
      <c r="BM440">
        <v>29.01</v>
      </c>
      <c r="BN440">
        <v>30.78</v>
      </c>
      <c r="BO440">
        <v>0</v>
      </c>
      <c r="BP440">
        <v>0</v>
      </c>
      <c r="BQ440">
        <v>30.78</v>
      </c>
      <c r="BR440">
        <v>19481.900000000001</v>
      </c>
      <c r="BS440">
        <v>0</v>
      </c>
      <c r="BT440">
        <v>0</v>
      </c>
      <c r="BU440">
        <v>3.3</v>
      </c>
      <c r="BV440">
        <v>0</v>
      </c>
      <c r="BW440">
        <v>0</v>
      </c>
      <c r="BX440">
        <v>3878.9</v>
      </c>
      <c r="BY440">
        <v>0</v>
      </c>
      <c r="BZ440">
        <v>0</v>
      </c>
      <c r="CA440">
        <v>0</v>
      </c>
      <c r="CB440">
        <v>9408.4</v>
      </c>
      <c r="CC440">
        <v>0</v>
      </c>
      <c r="CD440">
        <v>0</v>
      </c>
      <c r="CE440">
        <v>0</v>
      </c>
      <c r="CF440">
        <v>1135.8</v>
      </c>
      <c r="CG440">
        <v>5055.5</v>
      </c>
      <c r="CH440">
        <v>0</v>
      </c>
      <c r="CI440">
        <v>0</v>
      </c>
      <c r="CJ440">
        <v>0</v>
      </c>
      <c r="CK440">
        <v>0</v>
      </c>
      <c r="CL440">
        <v>0</v>
      </c>
      <c r="CM440">
        <v>0</v>
      </c>
      <c r="CN440">
        <v>0</v>
      </c>
    </row>
    <row r="441" spans="1:92">
      <c r="A441">
        <v>435</v>
      </c>
      <c r="B441">
        <f t="shared" si="60"/>
        <v>19</v>
      </c>
      <c r="C441" t="str">
        <f t="shared" si="61"/>
        <v>Day19</v>
      </c>
      <c r="D441">
        <f t="shared" si="62"/>
        <v>2</v>
      </c>
      <c r="E441" t="str">
        <f t="shared" si="63"/>
        <v>Hour2</v>
      </c>
      <c r="F441">
        <f t="shared" si="64"/>
        <v>1</v>
      </c>
      <c r="G441" t="str">
        <f t="shared" si="65"/>
        <v>Winter</v>
      </c>
      <c r="H441">
        <f t="shared" si="66"/>
        <v>2761</v>
      </c>
      <c r="I441" t="e">
        <f t="shared" si="67"/>
        <v>#N/A</v>
      </c>
      <c r="J441" t="str">
        <f t="shared" si="68"/>
        <v>Winter</v>
      </c>
      <c r="K441">
        <f t="shared" si="69"/>
        <v>19626.900000000001</v>
      </c>
      <c r="L441" s="9" t="s">
        <v>568</v>
      </c>
      <c r="M441" s="9">
        <v>12658.1</v>
      </c>
      <c r="N441">
        <v>0</v>
      </c>
      <c r="O441">
        <v>0</v>
      </c>
      <c r="P441">
        <v>103</v>
      </c>
      <c r="Q441">
        <v>12761.1</v>
      </c>
      <c r="R441">
        <v>12186</v>
      </c>
      <c r="S441">
        <v>12761.1</v>
      </c>
      <c r="T441">
        <v>943.4</v>
      </c>
      <c r="U441">
        <v>7809.2</v>
      </c>
      <c r="V441">
        <v>3.73E-2</v>
      </c>
      <c r="W441">
        <v>5.8700000000000002E-2</v>
      </c>
      <c r="X441">
        <v>0.32</v>
      </c>
      <c r="Y441">
        <v>0.35</v>
      </c>
      <c r="Z441">
        <v>394.7</v>
      </c>
      <c r="AA441">
        <v>27</v>
      </c>
      <c r="AB441">
        <v>3.77</v>
      </c>
      <c r="AC441">
        <v>31.1</v>
      </c>
      <c r="AD441">
        <v>1449.9</v>
      </c>
      <c r="AE441">
        <v>0.24</v>
      </c>
      <c r="AF441">
        <v>396.5</v>
      </c>
      <c r="AG441">
        <v>74.400000000000006</v>
      </c>
      <c r="AH441">
        <v>470.9</v>
      </c>
      <c r="AI441">
        <v>416.5</v>
      </c>
      <c r="AJ441">
        <v>30.8</v>
      </c>
      <c r="AK441">
        <v>4.33</v>
      </c>
      <c r="AL441">
        <v>30.9</v>
      </c>
      <c r="AM441">
        <v>1456.4</v>
      </c>
      <c r="AN441">
        <v>0.25</v>
      </c>
      <c r="AO441">
        <v>418.6</v>
      </c>
      <c r="AP441">
        <v>74.400000000000006</v>
      </c>
      <c r="AQ441">
        <v>493</v>
      </c>
      <c r="AR441">
        <v>629.1</v>
      </c>
      <c r="AS441">
        <v>47.2</v>
      </c>
      <c r="AT441">
        <v>6.72</v>
      </c>
      <c r="AU441">
        <v>43.1</v>
      </c>
      <c r="AV441">
        <v>2102.1</v>
      </c>
      <c r="AW441">
        <v>0.34</v>
      </c>
      <c r="AX441">
        <v>632.29999999999995</v>
      </c>
      <c r="AY441">
        <v>105.9</v>
      </c>
      <c r="AZ441">
        <v>738.2</v>
      </c>
      <c r="BA441">
        <v>439.7</v>
      </c>
      <c r="BB441">
        <v>8.3000000000000007</v>
      </c>
      <c r="BC441">
        <v>0.83</v>
      </c>
      <c r="BD441">
        <v>51.9</v>
      </c>
      <c r="BE441">
        <v>2299.1</v>
      </c>
      <c r="BF441">
        <v>0.19</v>
      </c>
      <c r="BG441">
        <v>440.2</v>
      </c>
      <c r="BH441">
        <v>120.5</v>
      </c>
      <c r="BI441">
        <v>560.70000000000005</v>
      </c>
      <c r="BJ441">
        <v>29.17</v>
      </c>
      <c r="BK441">
        <v>0</v>
      </c>
      <c r="BL441">
        <v>0</v>
      </c>
      <c r="BM441">
        <v>29.17</v>
      </c>
      <c r="BN441">
        <v>30.99</v>
      </c>
      <c r="BO441">
        <v>0</v>
      </c>
      <c r="BP441">
        <v>0</v>
      </c>
      <c r="BQ441">
        <v>30.99</v>
      </c>
      <c r="BR441">
        <v>19626.900000000001</v>
      </c>
      <c r="BS441">
        <v>0</v>
      </c>
      <c r="BT441">
        <v>0</v>
      </c>
      <c r="BU441">
        <v>3.3</v>
      </c>
      <c r="BV441">
        <v>0</v>
      </c>
      <c r="BW441">
        <v>0</v>
      </c>
      <c r="BX441">
        <v>3878.9</v>
      </c>
      <c r="BY441">
        <v>0</v>
      </c>
      <c r="BZ441">
        <v>0</v>
      </c>
      <c r="CA441">
        <v>0</v>
      </c>
      <c r="CB441">
        <v>9408.4</v>
      </c>
      <c r="CC441">
        <v>0</v>
      </c>
      <c r="CD441">
        <v>0</v>
      </c>
      <c r="CE441">
        <v>0</v>
      </c>
      <c r="CF441">
        <v>1280.8</v>
      </c>
      <c r="CG441">
        <v>5055.5</v>
      </c>
      <c r="CH441">
        <v>0</v>
      </c>
      <c r="CI441">
        <v>0</v>
      </c>
      <c r="CJ441">
        <v>0</v>
      </c>
      <c r="CK441">
        <v>0</v>
      </c>
      <c r="CL441">
        <v>0</v>
      </c>
      <c r="CM441">
        <v>0</v>
      </c>
      <c r="CN441">
        <v>0</v>
      </c>
    </row>
    <row r="442" spans="1:92">
      <c r="A442">
        <v>436</v>
      </c>
      <c r="B442">
        <f t="shared" si="60"/>
        <v>19</v>
      </c>
      <c r="C442" t="str">
        <f t="shared" si="61"/>
        <v>Day19</v>
      </c>
      <c r="D442">
        <f t="shared" si="62"/>
        <v>3</v>
      </c>
      <c r="E442" t="str">
        <f t="shared" si="63"/>
        <v>Hour3</v>
      </c>
      <c r="F442">
        <f t="shared" si="64"/>
        <v>1</v>
      </c>
      <c r="G442" t="str">
        <f t="shared" si="65"/>
        <v>Winter</v>
      </c>
      <c r="H442">
        <f t="shared" si="66"/>
        <v>2761</v>
      </c>
      <c r="I442" t="e">
        <f t="shared" si="67"/>
        <v>#N/A</v>
      </c>
      <c r="J442" t="str">
        <f t="shared" si="68"/>
        <v>Winter</v>
      </c>
      <c r="K442">
        <f t="shared" si="69"/>
        <v>20573.7</v>
      </c>
      <c r="L442" s="9" t="s">
        <v>569</v>
      </c>
      <c r="M442" s="9">
        <v>13197.3</v>
      </c>
      <c r="N442">
        <v>0</v>
      </c>
      <c r="O442">
        <v>0</v>
      </c>
      <c r="P442">
        <v>135.80000000000001</v>
      </c>
      <c r="Q442">
        <v>13333.2</v>
      </c>
      <c r="R442">
        <v>12692.9</v>
      </c>
      <c r="S442">
        <v>13333.2</v>
      </c>
      <c r="T442">
        <v>2307</v>
      </c>
      <c r="U442">
        <v>9547.5</v>
      </c>
      <c r="V442">
        <v>3.8199999999999998E-2</v>
      </c>
      <c r="W442">
        <v>6.1199999999999997E-2</v>
      </c>
      <c r="X442">
        <v>0.33</v>
      </c>
      <c r="Y442">
        <v>0.35</v>
      </c>
      <c r="Z442">
        <v>402.5</v>
      </c>
      <c r="AA442">
        <v>28.8</v>
      </c>
      <c r="AB442">
        <v>4.03</v>
      </c>
      <c r="AC442">
        <v>30.5</v>
      </c>
      <c r="AD442">
        <v>1439.7</v>
      </c>
      <c r="AE442">
        <v>0.24</v>
      </c>
      <c r="AF442">
        <v>404.4</v>
      </c>
      <c r="AG442">
        <v>73.5</v>
      </c>
      <c r="AH442">
        <v>477.9</v>
      </c>
      <c r="AI442">
        <v>423.5</v>
      </c>
      <c r="AJ442">
        <v>32</v>
      </c>
      <c r="AK442">
        <v>4.51</v>
      </c>
      <c r="AL442">
        <v>30.6</v>
      </c>
      <c r="AM442">
        <v>1459.7</v>
      </c>
      <c r="AN442">
        <v>0.25</v>
      </c>
      <c r="AO442">
        <v>425.7</v>
      </c>
      <c r="AP442">
        <v>74.2</v>
      </c>
      <c r="AQ442">
        <v>499.9</v>
      </c>
      <c r="AR442">
        <v>680.2</v>
      </c>
      <c r="AS442">
        <v>55.3</v>
      </c>
      <c r="AT442">
        <v>7.9</v>
      </c>
      <c r="AU442">
        <v>42.6</v>
      </c>
      <c r="AV442">
        <v>2156.6999999999998</v>
      </c>
      <c r="AW442">
        <v>0.36</v>
      </c>
      <c r="AX442">
        <v>684</v>
      </c>
      <c r="AY442">
        <v>106.9</v>
      </c>
      <c r="AZ442">
        <v>791</v>
      </c>
      <c r="BA442">
        <v>1183.8</v>
      </c>
      <c r="BB442">
        <v>136.30000000000001</v>
      </c>
      <c r="BC442">
        <v>19.829999999999998</v>
      </c>
      <c r="BD442">
        <v>36.5</v>
      </c>
      <c r="BE442">
        <v>2580.9</v>
      </c>
      <c r="BF442">
        <v>0.59</v>
      </c>
      <c r="BG442">
        <v>1193.2</v>
      </c>
      <c r="BH442">
        <v>113.5</v>
      </c>
      <c r="BI442">
        <v>1306.8</v>
      </c>
      <c r="BJ442">
        <v>29.76</v>
      </c>
      <c r="BK442">
        <v>0</v>
      </c>
      <c r="BL442">
        <v>0</v>
      </c>
      <c r="BM442">
        <v>29.76</v>
      </c>
      <c r="BN442">
        <v>31.7</v>
      </c>
      <c r="BO442">
        <v>0</v>
      </c>
      <c r="BP442">
        <v>0</v>
      </c>
      <c r="BQ442">
        <v>31.7</v>
      </c>
      <c r="BR442">
        <v>20573.7</v>
      </c>
      <c r="BS442">
        <v>0</v>
      </c>
      <c r="BT442">
        <v>0</v>
      </c>
      <c r="BU442">
        <v>3.3</v>
      </c>
      <c r="BV442">
        <v>0</v>
      </c>
      <c r="BW442">
        <v>0</v>
      </c>
      <c r="BX442">
        <v>4395.1000000000004</v>
      </c>
      <c r="BY442">
        <v>0</v>
      </c>
      <c r="BZ442">
        <v>0</v>
      </c>
      <c r="CA442">
        <v>0</v>
      </c>
      <c r="CB442">
        <v>9408.4</v>
      </c>
      <c r="CC442">
        <v>0</v>
      </c>
      <c r="CD442">
        <v>0</v>
      </c>
      <c r="CE442">
        <v>0</v>
      </c>
      <c r="CF442">
        <v>1711.3</v>
      </c>
      <c r="CG442">
        <v>5055.5</v>
      </c>
      <c r="CH442">
        <v>0</v>
      </c>
      <c r="CI442">
        <v>0</v>
      </c>
      <c r="CJ442">
        <v>0</v>
      </c>
      <c r="CK442">
        <v>0</v>
      </c>
      <c r="CL442">
        <v>0</v>
      </c>
      <c r="CM442">
        <v>0</v>
      </c>
      <c r="CN442">
        <v>0</v>
      </c>
    </row>
    <row r="443" spans="1:92">
      <c r="A443">
        <v>437</v>
      </c>
      <c r="B443">
        <f t="shared" si="60"/>
        <v>19</v>
      </c>
      <c r="C443" t="str">
        <f t="shared" si="61"/>
        <v>Day19</v>
      </c>
      <c r="D443">
        <f t="shared" si="62"/>
        <v>4</v>
      </c>
      <c r="E443" t="str">
        <f t="shared" si="63"/>
        <v>Hour4</v>
      </c>
      <c r="F443">
        <f t="shared" si="64"/>
        <v>1</v>
      </c>
      <c r="G443" t="str">
        <f t="shared" si="65"/>
        <v>Winter</v>
      </c>
      <c r="H443">
        <f t="shared" si="66"/>
        <v>2761</v>
      </c>
      <c r="I443" t="e">
        <f t="shared" si="67"/>
        <v>#N/A</v>
      </c>
      <c r="J443" t="str">
        <f t="shared" si="68"/>
        <v>Winter</v>
      </c>
      <c r="K443">
        <f t="shared" si="69"/>
        <v>21340.2</v>
      </c>
      <c r="L443" s="9" t="s">
        <v>570</v>
      </c>
      <c r="M443" s="9">
        <v>14251.4</v>
      </c>
      <c r="N443">
        <v>0</v>
      </c>
      <c r="O443">
        <v>0</v>
      </c>
      <c r="P443">
        <v>149.5</v>
      </c>
      <c r="Q443">
        <v>14400.9</v>
      </c>
      <c r="R443">
        <v>13679.8</v>
      </c>
      <c r="S443">
        <v>14400.9</v>
      </c>
      <c r="T443">
        <v>2839.5</v>
      </c>
      <c r="U443">
        <v>9778.7999999999993</v>
      </c>
      <c r="V443">
        <v>4.0099999999999997E-2</v>
      </c>
      <c r="W443">
        <v>6.6100000000000006E-2</v>
      </c>
      <c r="X443">
        <v>0.35</v>
      </c>
      <c r="Y443">
        <v>0.37</v>
      </c>
      <c r="Z443">
        <v>388</v>
      </c>
      <c r="AA443">
        <v>27.7</v>
      </c>
      <c r="AB443">
        <v>3.88</v>
      </c>
      <c r="AC443">
        <v>29.4</v>
      </c>
      <c r="AD443">
        <v>1388</v>
      </c>
      <c r="AE443">
        <v>0.23</v>
      </c>
      <c r="AF443">
        <v>389.9</v>
      </c>
      <c r="AG443">
        <v>70.8</v>
      </c>
      <c r="AH443">
        <v>460.7</v>
      </c>
      <c r="AI443">
        <v>418.2</v>
      </c>
      <c r="AJ443">
        <v>32.4</v>
      </c>
      <c r="AK443">
        <v>4.58</v>
      </c>
      <c r="AL443">
        <v>29.5</v>
      </c>
      <c r="AM443">
        <v>1415.9</v>
      </c>
      <c r="AN443">
        <v>0.25</v>
      </c>
      <c r="AO443">
        <v>420.4</v>
      </c>
      <c r="AP443">
        <v>71.8</v>
      </c>
      <c r="AQ443">
        <v>492.2</v>
      </c>
      <c r="AR443">
        <v>541.1</v>
      </c>
      <c r="AS443">
        <v>39.4</v>
      </c>
      <c r="AT443">
        <v>5.57</v>
      </c>
      <c r="AU443">
        <v>38</v>
      </c>
      <c r="AV443">
        <v>1862.7</v>
      </c>
      <c r="AW443">
        <v>0.28000000000000003</v>
      </c>
      <c r="AX443">
        <v>543.79999999999995</v>
      </c>
      <c r="AY443">
        <v>93.6</v>
      </c>
      <c r="AZ443">
        <v>637.4</v>
      </c>
      <c r="BA443">
        <v>1152.5</v>
      </c>
      <c r="BB443">
        <v>132.69999999999999</v>
      </c>
      <c r="BC443">
        <v>19.3</v>
      </c>
      <c r="BD443">
        <v>35.5</v>
      </c>
      <c r="BE443">
        <v>2512.8000000000002</v>
      </c>
      <c r="BF443">
        <v>0.56999999999999995</v>
      </c>
      <c r="BG443">
        <v>1161.7</v>
      </c>
      <c r="BH443">
        <v>110.5</v>
      </c>
      <c r="BI443">
        <v>1272.3</v>
      </c>
      <c r="BJ443">
        <v>32.119999999999997</v>
      </c>
      <c r="BK443">
        <v>0</v>
      </c>
      <c r="BL443">
        <v>0</v>
      </c>
      <c r="BM443">
        <v>32.119999999999997</v>
      </c>
      <c r="BN443">
        <v>34.39</v>
      </c>
      <c r="BO443">
        <v>0</v>
      </c>
      <c r="BP443">
        <v>0</v>
      </c>
      <c r="BQ443">
        <v>34.39</v>
      </c>
      <c r="BR443">
        <v>21340.2</v>
      </c>
      <c r="BS443">
        <v>0</v>
      </c>
      <c r="BT443">
        <v>0</v>
      </c>
      <c r="BU443">
        <v>3.3</v>
      </c>
      <c r="BV443">
        <v>0</v>
      </c>
      <c r="BW443">
        <v>0</v>
      </c>
      <c r="BX443">
        <v>4395.1000000000004</v>
      </c>
      <c r="BY443">
        <v>0</v>
      </c>
      <c r="BZ443">
        <v>0</v>
      </c>
      <c r="CA443">
        <v>0</v>
      </c>
      <c r="CB443">
        <v>9408.4</v>
      </c>
      <c r="CC443">
        <v>0</v>
      </c>
      <c r="CD443">
        <v>0</v>
      </c>
      <c r="CE443">
        <v>0</v>
      </c>
      <c r="CF443">
        <v>2477.9</v>
      </c>
      <c r="CG443">
        <v>5055.5</v>
      </c>
      <c r="CH443">
        <v>0</v>
      </c>
      <c r="CI443">
        <v>0</v>
      </c>
      <c r="CJ443">
        <v>0</v>
      </c>
      <c r="CK443">
        <v>0</v>
      </c>
      <c r="CL443">
        <v>0</v>
      </c>
      <c r="CM443">
        <v>0</v>
      </c>
      <c r="CN443">
        <v>0</v>
      </c>
    </row>
    <row r="444" spans="1:92">
      <c r="A444">
        <v>438</v>
      </c>
      <c r="B444">
        <f t="shared" si="60"/>
        <v>19</v>
      </c>
      <c r="C444" t="str">
        <f t="shared" si="61"/>
        <v>Day19</v>
      </c>
      <c r="D444">
        <f t="shared" si="62"/>
        <v>5</v>
      </c>
      <c r="E444" t="str">
        <f t="shared" si="63"/>
        <v>Hour5</v>
      </c>
      <c r="F444">
        <f t="shared" si="64"/>
        <v>1</v>
      </c>
      <c r="G444" t="str">
        <f t="shared" si="65"/>
        <v>Winter</v>
      </c>
      <c r="H444">
        <f t="shared" si="66"/>
        <v>2761</v>
      </c>
      <c r="I444" t="e">
        <f t="shared" si="67"/>
        <v>#N/A</v>
      </c>
      <c r="J444" t="str">
        <f t="shared" si="68"/>
        <v>Winter</v>
      </c>
      <c r="K444">
        <f t="shared" si="69"/>
        <v>21560.2</v>
      </c>
      <c r="L444" s="9" t="s">
        <v>571</v>
      </c>
      <c r="M444" s="9">
        <v>15502.3</v>
      </c>
      <c r="N444">
        <v>0</v>
      </c>
      <c r="O444">
        <v>0</v>
      </c>
      <c r="P444">
        <v>122.8</v>
      </c>
      <c r="Q444">
        <v>15625.1</v>
      </c>
      <c r="R444">
        <v>14844.3</v>
      </c>
      <c r="S444">
        <v>15625.1</v>
      </c>
      <c r="T444">
        <v>2482.1999999999998</v>
      </c>
      <c r="U444">
        <v>8417.2999999999993</v>
      </c>
      <c r="V444">
        <v>4.24E-2</v>
      </c>
      <c r="W444">
        <v>7.1900000000000006E-2</v>
      </c>
      <c r="X444">
        <v>0.35</v>
      </c>
      <c r="Y444">
        <v>0.37</v>
      </c>
      <c r="Z444">
        <v>387.3</v>
      </c>
      <c r="AA444">
        <v>27.5</v>
      </c>
      <c r="AB444">
        <v>3.85</v>
      </c>
      <c r="AC444">
        <v>29.5</v>
      </c>
      <c r="AD444">
        <v>1390.7</v>
      </c>
      <c r="AE444">
        <v>0.23</v>
      </c>
      <c r="AF444">
        <v>389.2</v>
      </c>
      <c r="AG444">
        <v>71</v>
      </c>
      <c r="AH444">
        <v>460.1</v>
      </c>
      <c r="AI444">
        <v>420.6</v>
      </c>
      <c r="AJ444">
        <v>32.200000000000003</v>
      </c>
      <c r="AK444">
        <v>4.54</v>
      </c>
      <c r="AL444">
        <v>30</v>
      </c>
      <c r="AM444">
        <v>1436.1</v>
      </c>
      <c r="AN444">
        <v>0.25</v>
      </c>
      <c r="AO444">
        <v>422.8</v>
      </c>
      <c r="AP444">
        <v>72.8</v>
      </c>
      <c r="AQ444">
        <v>495.6</v>
      </c>
      <c r="AR444">
        <v>559.20000000000005</v>
      </c>
      <c r="AS444">
        <v>40.200000000000003</v>
      </c>
      <c r="AT444">
        <v>5.74</v>
      </c>
      <c r="AU444">
        <v>40.5</v>
      </c>
      <c r="AV444">
        <v>1887.7</v>
      </c>
      <c r="AW444">
        <v>0.33</v>
      </c>
      <c r="AX444">
        <v>561.9</v>
      </c>
      <c r="AY444">
        <v>96.8</v>
      </c>
      <c r="AZ444">
        <v>658.8</v>
      </c>
      <c r="BA444">
        <v>553.70000000000005</v>
      </c>
      <c r="BB444">
        <v>10.4</v>
      </c>
      <c r="BC444">
        <v>1.04</v>
      </c>
      <c r="BD444">
        <v>65.400000000000006</v>
      </c>
      <c r="BE444">
        <v>2895.5</v>
      </c>
      <c r="BF444">
        <v>0.24</v>
      </c>
      <c r="BG444">
        <v>554.29999999999995</v>
      </c>
      <c r="BH444">
        <v>151.80000000000001</v>
      </c>
      <c r="BI444">
        <v>706.1</v>
      </c>
      <c r="BJ444">
        <v>41.32</v>
      </c>
      <c r="BK444">
        <v>0</v>
      </c>
      <c r="BL444">
        <v>0</v>
      </c>
      <c r="BM444">
        <v>41.32</v>
      </c>
      <c r="BN444">
        <v>44.52</v>
      </c>
      <c r="BO444">
        <v>0</v>
      </c>
      <c r="BP444">
        <v>0</v>
      </c>
      <c r="BQ444">
        <v>44.52</v>
      </c>
      <c r="BR444">
        <v>21560.2</v>
      </c>
      <c r="BS444">
        <v>0</v>
      </c>
      <c r="BT444">
        <v>110</v>
      </c>
      <c r="BU444">
        <v>3.3</v>
      </c>
      <c r="BV444">
        <v>0</v>
      </c>
      <c r="BW444">
        <v>0</v>
      </c>
      <c r="BX444">
        <v>4395.1000000000004</v>
      </c>
      <c r="BY444">
        <v>0</v>
      </c>
      <c r="BZ444">
        <v>0</v>
      </c>
      <c r="CA444">
        <v>0</v>
      </c>
      <c r="CB444">
        <v>9518.4</v>
      </c>
      <c r="CC444">
        <v>0</v>
      </c>
      <c r="CD444">
        <v>0</v>
      </c>
      <c r="CE444">
        <v>0</v>
      </c>
      <c r="CF444">
        <v>2477.9</v>
      </c>
      <c r="CG444">
        <v>5055.5</v>
      </c>
      <c r="CH444">
        <v>0</v>
      </c>
      <c r="CI444">
        <v>0</v>
      </c>
      <c r="CJ444">
        <v>0</v>
      </c>
      <c r="CK444">
        <v>0</v>
      </c>
      <c r="CL444">
        <v>0</v>
      </c>
      <c r="CM444">
        <v>0</v>
      </c>
      <c r="CN444">
        <v>0</v>
      </c>
    </row>
    <row r="445" spans="1:92">
      <c r="A445">
        <v>439</v>
      </c>
      <c r="B445">
        <f t="shared" si="60"/>
        <v>19</v>
      </c>
      <c r="C445" t="str">
        <f t="shared" si="61"/>
        <v>Day19</v>
      </c>
      <c r="D445">
        <f t="shared" si="62"/>
        <v>6</v>
      </c>
      <c r="E445" t="str">
        <f t="shared" si="63"/>
        <v>Hour6</v>
      </c>
      <c r="F445">
        <f t="shared" si="64"/>
        <v>1</v>
      </c>
      <c r="G445" t="str">
        <f t="shared" si="65"/>
        <v>Winter</v>
      </c>
      <c r="H445">
        <f t="shared" si="66"/>
        <v>2761</v>
      </c>
      <c r="I445" t="e">
        <f t="shared" si="67"/>
        <v>#N/A</v>
      </c>
      <c r="J445" t="str">
        <f t="shared" si="68"/>
        <v>Winter</v>
      </c>
      <c r="K445">
        <f t="shared" si="69"/>
        <v>21579.3</v>
      </c>
      <c r="L445" s="9" t="s">
        <v>572</v>
      </c>
      <c r="M445" s="9">
        <v>15199.4</v>
      </c>
      <c r="N445">
        <v>0</v>
      </c>
      <c r="O445">
        <v>0</v>
      </c>
      <c r="P445">
        <v>79.5</v>
      </c>
      <c r="Q445">
        <v>15278.9</v>
      </c>
      <c r="R445">
        <v>14563.1</v>
      </c>
      <c r="S445">
        <v>15259.8</v>
      </c>
      <c r="T445">
        <v>292.39999999999998</v>
      </c>
      <c r="U445">
        <v>6592.8</v>
      </c>
      <c r="V445">
        <v>4.19E-2</v>
      </c>
      <c r="W445">
        <v>7.0499999999999993E-2</v>
      </c>
      <c r="X445">
        <v>0.36</v>
      </c>
      <c r="Y445">
        <v>0.37</v>
      </c>
      <c r="Z445">
        <v>386.9</v>
      </c>
      <c r="AA445">
        <v>27.5</v>
      </c>
      <c r="AB445">
        <v>3.84</v>
      </c>
      <c r="AC445">
        <v>29.5</v>
      </c>
      <c r="AD445">
        <v>1389.5</v>
      </c>
      <c r="AE445">
        <v>0.23</v>
      </c>
      <c r="AF445">
        <v>388.8</v>
      </c>
      <c r="AG445">
        <v>70.900000000000006</v>
      </c>
      <c r="AH445">
        <v>459.7</v>
      </c>
      <c r="AI445">
        <v>414.9</v>
      </c>
      <c r="AJ445">
        <v>31.2</v>
      </c>
      <c r="AK445">
        <v>4.3899999999999997</v>
      </c>
      <c r="AL445">
        <v>30.1</v>
      </c>
      <c r="AM445">
        <v>1434.9</v>
      </c>
      <c r="AN445">
        <v>0.25</v>
      </c>
      <c r="AO445">
        <v>417.1</v>
      </c>
      <c r="AP445">
        <v>72.900000000000006</v>
      </c>
      <c r="AQ445">
        <v>490</v>
      </c>
      <c r="AR445">
        <v>489.6</v>
      </c>
      <c r="AS445">
        <v>34.6</v>
      </c>
      <c r="AT445">
        <v>4.99</v>
      </c>
      <c r="AU445">
        <v>36.5</v>
      </c>
      <c r="AV445">
        <v>1629.1</v>
      </c>
      <c r="AW445">
        <v>0.32</v>
      </c>
      <c r="AX445">
        <v>492</v>
      </c>
      <c r="AY445">
        <v>85.1</v>
      </c>
      <c r="AZ445">
        <v>577</v>
      </c>
      <c r="BA445">
        <v>498</v>
      </c>
      <c r="BB445">
        <v>9.4</v>
      </c>
      <c r="BC445">
        <v>0.94</v>
      </c>
      <c r="BD445">
        <v>58.8</v>
      </c>
      <c r="BE445">
        <v>2603.8000000000002</v>
      </c>
      <c r="BF445">
        <v>0.22</v>
      </c>
      <c r="BG445">
        <v>498.5</v>
      </c>
      <c r="BH445">
        <v>136.5</v>
      </c>
      <c r="BI445">
        <v>635</v>
      </c>
      <c r="BJ445">
        <v>69.41</v>
      </c>
      <c r="BK445">
        <v>0</v>
      </c>
      <c r="BL445">
        <v>0</v>
      </c>
      <c r="BM445">
        <v>69.41</v>
      </c>
      <c r="BN445">
        <v>74.680000000000007</v>
      </c>
      <c r="BO445">
        <v>0</v>
      </c>
      <c r="BP445">
        <v>0</v>
      </c>
      <c r="BQ445">
        <v>74.680000000000007</v>
      </c>
      <c r="BR445">
        <v>21579.3</v>
      </c>
      <c r="BS445">
        <v>19</v>
      </c>
      <c r="BT445">
        <v>110</v>
      </c>
      <c r="BU445">
        <v>3.3</v>
      </c>
      <c r="BV445">
        <v>0</v>
      </c>
      <c r="BW445">
        <v>0</v>
      </c>
      <c r="BX445">
        <v>4395.1000000000004</v>
      </c>
      <c r="BY445">
        <v>0</v>
      </c>
      <c r="BZ445">
        <v>0</v>
      </c>
      <c r="CA445">
        <v>5.8</v>
      </c>
      <c r="CB445">
        <v>9518.4</v>
      </c>
      <c r="CC445">
        <v>0</v>
      </c>
      <c r="CD445">
        <v>0</v>
      </c>
      <c r="CE445">
        <v>0</v>
      </c>
      <c r="CF445">
        <v>2477.9</v>
      </c>
      <c r="CG445">
        <v>5055.5</v>
      </c>
      <c r="CH445">
        <v>0</v>
      </c>
      <c r="CI445">
        <v>0</v>
      </c>
      <c r="CJ445">
        <v>0</v>
      </c>
      <c r="CK445">
        <v>13.3</v>
      </c>
      <c r="CL445">
        <v>0</v>
      </c>
      <c r="CM445">
        <v>0</v>
      </c>
      <c r="CN445">
        <v>0</v>
      </c>
    </row>
    <row r="446" spans="1:92">
      <c r="A446">
        <v>440</v>
      </c>
      <c r="B446">
        <f t="shared" si="60"/>
        <v>19</v>
      </c>
      <c r="C446" t="str">
        <f t="shared" si="61"/>
        <v>Day19</v>
      </c>
      <c r="D446">
        <f t="shared" si="62"/>
        <v>7</v>
      </c>
      <c r="E446" t="str">
        <f t="shared" si="63"/>
        <v>Hour7</v>
      </c>
      <c r="F446">
        <f t="shared" si="64"/>
        <v>1</v>
      </c>
      <c r="G446" t="str">
        <f t="shared" si="65"/>
        <v>Winter</v>
      </c>
      <c r="H446">
        <f t="shared" si="66"/>
        <v>2761</v>
      </c>
      <c r="I446" t="e">
        <f t="shared" si="67"/>
        <v>#N/A</v>
      </c>
      <c r="J446" t="str">
        <f t="shared" si="68"/>
        <v>Winter</v>
      </c>
      <c r="K446">
        <f t="shared" si="69"/>
        <v>20979.200000000001</v>
      </c>
      <c r="L446" s="9" t="s">
        <v>573</v>
      </c>
      <c r="M446" s="9">
        <v>14257.2</v>
      </c>
      <c r="N446">
        <v>0</v>
      </c>
      <c r="O446">
        <v>0</v>
      </c>
      <c r="P446">
        <v>76.099999999999994</v>
      </c>
      <c r="Q446">
        <v>14333.4</v>
      </c>
      <c r="R446">
        <v>13685.3</v>
      </c>
      <c r="S446">
        <v>13927.8</v>
      </c>
      <c r="T446">
        <v>0</v>
      </c>
      <c r="U446">
        <v>6645.8</v>
      </c>
      <c r="V446">
        <v>4.0099999999999997E-2</v>
      </c>
      <c r="W446">
        <v>6.6100000000000006E-2</v>
      </c>
      <c r="X446">
        <v>0.34</v>
      </c>
      <c r="Y446">
        <v>0.36</v>
      </c>
      <c r="Z446">
        <v>394.7</v>
      </c>
      <c r="AA446">
        <v>28.2</v>
      </c>
      <c r="AB446">
        <v>3.95</v>
      </c>
      <c r="AC446">
        <v>29.9</v>
      </c>
      <c r="AD446">
        <v>1411.9</v>
      </c>
      <c r="AE446">
        <v>0.23</v>
      </c>
      <c r="AF446">
        <v>396.6</v>
      </c>
      <c r="AG446">
        <v>72</v>
      </c>
      <c r="AH446">
        <v>468.7</v>
      </c>
      <c r="AI446">
        <v>416.6</v>
      </c>
      <c r="AJ446">
        <v>31.1</v>
      </c>
      <c r="AK446">
        <v>4.38</v>
      </c>
      <c r="AL446">
        <v>30.4</v>
      </c>
      <c r="AM446">
        <v>1447.1</v>
      </c>
      <c r="AN446">
        <v>0.25</v>
      </c>
      <c r="AO446">
        <v>418.7</v>
      </c>
      <c r="AP446">
        <v>73.599999999999994</v>
      </c>
      <c r="AQ446">
        <v>492.3</v>
      </c>
      <c r="AR446">
        <v>195.8</v>
      </c>
      <c r="AS446">
        <v>15.5</v>
      </c>
      <c r="AT446">
        <v>2.27</v>
      </c>
      <c r="AU446">
        <v>13.4</v>
      </c>
      <c r="AV446">
        <v>578.5</v>
      </c>
      <c r="AW446">
        <v>0.14000000000000001</v>
      </c>
      <c r="AX446">
        <v>196.9</v>
      </c>
      <c r="AY446">
        <v>30.7</v>
      </c>
      <c r="AZ446">
        <v>227.5</v>
      </c>
      <c r="BA446">
        <v>839.8</v>
      </c>
      <c r="BB446">
        <v>78.5</v>
      </c>
      <c r="BC446">
        <v>11.26</v>
      </c>
      <c r="BD446">
        <v>42.3</v>
      </c>
      <c r="BE446">
        <v>2406.1</v>
      </c>
      <c r="BF446">
        <v>0.41</v>
      </c>
      <c r="BG446">
        <v>845.2</v>
      </c>
      <c r="BH446">
        <v>114.2</v>
      </c>
      <c r="BI446">
        <v>959.3</v>
      </c>
      <c r="BJ446">
        <v>30.88</v>
      </c>
      <c r="BK446">
        <v>0</v>
      </c>
      <c r="BL446">
        <v>0</v>
      </c>
      <c r="BM446">
        <v>30.88</v>
      </c>
      <c r="BN446">
        <v>33.06</v>
      </c>
      <c r="BO446">
        <v>0</v>
      </c>
      <c r="BP446">
        <v>0</v>
      </c>
      <c r="BQ446">
        <v>33.06</v>
      </c>
      <c r="BR446">
        <v>20979.200000000001</v>
      </c>
      <c r="BS446">
        <v>405.5</v>
      </c>
      <c r="BT446">
        <v>0</v>
      </c>
      <c r="BU446">
        <v>3.3</v>
      </c>
      <c r="BV446">
        <v>0</v>
      </c>
      <c r="BW446">
        <v>0</v>
      </c>
      <c r="BX446">
        <v>4395.1000000000004</v>
      </c>
      <c r="BY446">
        <v>0</v>
      </c>
      <c r="BZ446">
        <v>0</v>
      </c>
      <c r="CA446">
        <v>22.7</v>
      </c>
      <c r="CB446">
        <v>9408.4</v>
      </c>
      <c r="CC446">
        <v>0</v>
      </c>
      <c r="CD446">
        <v>0</v>
      </c>
      <c r="CE446">
        <v>0</v>
      </c>
      <c r="CF446">
        <v>1711.3</v>
      </c>
      <c r="CG446">
        <v>5055.5</v>
      </c>
      <c r="CH446">
        <v>0</v>
      </c>
      <c r="CI446">
        <v>0</v>
      </c>
      <c r="CJ446">
        <v>0</v>
      </c>
      <c r="CK446">
        <v>382.8</v>
      </c>
      <c r="CL446">
        <v>0</v>
      </c>
      <c r="CM446">
        <v>0</v>
      </c>
      <c r="CN446">
        <v>0</v>
      </c>
    </row>
    <row r="447" spans="1:92">
      <c r="A447">
        <v>441</v>
      </c>
      <c r="B447">
        <f t="shared" si="60"/>
        <v>19</v>
      </c>
      <c r="C447" t="str">
        <f t="shared" si="61"/>
        <v>Day19</v>
      </c>
      <c r="D447">
        <f t="shared" si="62"/>
        <v>8</v>
      </c>
      <c r="E447" t="str">
        <f t="shared" si="63"/>
        <v>Hour8</v>
      </c>
      <c r="F447">
        <f t="shared" si="64"/>
        <v>1</v>
      </c>
      <c r="G447" t="str">
        <f t="shared" si="65"/>
        <v>Winter</v>
      </c>
      <c r="H447">
        <f t="shared" si="66"/>
        <v>2761</v>
      </c>
      <c r="I447" t="e">
        <f t="shared" si="67"/>
        <v>#N/A</v>
      </c>
      <c r="J447" t="str">
        <f t="shared" si="68"/>
        <v>Winter</v>
      </c>
      <c r="K447">
        <f t="shared" si="69"/>
        <v>20823.8</v>
      </c>
      <c r="L447" s="9" t="s">
        <v>574</v>
      </c>
      <c r="M447" s="9">
        <v>13387.2</v>
      </c>
      <c r="N447">
        <v>73.3</v>
      </c>
      <c r="O447">
        <v>0</v>
      </c>
      <c r="P447">
        <v>121</v>
      </c>
      <c r="Q447">
        <v>13581.6</v>
      </c>
      <c r="R447">
        <v>12871</v>
      </c>
      <c r="S447">
        <v>12987.2</v>
      </c>
      <c r="T447">
        <v>1548</v>
      </c>
      <c r="U447">
        <v>8790.2999999999993</v>
      </c>
      <c r="V447">
        <v>3.8600000000000002E-2</v>
      </c>
      <c r="W447">
        <v>6.2100000000000002E-2</v>
      </c>
      <c r="X447">
        <v>0.35</v>
      </c>
      <c r="Y447">
        <v>0.35</v>
      </c>
      <c r="Z447">
        <v>380.6</v>
      </c>
      <c r="AA447">
        <v>26.4</v>
      </c>
      <c r="AB447">
        <v>3.69</v>
      </c>
      <c r="AC447">
        <v>29.6</v>
      </c>
      <c r="AD447">
        <v>1385.2</v>
      </c>
      <c r="AE447">
        <v>0.23</v>
      </c>
      <c r="AF447">
        <v>382.4</v>
      </c>
      <c r="AG447">
        <v>70.900000000000006</v>
      </c>
      <c r="AH447">
        <v>453.3</v>
      </c>
      <c r="AI447">
        <v>395</v>
      </c>
      <c r="AJ447">
        <v>27.2</v>
      </c>
      <c r="AK447">
        <v>3.79</v>
      </c>
      <c r="AL447">
        <v>30.9</v>
      </c>
      <c r="AM447">
        <v>1445.9</v>
      </c>
      <c r="AN447">
        <v>0.23</v>
      </c>
      <c r="AO447">
        <v>396.8</v>
      </c>
      <c r="AP447">
        <v>74.099999999999994</v>
      </c>
      <c r="AQ447">
        <v>470.9</v>
      </c>
      <c r="AR447">
        <v>110.1</v>
      </c>
      <c r="AS447">
        <v>7.6</v>
      </c>
      <c r="AT447">
        <v>1.1399999999999999</v>
      </c>
      <c r="AU447">
        <v>8.6999999999999993</v>
      </c>
      <c r="AV447">
        <v>339.6</v>
      </c>
      <c r="AW447">
        <v>0.09</v>
      </c>
      <c r="AX447">
        <v>110.7</v>
      </c>
      <c r="AY447">
        <v>18.899999999999999</v>
      </c>
      <c r="AZ447">
        <v>129.5</v>
      </c>
      <c r="BA447">
        <v>373.8</v>
      </c>
      <c r="BB447">
        <v>7</v>
      </c>
      <c r="BC447">
        <v>0.7</v>
      </c>
      <c r="BD447">
        <v>44.2</v>
      </c>
      <c r="BE447">
        <v>1954.4</v>
      </c>
      <c r="BF447">
        <v>0.16</v>
      </c>
      <c r="BG447">
        <v>374.2</v>
      </c>
      <c r="BH447">
        <v>102.4</v>
      </c>
      <c r="BI447">
        <v>476.6</v>
      </c>
      <c r="BJ447">
        <v>29.12</v>
      </c>
      <c r="BK447">
        <v>0</v>
      </c>
      <c r="BL447">
        <v>0</v>
      </c>
      <c r="BM447">
        <v>29.12</v>
      </c>
      <c r="BN447">
        <v>31.05</v>
      </c>
      <c r="BO447">
        <v>0</v>
      </c>
      <c r="BP447">
        <v>0</v>
      </c>
      <c r="BQ447">
        <v>31.05</v>
      </c>
      <c r="BR447">
        <v>20823.8</v>
      </c>
      <c r="BS447">
        <v>594.29999999999995</v>
      </c>
      <c r="BT447">
        <v>0</v>
      </c>
      <c r="BU447">
        <v>3.3</v>
      </c>
      <c r="BV447">
        <v>0</v>
      </c>
      <c r="BW447">
        <v>0</v>
      </c>
      <c r="BX447">
        <v>4050.9</v>
      </c>
      <c r="BY447">
        <v>0</v>
      </c>
      <c r="BZ447">
        <v>0</v>
      </c>
      <c r="CA447">
        <v>30.3</v>
      </c>
      <c r="CB447">
        <v>9408.4</v>
      </c>
      <c r="CC447">
        <v>0</v>
      </c>
      <c r="CD447">
        <v>0</v>
      </c>
      <c r="CE447">
        <v>0</v>
      </c>
      <c r="CF447">
        <v>1711.3</v>
      </c>
      <c r="CG447">
        <v>5055.5</v>
      </c>
      <c r="CH447">
        <v>0</v>
      </c>
      <c r="CI447">
        <v>0</v>
      </c>
      <c r="CJ447">
        <v>0</v>
      </c>
      <c r="CK447">
        <v>564.1</v>
      </c>
      <c r="CL447">
        <v>0</v>
      </c>
      <c r="CM447">
        <v>0</v>
      </c>
      <c r="CN447">
        <v>0</v>
      </c>
    </row>
    <row r="448" spans="1:92">
      <c r="A448">
        <v>442</v>
      </c>
      <c r="B448">
        <f t="shared" si="60"/>
        <v>19</v>
      </c>
      <c r="C448" t="str">
        <f t="shared" si="61"/>
        <v>Day19</v>
      </c>
      <c r="D448">
        <f t="shared" si="62"/>
        <v>9</v>
      </c>
      <c r="E448" t="str">
        <f t="shared" si="63"/>
        <v>Hour9</v>
      </c>
      <c r="F448">
        <f t="shared" si="64"/>
        <v>1</v>
      </c>
      <c r="G448" t="str">
        <f t="shared" si="65"/>
        <v>Winter</v>
      </c>
      <c r="H448">
        <f t="shared" si="66"/>
        <v>2761</v>
      </c>
      <c r="I448" t="e">
        <f t="shared" si="67"/>
        <v>#N/A</v>
      </c>
      <c r="J448" t="str">
        <f t="shared" si="68"/>
        <v>Winter</v>
      </c>
      <c r="K448">
        <f t="shared" si="69"/>
        <v>20263.599999999999</v>
      </c>
      <c r="L448" s="9" t="s">
        <v>575</v>
      </c>
      <c r="M448" s="9">
        <v>12548</v>
      </c>
      <c r="N448">
        <v>110</v>
      </c>
      <c r="O448">
        <v>0</v>
      </c>
      <c r="P448">
        <v>126.3</v>
      </c>
      <c r="Q448">
        <v>12784.3</v>
      </c>
      <c r="R448">
        <v>12082.1</v>
      </c>
      <c r="S448">
        <v>12195.9</v>
      </c>
      <c r="T448">
        <v>1738.6</v>
      </c>
      <c r="U448">
        <v>9217.9</v>
      </c>
      <c r="V448">
        <v>3.7100000000000001E-2</v>
      </c>
      <c r="W448">
        <v>5.8299999999999998E-2</v>
      </c>
      <c r="X448">
        <v>0.36</v>
      </c>
      <c r="Y448">
        <v>0.36</v>
      </c>
      <c r="Z448">
        <v>374.3</v>
      </c>
      <c r="AA448">
        <v>26</v>
      </c>
      <c r="AB448">
        <v>3.63</v>
      </c>
      <c r="AC448">
        <v>29.2</v>
      </c>
      <c r="AD448">
        <v>1362.6</v>
      </c>
      <c r="AE448">
        <v>0.22</v>
      </c>
      <c r="AF448">
        <v>376.1</v>
      </c>
      <c r="AG448">
        <v>69.900000000000006</v>
      </c>
      <c r="AH448">
        <v>446</v>
      </c>
      <c r="AI448">
        <v>387.4</v>
      </c>
      <c r="AJ448">
        <v>26.5</v>
      </c>
      <c r="AK448">
        <v>3.69</v>
      </c>
      <c r="AL448">
        <v>30.6</v>
      </c>
      <c r="AM448">
        <v>1424.5</v>
      </c>
      <c r="AN448">
        <v>0.23</v>
      </c>
      <c r="AO448">
        <v>389.2</v>
      </c>
      <c r="AP448">
        <v>73.099999999999994</v>
      </c>
      <c r="AQ448">
        <v>462.3</v>
      </c>
      <c r="AR448">
        <v>95.1</v>
      </c>
      <c r="AS448">
        <v>5</v>
      </c>
      <c r="AT448">
        <v>0.75</v>
      </c>
      <c r="AU448">
        <v>9.1999999999999993</v>
      </c>
      <c r="AV448">
        <v>329</v>
      </c>
      <c r="AW448">
        <v>0.09</v>
      </c>
      <c r="AX448">
        <v>95.5</v>
      </c>
      <c r="AY448">
        <v>19.100000000000001</v>
      </c>
      <c r="AZ448">
        <v>114.6</v>
      </c>
      <c r="BA448">
        <v>421.3</v>
      </c>
      <c r="BB448">
        <v>7.9</v>
      </c>
      <c r="BC448">
        <v>0.79</v>
      </c>
      <c r="BD448">
        <v>49.8</v>
      </c>
      <c r="BE448">
        <v>2203.1</v>
      </c>
      <c r="BF448">
        <v>0.18</v>
      </c>
      <c r="BG448">
        <v>421.8</v>
      </c>
      <c r="BH448">
        <v>115.5</v>
      </c>
      <c r="BI448">
        <v>537.29999999999995</v>
      </c>
      <c r="BJ448">
        <v>28.76</v>
      </c>
      <c r="BK448">
        <v>0</v>
      </c>
      <c r="BL448">
        <v>0</v>
      </c>
      <c r="BM448">
        <v>28.76</v>
      </c>
      <c r="BN448">
        <v>30.54</v>
      </c>
      <c r="BO448">
        <v>0</v>
      </c>
      <c r="BP448">
        <v>0</v>
      </c>
      <c r="BQ448">
        <v>30.54</v>
      </c>
      <c r="BR448">
        <v>20263.599999999999</v>
      </c>
      <c r="BS448">
        <v>588.4</v>
      </c>
      <c r="BT448">
        <v>0</v>
      </c>
      <c r="BU448">
        <v>3.3</v>
      </c>
      <c r="BV448">
        <v>0</v>
      </c>
      <c r="BW448">
        <v>0</v>
      </c>
      <c r="BX448">
        <v>3878.9</v>
      </c>
      <c r="BY448">
        <v>0</v>
      </c>
      <c r="BZ448">
        <v>0</v>
      </c>
      <c r="CA448">
        <v>31</v>
      </c>
      <c r="CB448">
        <v>9026.2000000000007</v>
      </c>
      <c r="CC448">
        <v>0</v>
      </c>
      <c r="CD448">
        <v>0</v>
      </c>
      <c r="CE448">
        <v>0</v>
      </c>
      <c r="CF448">
        <v>1711.3</v>
      </c>
      <c r="CG448">
        <v>5055.5</v>
      </c>
      <c r="CH448">
        <v>0</v>
      </c>
      <c r="CI448">
        <v>0</v>
      </c>
      <c r="CJ448">
        <v>0</v>
      </c>
      <c r="CK448">
        <v>557.29999999999995</v>
      </c>
      <c r="CL448">
        <v>0</v>
      </c>
      <c r="CM448">
        <v>0</v>
      </c>
      <c r="CN448">
        <v>0</v>
      </c>
    </row>
    <row r="449" spans="1:92">
      <c r="A449">
        <v>443</v>
      </c>
      <c r="B449">
        <f t="shared" si="60"/>
        <v>19</v>
      </c>
      <c r="C449" t="str">
        <f t="shared" si="61"/>
        <v>Day19</v>
      </c>
      <c r="D449">
        <f t="shared" si="62"/>
        <v>10</v>
      </c>
      <c r="E449" t="str">
        <f t="shared" si="63"/>
        <v>Hour10</v>
      </c>
      <c r="F449">
        <f t="shared" si="64"/>
        <v>1</v>
      </c>
      <c r="G449" t="str">
        <f t="shared" si="65"/>
        <v>Winter</v>
      </c>
      <c r="H449">
        <f t="shared" si="66"/>
        <v>2761</v>
      </c>
      <c r="I449" t="e">
        <f t="shared" si="67"/>
        <v>#N/A</v>
      </c>
      <c r="J449" t="str">
        <f t="shared" si="68"/>
        <v>Winter</v>
      </c>
      <c r="K449">
        <f t="shared" si="69"/>
        <v>19654.099999999999</v>
      </c>
      <c r="L449" s="9" t="s">
        <v>576</v>
      </c>
      <c r="M449" s="9">
        <v>11948.8</v>
      </c>
      <c r="N449">
        <v>110</v>
      </c>
      <c r="O449">
        <v>0</v>
      </c>
      <c r="P449">
        <v>137.9</v>
      </c>
      <c r="Q449">
        <v>12196.6</v>
      </c>
      <c r="R449">
        <v>11516.8</v>
      </c>
      <c r="S449">
        <v>11642.3</v>
      </c>
      <c r="T449">
        <v>2385.8000000000002</v>
      </c>
      <c r="U449">
        <v>9843.2999999999993</v>
      </c>
      <c r="V449">
        <v>3.6200000000000003E-2</v>
      </c>
      <c r="W449">
        <v>5.5500000000000001E-2</v>
      </c>
      <c r="X449">
        <v>0.34</v>
      </c>
      <c r="Y449">
        <v>0.34</v>
      </c>
      <c r="Z449">
        <v>385.9</v>
      </c>
      <c r="AA449">
        <v>26.8</v>
      </c>
      <c r="AB449">
        <v>3.74</v>
      </c>
      <c r="AC449">
        <v>30.1</v>
      </c>
      <c r="AD449">
        <v>1404.9</v>
      </c>
      <c r="AE449">
        <v>0.23</v>
      </c>
      <c r="AF449">
        <v>387.7</v>
      </c>
      <c r="AG449">
        <v>72</v>
      </c>
      <c r="AH449">
        <v>459.8</v>
      </c>
      <c r="AI449">
        <v>397.3</v>
      </c>
      <c r="AJ449">
        <v>26.8</v>
      </c>
      <c r="AK449">
        <v>3.73</v>
      </c>
      <c r="AL449">
        <v>31.7</v>
      </c>
      <c r="AM449">
        <v>1470.9</v>
      </c>
      <c r="AN449">
        <v>0.24</v>
      </c>
      <c r="AO449">
        <v>399.1</v>
      </c>
      <c r="AP449">
        <v>75.599999999999994</v>
      </c>
      <c r="AQ449">
        <v>474.7</v>
      </c>
      <c r="AR449">
        <v>95.7</v>
      </c>
      <c r="AS449">
        <v>6.1</v>
      </c>
      <c r="AT449">
        <v>0.92</v>
      </c>
      <c r="AU449">
        <v>8.3000000000000007</v>
      </c>
      <c r="AV449">
        <v>295.7</v>
      </c>
      <c r="AW449">
        <v>0.09</v>
      </c>
      <c r="AX449">
        <v>96.1</v>
      </c>
      <c r="AY449">
        <v>17.100000000000001</v>
      </c>
      <c r="AZ449">
        <v>113.2</v>
      </c>
      <c r="BA449">
        <v>418.2</v>
      </c>
      <c r="BB449">
        <v>7.9</v>
      </c>
      <c r="BC449">
        <v>0.79</v>
      </c>
      <c r="BD449">
        <v>49.4</v>
      </c>
      <c r="BE449">
        <v>2187</v>
      </c>
      <c r="BF449">
        <v>0.18</v>
      </c>
      <c r="BG449">
        <v>418.7</v>
      </c>
      <c r="BH449">
        <v>114.6</v>
      </c>
      <c r="BI449">
        <v>533.29999999999995</v>
      </c>
      <c r="BJ449">
        <v>28.64</v>
      </c>
      <c r="BK449">
        <v>0</v>
      </c>
      <c r="BL449">
        <v>0</v>
      </c>
      <c r="BM449">
        <v>28.64</v>
      </c>
      <c r="BN449">
        <v>30.33</v>
      </c>
      <c r="BO449">
        <v>0</v>
      </c>
      <c r="BP449">
        <v>0</v>
      </c>
      <c r="BQ449">
        <v>30.33</v>
      </c>
      <c r="BR449">
        <v>19654.099999999999</v>
      </c>
      <c r="BS449">
        <v>554.4</v>
      </c>
      <c r="BT449">
        <v>0</v>
      </c>
      <c r="BU449">
        <v>3.3</v>
      </c>
      <c r="BV449">
        <v>0</v>
      </c>
      <c r="BW449">
        <v>0</v>
      </c>
      <c r="BX449">
        <v>3878.9</v>
      </c>
      <c r="BY449">
        <v>0</v>
      </c>
      <c r="BZ449">
        <v>0</v>
      </c>
      <c r="CA449">
        <v>27.9</v>
      </c>
      <c r="CB449">
        <v>9026.2000000000007</v>
      </c>
      <c r="CC449">
        <v>0</v>
      </c>
      <c r="CD449">
        <v>0</v>
      </c>
      <c r="CE449">
        <v>0</v>
      </c>
      <c r="CF449">
        <v>1135.8</v>
      </c>
      <c r="CG449">
        <v>5055.5</v>
      </c>
      <c r="CH449">
        <v>0</v>
      </c>
      <c r="CI449">
        <v>0</v>
      </c>
      <c r="CJ449">
        <v>0</v>
      </c>
      <c r="CK449">
        <v>526.5</v>
      </c>
      <c r="CL449">
        <v>0</v>
      </c>
      <c r="CM449">
        <v>0</v>
      </c>
      <c r="CN449">
        <v>0</v>
      </c>
    </row>
    <row r="450" spans="1:92">
      <c r="A450">
        <v>444</v>
      </c>
      <c r="B450">
        <f t="shared" si="60"/>
        <v>19</v>
      </c>
      <c r="C450" t="str">
        <f t="shared" si="61"/>
        <v>Day19</v>
      </c>
      <c r="D450">
        <f t="shared" si="62"/>
        <v>11</v>
      </c>
      <c r="E450" t="str">
        <f t="shared" si="63"/>
        <v>Hour11</v>
      </c>
      <c r="F450">
        <f t="shared" si="64"/>
        <v>1</v>
      </c>
      <c r="G450" t="str">
        <f t="shared" si="65"/>
        <v>Winter</v>
      </c>
      <c r="H450">
        <f t="shared" si="66"/>
        <v>2761</v>
      </c>
      <c r="I450" t="e">
        <f t="shared" si="67"/>
        <v>#N/A</v>
      </c>
      <c r="J450" t="str">
        <f t="shared" si="68"/>
        <v>Winter</v>
      </c>
      <c r="K450">
        <f t="shared" si="69"/>
        <v>19303.599999999999</v>
      </c>
      <c r="L450" s="9" t="s">
        <v>577</v>
      </c>
      <c r="M450" s="9">
        <v>11367.5</v>
      </c>
      <c r="N450">
        <v>110</v>
      </c>
      <c r="O450">
        <v>0</v>
      </c>
      <c r="P450">
        <v>162.30000000000001</v>
      </c>
      <c r="Q450">
        <v>11639.8</v>
      </c>
      <c r="R450">
        <v>10966.8</v>
      </c>
      <c r="S450">
        <v>11104.6</v>
      </c>
      <c r="T450">
        <v>3465.8</v>
      </c>
      <c r="U450">
        <v>11129.7</v>
      </c>
      <c r="V450">
        <v>3.5299999999999998E-2</v>
      </c>
      <c r="W450">
        <v>5.28E-2</v>
      </c>
      <c r="X450">
        <v>0.35</v>
      </c>
      <c r="Y450">
        <v>0.33</v>
      </c>
      <c r="Z450">
        <v>385.6</v>
      </c>
      <c r="AA450">
        <v>27.2</v>
      </c>
      <c r="AB450">
        <v>3.8</v>
      </c>
      <c r="AC450">
        <v>29.8</v>
      </c>
      <c r="AD450">
        <v>1391.9</v>
      </c>
      <c r="AE450">
        <v>0.23</v>
      </c>
      <c r="AF450">
        <v>387.4</v>
      </c>
      <c r="AG450">
        <v>71.3</v>
      </c>
      <c r="AH450">
        <v>458.7</v>
      </c>
      <c r="AI450">
        <v>393.5</v>
      </c>
      <c r="AJ450">
        <v>26.1</v>
      </c>
      <c r="AK450">
        <v>3.62</v>
      </c>
      <c r="AL450">
        <v>31.8</v>
      </c>
      <c r="AM450">
        <v>1471.6</v>
      </c>
      <c r="AN450">
        <v>0.23</v>
      </c>
      <c r="AO450">
        <v>395.2</v>
      </c>
      <c r="AP450">
        <v>75.7</v>
      </c>
      <c r="AQ450">
        <v>470.9</v>
      </c>
      <c r="AR450">
        <v>117.4</v>
      </c>
      <c r="AS450">
        <v>9</v>
      </c>
      <c r="AT450">
        <v>1.34</v>
      </c>
      <c r="AU450">
        <v>8.6</v>
      </c>
      <c r="AV450">
        <v>335.1</v>
      </c>
      <c r="AW450">
        <v>0.1</v>
      </c>
      <c r="AX450">
        <v>118</v>
      </c>
      <c r="AY450">
        <v>18.600000000000001</v>
      </c>
      <c r="AZ450">
        <v>136.6</v>
      </c>
      <c r="BA450">
        <v>446.7</v>
      </c>
      <c r="BB450">
        <v>8.4</v>
      </c>
      <c r="BC450">
        <v>0.84</v>
      </c>
      <c r="BD450">
        <v>52.8</v>
      </c>
      <c r="BE450">
        <v>2335.8000000000002</v>
      </c>
      <c r="BF450">
        <v>0.19</v>
      </c>
      <c r="BG450">
        <v>447.2</v>
      </c>
      <c r="BH450">
        <v>122.4</v>
      </c>
      <c r="BI450">
        <v>569.6</v>
      </c>
      <c r="BJ450">
        <v>28.06</v>
      </c>
      <c r="BK450">
        <v>0</v>
      </c>
      <c r="BL450">
        <v>0</v>
      </c>
      <c r="BM450">
        <v>28.06</v>
      </c>
      <c r="BN450">
        <v>29.63</v>
      </c>
      <c r="BO450">
        <v>0</v>
      </c>
      <c r="BP450">
        <v>0</v>
      </c>
      <c r="BQ450">
        <v>29.63</v>
      </c>
      <c r="BR450">
        <v>19303.599999999999</v>
      </c>
      <c r="BS450">
        <v>535.20000000000005</v>
      </c>
      <c r="BT450">
        <v>0</v>
      </c>
      <c r="BU450">
        <v>3.3</v>
      </c>
      <c r="BV450">
        <v>0</v>
      </c>
      <c r="BW450">
        <v>0</v>
      </c>
      <c r="BX450">
        <v>3878.9</v>
      </c>
      <c r="BY450">
        <v>0</v>
      </c>
      <c r="BZ450">
        <v>0</v>
      </c>
      <c r="CA450">
        <v>28.1</v>
      </c>
      <c r="CB450">
        <v>8694.9</v>
      </c>
      <c r="CC450">
        <v>0</v>
      </c>
      <c r="CD450">
        <v>0</v>
      </c>
      <c r="CE450">
        <v>0</v>
      </c>
      <c r="CF450">
        <v>1135.8</v>
      </c>
      <c r="CG450">
        <v>5055.5</v>
      </c>
      <c r="CH450">
        <v>0</v>
      </c>
      <c r="CI450">
        <v>0</v>
      </c>
      <c r="CJ450">
        <v>0</v>
      </c>
      <c r="CK450">
        <v>507.1</v>
      </c>
      <c r="CL450">
        <v>0</v>
      </c>
      <c r="CM450">
        <v>0</v>
      </c>
      <c r="CN450">
        <v>0</v>
      </c>
    </row>
    <row r="451" spans="1:92">
      <c r="A451">
        <v>445</v>
      </c>
      <c r="B451">
        <f t="shared" si="60"/>
        <v>19</v>
      </c>
      <c r="C451" t="str">
        <f t="shared" si="61"/>
        <v>Day19</v>
      </c>
      <c r="D451">
        <f t="shared" si="62"/>
        <v>12</v>
      </c>
      <c r="E451" t="str">
        <f t="shared" si="63"/>
        <v>Hour12</v>
      </c>
      <c r="F451">
        <f t="shared" si="64"/>
        <v>1</v>
      </c>
      <c r="G451" t="str">
        <f t="shared" si="65"/>
        <v>Winter</v>
      </c>
      <c r="H451">
        <f t="shared" si="66"/>
        <v>2761</v>
      </c>
      <c r="I451" t="e">
        <f t="shared" si="67"/>
        <v>#N/A</v>
      </c>
      <c r="J451" t="str">
        <f t="shared" si="68"/>
        <v>Winter</v>
      </c>
      <c r="K451">
        <f t="shared" si="69"/>
        <v>18917.3</v>
      </c>
      <c r="L451" s="9" t="s">
        <v>578</v>
      </c>
      <c r="M451" s="9">
        <v>11033.3</v>
      </c>
      <c r="N451">
        <v>110</v>
      </c>
      <c r="O451">
        <v>0</v>
      </c>
      <c r="P451">
        <v>164</v>
      </c>
      <c r="Q451">
        <v>11307.3</v>
      </c>
      <c r="R451">
        <v>10649.9</v>
      </c>
      <c r="S451">
        <v>10754.3</v>
      </c>
      <c r="T451">
        <v>3411</v>
      </c>
      <c r="U451">
        <v>11021</v>
      </c>
      <c r="V451">
        <v>3.4700000000000002E-2</v>
      </c>
      <c r="W451">
        <v>5.1299999999999998E-2</v>
      </c>
      <c r="X451">
        <v>0.36</v>
      </c>
      <c r="Y451">
        <v>0.34</v>
      </c>
      <c r="Z451">
        <v>370.5</v>
      </c>
      <c r="AA451">
        <v>25.1</v>
      </c>
      <c r="AB451">
        <v>3.49</v>
      </c>
      <c r="AC451">
        <v>29.7</v>
      </c>
      <c r="AD451">
        <v>1370.3</v>
      </c>
      <c r="AE451">
        <v>0.23</v>
      </c>
      <c r="AF451">
        <v>372.2</v>
      </c>
      <c r="AG451">
        <v>70.599999999999994</v>
      </c>
      <c r="AH451">
        <v>442.8</v>
      </c>
      <c r="AI451">
        <v>380.2</v>
      </c>
      <c r="AJ451">
        <v>24.4</v>
      </c>
      <c r="AK451">
        <v>3.38</v>
      </c>
      <c r="AL451">
        <v>31.6</v>
      </c>
      <c r="AM451">
        <v>1447.3</v>
      </c>
      <c r="AN451">
        <v>0.23</v>
      </c>
      <c r="AO451">
        <v>381.8</v>
      </c>
      <c r="AP451">
        <v>74.7</v>
      </c>
      <c r="AQ451">
        <v>456.6</v>
      </c>
      <c r="AR451">
        <v>93.8</v>
      </c>
      <c r="AS451">
        <v>6.6</v>
      </c>
      <c r="AT451">
        <v>0.99</v>
      </c>
      <c r="AU451">
        <v>7.5</v>
      </c>
      <c r="AV451">
        <v>274.89999999999998</v>
      </c>
      <c r="AW451">
        <v>0.09</v>
      </c>
      <c r="AX451">
        <v>94.3</v>
      </c>
      <c r="AY451">
        <v>15.7</v>
      </c>
      <c r="AZ451">
        <v>110</v>
      </c>
      <c r="BA451">
        <v>1131.3</v>
      </c>
      <c r="BB451">
        <v>130.30000000000001</v>
      </c>
      <c r="BC451">
        <v>18.95</v>
      </c>
      <c r="BD451">
        <v>34.9</v>
      </c>
      <c r="BE451">
        <v>2466.6</v>
      </c>
      <c r="BF451">
        <v>0.56000000000000005</v>
      </c>
      <c r="BG451">
        <v>1140.4000000000001</v>
      </c>
      <c r="BH451">
        <v>108.5</v>
      </c>
      <c r="BI451">
        <v>1248.9000000000001</v>
      </c>
      <c r="BJ451">
        <v>27.84</v>
      </c>
      <c r="BK451">
        <v>0</v>
      </c>
      <c r="BL451">
        <v>0</v>
      </c>
      <c r="BM451">
        <v>27.84</v>
      </c>
      <c r="BN451">
        <v>29.34</v>
      </c>
      <c r="BO451">
        <v>0</v>
      </c>
      <c r="BP451">
        <v>0</v>
      </c>
      <c r="BQ451">
        <v>29.34</v>
      </c>
      <c r="BR451">
        <v>18917.3</v>
      </c>
      <c r="BS451">
        <v>553</v>
      </c>
      <c r="BT451">
        <v>0</v>
      </c>
      <c r="BU451">
        <v>3.3</v>
      </c>
      <c r="BV451">
        <v>0</v>
      </c>
      <c r="BW451">
        <v>0</v>
      </c>
      <c r="BX451">
        <v>3474.7</v>
      </c>
      <c r="BY451">
        <v>0</v>
      </c>
      <c r="BZ451">
        <v>0</v>
      </c>
      <c r="CA451">
        <v>31.2</v>
      </c>
      <c r="CB451">
        <v>8694.9</v>
      </c>
      <c r="CC451">
        <v>0</v>
      </c>
      <c r="CD451">
        <v>0</v>
      </c>
      <c r="CE451">
        <v>0</v>
      </c>
      <c r="CF451">
        <v>1135.8</v>
      </c>
      <c r="CG451">
        <v>5055.5</v>
      </c>
      <c r="CH451">
        <v>0</v>
      </c>
      <c r="CI451">
        <v>0</v>
      </c>
      <c r="CJ451">
        <v>0</v>
      </c>
      <c r="CK451">
        <v>521.79999999999995</v>
      </c>
      <c r="CL451">
        <v>0</v>
      </c>
      <c r="CM451">
        <v>0</v>
      </c>
      <c r="CN451">
        <v>0</v>
      </c>
    </row>
    <row r="452" spans="1:92">
      <c r="A452">
        <v>446</v>
      </c>
      <c r="B452">
        <f t="shared" si="60"/>
        <v>19</v>
      </c>
      <c r="C452" t="str">
        <f t="shared" si="61"/>
        <v>Day19</v>
      </c>
      <c r="D452">
        <f t="shared" si="62"/>
        <v>13</v>
      </c>
      <c r="E452" t="str">
        <f t="shared" si="63"/>
        <v>Hour13</v>
      </c>
      <c r="F452">
        <f t="shared" si="64"/>
        <v>1</v>
      </c>
      <c r="G452" t="str">
        <f t="shared" si="65"/>
        <v>Winter</v>
      </c>
      <c r="H452">
        <f t="shared" si="66"/>
        <v>2761</v>
      </c>
      <c r="I452" t="e">
        <f t="shared" si="67"/>
        <v>#N/A</v>
      </c>
      <c r="J452" t="str">
        <f t="shared" si="68"/>
        <v>Winter</v>
      </c>
      <c r="K452">
        <f t="shared" si="69"/>
        <v>18951.099999999999</v>
      </c>
      <c r="L452" s="9" t="s">
        <v>579</v>
      </c>
      <c r="M452" s="9">
        <v>10690.5</v>
      </c>
      <c r="N452">
        <v>110</v>
      </c>
      <c r="O452">
        <v>0</v>
      </c>
      <c r="P452">
        <v>158</v>
      </c>
      <c r="Q452">
        <v>10958.5</v>
      </c>
      <c r="R452">
        <v>10324.5</v>
      </c>
      <c r="S452">
        <v>10371.700000000001</v>
      </c>
      <c r="T452">
        <v>2554.3000000000002</v>
      </c>
      <c r="U452">
        <v>10546.9</v>
      </c>
      <c r="V452">
        <v>3.4200000000000001E-2</v>
      </c>
      <c r="W452">
        <v>4.9700000000000001E-2</v>
      </c>
      <c r="X452">
        <v>0.36</v>
      </c>
      <c r="Y452">
        <v>0.35</v>
      </c>
      <c r="Z452">
        <v>369.9</v>
      </c>
      <c r="AA452">
        <v>25</v>
      </c>
      <c r="AB452">
        <v>3.49</v>
      </c>
      <c r="AC452">
        <v>29.6</v>
      </c>
      <c r="AD452">
        <v>1367.9</v>
      </c>
      <c r="AE452">
        <v>0.23</v>
      </c>
      <c r="AF452">
        <v>371.6</v>
      </c>
      <c r="AG452">
        <v>70.5</v>
      </c>
      <c r="AH452">
        <v>442</v>
      </c>
      <c r="AI452">
        <v>381.6</v>
      </c>
      <c r="AJ452">
        <v>25.3</v>
      </c>
      <c r="AK452">
        <v>3.52</v>
      </c>
      <c r="AL452">
        <v>31</v>
      </c>
      <c r="AM452">
        <v>1426.6</v>
      </c>
      <c r="AN452">
        <v>0.23</v>
      </c>
      <c r="AO452">
        <v>383.3</v>
      </c>
      <c r="AP452">
        <v>73.599999999999994</v>
      </c>
      <c r="AQ452">
        <v>456.9</v>
      </c>
      <c r="AR452">
        <v>87.2</v>
      </c>
      <c r="AS452">
        <v>4.9000000000000004</v>
      </c>
      <c r="AT452">
        <v>0.73</v>
      </c>
      <c r="AU452">
        <v>8.3000000000000007</v>
      </c>
      <c r="AV452">
        <v>288.39999999999998</v>
      </c>
      <c r="AW452">
        <v>0.09</v>
      </c>
      <c r="AX452">
        <v>87.5</v>
      </c>
      <c r="AY452">
        <v>16.899999999999999</v>
      </c>
      <c r="AZ452">
        <v>104.4</v>
      </c>
      <c r="BA452">
        <v>431.3</v>
      </c>
      <c r="BB452">
        <v>8.1</v>
      </c>
      <c r="BC452">
        <v>0.81</v>
      </c>
      <c r="BD452">
        <v>51</v>
      </c>
      <c r="BE452">
        <v>2255.5</v>
      </c>
      <c r="BF452">
        <v>0.19</v>
      </c>
      <c r="BG452">
        <v>431.8</v>
      </c>
      <c r="BH452">
        <v>118.2</v>
      </c>
      <c r="BI452">
        <v>550</v>
      </c>
      <c r="BJ452">
        <v>27.77</v>
      </c>
      <c r="BK452">
        <v>0</v>
      </c>
      <c r="BL452">
        <v>0</v>
      </c>
      <c r="BM452">
        <v>27.77</v>
      </c>
      <c r="BN452">
        <v>29.23</v>
      </c>
      <c r="BO452">
        <v>0</v>
      </c>
      <c r="BP452">
        <v>0</v>
      </c>
      <c r="BQ452">
        <v>29.23</v>
      </c>
      <c r="BR452">
        <v>18951.099999999999</v>
      </c>
      <c r="BS452">
        <v>586.79999999999995</v>
      </c>
      <c r="BT452">
        <v>0</v>
      </c>
      <c r="BU452">
        <v>3.3</v>
      </c>
      <c r="BV452">
        <v>0</v>
      </c>
      <c r="BW452">
        <v>0</v>
      </c>
      <c r="BX452">
        <v>3474.7</v>
      </c>
      <c r="BY452">
        <v>0</v>
      </c>
      <c r="BZ452">
        <v>0</v>
      </c>
      <c r="CA452">
        <v>42.4</v>
      </c>
      <c r="CB452">
        <v>8694.9</v>
      </c>
      <c r="CC452">
        <v>0</v>
      </c>
      <c r="CD452">
        <v>0</v>
      </c>
      <c r="CE452">
        <v>0</v>
      </c>
      <c r="CF452">
        <v>1135.8</v>
      </c>
      <c r="CG452">
        <v>5055.5</v>
      </c>
      <c r="CH452">
        <v>0</v>
      </c>
      <c r="CI452">
        <v>0</v>
      </c>
      <c r="CJ452">
        <v>0</v>
      </c>
      <c r="CK452">
        <v>544.5</v>
      </c>
      <c r="CL452">
        <v>0</v>
      </c>
      <c r="CM452">
        <v>0</v>
      </c>
      <c r="CN452">
        <v>0</v>
      </c>
    </row>
    <row r="453" spans="1:92">
      <c r="A453">
        <v>447</v>
      </c>
      <c r="B453">
        <f t="shared" si="60"/>
        <v>19</v>
      </c>
      <c r="C453" t="str">
        <f t="shared" si="61"/>
        <v>Day19</v>
      </c>
      <c r="D453">
        <f t="shared" si="62"/>
        <v>14</v>
      </c>
      <c r="E453" t="str">
        <f t="shared" si="63"/>
        <v>Hour14</v>
      </c>
      <c r="F453">
        <f t="shared" si="64"/>
        <v>1</v>
      </c>
      <c r="G453" t="str">
        <f t="shared" si="65"/>
        <v>Winter</v>
      </c>
      <c r="H453">
        <f t="shared" si="66"/>
        <v>2761</v>
      </c>
      <c r="I453" t="e">
        <f t="shared" si="67"/>
        <v>#N/A</v>
      </c>
      <c r="J453" t="str">
        <f t="shared" si="68"/>
        <v>Winter</v>
      </c>
      <c r="K453">
        <f t="shared" si="69"/>
        <v>19312.099999999999</v>
      </c>
      <c r="L453" s="9" t="s">
        <v>580</v>
      </c>
      <c r="M453" s="9">
        <v>10713.5</v>
      </c>
      <c r="N453">
        <v>110</v>
      </c>
      <c r="O453">
        <v>0</v>
      </c>
      <c r="P453">
        <v>149.4</v>
      </c>
      <c r="Q453">
        <v>10972.8</v>
      </c>
      <c r="R453">
        <v>10346.299999999999</v>
      </c>
      <c r="S453">
        <v>10429.200000000001</v>
      </c>
      <c r="T453">
        <v>2034.1</v>
      </c>
      <c r="U453">
        <v>10373.4</v>
      </c>
      <c r="V453">
        <v>3.4299999999999997E-2</v>
      </c>
      <c r="W453">
        <v>4.9799999999999997E-2</v>
      </c>
      <c r="X453">
        <v>0.35</v>
      </c>
      <c r="Y453">
        <v>0.35</v>
      </c>
      <c r="Z453">
        <v>385.4</v>
      </c>
      <c r="AA453">
        <v>27.2</v>
      </c>
      <c r="AB453">
        <v>3.8</v>
      </c>
      <c r="AC453">
        <v>29.8</v>
      </c>
      <c r="AD453">
        <v>1391.3</v>
      </c>
      <c r="AE453">
        <v>0.23</v>
      </c>
      <c r="AF453">
        <v>387.2</v>
      </c>
      <c r="AG453">
        <v>71.3</v>
      </c>
      <c r="AH453">
        <v>458.5</v>
      </c>
      <c r="AI453">
        <v>398.5</v>
      </c>
      <c r="AJ453">
        <v>27.9</v>
      </c>
      <c r="AK453">
        <v>3.9</v>
      </c>
      <c r="AL453">
        <v>30.9</v>
      </c>
      <c r="AM453">
        <v>1443.3</v>
      </c>
      <c r="AN453">
        <v>0.24</v>
      </c>
      <c r="AO453">
        <v>400.4</v>
      </c>
      <c r="AP453">
        <v>74</v>
      </c>
      <c r="AQ453">
        <v>474.4</v>
      </c>
      <c r="AR453">
        <v>122.5</v>
      </c>
      <c r="AS453">
        <v>8.9</v>
      </c>
      <c r="AT453">
        <v>1.34</v>
      </c>
      <c r="AU453">
        <v>9.6</v>
      </c>
      <c r="AV453">
        <v>349.4</v>
      </c>
      <c r="AW453">
        <v>0.12</v>
      </c>
      <c r="AX453">
        <v>123.1</v>
      </c>
      <c r="AY453">
        <v>20.100000000000001</v>
      </c>
      <c r="AZ453">
        <v>143.19999999999999</v>
      </c>
      <c r="BA453">
        <v>377.9</v>
      </c>
      <c r="BB453">
        <v>7.1</v>
      </c>
      <c r="BC453">
        <v>0.71</v>
      </c>
      <c r="BD453">
        <v>44.6</v>
      </c>
      <c r="BE453">
        <v>1975.8</v>
      </c>
      <c r="BF453">
        <v>0.16</v>
      </c>
      <c r="BG453">
        <v>378.3</v>
      </c>
      <c r="BH453">
        <v>103.6</v>
      </c>
      <c r="BI453">
        <v>481.8</v>
      </c>
      <c r="BJ453">
        <v>28.04</v>
      </c>
      <c r="BK453">
        <v>0</v>
      </c>
      <c r="BL453">
        <v>0</v>
      </c>
      <c r="BM453">
        <v>28.04</v>
      </c>
      <c r="BN453">
        <v>29.51</v>
      </c>
      <c r="BO453">
        <v>0</v>
      </c>
      <c r="BP453">
        <v>0</v>
      </c>
      <c r="BQ453">
        <v>29.51</v>
      </c>
      <c r="BR453">
        <v>19312.099999999999</v>
      </c>
      <c r="BS453">
        <v>543.70000000000005</v>
      </c>
      <c r="BT453">
        <v>0</v>
      </c>
      <c r="BU453">
        <v>3.3</v>
      </c>
      <c r="BV453">
        <v>0</v>
      </c>
      <c r="BW453">
        <v>0</v>
      </c>
      <c r="BX453">
        <v>3878.9</v>
      </c>
      <c r="BY453">
        <v>0</v>
      </c>
      <c r="BZ453">
        <v>0</v>
      </c>
      <c r="CA453">
        <v>38.799999999999997</v>
      </c>
      <c r="CB453">
        <v>8694.9</v>
      </c>
      <c r="CC453">
        <v>0</v>
      </c>
      <c r="CD453">
        <v>0</v>
      </c>
      <c r="CE453">
        <v>0</v>
      </c>
      <c r="CF453">
        <v>1135.8</v>
      </c>
      <c r="CG453">
        <v>5055.5</v>
      </c>
      <c r="CH453">
        <v>0</v>
      </c>
      <c r="CI453">
        <v>0</v>
      </c>
      <c r="CJ453">
        <v>0</v>
      </c>
      <c r="CK453">
        <v>504.9</v>
      </c>
      <c r="CL453">
        <v>0</v>
      </c>
      <c r="CM453">
        <v>0</v>
      </c>
      <c r="CN453">
        <v>0</v>
      </c>
    </row>
    <row r="454" spans="1:92">
      <c r="A454">
        <v>448</v>
      </c>
      <c r="B454">
        <f t="shared" si="60"/>
        <v>19</v>
      </c>
      <c r="C454" t="str">
        <f t="shared" si="61"/>
        <v>Day19</v>
      </c>
      <c r="D454">
        <f t="shared" si="62"/>
        <v>15</v>
      </c>
      <c r="E454" t="str">
        <f t="shared" si="63"/>
        <v>Hour15</v>
      </c>
      <c r="F454">
        <f t="shared" si="64"/>
        <v>1</v>
      </c>
      <c r="G454" t="str">
        <f t="shared" si="65"/>
        <v>Winter</v>
      </c>
      <c r="H454">
        <f t="shared" si="66"/>
        <v>2761</v>
      </c>
      <c r="I454" t="e">
        <f t="shared" si="67"/>
        <v>#N/A</v>
      </c>
      <c r="J454" t="str">
        <f t="shared" si="68"/>
        <v>Winter</v>
      </c>
      <c r="K454">
        <f t="shared" si="69"/>
        <v>21655.7</v>
      </c>
      <c r="L454" s="9" t="s">
        <v>581</v>
      </c>
      <c r="M454" s="9">
        <v>10972</v>
      </c>
      <c r="N454">
        <v>0</v>
      </c>
      <c r="O454">
        <v>0</v>
      </c>
      <c r="P454">
        <v>136.9</v>
      </c>
      <c r="Q454">
        <v>11108.9</v>
      </c>
      <c r="R454">
        <v>10591.8</v>
      </c>
      <c r="S454">
        <v>10793.4</v>
      </c>
      <c r="T454">
        <v>0</v>
      </c>
      <c r="U454">
        <v>10546.8</v>
      </c>
      <c r="V454">
        <v>3.4700000000000002E-2</v>
      </c>
      <c r="W454">
        <v>5.0999999999999997E-2</v>
      </c>
      <c r="X454">
        <v>0.36</v>
      </c>
      <c r="Y454">
        <v>0.38</v>
      </c>
      <c r="Z454">
        <v>382.4</v>
      </c>
      <c r="AA454">
        <v>27.3</v>
      </c>
      <c r="AB454">
        <v>3.83</v>
      </c>
      <c r="AC454">
        <v>29</v>
      </c>
      <c r="AD454">
        <v>1367.8</v>
      </c>
      <c r="AE454">
        <v>0.23</v>
      </c>
      <c r="AF454">
        <v>384.2</v>
      </c>
      <c r="AG454">
        <v>69.8</v>
      </c>
      <c r="AH454">
        <v>454</v>
      </c>
      <c r="AI454">
        <v>407.3</v>
      </c>
      <c r="AJ454">
        <v>31.4</v>
      </c>
      <c r="AK454">
        <v>4.43</v>
      </c>
      <c r="AL454">
        <v>28.9</v>
      </c>
      <c r="AM454">
        <v>1384.6</v>
      </c>
      <c r="AN454">
        <v>0.24</v>
      </c>
      <c r="AO454">
        <v>409.5</v>
      </c>
      <c r="AP454">
        <v>70.2</v>
      </c>
      <c r="AQ454">
        <v>479.7</v>
      </c>
      <c r="AR454">
        <v>307</v>
      </c>
      <c r="AS454">
        <v>21.2</v>
      </c>
      <c r="AT454">
        <v>3.13</v>
      </c>
      <c r="AU454">
        <v>24.3</v>
      </c>
      <c r="AV454">
        <v>968.9</v>
      </c>
      <c r="AW454">
        <v>0.25</v>
      </c>
      <c r="AX454">
        <v>308.5</v>
      </c>
      <c r="AY454">
        <v>53.2</v>
      </c>
      <c r="AZ454">
        <v>361.7</v>
      </c>
      <c r="BA454">
        <v>421.9</v>
      </c>
      <c r="BB454">
        <v>8</v>
      </c>
      <c r="BC454">
        <v>0.8</v>
      </c>
      <c r="BD454">
        <v>49.8</v>
      </c>
      <c r="BE454">
        <v>2206</v>
      </c>
      <c r="BF454">
        <v>0.18</v>
      </c>
      <c r="BG454">
        <v>422.3</v>
      </c>
      <c r="BH454">
        <v>115.6</v>
      </c>
      <c r="BI454">
        <v>538</v>
      </c>
      <c r="BJ454">
        <v>30.85</v>
      </c>
      <c r="BK454">
        <v>0</v>
      </c>
      <c r="BL454">
        <v>0</v>
      </c>
      <c r="BM454">
        <v>30.85</v>
      </c>
      <c r="BN454">
        <v>32.5</v>
      </c>
      <c r="BO454">
        <v>0</v>
      </c>
      <c r="BP454">
        <v>0</v>
      </c>
      <c r="BQ454">
        <v>32.5</v>
      </c>
      <c r="BR454">
        <v>21655.7</v>
      </c>
      <c r="BS454">
        <v>315.5</v>
      </c>
      <c r="BT454">
        <v>0</v>
      </c>
      <c r="BU454">
        <v>3.3</v>
      </c>
      <c r="BV454">
        <v>0</v>
      </c>
      <c r="BW454">
        <v>0</v>
      </c>
      <c r="BX454">
        <v>4395.1000000000004</v>
      </c>
      <c r="BY454">
        <v>0</v>
      </c>
      <c r="BZ454">
        <v>0</v>
      </c>
      <c r="CA454">
        <v>19.600000000000001</v>
      </c>
      <c r="CB454">
        <v>9408.4</v>
      </c>
      <c r="CC454">
        <v>0</v>
      </c>
      <c r="CD454">
        <v>0</v>
      </c>
      <c r="CE454">
        <v>0</v>
      </c>
      <c r="CF454">
        <v>2477.9</v>
      </c>
      <c r="CG454">
        <v>5055.5</v>
      </c>
      <c r="CH454">
        <v>0</v>
      </c>
      <c r="CI454">
        <v>0</v>
      </c>
      <c r="CJ454">
        <v>0</v>
      </c>
      <c r="CK454">
        <v>295.89999999999998</v>
      </c>
      <c r="CL454">
        <v>0</v>
      </c>
      <c r="CM454">
        <v>0</v>
      </c>
      <c r="CN454">
        <v>0</v>
      </c>
    </row>
    <row r="455" spans="1:92">
      <c r="A455">
        <v>449</v>
      </c>
      <c r="B455">
        <f t="shared" ref="B455:B518" si="70">CEILING(A455/24,1)</f>
        <v>19</v>
      </c>
      <c r="C455" t="str">
        <f t="shared" ref="C455:C518" si="71">CONCATENATE("Day",B455)</f>
        <v>Day19</v>
      </c>
      <c r="D455">
        <f t="shared" ref="D455:D518" si="72">A455-(B455-1)*24-1</f>
        <v>16</v>
      </c>
      <c r="E455" t="str">
        <f t="shared" ref="E455:E518" si="73">CONCATENATE("Hour",D455)</f>
        <v>Hour16</v>
      </c>
      <c r="F455">
        <f t="shared" ref="F455:F518" si="74">MONTH(B455)</f>
        <v>1</v>
      </c>
      <c r="G455" t="str">
        <f t="shared" ref="G455:G518" si="75">IF(AND(F455&gt;=3,F455&lt;=5),"Spring",IF(AND(F455&gt;=6,F455&lt;=8),"Summer",IF(AND(F455&gt;=9,F455&lt;=10),"Fall","Winter")))</f>
        <v>Winter</v>
      </c>
      <c r="H455">
        <f t="shared" ref="H455:H518" si="76">COUNTIFS($G$7:$G$8766,G455,$I$7:$I$8766,"&gt;"&amp;I455+1)+1</f>
        <v>2761</v>
      </c>
      <c r="I455" t="e">
        <f t="shared" ref="I455:I518" si="77">IF(B455=B454,NA(),_xlfn.MAXIFS($K$7:$K$8766,$B$7:$B$8766,B455))</f>
        <v>#N/A</v>
      </c>
      <c r="J455" t="str">
        <f t="shared" ref="J455:J518" si="78">IF(B455=B454,J454,IF(AND(OR(G455="Winter",G455="Summer"),H455&lt;=5),CONCATENATE(G455," Peak"),G455))</f>
        <v>Winter</v>
      </c>
      <c r="K455">
        <f t="shared" ref="K455:K518" si="79">_xlfn.XLOOKUP("generation",$L$6:$CS$6,$L455:$CS455)</f>
        <v>21577.200000000001</v>
      </c>
      <c r="L455" s="9" t="s">
        <v>582</v>
      </c>
      <c r="M455" s="9">
        <v>12040.3</v>
      </c>
      <c r="N455">
        <v>0</v>
      </c>
      <c r="O455">
        <v>0</v>
      </c>
      <c r="P455">
        <v>124.4</v>
      </c>
      <c r="Q455">
        <v>12164.7</v>
      </c>
      <c r="R455">
        <v>11603.3</v>
      </c>
      <c r="S455">
        <v>12163.7</v>
      </c>
      <c r="T455">
        <v>506.5</v>
      </c>
      <c r="U455">
        <v>9919</v>
      </c>
      <c r="V455">
        <v>3.6299999999999999E-2</v>
      </c>
      <c r="W455">
        <v>5.5899999999999998E-2</v>
      </c>
      <c r="X455">
        <v>0.35</v>
      </c>
      <c r="Y455">
        <v>0.37</v>
      </c>
      <c r="Z455">
        <v>389.1</v>
      </c>
      <c r="AA455">
        <v>27.6</v>
      </c>
      <c r="AB455">
        <v>3.88</v>
      </c>
      <c r="AC455">
        <v>29.8</v>
      </c>
      <c r="AD455">
        <v>1383.8</v>
      </c>
      <c r="AE455">
        <v>0.24</v>
      </c>
      <c r="AF455">
        <v>391</v>
      </c>
      <c r="AG455">
        <v>71.099999999999994</v>
      </c>
      <c r="AH455">
        <v>462.1</v>
      </c>
      <c r="AI455">
        <v>417.8</v>
      </c>
      <c r="AJ455">
        <v>31.8</v>
      </c>
      <c r="AK455">
        <v>4.5</v>
      </c>
      <c r="AL455">
        <v>30.2</v>
      </c>
      <c r="AM455">
        <v>1417.7</v>
      </c>
      <c r="AN455">
        <v>0.26</v>
      </c>
      <c r="AO455">
        <v>420</v>
      </c>
      <c r="AP455">
        <v>72.5</v>
      </c>
      <c r="AQ455">
        <v>492.5</v>
      </c>
      <c r="AR455">
        <v>585.1</v>
      </c>
      <c r="AS455">
        <v>41.2</v>
      </c>
      <c r="AT455">
        <v>5.88</v>
      </c>
      <c r="AU455">
        <v>43.2</v>
      </c>
      <c r="AV455">
        <v>1996.2</v>
      </c>
      <c r="AW455">
        <v>0.35</v>
      </c>
      <c r="AX455">
        <v>588</v>
      </c>
      <c r="AY455">
        <v>102.8</v>
      </c>
      <c r="AZ455">
        <v>690.8</v>
      </c>
      <c r="BA455">
        <v>644.29999999999995</v>
      </c>
      <c r="BB455">
        <v>12.1</v>
      </c>
      <c r="BC455">
        <v>1.21</v>
      </c>
      <c r="BD455">
        <v>76.099999999999994</v>
      </c>
      <c r="BE455">
        <v>3369.1</v>
      </c>
      <c r="BF455">
        <v>0.28000000000000003</v>
      </c>
      <c r="BG455">
        <v>645</v>
      </c>
      <c r="BH455">
        <v>176.6</v>
      </c>
      <c r="BI455">
        <v>821.6</v>
      </c>
      <c r="BJ455">
        <v>36.01</v>
      </c>
      <c r="BK455">
        <v>0</v>
      </c>
      <c r="BL455">
        <v>0</v>
      </c>
      <c r="BM455">
        <v>36.01</v>
      </c>
      <c r="BN455">
        <v>38.14</v>
      </c>
      <c r="BO455">
        <v>0</v>
      </c>
      <c r="BP455">
        <v>0</v>
      </c>
      <c r="BQ455">
        <v>38.14</v>
      </c>
      <c r="BR455">
        <v>21577.200000000001</v>
      </c>
      <c r="BS455">
        <v>1</v>
      </c>
      <c r="BT455">
        <v>110</v>
      </c>
      <c r="BU455">
        <v>3.3</v>
      </c>
      <c r="BV455">
        <v>0</v>
      </c>
      <c r="BW455">
        <v>0</v>
      </c>
      <c r="BX455">
        <v>4395.1000000000004</v>
      </c>
      <c r="BY455">
        <v>0</v>
      </c>
      <c r="BZ455">
        <v>0</v>
      </c>
      <c r="CA455">
        <v>1</v>
      </c>
      <c r="CB455">
        <v>9408.4</v>
      </c>
      <c r="CC455">
        <v>0</v>
      </c>
      <c r="CD455">
        <v>0</v>
      </c>
      <c r="CE455">
        <v>0</v>
      </c>
      <c r="CF455">
        <v>2477.9</v>
      </c>
      <c r="CG455">
        <v>5055.5</v>
      </c>
      <c r="CH455">
        <v>126</v>
      </c>
      <c r="CI455">
        <v>0</v>
      </c>
      <c r="CJ455">
        <v>0</v>
      </c>
      <c r="CK455">
        <v>0</v>
      </c>
      <c r="CL455">
        <v>0</v>
      </c>
      <c r="CM455">
        <v>0</v>
      </c>
      <c r="CN455">
        <v>0</v>
      </c>
    </row>
    <row r="456" spans="1:92">
      <c r="A456">
        <v>450</v>
      </c>
      <c r="B456">
        <f t="shared" si="70"/>
        <v>19</v>
      </c>
      <c r="C456" t="str">
        <f t="shared" si="71"/>
        <v>Day19</v>
      </c>
      <c r="D456">
        <f t="shared" si="72"/>
        <v>17</v>
      </c>
      <c r="E456" t="str">
        <f t="shared" si="73"/>
        <v>Hour17</v>
      </c>
      <c r="F456">
        <f t="shared" si="74"/>
        <v>1</v>
      </c>
      <c r="G456" t="str">
        <f t="shared" si="75"/>
        <v>Winter</v>
      </c>
      <c r="H456">
        <f t="shared" si="76"/>
        <v>2761</v>
      </c>
      <c r="I456" t="e">
        <f t="shared" si="77"/>
        <v>#N/A</v>
      </c>
      <c r="J456" t="str">
        <f t="shared" si="78"/>
        <v>Winter</v>
      </c>
      <c r="K456">
        <f t="shared" si="79"/>
        <v>21794.9</v>
      </c>
      <c r="L456" s="9" t="s">
        <v>583</v>
      </c>
      <c r="M456" s="9">
        <v>12376.1</v>
      </c>
      <c r="N456">
        <v>0</v>
      </c>
      <c r="O456">
        <v>0</v>
      </c>
      <c r="P456">
        <v>110.4</v>
      </c>
      <c r="Q456">
        <v>12486.5</v>
      </c>
      <c r="R456">
        <v>11920.2</v>
      </c>
      <c r="S456">
        <v>12486.5</v>
      </c>
      <c r="T456">
        <v>0</v>
      </c>
      <c r="U456">
        <v>9308.4</v>
      </c>
      <c r="V456">
        <v>3.6799999999999999E-2</v>
      </c>
      <c r="W456">
        <v>5.74E-2</v>
      </c>
      <c r="X456">
        <v>0.35</v>
      </c>
      <c r="Y456">
        <v>0.36</v>
      </c>
      <c r="Z456">
        <v>391.4</v>
      </c>
      <c r="AA456">
        <v>27.5</v>
      </c>
      <c r="AB456">
        <v>3.85</v>
      </c>
      <c r="AC456">
        <v>30.2</v>
      </c>
      <c r="AD456">
        <v>1402.2</v>
      </c>
      <c r="AE456">
        <v>0.24</v>
      </c>
      <c r="AF456">
        <v>393.3</v>
      </c>
      <c r="AG456">
        <v>72.099999999999994</v>
      </c>
      <c r="AH456">
        <v>465.4</v>
      </c>
      <c r="AI456">
        <v>418.4</v>
      </c>
      <c r="AJ456">
        <v>31.4</v>
      </c>
      <c r="AK456">
        <v>4.4400000000000004</v>
      </c>
      <c r="AL456">
        <v>30.6</v>
      </c>
      <c r="AM456">
        <v>1432.9</v>
      </c>
      <c r="AN456">
        <v>0.26</v>
      </c>
      <c r="AO456">
        <v>420.6</v>
      </c>
      <c r="AP456">
        <v>73.3</v>
      </c>
      <c r="AQ456">
        <v>493.9</v>
      </c>
      <c r="AR456">
        <v>562.6</v>
      </c>
      <c r="AS456">
        <v>41.9</v>
      </c>
      <c r="AT456">
        <v>6.01</v>
      </c>
      <c r="AU456">
        <v>39.5</v>
      </c>
      <c r="AV456">
        <v>1843.9</v>
      </c>
      <c r="AW456">
        <v>0.34</v>
      </c>
      <c r="AX456">
        <v>565.5</v>
      </c>
      <c r="AY456">
        <v>94.5</v>
      </c>
      <c r="AZ456">
        <v>660.1</v>
      </c>
      <c r="BA456">
        <v>660.6</v>
      </c>
      <c r="BB456">
        <v>12.4</v>
      </c>
      <c r="BC456">
        <v>1.25</v>
      </c>
      <c r="BD456">
        <v>78</v>
      </c>
      <c r="BE456">
        <v>3454</v>
      </c>
      <c r="BF456">
        <v>0.28999999999999998</v>
      </c>
      <c r="BG456">
        <v>661.3</v>
      </c>
      <c r="BH456">
        <v>181</v>
      </c>
      <c r="BI456">
        <v>842.3</v>
      </c>
      <c r="BJ456">
        <v>61.11</v>
      </c>
      <c r="BK456">
        <v>0</v>
      </c>
      <c r="BL456">
        <v>0</v>
      </c>
      <c r="BM456">
        <v>61.11</v>
      </c>
      <c r="BN456">
        <v>64.84</v>
      </c>
      <c r="BO456">
        <v>0</v>
      </c>
      <c r="BP456">
        <v>0</v>
      </c>
      <c r="BQ456">
        <v>64.84</v>
      </c>
      <c r="BR456">
        <v>21794.9</v>
      </c>
      <c r="BS456">
        <v>0</v>
      </c>
      <c r="BT456">
        <v>110</v>
      </c>
      <c r="BU456">
        <v>3.3</v>
      </c>
      <c r="BV456">
        <v>0</v>
      </c>
      <c r="BW456">
        <v>0</v>
      </c>
      <c r="BX456">
        <v>4395.1000000000004</v>
      </c>
      <c r="BY456">
        <v>0</v>
      </c>
      <c r="BZ456">
        <v>0</v>
      </c>
      <c r="CA456">
        <v>0</v>
      </c>
      <c r="CB456">
        <v>9518.4</v>
      </c>
      <c r="CC456">
        <v>0</v>
      </c>
      <c r="CD456">
        <v>108.7</v>
      </c>
      <c r="CE456">
        <v>0</v>
      </c>
      <c r="CF456">
        <v>2477.9</v>
      </c>
      <c r="CG456">
        <v>5055.5</v>
      </c>
      <c r="CH456">
        <v>126</v>
      </c>
      <c r="CI456">
        <v>0</v>
      </c>
      <c r="CJ456">
        <v>0</v>
      </c>
      <c r="CK456">
        <v>0</v>
      </c>
      <c r="CL456">
        <v>0</v>
      </c>
      <c r="CM456">
        <v>0</v>
      </c>
      <c r="CN456">
        <v>0</v>
      </c>
    </row>
    <row r="457" spans="1:92">
      <c r="A457">
        <v>451</v>
      </c>
      <c r="B457">
        <f t="shared" si="70"/>
        <v>19</v>
      </c>
      <c r="C457" t="str">
        <f t="shared" si="71"/>
        <v>Day19</v>
      </c>
      <c r="D457">
        <f t="shared" si="72"/>
        <v>18</v>
      </c>
      <c r="E457" t="str">
        <f t="shared" si="73"/>
        <v>Hour18</v>
      </c>
      <c r="F457">
        <f t="shared" si="74"/>
        <v>1</v>
      </c>
      <c r="G457" t="str">
        <f t="shared" si="75"/>
        <v>Winter</v>
      </c>
      <c r="H457">
        <f t="shared" si="76"/>
        <v>2761</v>
      </c>
      <c r="I457" t="e">
        <f t="shared" si="77"/>
        <v>#N/A</v>
      </c>
      <c r="J457" t="str">
        <f t="shared" si="78"/>
        <v>Winter</v>
      </c>
      <c r="K457">
        <f t="shared" si="79"/>
        <v>21684.9</v>
      </c>
      <c r="L457" s="9" t="s">
        <v>584</v>
      </c>
      <c r="M457" s="9">
        <v>12302</v>
      </c>
      <c r="N457">
        <v>0</v>
      </c>
      <c r="O457">
        <v>0</v>
      </c>
      <c r="P457">
        <v>110.3</v>
      </c>
      <c r="Q457">
        <v>12412.4</v>
      </c>
      <c r="R457">
        <v>11850.4</v>
      </c>
      <c r="S457">
        <v>12412.4</v>
      </c>
      <c r="T457">
        <v>0</v>
      </c>
      <c r="U457">
        <v>9272.5</v>
      </c>
      <c r="V457">
        <v>3.6700000000000003E-2</v>
      </c>
      <c r="W457">
        <v>5.7099999999999998E-2</v>
      </c>
      <c r="X457">
        <v>0.35</v>
      </c>
      <c r="Y457">
        <v>0.37</v>
      </c>
      <c r="Z457">
        <v>390.2</v>
      </c>
      <c r="AA457">
        <v>27.6</v>
      </c>
      <c r="AB457">
        <v>3.87</v>
      </c>
      <c r="AC457">
        <v>30</v>
      </c>
      <c r="AD457">
        <v>1392.6</v>
      </c>
      <c r="AE457">
        <v>0.24</v>
      </c>
      <c r="AF457">
        <v>392.1</v>
      </c>
      <c r="AG457">
        <v>71.599999999999994</v>
      </c>
      <c r="AH457">
        <v>463.6</v>
      </c>
      <c r="AI457">
        <v>416.8</v>
      </c>
      <c r="AJ457">
        <v>31.3</v>
      </c>
      <c r="AK457">
        <v>4.43</v>
      </c>
      <c r="AL457">
        <v>30.4</v>
      </c>
      <c r="AM457">
        <v>1425.7</v>
      </c>
      <c r="AN457">
        <v>0.26</v>
      </c>
      <c r="AO457">
        <v>418.9</v>
      </c>
      <c r="AP457">
        <v>73</v>
      </c>
      <c r="AQ457">
        <v>491.9</v>
      </c>
      <c r="AR457">
        <v>575.4</v>
      </c>
      <c r="AS457">
        <v>42.6</v>
      </c>
      <c r="AT457">
        <v>6.11</v>
      </c>
      <c r="AU457">
        <v>40.6</v>
      </c>
      <c r="AV457">
        <v>1894</v>
      </c>
      <c r="AW457">
        <v>0.35</v>
      </c>
      <c r="AX457">
        <v>578.29999999999995</v>
      </c>
      <c r="AY457">
        <v>97.1</v>
      </c>
      <c r="AZ457">
        <v>675.5</v>
      </c>
      <c r="BA457">
        <v>581.29999999999995</v>
      </c>
      <c r="BB457">
        <v>18.899999999999999</v>
      </c>
      <c r="BC457">
        <v>3.39</v>
      </c>
      <c r="BD457">
        <v>73.900000000000006</v>
      </c>
      <c r="BE457">
        <v>1840.2</v>
      </c>
      <c r="BF457">
        <v>0.93</v>
      </c>
      <c r="BG457">
        <v>582.79999999999995</v>
      </c>
      <c r="BH457">
        <v>129</v>
      </c>
      <c r="BI457">
        <v>711.8</v>
      </c>
      <c r="BJ457">
        <v>35.93</v>
      </c>
      <c r="BK457">
        <v>0</v>
      </c>
      <c r="BL457">
        <v>0</v>
      </c>
      <c r="BM457">
        <v>35.93</v>
      </c>
      <c r="BN457">
        <v>38.1</v>
      </c>
      <c r="BO457">
        <v>0</v>
      </c>
      <c r="BP457">
        <v>0</v>
      </c>
      <c r="BQ457">
        <v>38.1</v>
      </c>
      <c r="BR457">
        <v>21684.9</v>
      </c>
      <c r="BS457">
        <v>0</v>
      </c>
      <c r="BT457">
        <v>110</v>
      </c>
      <c r="BU457">
        <v>3.3</v>
      </c>
      <c r="BV457">
        <v>0</v>
      </c>
      <c r="BW457">
        <v>0</v>
      </c>
      <c r="BX457">
        <v>4395.1000000000004</v>
      </c>
      <c r="BY457">
        <v>0</v>
      </c>
      <c r="BZ457">
        <v>0</v>
      </c>
      <c r="CA457">
        <v>0</v>
      </c>
      <c r="CB457">
        <v>9408.4</v>
      </c>
      <c r="CC457">
        <v>0</v>
      </c>
      <c r="CD457">
        <v>108.7</v>
      </c>
      <c r="CE457">
        <v>0</v>
      </c>
      <c r="CF457">
        <v>2477.9</v>
      </c>
      <c r="CG457">
        <v>5055.5</v>
      </c>
      <c r="CH457">
        <v>126</v>
      </c>
      <c r="CI457">
        <v>0</v>
      </c>
      <c r="CJ457">
        <v>0</v>
      </c>
      <c r="CK457">
        <v>0</v>
      </c>
      <c r="CL457">
        <v>0</v>
      </c>
      <c r="CM457">
        <v>0</v>
      </c>
      <c r="CN457">
        <v>0</v>
      </c>
    </row>
    <row r="458" spans="1:92">
      <c r="A458">
        <v>452</v>
      </c>
      <c r="B458">
        <f t="shared" si="70"/>
        <v>19</v>
      </c>
      <c r="C458" t="str">
        <f t="shared" si="71"/>
        <v>Day19</v>
      </c>
      <c r="D458">
        <f t="shared" si="72"/>
        <v>19</v>
      </c>
      <c r="E458" t="str">
        <f t="shared" si="73"/>
        <v>Hour19</v>
      </c>
      <c r="F458">
        <f t="shared" si="74"/>
        <v>1</v>
      </c>
      <c r="G458" t="str">
        <f t="shared" si="75"/>
        <v>Winter</v>
      </c>
      <c r="H458">
        <f t="shared" si="76"/>
        <v>2761</v>
      </c>
      <c r="I458" t="e">
        <f t="shared" si="77"/>
        <v>#N/A</v>
      </c>
      <c r="J458" t="str">
        <f t="shared" si="78"/>
        <v>Winter</v>
      </c>
      <c r="K458">
        <f t="shared" si="79"/>
        <v>21450.2</v>
      </c>
      <c r="L458" s="9" t="s">
        <v>585</v>
      </c>
      <c r="M458" s="9">
        <v>12060.8</v>
      </c>
      <c r="N458">
        <v>0</v>
      </c>
      <c r="O458">
        <v>0</v>
      </c>
      <c r="P458">
        <v>114.4</v>
      </c>
      <c r="Q458">
        <v>12175.2</v>
      </c>
      <c r="R458">
        <v>11622.8</v>
      </c>
      <c r="S458">
        <v>12175.2</v>
      </c>
      <c r="T458">
        <v>0</v>
      </c>
      <c r="U458">
        <v>9275</v>
      </c>
      <c r="V458">
        <v>3.6299999999999999E-2</v>
      </c>
      <c r="W458">
        <v>5.6000000000000001E-2</v>
      </c>
      <c r="X458">
        <v>0.36</v>
      </c>
      <c r="Y458">
        <v>0.37</v>
      </c>
      <c r="Z458">
        <v>386</v>
      </c>
      <c r="AA458">
        <v>27.6</v>
      </c>
      <c r="AB458">
        <v>3.86</v>
      </c>
      <c r="AC458">
        <v>29.2</v>
      </c>
      <c r="AD458">
        <v>1380.9</v>
      </c>
      <c r="AE458">
        <v>0.23</v>
      </c>
      <c r="AF458">
        <v>387.9</v>
      </c>
      <c r="AG458">
        <v>70.5</v>
      </c>
      <c r="AH458">
        <v>458.4</v>
      </c>
      <c r="AI458">
        <v>412.1</v>
      </c>
      <c r="AJ458">
        <v>31.4</v>
      </c>
      <c r="AK458">
        <v>4.42</v>
      </c>
      <c r="AL458">
        <v>29.6</v>
      </c>
      <c r="AM458">
        <v>1413.3</v>
      </c>
      <c r="AN458">
        <v>0.25</v>
      </c>
      <c r="AO458">
        <v>414.3</v>
      </c>
      <c r="AP458">
        <v>71.7</v>
      </c>
      <c r="AQ458">
        <v>486</v>
      </c>
      <c r="AR458">
        <v>603.70000000000005</v>
      </c>
      <c r="AS458">
        <v>46.2</v>
      </c>
      <c r="AT458">
        <v>6.67</v>
      </c>
      <c r="AU458">
        <v>41.6</v>
      </c>
      <c r="AV458">
        <v>1911.6</v>
      </c>
      <c r="AW458">
        <v>0.39</v>
      </c>
      <c r="AX458">
        <v>606.9</v>
      </c>
      <c r="AY458">
        <v>98.7</v>
      </c>
      <c r="AZ458">
        <v>705.6</v>
      </c>
      <c r="BA458">
        <v>420.4</v>
      </c>
      <c r="BB458">
        <v>7.9</v>
      </c>
      <c r="BC458">
        <v>0.79</v>
      </c>
      <c r="BD458">
        <v>49.7</v>
      </c>
      <c r="BE458">
        <v>2198.3000000000002</v>
      </c>
      <c r="BF458">
        <v>0.18</v>
      </c>
      <c r="BG458">
        <v>420.9</v>
      </c>
      <c r="BH458">
        <v>115.2</v>
      </c>
      <c r="BI458">
        <v>536.1</v>
      </c>
      <c r="BJ458">
        <v>35.369999999999997</v>
      </c>
      <c r="BK458">
        <v>0</v>
      </c>
      <c r="BL458">
        <v>0</v>
      </c>
      <c r="BM458">
        <v>35.369999999999997</v>
      </c>
      <c r="BN458">
        <v>37.47</v>
      </c>
      <c r="BO458">
        <v>0</v>
      </c>
      <c r="BP458">
        <v>0</v>
      </c>
      <c r="BQ458">
        <v>37.47</v>
      </c>
      <c r="BR458">
        <v>21450.2</v>
      </c>
      <c r="BS458">
        <v>0</v>
      </c>
      <c r="BT458">
        <v>110</v>
      </c>
      <c r="BU458">
        <v>3.3</v>
      </c>
      <c r="BV458">
        <v>0</v>
      </c>
      <c r="BW458">
        <v>0</v>
      </c>
      <c r="BX458">
        <v>4395.1000000000004</v>
      </c>
      <c r="BY458">
        <v>0</v>
      </c>
      <c r="BZ458">
        <v>0</v>
      </c>
      <c r="CA458">
        <v>0</v>
      </c>
      <c r="CB458">
        <v>9408.4</v>
      </c>
      <c r="CC458">
        <v>0</v>
      </c>
      <c r="CD458">
        <v>0</v>
      </c>
      <c r="CE458">
        <v>0</v>
      </c>
      <c r="CF458">
        <v>2477.9</v>
      </c>
      <c r="CG458">
        <v>5055.5</v>
      </c>
      <c r="CH458">
        <v>0</v>
      </c>
      <c r="CI458">
        <v>0</v>
      </c>
      <c r="CJ458">
        <v>0</v>
      </c>
      <c r="CK458">
        <v>0</v>
      </c>
      <c r="CL458">
        <v>0</v>
      </c>
      <c r="CM458">
        <v>0</v>
      </c>
      <c r="CN458">
        <v>0</v>
      </c>
    </row>
    <row r="459" spans="1:92">
      <c r="A459">
        <v>453</v>
      </c>
      <c r="B459">
        <f t="shared" si="70"/>
        <v>19</v>
      </c>
      <c r="C459" t="str">
        <f t="shared" si="71"/>
        <v>Day19</v>
      </c>
      <c r="D459">
        <f t="shared" si="72"/>
        <v>20</v>
      </c>
      <c r="E459" t="str">
        <f t="shared" si="73"/>
        <v>Hour20</v>
      </c>
      <c r="F459">
        <f t="shared" si="74"/>
        <v>1</v>
      </c>
      <c r="G459" t="str">
        <f t="shared" si="75"/>
        <v>Winter</v>
      </c>
      <c r="H459">
        <f t="shared" si="76"/>
        <v>2761</v>
      </c>
      <c r="I459" t="e">
        <f t="shared" si="77"/>
        <v>#N/A</v>
      </c>
      <c r="J459" t="str">
        <f t="shared" si="78"/>
        <v>Winter</v>
      </c>
      <c r="K459">
        <f t="shared" si="79"/>
        <v>21450.2</v>
      </c>
      <c r="L459" s="9" t="s">
        <v>586</v>
      </c>
      <c r="M459" s="9">
        <v>11365.4</v>
      </c>
      <c r="N459">
        <v>0</v>
      </c>
      <c r="O459">
        <v>0</v>
      </c>
      <c r="P459">
        <v>120.4</v>
      </c>
      <c r="Q459">
        <v>11485.7</v>
      </c>
      <c r="R459">
        <v>10965.2</v>
      </c>
      <c r="S459">
        <v>11485.7</v>
      </c>
      <c r="T459">
        <v>0</v>
      </c>
      <c r="U459">
        <v>9964.5</v>
      </c>
      <c r="V459">
        <v>3.5200000000000002E-2</v>
      </c>
      <c r="W459">
        <v>5.2699999999999997E-2</v>
      </c>
      <c r="X459">
        <v>0.36</v>
      </c>
      <c r="Y459">
        <v>0.37</v>
      </c>
      <c r="Z459">
        <v>386</v>
      </c>
      <c r="AA459">
        <v>27.6</v>
      </c>
      <c r="AB459">
        <v>3.86</v>
      </c>
      <c r="AC459">
        <v>29.2</v>
      </c>
      <c r="AD459">
        <v>1380.9</v>
      </c>
      <c r="AE459">
        <v>0.23</v>
      </c>
      <c r="AF459">
        <v>387.9</v>
      </c>
      <c r="AG459">
        <v>70.5</v>
      </c>
      <c r="AH459">
        <v>458.4</v>
      </c>
      <c r="AI459">
        <v>412</v>
      </c>
      <c r="AJ459">
        <v>31.4</v>
      </c>
      <c r="AK459">
        <v>4.43</v>
      </c>
      <c r="AL459">
        <v>29.5</v>
      </c>
      <c r="AM459">
        <v>1410.8</v>
      </c>
      <c r="AN459">
        <v>0.25</v>
      </c>
      <c r="AO459">
        <v>414.1</v>
      </c>
      <c r="AP459">
        <v>71.599999999999994</v>
      </c>
      <c r="AQ459">
        <v>485.7</v>
      </c>
      <c r="AR459">
        <v>554.29999999999995</v>
      </c>
      <c r="AS459">
        <v>38.299999999999997</v>
      </c>
      <c r="AT459">
        <v>5.35</v>
      </c>
      <c r="AU459">
        <v>40.299999999999997</v>
      </c>
      <c r="AV459">
        <v>2012.6</v>
      </c>
      <c r="AW459">
        <v>0.26</v>
      </c>
      <c r="AX459">
        <v>556.9</v>
      </c>
      <c r="AY459">
        <v>100.4</v>
      </c>
      <c r="AZ459">
        <v>657.3</v>
      </c>
      <c r="BA459">
        <v>1366.3</v>
      </c>
      <c r="BB459">
        <v>157.30000000000001</v>
      </c>
      <c r="BC459">
        <v>22.89</v>
      </c>
      <c r="BD459">
        <v>42.1</v>
      </c>
      <c r="BE459">
        <v>2978.9</v>
      </c>
      <c r="BF459">
        <v>0.68</v>
      </c>
      <c r="BG459">
        <v>1377.2</v>
      </c>
      <c r="BH459">
        <v>131</v>
      </c>
      <c r="BI459">
        <v>1508.3</v>
      </c>
      <c r="BJ459">
        <v>33.07</v>
      </c>
      <c r="BK459">
        <v>0</v>
      </c>
      <c r="BL459">
        <v>0</v>
      </c>
      <c r="BM459">
        <v>33.07</v>
      </c>
      <c r="BN459">
        <v>34.909999999999997</v>
      </c>
      <c r="BO459">
        <v>0</v>
      </c>
      <c r="BP459">
        <v>0</v>
      </c>
      <c r="BQ459">
        <v>34.909999999999997</v>
      </c>
      <c r="BR459">
        <v>21450.2</v>
      </c>
      <c r="BS459">
        <v>0</v>
      </c>
      <c r="BT459">
        <v>110</v>
      </c>
      <c r="BU459">
        <v>3.3</v>
      </c>
      <c r="BV459">
        <v>0</v>
      </c>
      <c r="BW459">
        <v>0</v>
      </c>
      <c r="BX459">
        <v>4395.1000000000004</v>
      </c>
      <c r="BY459">
        <v>0</v>
      </c>
      <c r="BZ459">
        <v>0</v>
      </c>
      <c r="CA459">
        <v>0</v>
      </c>
      <c r="CB459">
        <v>9408.4</v>
      </c>
      <c r="CC459">
        <v>0</v>
      </c>
      <c r="CD459">
        <v>0</v>
      </c>
      <c r="CE459">
        <v>0</v>
      </c>
      <c r="CF459">
        <v>2477.9</v>
      </c>
      <c r="CG459">
        <v>5055.5</v>
      </c>
      <c r="CH459">
        <v>0</v>
      </c>
      <c r="CI459">
        <v>0</v>
      </c>
      <c r="CJ459">
        <v>0</v>
      </c>
      <c r="CK459">
        <v>0</v>
      </c>
      <c r="CL459">
        <v>0</v>
      </c>
      <c r="CM459">
        <v>0</v>
      </c>
      <c r="CN459">
        <v>0</v>
      </c>
    </row>
    <row r="460" spans="1:92">
      <c r="A460">
        <v>454</v>
      </c>
      <c r="B460">
        <f t="shared" si="70"/>
        <v>19</v>
      </c>
      <c r="C460" t="str">
        <f t="shared" si="71"/>
        <v>Day19</v>
      </c>
      <c r="D460">
        <f t="shared" si="72"/>
        <v>21</v>
      </c>
      <c r="E460" t="str">
        <f t="shared" si="73"/>
        <v>Hour21</v>
      </c>
      <c r="F460">
        <f t="shared" si="74"/>
        <v>1</v>
      </c>
      <c r="G460" t="str">
        <f t="shared" si="75"/>
        <v>Winter</v>
      </c>
      <c r="H460">
        <f t="shared" si="76"/>
        <v>2761</v>
      </c>
      <c r="I460" t="e">
        <f t="shared" si="77"/>
        <v>#N/A</v>
      </c>
      <c r="J460" t="str">
        <f t="shared" si="78"/>
        <v>Winter</v>
      </c>
      <c r="K460">
        <f t="shared" si="79"/>
        <v>20859.3</v>
      </c>
      <c r="L460" s="9" t="s">
        <v>587</v>
      </c>
      <c r="M460" s="9">
        <v>10704.9</v>
      </c>
      <c r="N460">
        <v>0</v>
      </c>
      <c r="O460">
        <v>0</v>
      </c>
      <c r="P460">
        <v>147.30000000000001</v>
      </c>
      <c r="Q460">
        <v>10852.2</v>
      </c>
      <c r="R460">
        <v>10338.4</v>
      </c>
      <c r="S460">
        <v>10852.2</v>
      </c>
      <c r="T460">
        <v>1128</v>
      </c>
      <c r="U460">
        <v>11135</v>
      </c>
      <c r="V460">
        <v>3.4200000000000001E-2</v>
      </c>
      <c r="W460">
        <v>4.9700000000000001E-2</v>
      </c>
      <c r="X460">
        <v>0.34</v>
      </c>
      <c r="Y460">
        <v>0.36</v>
      </c>
      <c r="Z460">
        <v>397</v>
      </c>
      <c r="AA460">
        <v>28.4</v>
      </c>
      <c r="AB460">
        <v>3.97</v>
      </c>
      <c r="AC460">
        <v>30.1</v>
      </c>
      <c r="AD460">
        <v>1420</v>
      </c>
      <c r="AE460">
        <v>0.23</v>
      </c>
      <c r="AF460">
        <v>398.9</v>
      </c>
      <c r="AG460">
        <v>72.5</v>
      </c>
      <c r="AH460">
        <v>471.4</v>
      </c>
      <c r="AI460">
        <v>419.2</v>
      </c>
      <c r="AJ460">
        <v>31.9</v>
      </c>
      <c r="AK460">
        <v>4.49</v>
      </c>
      <c r="AL460">
        <v>30.1</v>
      </c>
      <c r="AM460">
        <v>1439.5</v>
      </c>
      <c r="AN460">
        <v>0.25</v>
      </c>
      <c r="AO460">
        <v>421.4</v>
      </c>
      <c r="AP460">
        <v>73.099999999999994</v>
      </c>
      <c r="AQ460">
        <v>494.5</v>
      </c>
      <c r="AR460">
        <v>580.79999999999995</v>
      </c>
      <c r="AS460">
        <v>39.799999999999997</v>
      </c>
      <c r="AT460">
        <v>5.55</v>
      </c>
      <c r="AU460">
        <v>42.5</v>
      </c>
      <c r="AV460">
        <v>2120</v>
      </c>
      <c r="AW460">
        <v>0.27</v>
      </c>
      <c r="AX460">
        <v>583.5</v>
      </c>
      <c r="AY460">
        <v>105.7</v>
      </c>
      <c r="AZ460">
        <v>689.3</v>
      </c>
      <c r="BA460">
        <v>734.3</v>
      </c>
      <c r="BB460">
        <v>61.4</v>
      </c>
      <c r="BC460">
        <v>8.73</v>
      </c>
      <c r="BD460">
        <v>43.6</v>
      </c>
      <c r="BE460">
        <v>2332.6999999999998</v>
      </c>
      <c r="BF460">
        <v>0.35</v>
      </c>
      <c r="BG460">
        <v>738.5</v>
      </c>
      <c r="BH460">
        <v>113.2</v>
      </c>
      <c r="BI460">
        <v>851.7</v>
      </c>
      <c r="BJ460">
        <v>30.67</v>
      </c>
      <c r="BK460">
        <v>0</v>
      </c>
      <c r="BL460">
        <v>0</v>
      </c>
      <c r="BM460">
        <v>30.67</v>
      </c>
      <c r="BN460">
        <v>32.270000000000003</v>
      </c>
      <c r="BO460">
        <v>0</v>
      </c>
      <c r="BP460">
        <v>0</v>
      </c>
      <c r="BQ460">
        <v>32.270000000000003</v>
      </c>
      <c r="BR460">
        <v>20859.3</v>
      </c>
      <c r="BS460">
        <v>0</v>
      </c>
      <c r="BT460">
        <v>0</v>
      </c>
      <c r="BU460">
        <v>3.3</v>
      </c>
      <c r="BV460">
        <v>0</v>
      </c>
      <c r="BW460">
        <v>0</v>
      </c>
      <c r="BX460">
        <v>4395.1000000000004</v>
      </c>
      <c r="BY460">
        <v>0</v>
      </c>
      <c r="BZ460">
        <v>0</v>
      </c>
      <c r="CA460">
        <v>0</v>
      </c>
      <c r="CB460">
        <v>9408.4</v>
      </c>
      <c r="CC460">
        <v>0</v>
      </c>
      <c r="CD460">
        <v>0</v>
      </c>
      <c r="CE460">
        <v>0</v>
      </c>
      <c r="CF460">
        <v>1996.9</v>
      </c>
      <c r="CG460">
        <v>5055.5</v>
      </c>
      <c r="CH460">
        <v>0</v>
      </c>
      <c r="CI460">
        <v>0</v>
      </c>
      <c r="CJ460">
        <v>0</v>
      </c>
      <c r="CK460">
        <v>0</v>
      </c>
      <c r="CL460">
        <v>0</v>
      </c>
      <c r="CM460">
        <v>0</v>
      </c>
      <c r="CN460">
        <v>0</v>
      </c>
    </row>
    <row r="461" spans="1:92">
      <c r="A461">
        <v>455</v>
      </c>
      <c r="B461">
        <f t="shared" si="70"/>
        <v>19</v>
      </c>
      <c r="C461" t="str">
        <f t="shared" si="71"/>
        <v>Day19</v>
      </c>
      <c r="D461">
        <f t="shared" si="72"/>
        <v>22</v>
      </c>
      <c r="E461" t="str">
        <f t="shared" si="73"/>
        <v>Hour22</v>
      </c>
      <c r="F461">
        <f t="shared" si="74"/>
        <v>1</v>
      </c>
      <c r="G461" t="str">
        <f t="shared" si="75"/>
        <v>Winter</v>
      </c>
      <c r="H461">
        <f t="shared" si="76"/>
        <v>2761</v>
      </c>
      <c r="I461" t="e">
        <f t="shared" si="77"/>
        <v>#N/A</v>
      </c>
      <c r="J461" t="str">
        <f t="shared" si="78"/>
        <v>Winter</v>
      </c>
      <c r="K461">
        <f t="shared" si="79"/>
        <v>19724.3</v>
      </c>
      <c r="L461" s="9" t="s">
        <v>588</v>
      </c>
      <c r="M461" s="9">
        <v>10048.1</v>
      </c>
      <c r="N461">
        <v>0</v>
      </c>
      <c r="O461">
        <v>0</v>
      </c>
      <c r="P461">
        <v>114.9</v>
      </c>
      <c r="Q461">
        <v>10163.1</v>
      </c>
      <c r="R461">
        <v>9713.2000000000007</v>
      </c>
      <c r="S461">
        <v>10163.1</v>
      </c>
      <c r="T461">
        <v>0</v>
      </c>
      <c r="U461">
        <v>9561.2000000000007</v>
      </c>
      <c r="V461">
        <v>3.3300000000000003E-2</v>
      </c>
      <c r="W461">
        <v>4.6699999999999998E-2</v>
      </c>
      <c r="X461">
        <v>0.33</v>
      </c>
      <c r="Y461">
        <v>0.35</v>
      </c>
      <c r="Z461">
        <v>392.8</v>
      </c>
      <c r="AA461">
        <v>26.9</v>
      </c>
      <c r="AB461">
        <v>3.75</v>
      </c>
      <c r="AC461">
        <v>31</v>
      </c>
      <c r="AD461">
        <v>1442.8</v>
      </c>
      <c r="AE461">
        <v>0.23</v>
      </c>
      <c r="AF461">
        <v>394.6</v>
      </c>
      <c r="AG461">
        <v>74</v>
      </c>
      <c r="AH461">
        <v>468.6</v>
      </c>
      <c r="AI461">
        <v>413.9</v>
      </c>
      <c r="AJ461">
        <v>30.6</v>
      </c>
      <c r="AK461">
        <v>4.3</v>
      </c>
      <c r="AL461">
        <v>30.7</v>
      </c>
      <c r="AM461">
        <v>1448.2</v>
      </c>
      <c r="AN461">
        <v>0.25</v>
      </c>
      <c r="AO461">
        <v>416</v>
      </c>
      <c r="AP461">
        <v>73.900000000000006</v>
      </c>
      <c r="AQ461">
        <v>489.9</v>
      </c>
      <c r="AR461">
        <v>625.79999999999995</v>
      </c>
      <c r="AS461">
        <v>49</v>
      </c>
      <c r="AT461">
        <v>6.94</v>
      </c>
      <c r="AU461">
        <v>40.299999999999997</v>
      </c>
      <c r="AV461">
        <v>2082.6999999999998</v>
      </c>
      <c r="AW461">
        <v>0.3</v>
      </c>
      <c r="AX461">
        <v>629.20000000000005</v>
      </c>
      <c r="AY461">
        <v>102.5</v>
      </c>
      <c r="AZ461">
        <v>731.6</v>
      </c>
      <c r="BA461">
        <v>841.8</v>
      </c>
      <c r="BB461">
        <v>78.2</v>
      </c>
      <c r="BC461">
        <v>11.2</v>
      </c>
      <c r="BD461">
        <v>42.9</v>
      </c>
      <c r="BE461">
        <v>2429.3000000000002</v>
      </c>
      <c r="BF461">
        <v>0.41</v>
      </c>
      <c r="BG461">
        <v>847.2</v>
      </c>
      <c r="BH461">
        <v>115.5</v>
      </c>
      <c r="BI461">
        <v>962.6</v>
      </c>
      <c r="BJ461">
        <v>29.16</v>
      </c>
      <c r="BK461">
        <v>0</v>
      </c>
      <c r="BL461">
        <v>0</v>
      </c>
      <c r="BM461">
        <v>29.16</v>
      </c>
      <c r="BN461">
        <v>30.59</v>
      </c>
      <c r="BO461">
        <v>0</v>
      </c>
      <c r="BP461">
        <v>0</v>
      </c>
      <c r="BQ461">
        <v>30.59</v>
      </c>
      <c r="BR461">
        <v>19724.3</v>
      </c>
      <c r="BS461">
        <v>0</v>
      </c>
      <c r="BT461">
        <v>0</v>
      </c>
      <c r="BU461">
        <v>3.3</v>
      </c>
      <c r="BV461">
        <v>0</v>
      </c>
      <c r="BW461">
        <v>0</v>
      </c>
      <c r="BX461">
        <v>3878.9</v>
      </c>
      <c r="BY461">
        <v>0</v>
      </c>
      <c r="BZ461">
        <v>0</v>
      </c>
      <c r="CA461">
        <v>0</v>
      </c>
      <c r="CB461">
        <v>9408.4</v>
      </c>
      <c r="CC461">
        <v>0</v>
      </c>
      <c r="CD461">
        <v>0</v>
      </c>
      <c r="CE461">
        <v>0</v>
      </c>
      <c r="CF461">
        <v>1378.2</v>
      </c>
      <c r="CG461">
        <v>5055.5</v>
      </c>
      <c r="CH461">
        <v>0</v>
      </c>
      <c r="CI461">
        <v>0</v>
      </c>
      <c r="CJ461">
        <v>0</v>
      </c>
      <c r="CK461">
        <v>0</v>
      </c>
      <c r="CL461">
        <v>0</v>
      </c>
      <c r="CM461">
        <v>0</v>
      </c>
      <c r="CN461">
        <v>0</v>
      </c>
    </row>
    <row r="462" spans="1:92">
      <c r="A462">
        <v>456</v>
      </c>
      <c r="B462">
        <f t="shared" si="70"/>
        <v>19</v>
      </c>
      <c r="C462" t="str">
        <f t="shared" si="71"/>
        <v>Day19</v>
      </c>
      <c r="D462">
        <f t="shared" si="72"/>
        <v>23</v>
      </c>
      <c r="E462" t="str">
        <f t="shared" si="73"/>
        <v>Hour23</v>
      </c>
      <c r="F462">
        <f t="shared" si="74"/>
        <v>1</v>
      </c>
      <c r="G462" t="str">
        <f t="shared" si="75"/>
        <v>Winter</v>
      </c>
      <c r="H462">
        <f t="shared" si="76"/>
        <v>2761</v>
      </c>
      <c r="I462" t="e">
        <f t="shared" si="77"/>
        <v>#N/A</v>
      </c>
      <c r="J462" t="str">
        <f t="shared" si="78"/>
        <v>Winter</v>
      </c>
      <c r="K462">
        <f t="shared" si="79"/>
        <v>19150.599999999999</v>
      </c>
      <c r="L462" s="9" t="s">
        <v>589</v>
      </c>
      <c r="M462" s="9">
        <v>9598.7999999999993</v>
      </c>
      <c r="N462">
        <v>0</v>
      </c>
      <c r="O462">
        <v>0</v>
      </c>
      <c r="P462">
        <v>115.8</v>
      </c>
      <c r="Q462">
        <v>9714.6</v>
      </c>
      <c r="R462">
        <v>9284.2999999999993</v>
      </c>
      <c r="S462">
        <v>9714.6</v>
      </c>
      <c r="T462">
        <v>0</v>
      </c>
      <c r="U462">
        <v>9436</v>
      </c>
      <c r="V462">
        <v>3.2800000000000003E-2</v>
      </c>
      <c r="W462">
        <v>4.4600000000000001E-2</v>
      </c>
      <c r="X462">
        <v>0.32</v>
      </c>
      <c r="Y462">
        <v>0.35</v>
      </c>
      <c r="Z462">
        <v>397.1</v>
      </c>
      <c r="AA462">
        <v>27.5</v>
      </c>
      <c r="AB462">
        <v>3.84</v>
      </c>
      <c r="AC462">
        <v>31</v>
      </c>
      <c r="AD462">
        <v>1447.2</v>
      </c>
      <c r="AE462">
        <v>0.24</v>
      </c>
      <c r="AF462">
        <v>399</v>
      </c>
      <c r="AG462">
        <v>74.2</v>
      </c>
      <c r="AH462">
        <v>473.2</v>
      </c>
      <c r="AI462">
        <v>421.2</v>
      </c>
      <c r="AJ462">
        <v>32.200000000000003</v>
      </c>
      <c r="AK462">
        <v>4.54</v>
      </c>
      <c r="AL462">
        <v>30.4</v>
      </c>
      <c r="AM462">
        <v>1441.1</v>
      </c>
      <c r="AN462">
        <v>0.26</v>
      </c>
      <c r="AO462">
        <v>423.4</v>
      </c>
      <c r="AP462">
        <v>73.400000000000006</v>
      </c>
      <c r="AQ462">
        <v>496.8</v>
      </c>
      <c r="AR462">
        <v>546.79999999999995</v>
      </c>
      <c r="AS462">
        <v>33.6</v>
      </c>
      <c r="AT462">
        <v>4.6399999999999997</v>
      </c>
      <c r="AU462">
        <v>43.6</v>
      </c>
      <c r="AV462">
        <v>2112</v>
      </c>
      <c r="AW462">
        <v>0.26</v>
      </c>
      <c r="AX462">
        <v>549.1</v>
      </c>
      <c r="AY462">
        <v>106.6</v>
      </c>
      <c r="AZ462">
        <v>655.6</v>
      </c>
      <c r="BA462">
        <v>410.9</v>
      </c>
      <c r="BB462">
        <v>7.7</v>
      </c>
      <c r="BC462">
        <v>0.77</v>
      </c>
      <c r="BD462">
        <v>48.5</v>
      </c>
      <c r="BE462">
        <v>2148.5</v>
      </c>
      <c r="BF462">
        <v>0.18</v>
      </c>
      <c r="BG462">
        <v>411.3</v>
      </c>
      <c r="BH462">
        <v>112.6</v>
      </c>
      <c r="BI462">
        <v>523.9</v>
      </c>
      <c r="BJ462">
        <v>28.66</v>
      </c>
      <c r="BK462">
        <v>0</v>
      </c>
      <c r="BL462">
        <v>0</v>
      </c>
      <c r="BM462">
        <v>28.66</v>
      </c>
      <c r="BN462">
        <v>29.99</v>
      </c>
      <c r="BO462">
        <v>0</v>
      </c>
      <c r="BP462">
        <v>0</v>
      </c>
      <c r="BQ462">
        <v>29.99</v>
      </c>
      <c r="BR462">
        <v>19150.599999999999</v>
      </c>
      <c r="BS462">
        <v>0</v>
      </c>
      <c r="BT462">
        <v>0</v>
      </c>
      <c r="BU462">
        <v>3.3</v>
      </c>
      <c r="BV462">
        <v>0</v>
      </c>
      <c r="BW462">
        <v>0</v>
      </c>
      <c r="BX462">
        <v>3878.9</v>
      </c>
      <c r="BY462">
        <v>0</v>
      </c>
      <c r="BZ462">
        <v>0</v>
      </c>
      <c r="CA462">
        <v>0</v>
      </c>
      <c r="CB462">
        <v>9077.1</v>
      </c>
      <c r="CC462">
        <v>0</v>
      </c>
      <c r="CD462">
        <v>0</v>
      </c>
      <c r="CE462">
        <v>0</v>
      </c>
      <c r="CF462">
        <v>1135.8</v>
      </c>
      <c r="CG462">
        <v>5055.5</v>
      </c>
      <c r="CH462">
        <v>0</v>
      </c>
      <c r="CI462">
        <v>0</v>
      </c>
      <c r="CJ462">
        <v>0</v>
      </c>
      <c r="CK462">
        <v>0</v>
      </c>
      <c r="CL462">
        <v>0</v>
      </c>
      <c r="CM462">
        <v>0</v>
      </c>
      <c r="CN462">
        <v>0</v>
      </c>
    </row>
    <row r="463" spans="1:92">
      <c r="A463">
        <v>457</v>
      </c>
      <c r="B463">
        <f t="shared" si="70"/>
        <v>20</v>
      </c>
      <c r="C463" t="str">
        <f t="shared" si="71"/>
        <v>Day20</v>
      </c>
      <c r="D463">
        <f t="shared" si="72"/>
        <v>0</v>
      </c>
      <c r="E463" t="str">
        <f t="shared" si="73"/>
        <v>Hour0</v>
      </c>
      <c r="F463">
        <f t="shared" si="74"/>
        <v>1</v>
      </c>
      <c r="G463" t="str">
        <f t="shared" si="75"/>
        <v>Winter</v>
      </c>
      <c r="H463">
        <f t="shared" si="76"/>
        <v>29</v>
      </c>
      <c r="I463">
        <f t="shared" si="77"/>
        <v>21560.2</v>
      </c>
      <c r="J463" t="str">
        <f t="shared" si="78"/>
        <v>Winter</v>
      </c>
      <c r="K463">
        <f t="shared" si="79"/>
        <v>19150.599999999999</v>
      </c>
      <c r="L463" s="9" t="s">
        <v>590</v>
      </c>
      <c r="M463" s="9">
        <v>9396.7999999999993</v>
      </c>
      <c r="N463">
        <v>0</v>
      </c>
      <c r="O463">
        <v>0</v>
      </c>
      <c r="P463">
        <v>122.9</v>
      </c>
      <c r="Q463">
        <v>9519.7000000000007</v>
      </c>
      <c r="R463">
        <v>9091.2000000000007</v>
      </c>
      <c r="S463">
        <v>9519.7000000000007</v>
      </c>
      <c r="T463">
        <v>136.6</v>
      </c>
      <c r="U463">
        <v>9767.5</v>
      </c>
      <c r="V463">
        <v>3.2500000000000001E-2</v>
      </c>
      <c r="W463">
        <v>4.3700000000000003E-2</v>
      </c>
      <c r="X463">
        <v>0.32</v>
      </c>
      <c r="Y463">
        <v>0.36</v>
      </c>
      <c r="Z463">
        <v>397.1</v>
      </c>
      <c r="AA463">
        <v>27.5</v>
      </c>
      <c r="AB463">
        <v>3.84</v>
      </c>
      <c r="AC463">
        <v>31</v>
      </c>
      <c r="AD463">
        <v>1447.2</v>
      </c>
      <c r="AE463">
        <v>0.24</v>
      </c>
      <c r="AF463">
        <v>399</v>
      </c>
      <c r="AG463">
        <v>74.2</v>
      </c>
      <c r="AH463">
        <v>473.2</v>
      </c>
      <c r="AI463">
        <v>421.1</v>
      </c>
      <c r="AJ463">
        <v>32.299999999999997</v>
      </c>
      <c r="AK463">
        <v>4.55</v>
      </c>
      <c r="AL463">
        <v>30.3</v>
      </c>
      <c r="AM463">
        <v>1438.5</v>
      </c>
      <c r="AN463">
        <v>0.26</v>
      </c>
      <c r="AO463">
        <v>423.3</v>
      </c>
      <c r="AP463">
        <v>73.3</v>
      </c>
      <c r="AQ463">
        <v>496.6</v>
      </c>
      <c r="AR463">
        <v>535.6</v>
      </c>
      <c r="AS463">
        <v>31.5</v>
      </c>
      <c r="AT463">
        <v>4.33</v>
      </c>
      <c r="AU463">
        <v>44</v>
      </c>
      <c r="AV463">
        <v>2112.1999999999998</v>
      </c>
      <c r="AW463">
        <v>0.25</v>
      </c>
      <c r="AX463">
        <v>537.70000000000005</v>
      </c>
      <c r="AY463">
        <v>107</v>
      </c>
      <c r="AZ463">
        <v>644.70000000000005</v>
      </c>
      <c r="BA463">
        <v>452.4</v>
      </c>
      <c r="BB463">
        <v>8.5</v>
      </c>
      <c r="BC463">
        <v>0.85</v>
      </c>
      <c r="BD463">
        <v>53.4</v>
      </c>
      <c r="BE463">
        <v>2365.6999999999998</v>
      </c>
      <c r="BF463">
        <v>0.2</v>
      </c>
      <c r="BG463">
        <v>452.9</v>
      </c>
      <c r="BH463">
        <v>124</v>
      </c>
      <c r="BI463">
        <v>576.9</v>
      </c>
      <c r="BJ463">
        <v>28.42</v>
      </c>
      <c r="BK463">
        <v>0</v>
      </c>
      <c r="BL463">
        <v>0</v>
      </c>
      <c r="BM463">
        <v>28.42</v>
      </c>
      <c r="BN463">
        <v>29.72</v>
      </c>
      <c r="BO463">
        <v>0</v>
      </c>
      <c r="BP463">
        <v>0</v>
      </c>
      <c r="BQ463">
        <v>29.72</v>
      </c>
      <c r="BR463">
        <v>19150.599999999999</v>
      </c>
      <c r="BS463">
        <v>0</v>
      </c>
      <c r="BT463">
        <v>0</v>
      </c>
      <c r="BU463">
        <v>3.3</v>
      </c>
      <c r="BV463">
        <v>0</v>
      </c>
      <c r="BW463">
        <v>0</v>
      </c>
      <c r="BX463">
        <v>3878.9</v>
      </c>
      <c r="BY463">
        <v>0</v>
      </c>
      <c r="BZ463">
        <v>0</v>
      </c>
      <c r="CA463">
        <v>0</v>
      </c>
      <c r="CB463">
        <v>9077.1</v>
      </c>
      <c r="CC463">
        <v>0</v>
      </c>
      <c r="CD463">
        <v>0</v>
      </c>
      <c r="CE463">
        <v>0</v>
      </c>
      <c r="CF463">
        <v>1135.8</v>
      </c>
      <c r="CG463">
        <v>5055.5</v>
      </c>
      <c r="CH463">
        <v>0</v>
      </c>
      <c r="CI463">
        <v>0</v>
      </c>
      <c r="CJ463">
        <v>0</v>
      </c>
      <c r="CK463">
        <v>0</v>
      </c>
      <c r="CL463">
        <v>0</v>
      </c>
      <c r="CM463">
        <v>0</v>
      </c>
      <c r="CN463">
        <v>0</v>
      </c>
    </row>
    <row r="464" spans="1:92">
      <c r="A464">
        <v>458</v>
      </c>
      <c r="B464">
        <f t="shared" si="70"/>
        <v>20</v>
      </c>
      <c r="C464" t="str">
        <f t="shared" si="71"/>
        <v>Day20</v>
      </c>
      <c r="D464">
        <f t="shared" si="72"/>
        <v>1</v>
      </c>
      <c r="E464" t="str">
        <f t="shared" si="73"/>
        <v>Hour1</v>
      </c>
      <c r="F464">
        <f t="shared" si="74"/>
        <v>1</v>
      </c>
      <c r="G464" t="str">
        <f t="shared" si="75"/>
        <v>Winter</v>
      </c>
      <c r="H464">
        <f t="shared" si="76"/>
        <v>2761</v>
      </c>
      <c r="I464" t="e">
        <f t="shared" si="77"/>
        <v>#N/A</v>
      </c>
      <c r="J464" t="str">
        <f t="shared" si="78"/>
        <v>Winter</v>
      </c>
      <c r="K464">
        <f t="shared" si="79"/>
        <v>19150.599999999999</v>
      </c>
      <c r="L464" s="9" t="s">
        <v>591</v>
      </c>
      <c r="M464" s="9">
        <v>9318.6</v>
      </c>
      <c r="N464">
        <v>0</v>
      </c>
      <c r="O464">
        <v>0</v>
      </c>
      <c r="P464">
        <v>125.8</v>
      </c>
      <c r="Q464">
        <v>9444.4</v>
      </c>
      <c r="R464">
        <v>9016.4</v>
      </c>
      <c r="S464">
        <v>9444.4</v>
      </c>
      <c r="T464">
        <v>208.8</v>
      </c>
      <c r="U464">
        <v>9915</v>
      </c>
      <c r="V464">
        <v>3.2399999999999998E-2</v>
      </c>
      <c r="W464">
        <v>4.3299999999999998E-2</v>
      </c>
      <c r="X464">
        <v>0.32</v>
      </c>
      <c r="Y464">
        <v>0.36</v>
      </c>
      <c r="Z464">
        <v>397.1</v>
      </c>
      <c r="AA464">
        <v>27.5</v>
      </c>
      <c r="AB464">
        <v>3.84</v>
      </c>
      <c r="AC464">
        <v>31</v>
      </c>
      <c r="AD464">
        <v>1447.2</v>
      </c>
      <c r="AE464">
        <v>0.24</v>
      </c>
      <c r="AF464">
        <v>399</v>
      </c>
      <c r="AG464">
        <v>74.2</v>
      </c>
      <c r="AH464">
        <v>473.2</v>
      </c>
      <c r="AI464">
        <v>421</v>
      </c>
      <c r="AJ464">
        <v>32.299999999999997</v>
      </c>
      <c r="AK464">
        <v>4.55</v>
      </c>
      <c r="AL464">
        <v>30.3</v>
      </c>
      <c r="AM464">
        <v>1437.6</v>
      </c>
      <c r="AN464">
        <v>0.26</v>
      </c>
      <c r="AO464">
        <v>423.2</v>
      </c>
      <c r="AP464">
        <v>73.2</v>
      </c>
      <c r="AQ464">
        <v>496.4</v>
      </c>
      <c r="AR464">
        <v>542.1</v>
      </c>
      <c r="AS464">
        <v>32.6</v>
      </c>
      <c r="AT464">
        <v>4.49</v>
      </c>
      <c r="AU464">
        <v>43.9</v>
      </c>
      <c r="AV464">
        <v>2116</v>
      </c>
      <c r="AW464">
        <v>0.26</v>
      </c>
      <c r="AX464">
        <v>544.29999999999995</v>
      </c>
      <c r="AY464">
        <v>107</v>
      </c>
      <c r="AZ464">
        <v>651.29999999999995</v>
      </c>
      <c r="BA464">
        <v>1082.2</v>
      </c>
      <c r="BB464">
        <v>124.6</v>
      </c>
      <c r="BC464">
        <v>18.13</v>
      </c>
      <c r="BD464">
        <v>33.299999999999997</v>
      </c>
      <c r="BE464">
        <v>2359.4</v>
      </c>
      <c r="BF464">
        <v>0.54</v>
      </c>
      <c r="BG464">
        <v>1090.8</v>
      </c>
      <c r="BH464">
        <v>103.8</v>
      </c>
      <c r="BI464">
        <v>1194.5999999999999</v>
      </c>
      <c r="BJ464">
        <v>28.42</v>
      </c>
      <c r="BK464">
        <v>0</v>
      </c>
      <c r="BL464">
        <v>0</v>
      </c>
      <c r="BM464">
        <v>28.42</v>
      </c>
      <c r="BN464">
        <v>29.71</v>
      </c>
      <c r="BO464">
        <v>0</v>
      </c>
      <c r="BP464">
        <v>0</v>
      </c>
      <c r="BQ464">
        <v>29.71</v>
      </c>
      <c r="BR464">
        <v>19150.599999999999</v>
      </c>
      <c r="BS464">
        <v>0</v>
      </c>
      <c r="BT464">
        <v>0</v>
      </c>
      <c r="BU464">
        <v>3.3</v>
      </c>
      <c r="BV464">
        <v>0</v>
      </c>
      <c r="BW464">
        <v>0</v>
      </c>
      <c r="BX464">
        <v>3878.9</v>
      </c>
      <c r="BY464">
        <v>0</v>
      </c>
      <c r="BZ464">
        <v>0</v>
      </c>
      <c r="CA464">
        <v>0</v>
      </c>
      <c r="CB464">
        <v>9077.1</v>
      </c>
      <c r="CC464">
        <v>0</v>
      </c>
      <c r="CD464">
        <v>0</v>
      </c>
      <c r="CE464">
        <v>0</v>
      </c>
      <c r="CF464">
        <v>1135.8</v>
      </c>
      <c r="CG464">
        <v>5055.5</v>
      </c>
      <c r="CH464">
        <v>0</v>
      </c>
      <c r="CI464">
        <v>0</v>
      </c>
      <c r="CJ464">
        <v>0</v>
      </c>
      <c r="CK464">
        <v>0</v>
      </c>
      <c r="CL464">
        <v>0</v>
      </c>
      <c r="CM464">
        <v>0</v>
      </c>
      <c r="CN464">
        <v>0</v>
      </c>
    </row>
    <row r="465" spans="1:92">
      <c r="A465">
        <v>459</v>
      </c>
      <c r="B465">
        <f t="shared" si="70"/>
        <v>20</v>
      </c>
      <c r="C465" t="str">
        <f t="shared" si="71"/>
        <v>Day20</v>
      </c>
      <c r="D465">
        <f t="shared" si="72"/>
        <v>2</v>
      </c>
      <c r="E465" t="str">
        <f t="shared" si="73"/>
        <v>Hour2</v>
      </c>
      <c r="F465">
        <f t="shared" si="74"/>
        <v>1</v>
      </c>
      <c r="G465" t="str">
        <f t="shared" si="75"/>
        <v>Winter</v>
      </c>
      <c r="H465">
        <f t="shared" si="76"/>
        <v>2761</v>
      </c>
      <c r="I465" t="e">
        <f t="shared" si="77"/>
        <v>#N/A</v>
      </c>
      <c r="J465" t="str">
        <f t="shared" si="78"/>
        <v>Winter</v>
      </c>
      <c r="K465">
        <f t="shared" si="79"/>
        <v>19150.599999999999</v>
      </c>
      <c r="L465" s="9" t="s">
        <v>592</v>
      </c>
      <c r="M465" s="9">
        <v>9342.2999999999993</v>
      </c>
      <c r="N465">
        <v>0</v>
      </c>
      <c r="O465">
        <v>0</v>
      </c>
      <c r="P465">
        <v>133.5</v>
      </c>
      <c r="Q465">
        <v>9475.7999999999993</v>
      </c>
      <c r="R465">
        <v>9039.1</v>
      </c>
      <c r="S465">
        <v>9475.7999999999993</v>
      </c>
      <c r="T465">
        <v>511.9</v>
      </c>
      <c r="U465">
        <v>10186.700000000001</v>
      </c>
      <c r="V465">
        <v>3.2500000000000001E-2</v>
      </c>
      <c r="W465">
        <v>4.3400000000000001E-2</v>
      </c>
      <c r="X465">
        <v>0.32</v>
      </c>
      <c r="Y465">
        <v>0.36</v>
      </c>
      <c r="Z465">
        <v>397.1</v>
      </c>
      <c r="AA465">
        <v>27.5</v>
      </c>
      <c r="AB465">
        <v>3.84</v>
      </c>
      <c r="AC465">
        <v>31</v>
      </c>
      <c r="AD465">
        <v>1447.2</v>
      </c>
      <c r="AE465">
        <v>0.24</v>
      </c>
      <c r="AF465">
        <v>399</v>
      </c>
      <c r="AG465">
        <v>74.2</v>
      </c>
      <c r="AH465">
        <v>473.2</v>
      </c>
      <c r="AI465">
        <v>420.7</v>
      </c>
      <c r="AJ465">
        <v>32.299999999999997</v>
      </c>
      <c r="AK465">
        <v>4.5599999999999996</v>
      </c>
      <c r="AL465">
        <v>30.2</v>
      </c>
      <c r="AM465">
        <v>1433.7</v>
      </c>
      <c r="AN465">
        <v>0.26</v>
      </c>
      <c r="AO465">
        <v>422.9</v>
      </c>
      <c r="AP465">
        <v>73</v>
      </c>
      <c r="AQ465">
        <v>496</v>
      </c>
      <c r="AR465">
        <v>550.4</v>
      </c>
      <c r="AS465">
        <v>34.200000000000003</v>
      </c>
      <c r="AT465">
        <v>4.72</v>
      </c>
      <c r="AU465">
        <v>43.6</v>
      </c>
      <c r="AV465">
        <v>2114.8000000000002</v>
      </c>
      <c r="AW465">
        <v>0.26</v>
      </c>
      <c r="AX465">
        <v>552.70000000000005</v>
      </c>
      <c r="AY465">
        <v>106.6</v>
      </c>
      <c r="AZ465">
        <v>659.3</v>
      </c>
      <c r="BA465">
        <v>431.8</v>
      </c>
      <c r="BB465">
        <v>8.1</v>
      </c>
      <c r="BC465">
        <v>0.81</v>
      </c>
      <c r="BD465">
        <v>51</v>
      </c>
      <c r="BE465">
        <v>2258.1</v>
      </c>
      <c r="BF465">
        <v>0.19</v>
      </c>
      <c r="BG465">
        <v>432.3</v>
      </c>
      <c r="BH465">
        <v>118.4</v>
      </c>
      <c r="BI465">
        <v>550.70000000000005</v>
      </c>
      <c r="BJ465">
        <v>28.69</v>
      </c>
      <c r="BK465">
        <v>0</v>
      </c>
      <c r="BL465">
        <v>0</v>
      </c>
      <c r="BM465">
        <v>28.69</v>
      </c>
      <c r="BN465">
        <v>29.99</v>
      </c>
      <c r="BO465">
        <v>0</v>
      </c>
      <c r="BP465">
        <v>0</v>
      </c>
      <c r="BQ465">
        <v>29.99</v>
      </c>
      <c r="BR465">
        <v>19150.599999999999</v>
      </c>
      <c r="BS465">
        <v>0</v>
      </c>
      <c r="BT465">
        <v>0</v>
      </c>
      <c r="BU465">
        <v>3.3</v>
      </c>
      <c r="BV465">
        <v>0</v>
      </c>
      <c r="BW465">
        <v>0</v>
      </c>
      <c r="BX465">
        <v>3878.9</v>
      </c>
      <c r="BY465">
        <v>0</v>
      </c>
      <c r="BZ465">
        <v>0</v>
      </c>
      <c r="CA465">
        <v>0</v>
      </c>
      <c r="CB465">
        <v>9077.1</v>
      </c>
      <c r="CC465">
        <v>0</v>
      </c>
      <c r="CD465">
        <v>0</v>
      </c>
      <c r="CE465">
        <v>0</v>
      </c>
      <c r="CF465">
        <v>1135.8</v>
      </c>
      <c r="CG465">
        <v>5055.5</v>
      </c>
      <c r="CH465">
        <v>0</v>
      </c>
      <c r="CI465">
        <v>0</v>
      </c>
      <c r="CJ465">
        <v>0</v>
      </c>
      <c r="CK465">
        <v>0</v>
      </c>
      <c r="CL465">
        <v>0</v>
      </c>
      <c r="CM465">
        <v>0</v>
      </c>
      <c r="CN465">
        <v>0</v>
      </c>
    </row>
    <row r="466" spans="1:92">
      <c r="A466">
        <v>460</v>
      </c>
      <c r="B466">
        <f t="shared" si="70"/>
        <v>20</v>
      </c>
      <c r="C466" t="str">
        <f t="shared" si="71"/>
        <v>Day20</v>
      </c>
      <c r="D466">
        <f t="shared" si="72"/>
        <v>3</v>
      </c>
      <c r="E466" t="str">
        <f t="shared" si="73"/>
        <v>Hour3</v>
      </c>
      <c r="F466">
        <f t="shared" si="74"/>
        <v>1</v>
      </c>
      <c r="G466" t="str">
        <f t="shared" si="75"/>
        <v>Winter</v>
      </c>
      <c r="H466">
        <f t="shared" si="76"/>
        <v>2761</v>
      </c>
      <c r="I466" t="e">
        <f t="shared" si="77"/>
        <v>#N/A</v>
      </c>
      <c r="J466" t="str">
        <f t="shared" si="78"/>
        <v>Winter</v>
      </c>
      <c r="K466">
        <f t="shared" si="79"/>
        <v>19481.900000000001</v>
      </c>
      <c r="L466" s="9" t="s">
        <v>593</v>
      </c>
      <c r="M466" s="9">
        <v>9608.7000000000007</v>
      </c>
      <c r="N466">
        <v>0</v>
      </c>
      <c r="O466">
        <v>0</v>
      </c>
      <c r="P466">
        <v>149.1</v>
      </c>
      <c r="Q466">
        <v>9757.7999999999993</v>
      </c>
      <c r="R466">
        <v>9293.7999999999993</v>
      </c>
      <c r="S466">
        <v>9757.7999999999993</v>
      </c>
      <c r="T466">
        <v>1440.5</v>
      </c>
      <c r="U466">
        <v>11164.6</v>
      </c>
      <c r="V466">
        <v>3.2800000000000003E-2</v>
      </c>
      <c r="W466">
        <v>4.4600000000000001E-2</v>
      </c>
      <c r="X466">
        <v>0.32</v>
      </c>
      <c r="Y466">
        <v>0.35</v>
      </c>
      <c r="Z466">
        <v>397.6</v>
      </c>
      <c r="AA466">
        <v>27.2</v>
      </c>
      <c r="AB466">
        <v>3.79</v>
      </c>
      <c r="AC466">
        <v>31.4</v>
      </c>
      <c r="AD466">
        <v>1460.7</v>
      </c>
      <c r="AE466">
        <v>0.24</v>
      </c>
      <c r="AF466">
        <v>399.5</v>
      </c>
      <c r="AG466">
        <v>75</v>
      </c>
      <c r="AH466">
        <v>474.4</v>
      </c>
      <c r="AI466">
        <v>419.3</v>
      </c>
      <c r="AJ466">
        <v>31.6</v>
      </c>
      <c r="AK466">
        <v>4.45</v>
      </c>
      <c r="AL466">
        <v>30.7</v>
      </c>
      <c r="AM466">
        <v>1448.4</v>
      </c>
      <c r="AN466">
        <v>0.26</v>
      </c>
      <c r="AO466">
        <v>421.4</v>
      </c>
      <c r="AP466">
        <v>73.900000000000006</v>
      </c>
      <c r="AQ466">
        <v>495.3</v>
      </c>
      <c r="AR466">
        <v>675.8</v>
      </c>
      <c r="AS466">
        <v>56.8</v>
      </c>
      <c r="AT466">
        <v>8.09</v>
      </c>
      <c r="AU466">
        <v>39.9</v>
      </c>
      <c r="AV466">
        <v>2131.9</v>
      </c>
      <c r="AW466">
        <v>0.33</v>
      </c>
      <c r="AX466">
        <v>679.7</v>
      </c>
      <c r="AY466">
        <v>103.5</v>
      </c>
      <c r="AZ466">
        <v>783.3</v>
      </c>
      <c r="BA466">
        <v>422.2</v>
      </c>
      <c r="BB466">
        <v>8</v>
      </c>
      <c r="BC466">
        <v>0.8</v>
      </c>
      <c r="BD466">
        <v>49.9</v>
      </c>
      <c r="BE466">
        <v>2207.9</v>
      </c>
      <c r="BF466">
        <v>0.18</v>
      </c>
      <c r="BG466">
        <v>422.7</v>
      </c>
      <c r="BH466">
        <v>115.7</v>
      </c>
      <c r="BI466">
        <v>538.4</v>
      </c>
      <c r="BJ466">
        <v>29.34</v>
      </c>
      <c r="BK466">
        <v>0</v>
      </c>
      <c r="BL466">
        <v>0</v>
      </c>
      <c r="BM466">
        <v>29.34</v>
      </c>
      <c r="BN466">
        <v>30.71</v>
      </c>
      <c r="BO466">
        <v>0</v>
      </c>
      <c r="BP466">
        <v>0</v>
      </c>
      <c r="BQ466">
        <v>30.71</v>
      </c>
      <c r="BR466">
        <v>19481.900000000001</v>
      </c>
      <c r="BS466">
        <v>0</v>
      </c>
      <c r="BT466">
        <v>0</v>
      </c>
      <c r="BU466">
        <v>3.3</v>
      </c>
      <c r="BV466">
        <v>0</v>
      </c>
      <c r="BW466">
        <v>0</v>
      </c>
      <c r="BX466">
        <v>3878.9</v>
      </c>
      <c r="BY466">
        <v>0</v>
      </c>
      <c r="BZ466">
        <v>0</v>
      </c>
      <c r="CA466">
        <v>0</v>
      </c>
      <c r="CB466">
        <v>9408.4</v>
      </c>
      <c r="CC466">
        <v>0</v>
      </c>
      <c r="CD466">
        <v>0</v>
      </c>
      <c r="CE466">
        <v>0</v>
      </c>
      <c r="CF466">
        <v>1135.8</v>
      </c>
      <c r="CG466">
        <v>5055.5</v>
      </c>
      <c r="CH466">
        <v>0</v>
      </c>
      <c r="CI466">
        <v>0</v>
      </c>
      <c r="CJ466">
        <v>0</v>
      </c>
      <c r="CK466">
        <v>0</v>
      </c>
      <c r="CL466">
        <v>0</v>
      </c>
      <c r="CM466">
        <v>0</v>
      </c>
      <c r="CN466">
        <v>0</v>
      </c>
    </row>
    <row r="467" spans="1:92">
      <c r="A467">
        <v>461</v>
      </c>
      <c r="B467">
        <f t="shared" si="70"/>
        <v>20</v>
      </c>
      <c r="C467" t="str">
        <f t="shared" si="71"/>
        <v>Day20</v>
      </c>
      <c r="D467">
        <f t="shared" si="72"/>
        <v>4</v>
      </c>
      <c r="E467" t="str">
        <f t="shared" si="73"/>
        <v>Hour4</v>
      </c>
      <c r="F467">
        <f t="shared" si="74"/>
        <v>1</v>
      </c>
      <c r="G467" t="str">
        <f t="shared" si="75"/>
        <v>Winter</v>
      </c>
      <c r="H467">
        <f t="shared" si="76"/>
        <v>2761</v>
      </c>
      <c r="I467" t="e">
        <f t="shared" si="77"/>
        <v>#N/A</v>
      </c>
      <c r="J467" t="str">
        <f t="shared" si="78"/>
        <v>Winter</v>
      </c>
      <c r="K467">
        <f t="shared" si="79"/>
        <v>20573.7</v>
      </c>
      <c r="L467" s="9" t="s">
        <v>594</v>
      </c>
      <c r="M467" s="9">
        <v>10328.799999999999</v>
      </c>
      <c r="N467">
        <v>0</v>
      </c>
      <c r="O467">
        <v>0</v>
      </c>
      <c r="P467">
        <v>161.6</v>
      </c>
      <c r="Q467">
        <v>10490.4</v>
      </c>
      <c r="R467">
        <v>9980.6</v>
      </c>
      <c r="S467">
        <v>10490.4</v>
      </c>
      <c r="T467">
        <v>1907.5</v>
      </c>
      <c r="U467">
        <v>11990.8</v>
      </c>
      <c r="V467">
        <v>3.3700000000000001E-2</v>
      </c>
      <c r="W467">
        <v>4.8000000000000001E-2</v>
      </c>
      <c r="X467">
        <v>0.33</v>
      </c>
      <c r="Y467">
        <v>0.35</v>
      </c>
      <c r="Z467">
        <v>402.5</v>
      </c>
      <c r="AA467">
        <v>28.8</v>
      </c>
      <c r="AB467">
        <v>4.03</v>
      </c>
      <c r="AC467">
        <v>30.5</v>
      </c>
      <c r="AD467">
        <v>1439.7</v>
      </c>
      <c r="AE467">
        <v>0.24</v>
      </c>
      <c r="AF467">
        <v>404.4</v>
      </c>
      <c r="AG467">
        <v>73.5</v>
      </c>
      <c r="AH467">
        <v>477.9</v>
      </c>
      <c r="AI467">
        <v>422.3</v>
      </c>
      <c r="AJ467">
        <v>32.200000000000003</v>
      </c>
      <c r="AK467">
        <v>4.54</v>
      </c>
      <c r="AL467">
        <v>30.3</v>
      </c>
      <c r="AM467">
        <v>1447.1</v>
      </c>
      <c r="AN467">
        <v>0.25</v>
      </c>
      <c r="AO467">
        <v>424.5</v>
      </c>
      <c r="AP467">
        <v>73.5</v>
      </c>
      <c r="AQ467">
        <v>498</v>
      </c>
      <c r="AR467">
        <v>561.9</v>
      </c>
      <c r="AS467">
        <v>36.200000000000003</v>
      </c>
      <c r="AT467">
        <v>5.03</v>
      </c>
      <c r="AU467">
        <v>43.3</v>
      </c>
      <c r="AV467">
        <v>2113.8000000000002</v>
      </c>
      <c r="AW467">
        <v>0.27</v>
      </c>
      <c r="AX467">
        <v>564.29999999999995</v>
      </c>
      <c r="AY467">
        <v>106.4</v>
      </c>
      <c r="AZ467">
        <v>670.7</v>
      </c>
      <c r="BA467">
        <v>1057.3</v>
      </c>
      <c r="BB467">
        <v>121.8</v>
      </c>
      <c r="BC467">
        <v>17.71</v>
      </c>
      <c r="BD467">
        <v>32.6</v>
      </c>
      <c r="BE467">
        <v>2305.1999999999998</v>
      </c>
      <c r="BF467">
        <v>0.52</v>
      </c>
      <c r="BG467">
        <v>1065.8</v>
      </c>
      <c r="BH467">
        <v>101.4</v>
      </c>
      <c r="BI467">
        <v>1167.2</v>
      </c>
      <c r="BJ467">
        <v>30.63</v>
      </c>
      <c r="BK467">
        <v>0</v>
      </c>
      <c r="BL467">
        <v>0</v>
      </c>
      <c r="BM467">
        <v>30.63</v>
      </c>
      <c r="BN467">
        <v>32.18</v>
      </c>
      <c r="BO467">
        <v>0</v>
      </c>
      <c r="BP467">
        <v>0</v>
      </c>
      <c r="BQ467">
        <v>32.18</v>
      </c>
      <c r="BR467">
        <v>20573.7</v>
      </c>
      <c r="BS467">
        <v>0</v>
      </c>
      <c r="BT467">
        <v>0</v>
      </c>
      <c r="BU467">
        <v>3.3</v>
      </c>
      <c r="BV467">
        <v>0</v>
      </c>
      <c r="BW467">
        <v>0</v>
      </c>
      <c r="BX467">
        <v>4395.1000000000004</v>
      </c>
      <c r="BY467">
        <v>0</v>
      </c>
      <c r="BZ467">
        <v>0</v>
      </c>
      <c r="CA467">
        <v>0</v>
      </c>
      <c r="CB467">
        <v>9408.4</v>
      </c>
      <c r="CC467">
        <v>0</v>
      </c>
      <c r="CD467">
        <v>0</v>
      </c>
      <c r="CE467">
        <v>0</v>
      </c>
      <c r="CF467">
        <v>1711.3</v>
      </c>
      <c r="CG467">
        <v>5055.5</v>
      </c>
      <c r="CH467">
        <v>0</v>
      </c>
      <c r="CI467">
        <v>0</v>
      </c>
      <c r="CJ467">
        <v>0</v>
      </c>
      <c r="CK467">
        <v>0</v>
      </c>
      <c r="CL467">
        <v>0</v>
      </c>
      <c r="CM467">
        <v>0</v>
      </c>
      <c r="CN467">
        <v>0</v>
      </c>
    </row>
    <row r="468" spans="1:92">
      <c r="A468">
        <v>462</v>
      </c>
      <c r="B468">
        <f t="shared" si="70"/>
        <v>20</v>
      </c>
      <c r="C468" t="str">
        <f t="shared" si="71"/>
        <v>Day20</v>
      </c>
      <c r="D468">
        <f t="shared" si="72"/>
        <v>5</v>
      </c>
      <c r="E468" t="str">
        <f t="shared" si="73"/>
        <v>Hour5</v>
      </c>
      <c r="F468">
        <f t="shared" si="74"/>
        <v>1</v>
      </c>
      <c r="G468" t="str">
        <f t="shared" si="75"/>
        <v>Winter</v>
      </c>
      <c r="H468">
        <f t="shared" si="76"/>
        <v>2761</v>
      </c>
      <c r="I468" t="e">
        <f t="shared" si="77"/>
        <v>#N/A</v>
      </c>
      <c r="J468" t="str">
        <f t="shared" si="78"/>
        <v>Winter</v>
      </c>
      <c r="K468">
        <f t="shared" si="79"/>
        <v>21450.2</v>
      </c>
      <c r="L468" s="9" t="s">
        <v>595</v>
      </c>
      <c r="M468" s="9">
        <v>11302.6</v>
      </c>
      <c r="N468">
        <v>0</v>
      </c>
      <c r="O468">
        <v>0</v>
      </c>
      <c r="P468">
        <v>167.1</v>
      </c>
      <c r="Q468">
        <v>11469.7</v>
      </c>
      <c r="R468">
        <v>10905.6</v>
      </c>
      <c r="S468">
        <v>11469.7</v>
      </c>
      <c r="T468">
        <v>2130.3000000000002</v>
      </c>
      <c r="U468">
        <v>12110.8</v>
      </c>
      <c r="V468">
        <v>3.5099999999999999E-2</v>
      </c>
      <c r="W468">
        <v>5.2499999999999998E-2</v>
      </c>
      <c r="X468">
        <v>0.36</v>
      </c>
      <c r="Y468">
        <v>0.36</v>
      </c>
      <c r="Z468">
        <v>386</v>
      </c>
      <c r="AA468">
        <v>27.6</v>
      </c>
      <c r="AB468">
        <v>3.86</v>
      </c>
      <c r="AC468">
        <v>29.2</v>
      </c>
      <c r="AD468">
        <v>1380.9</v>
      </c>
      <c r="AE468">
        <v>0.23</v>
      </c>
      <c r="AF468">
        <v>387.9</v>
      </c>
      <c r="AG468">
        <v>70.5</v>
      </c>
      <c r="AH468">
        <v>458.4</v>
      </c>
      <c r="AI468">
        <v>414.1</v>
      </c>
      <c r="AJ468">
        <v>31.3</v>
      </c>
      <c r="AK468">
        <v>4.41</v>
      </c>
      <c r="AL468">
        <v>29.9</v>
      </c>
      <c r="AM468">
        <v>1426.6</v>
      </c>
      <c r="AN468">
        <v>0.25</v>
      </c>
      <c r="AO468">
        <v>416.2</v>
      </c>
      <c r="AP468">
        <v>72.5</v>
      </c>
      <c r="AQ468">
        <v>488.7</v>
      </c>
      <c r="AR468">
        <v>510.9</v>
      </c>
      <c r="AS468">
        <v>34</v>
      </c>
      <c r="AT468">
        <v>4.7300000000000004</v>
      </c>
      <c r="AU468">
        <v>38.299999999999997</v>
      </c>
      <c r="AV468">
        <v>1893.3</v>
      </c>
      <c r="AW468">
        <v>0.24</v>
      </c>
      <c r="AX468">
        <v>513.20000000000005</v>
      </c>
      <c r="AY468">
        <v>94.8</v>
      </c>
      <c r="AZ468">
        <v>608</v>
      </c>
      <c r="BA468">
        <v>1232.8</v>
      </c>
      <c r="BB468">
        <v>142</v>
      </c>
      <c r="BC468">
        <v>20.65</v>
      </c>
      <c r="BD468">
        <v>38</v>
      </c>
      <c r="BE468">
        <v>2687.8</v>
      </c>
      <c r="BF468">
        <v>0.61</v>
      </c>
      <c r="BG468">
        <v>1242.7</v>
      </c>
      <c r="BH468">
        <v>118.2</v>
      </c>
      <c r="BI468">
        <v>1360.9</v>
      </c>
      <c r="BJ468">
        <v>33.86</v>
      </c>
      <c r="BK468">
        <v>0</v>
      </c>
      <c r="BL468">
        <v>0</v>
      </c>
      <c r="BM468">
        <v>33.86</v>
      </c>
      <c r="BN468">
        <v>35.729999999999997</v>
      </c>
      <c r="BO468">
        <v>0</v>
      </c>
      <c r="BP468">
        <v>0</v>
      </c>
      <c r="BQ468">
        <v>35.729999999999997</v>
      </c>
      <c r="BR468">
        <v>21450.2</v>
      </c>
      <c r="BS468">
        <v>0</v>
      </c>
      <c r="BT468">
        <v>110</v>
      </c>
      <c r="BU468">
        <v>3.3</v>
      </c>
      <c r="BV468">
        <v>0</v>
      </c>
      <c r="BW468">
        <v>0</v>
      </c>
      <c r="BX468">
        <v>4395.1000000000004</v>
      </c>
      <c r="BY468">
        <v>0</v>
      </c>
      <c r="BZ468">
        <v>0</v>
      </c>
      <c r="CA468">
        <v>0</v>
      </c>
      <c r="CB468">
        <v>9408.4</v>
      </c>
      <c r="CC468">
        <v>0</v>
      </c>
      <c r="CD468">
        <v>0</v>
      </c>
      <c r="CE468">
        <v>0</v>
      </c>
      <c r="CF468">
        <v>2477.9</v>
      </c>
      <c r="CG468">
        <v>5055.5</v>
      </c>
      <c r="CH468">
        <v>0</v>
      </c>
      <c r="CI468">
        <v>0</v>
      </c>
      <c r="CJ468">
        <v>0</v>
      </c>
      <c r="CK468">
        <v>0</v>
      </c>
      <c r="CL468">
        <v>0</v>
      </c>
      <c r="CM468">
        <v>0</v>
      </c>
      <c r="CN468">
        <v>0</v>
      </c>
    </row>
    <row r="469" spans="1:92">
      <c r="A469">
        <v>463</v>
      </c>
      <c r="B469">
        <f t="shared" si="70"/>
        <v>20</v>
      </c>
      <c r="C469" t="str">
        <f t="shared" si="71"/>
        <v>Day20</v>
      </c>
      <c r="D469">
        <f t="shared" si="72"/>
        <v>6</v>
      </c>
      <c r="E469" t="str">
        <f t="shared" si="73"/>
        <v>Hour6</v>
      </c>
      <c r="F469">
        <f t="shared" si="74"/>
        <v>1</v>
      </c>
      <c r="G469" t="str">
        <f t="shared" si="75"/>
        <v>Winter</v>
      </c>
      <c r="H469">
        <f t="shared" si="76"/>
        <v>2761</v>
      </c>
      <c r="I469" t="e">
        <f t="shared" si="77"/>
        <v>#N/A</v>
      </c>
      <c r="J469" t="str">
        <f t="shared" si="78"/>
        <v>Winter</v>
      </c>
      <c r="K469">
        <f t="shared" si="79"/>
        <v>21455</v>
      </c>
      <c r="L469" s="9" t="s">
        <v>596</v>
      </c>
      <c r="M469" s="9">
        <v>11310.1</v>
      </c>
      <c r="N469">
        <v>0</v>
      </c>
      <c r="O469">
        <v>0</v>
      </c>
      <c r="P469">
        <v>125.7</v>
      </c>
      <c r="Q469">
        <v>11435.8</v>
      </c>
      <c r="R469">
        <v>10912.6</v>
      </c>
      <c r="S469">
        <v>11431</v>
      </c>
      <c r="T469">
        <v>0</v>
      </c>
      <c r="U469">
        <v>10019.200000000001</v>
      </c>
      <c r="V469">
        <v>3.5099999999999999E-2</v>
      </c>
      <c r="W469">
        <v>5.2499999999999998E-2</v>
      </c>
      <c r="X469">
        <v>0.36</v>
      </c>
      <c r="Y469">
        <v>0.37</v>
      </c>
      <c r="Z469">
        <v>385.9</v>
      </c>
      <c r="AA469">
        <v>27.6</v>
      </c>
      <c r="AB469">
        <v>3.86</v>
      </c>
      <c r="AC469">
        <v>29.2</v>
      </c>
      <c r="AD469">
        <v>1380.6</v>
      </c>
      <c r="AE469">
        <v>0.23</v>
      </c>
      <c r="AF469">
        <v>387.8</v>
      </c>
      <c r="AG469">
        <v>70.400000000000006</v>
      </c>
      <c r="AH469">
        <v>458.3</v>
      </c>
      <c r="AI469">
        <v>412.5</v>
      </c>
      <c r="AJ469">
        <v>31.6</v>
      </c>
      <c r="AK469">
        <v>4.46</v>
      </c>
      <c r="AL469">
        <v>29.4</v>
      </c>
      <c r="AM469">
        <v>1408.3</v>
      </c>
      <c r="AN469">
        <v>0.25</v>
      </c>
      <c r="AO469">
        <v>414.7</v>
      </c>
      <c r="AP469">
        <v>71.5</v>
      </c>
      <c r="AQ469">
        <v>486.1</v>
      </c>
      <c r="AR469">
        <v>449.5</v>
      </c>
      <c r="AS469">
        <v>33.6</v>
      </c>
      <c r="AT469">
        <v>4.7300000000000004</v>
      </c>
      <c r="AU469">
        <v>30.3</v>
      </c>
      <c r="AV469">
        <v>1554.1</v>
      </c>
      <c r="AW469">
        <v>0.21</v>
      </c>
      <c r="AX469">
        <v>451.8</v>
      </c>
      <c r="AY469">
        <v>76.7</v>
      </c>
      <c r="AZ469">
        <v>528.5</v>
      </c>
      <c r="BA469">
        <v>420</v>
      </c>
      <c r="BB469">
        <v>7.9</v>
      </c>
      <c r="BC469">
        <v>0.79</v>
      </c>
      <c r="BD469">
        <v>49.6</v>
      </c>
      <c r="BE469">
        <v>2196.4</v>
      </c>
      <c r="BF469">
        <v>0.18</v>
      </c>
      <c r="BG469">
        <v>420.5</v>
      </c>
      <c r="BH469">
        <v>115.1</v>
      </c>
      <c r="BI469">
        <v>535.6</v>
      </c>
      <c r="BJ469">
        <v>35.22</v>
      </c>
      <c r="BK469">
        <v>0</v>
      </c>
      <c r="BL469">
        <v>0</v>
      </c>
      <c r="BM469">
        <v>35.22</v>
      </c>
      <c r="BN469">
        <v>37.17</v>
      </c>
      <c r="BO469">
        <v>0</v>
      </c>
      <c r="BP469">
        <v>0</v>
      </c>
      <c r="BQ469">
        <v>37.17</v>
      </c>
      <c r="BR469">
        <v>21455</v>
      </c>
      <c r="BS469">
        <v>4.8</v>
      </c>
      <c r="BT469">
        <v>110</v>
      </c>
      <c r="BU469">
        <v>3.3</v>
      </c>
      <c r="BV469">
        <v>0</v>
      </c>
      <c r="BW469">
        <v>0</v>
      </c>
      <c r="BX469">
        <v>4395.1000000000004</v>
      </c>
      <c r="BY469">
        <v>0</v>
      </c>
      <c r="BZ469">
        <v>0</v>
      </c>
      <c r="CA469">
        <v>4.5999999999999996</v>
      </c>
      <c r="CB469">
        <v>9408.4</v>
      </c>
      <c r="CC469">
        <v>0</v>
      </c>
      <c r="CD469">
        <v>0</v>
      </c>
      <c r="CE469">
        <v>0</v>
      </c>
      <c r="CF469">
        <v>2477.9</v>
      </c>
      <c r="CG469">
        <v>5055.5</v>
      </c>
      <c r="CH469">
        <v>0</v>
      </c>
      <c r="CI469">
        <v>0</v>
      </c>
      <c r="CJ469">
        <v>0</v>
      </c>
      <c r="CK469">
        <v>0.2</v>
      </c>
      <c r="CL469">
        <v>0</v>
      </c>
      <c r="CM469">
        <v>0</v>
      </c>
      <c r="CN469">
        <v>0</v>
      </c>
    </row>
    <row r="470" spans="1:92">
      <c r="A470">
        <v>464</v>
      </c>
      <c r="B470">
        <f t="shared" si="70"/>
        <v>20</v>
      </c>
      <c r="C470" t="str">
        <f t="shared" si="71"/>
        <v>Day20</v>
      </c>
      <c r="D470">
        <f t="shared" si="72"/>
        <v>7</v>
      </c>
      <c r="E470" t="str">
        <f t="shared" si="73"/>
        <v>Hour7</v>
      </c>
      <c r="F470">
        <f t="shared" si="74"/>
        <v>1</v>
      </c>
      <c r="G470" t="str">
        <f t="shared" si="75"/>
        <v>Winter</v>
      </c>
      <c r="H470">
        <f t="shared" si="76"/>
        <v>2761</v>
      </c>
      <c r="I470" t="e">
        <f t="shared" si="77"/>
        <v>#N/A</v>
      </c>
      <c r="J470" t="str">
        <f t="shared" si="78"/>
        <v>Winter</v>
      </c>
      <c r="K470">
        <f t="shared" si="79"/>
        <v>20644.900000000001</v>
      </c>
      <c r="L470" s="9" t="s">
        <v>597</v>
      </c>
      <c r="M470" s="9">
        <v>11214.6</v>
      </c>
      <c r="N470">
        <v>0</v>
      </c>
      <c r="O470">
        <v>0</v>
      </c>
      <c r="P470">
        <v>146.80000000000001</v>
      </c>
      <c r="Q470">
        <v>11361.4</v>
      </c>
      <c r="R470">
        <v>10822.1</v>
      </c>
      <c r="S470">
        <v>11290.2</v>
      </c>
      <c r="T470">
        <v>1409.4</v>
      </c>
      <c r="U470">
        <v>10692.8</v>
      </c>
      <c r="V470">
        <v>3.5000000000000003E-2</v>
      </c>
      <c r="W470">
        <v>5.21E-2</v>
      </c>
      <c r="X470">
        <v>0.33</v>
      </c>
      <c r="Y470">
        <v>0.33</v>
      </c>
      <c r="Z470">
        <v>401.1</v>
      </c>
      <c r="AA470">
        <v>28.7</v>
      </c>
      <c r="AB470">
        <v>4.01</v>
      </c>
      <c r="AC470">
        <v>30.4</v>
      </c>
      <c r="AD470">
        <v>1434.8</v>
      </c>
      <c r="AE470">
        <v>0.24</v>
      </c>
      <c r="AF470">
        <v>403</v>
      </c>
      <c r="AG470">
        <v>73.2</v>
      </c>
      <c r="AH470">
        <v>476.2</v>
      </c>
      <c r="AI470">
        <v>415.1</v>
      </c>
      <c r="AJ470">
        <v>29.5</v>
      </c>
      <c r="AK470">
        <v>4.13</v>
      </c>
      <c r="AL470">
        <v>31.6</v>
      </c>
      <c r="AM470">
        <v>1489.5</v>
      </c>
      <c r="AN470">
        <v>0.24</v>
      </c>
      <c r="AO470">
        <v>417.1</v>
      </c>
      <c r="AP470">
        <v>76</v>
      </c>
      <c r="AQ470">
        <v>493.1</v>
      </c>
      <c r="AR470">
        <v>319.60000000000002</v>
      </c>
      <c r="AS470">
        <v>18.2</v>
      </c>
      <c r="AT470">
        <v>2.4900000000000002</v>
      </c>
      <c r="AU470">
        <v>26.7</v>
      </c>
      <c r="AV470">
        <v>1284</v>
      </c>
      <c r="AW470">
        <v>0.15</v>
      </c>
      <c r="AX470">
        <v>320.8</v>
      </c>
      <c r="AY470">
        <v>65</v>
      </c>
      <c r="AZ470">
        <v>385.8</v>
      </c>
      <c r="BA470">
        <v>1104.5999999999999</v>
      </c>
      <c r="BB470">
        <v>127.2</v>
      </c>
      <c r="BC470">
        <v>18.5</v>
      </c>
      <c r="BD470">
        <v>34</v>
      </c>
      <c r="BE470">
        <v>2408.3000000000002</v>
      </c>
      <c r="BF470">
        <v>0.55000000000000004</v>
      </c>
      <c r="BG470">
        <v>1113.4000000000001</v>
      </c>
      <c r="BH470">
        <v>105.9</v>
      </c>
      <c r="BI470">
        <v>1219.4000000000001</v>
      </c>
      <c r="BJ470">
        <v>31.8</v>
      </c>
      <c r="BK470">
        <v>0</v>
      </c>
      <c r="BL470">
        <v>0</v>
      </c>
      <c r="BM470">
        <v>31.8</v>
      </c>
      <c r="BN470">
        <v>33.549999999999997</v>
      </c>
      <c r="BO470">
        <v>0</v>
      </c>
      <c r="BP470">
        <v>0</v>
      </c>
      <c r="BQ470">
        <v>33.549999999999997</v>
      </c>
      <c r="BR470">
        <v>20644.900000000001</v>
      </c>
      <c r="BS470">
        <v>71.2</v>
      </c>
      <c r="BT470">
        <v>0</v>
      </c>
      <c r="BU470">
        <v>3.3</v>
      </c>
      <c r="BV470">
        <v>0</v>
      </c>
      <c r="BW470">
        <v>0</v>
      </c>
      <c r="BX470">
        <v>4395.1000000000004</v>
      </c>
      <c r="BY470">
        <v>0</v>
      </c>
      <c r="BZ470">
        <v>0</v>
      </c>
      <c r="CA470">
        <v>3.9</v>
      </c>
      <c r="CB470">
        <v>9408.4</v>
      </c>
      <c r="CC470">
        <v>0</v>
      </c>
      <c r="CD470">
        <v>0</v>
      </c>
      <c r="CE470">
        <v>0</v>
      </c>
      <c r="CF470">
        <v>1711.3</v>
      </c>
      <c r="CG470">
        <v>5055.5</v>
      </c>
      <c r="CH470">
        <v>0</v>
      </c>
      <c r="CI470">
        <v>0</v>
      </c>
      <c r="CJ470">
        <v>0</v>
      </c>
      <c r="CK470">
        <v>67.3</v>
      </c>
      <c r="CL470">
        <v>0</v>
      </c>
      <c r="CM470">
        <v>0</v>
      </c>
      <c r="CN470">
        <v>0</v>
      </c>
    </row>
    <row r="471" spans="1:92">
      <c r="A471">
        <v>465</v>
      </c>
      <c r="B471">
        <f t="shared" si="70"/>
        <v>20</v>
      </c>
      <c r="C471" t="str">
        <f t="shared" si="71"/>
        <v>Day20</v>
      </c>
      <c r="D471">
        <f t="shared" si="72"/>
        <v>8</v>
      </c>
      <c r="E471" t="str">
        <f t="shared" si="73"/>
        <v>Hour8</v>
      </c>
      <c r="F471">
        <f t="shared" si="74"/>
        <v>1</v>
      </c>
      <c r="G471" t="str">
        <f t="shared" si="75"/>
        <v>Winter</v>
      </c>
      <c r="H471">
        <f t="shared" si="76"/>
        <v>2761</v>
      </c>
      <c r="I471" t="e">
        <f t="shared" si="77"/>
        <v>#N/A</v>
      </c>
      <c r="J471" t="str">
        <f t="shared" si="78"/>
        <v>Winter</v>
      </c>
      <c r="K471">
        <f t="shared" si="79"/>
        <v>20667.900000000001</v>
      </c>
      <c r="L471" s="9" t="s">
        <v>598</v>
      </c>
      <c r="M471" s="9">
        <v>11077.5</v>
      </c>
      <c r="N471">
        <v>0</v>
      </c>
      <c r="O471">
        <v>0</v>
      </c>
      <c r="P471">
        <v>151.30000000000001</v>
      </c>
      <c r="Q471">
        <v>11228.8</v>
      </c>
      <c r="R471">
        <v>10692</v>
      </c>
      <c r="S471">
        <v>11134.5</v>
      </c>
      <c r="T471">
        <v>1594.3</v>
      </c>
      <c r="U471">
        <v>11033.4</v>
      </c>
      <c r="V471">
        <v>3.4799999999999998E-2</v>
      </c>
      <c r="W471">
        <v>5.1499999999999997E-2</v>
      </c>
      <c r="X471">
        <v>0.33</v>
      </c>
      <c r="Y471">
        <v>0.33</v>
      </c>
      <c r="Z471">
        <v>400.6</v>
      </c>
      <c r="AA471">
        <v>28.6</v>
      </c>
      <c r="AB471">
        <v>4.01</v>
      </c>
      <c r="AC471">
        <v>30.4</v>
      </c>
      <c r="AD471">
        <v>1433.2</v>
      </c>
      <c r="AE471">
        <v>0.24</v>
      </c>
      <c r="AF471">
        <v>402.6</v>
      </c>
      <c r="AG471">
        <v>73.099999999999994</v>
      </c>
      <c r="AH471">
        <v>475.7</v>
      </c>
      <c r="AI471">
        <v>413.8</v>
      </c>
      <c r="AJ471">
        <v>29.2</v>
      </c>
      <c r="AK471">
        <v>4.09</v>
      </c>
      <c r="AL471">
        <v>31.6</v>
      </c>
      <c r="AM471">
        <v>1490.8</v>
      </c>
      <c r="AN471">
        <v>0.24</v>
      </c>
      <c r="AO471">
        <v>415.8</v>
      </c>
      <c r="AP471">
        <v>76.099999999999994</v>
      </c>
      <c r="AQ471">
        <v>491.9</v>
      </c>
      <c r="AR471">
        <v>320.2</v>
      </c>
      <c r="AS471">
        <v>22.2</v>
      </c>
      <c r="AT471">
        <v>3.09</v>
      </c>
      <c r="AU471">
        <v>23.2</v>
      </c>
      <c r="AV471">
        <v>1163.2</v>
      </c>
      <c r="AW471">
        <v>0.15</v>
      </c>
      <c r="AX471">
        <v>321.7</v>
      </c>
      <c r="AY471">
        <v>57.9</v>
      </c>
      <c r="AZ471">
        <v>379.6</v>
      </c>
      <c r="BA471">
        <v>1043.5</v>
      </c>
      <c r="BB471">
        <v>120.2</v>
      </c>
      <c r="BC471">
        <v>17.48</v>
      </c>
      <c r="BD471">
        <v>32.1</v>
      </c>
      <c r="BE471">
        <v>2275.1</v>
      </c>
      <c r="BF471">
        <v>0.52</v>
      </c>
      <c r="BG471">
        <v>1051.9000000000001</v>
      </c>
      <c r="BH471">
        <v>100.1</v>
      </c>
      <c r="BI471">
        <v>1152</v>
      </c>
      <c r="BJ471">
        <v>30.81</v>
      </c>
      <c r="BK471">
        <v>0</v>
      </c>
      <c r="BL471">
        <v>0</v>
      </c>
      <c r="BM471">
        <v>30.81</v>
      </c>
      <c r="BN471">
        <v>32.479999999999997</v>
      </c>
      <c r="BO471">
        <v>0</v>
      </c>
      <c r="BP471">
        <v>0</v>
      </c>
      <c r="BQ471">
        <v>32.479999999999997</v>
      </c>
      <c r="BR471">
        <v>20667.900000000001</v>
      </c>
      <c r="BS471">
        <v>94.2</v>
      </c>
      <c r="BT471">
        <v>0</v>
      </c>
      <c r="BU471">
        <v>3.3</v>
      </c>
      <c r="BV471">
        <v>0</v>
      </c>
      <c r="BW471">
        <v>0</v>
      </c>
      <c r="BX471">
        <v>4395.1000000000004</v>
      </c>
      <c r="BY471">
        <v>0</v>
      </c>
      <c r="BZ471">
        <v>0</v>
      </c>
      <c r="CA471">
        <v>4.3</v>
      </c>
      <c r="CB471">
        <v>9408.4</v>
      </c>
      <c r="CC471">
        <v>0</v>
      </c>
      <c r="CD471">
        <v>0</v>
      </c>
      <c r="CE471">
        <v>0</v>
      </c>
      <c r="CF471">
        <v>1711.3</v>
      </c>
      <c r="CG471">
        <v>5055.5</v>
      </c>
      <c r="CH471">
        <v>0</v>
      </c>
      <c r="CI471">
        <v>0</v>
      </c>
      <c r="CJ471">
        <v>0</v>
      </c>
      <c r="CK471">
        <v>89.9</v>
      </c>
      <c r="CL471">
        <v>0</v>
      </c>
      <c r="CM471">
        <v>0</v>
      </c>
      <c r="CN471">
        <v>0</v>
      </c>
    </row>
    <row r="472" spans="1:92">
      <c r="A472">
        <v>466</v>
      </c>
      <c r="B472">
        <f t="shared" si="70"/>
        <v>20</v>
      </c>
      <c r="C472" t="str">
        <f t="shared" si="71"/>
        <v>Day20</v>
      </c>
      <c r="D472">
        <f t="shared" si="72"/>
        <v>9</v>
      </c>
      <c r="E472" t="str">
        <f t="shared" si="73"/>
        <v>Hour9</v>
      </c>
      <c r="F472">
        <f t="shared" si="74"/>
        <v>1</v>
      </c>
      <c r="G472" t="str">
        <f t="shared" si="75"/>
        <v>Winter</v>
      </c>
      <c r="H472">
        <f t="shared" si="76"/>
        <v>2761</v>
      </c>
      <c r="I472" t="e">
        <f t="shared" si="77"/>
        <v>#N/A</v>
      </c>
      <c r="J472" t="str">
        <f t="shared" si="78"/>
        <v>Winter</v>
      </c>
      <c r="K472">
        <f t="shared" si="79"/>
        <v>20873.2</v>
      </c>
      <c r="L472" s="9" t="s">
        <v>599</v>
      </c>
      <c r="M472" s="9">
        <v>11033.5</v>
      </c>
      <c r="N472">
        <v>0</v>
      </c>
      <c r="O472">
        <v>0</v>
      </c>
      <c r="P472">
        <v>165.4</v>
      </c>
      <c r="Q472">
        <v>11198.9</v>
      </c>
      <c r="R472">
        <v>10650.3</v>
      </c>
      <c r="S472">
        <v>10899.4</v>
      </c>
      <c r="T472">
        <v>2124.9</v>
      </c>
      <c r="U472">
        <v>11799.2</v>
      </c>
      <c r="V472">
        <v>3.4700000000000002E-2</v>
      </c>
      <c r="W472">
        <v>5.1299999999999998E-2</v>
      </c>
      <c r="X472">
        <v>0.34</v>
      </c>
      <c r="Y472">
        <v>0.33</v>
      </c>
      <c r="Z472">
        <v>396.7</v>
      </c>
      <c r="AA472">
        <v>28.3</v>
      </c>
      <c r="AB472">
        <v>3.97</v>
      </c>
      <c r="AC472">
        <v>30.1</v>
      </c>
      <c r="AD472">
        <v>1419.1</v>
      </c>
      <c r="AE472">
        <v>0.23</v>
      </c>
      <c r="AF472">
        <v>398.6</v>
      </c>
      <c r="AG472">
        <v>72.400000000000006</v>
      </c>
      <c r="AH472">
        <v>471</v>
      </c>
      <c r="AI472">
        <v>407.8</v>
      </c>
      <c r="AJ472">
        <v>28.4</v>
      </c>
      <c r="AK472">
        <v>3.96</v>
      </c>
      <c r="AL472">
        <v>31.6</v>
      </c>
      <c r="AM472">
        <v>1483.2</v>
      </c>
      <c r="AN472">
        <v>0.24</v>
      </c>
      <c r="AO472">
        <v>409.7</v>
      </c>
      <c r="AP472">
        <v>75.8</v>
      </c>
      <c r="AQ472">
        <v>485.5</v>
      </c>
      <c r="AR472">
        <v>301.39999999999998</v>
      </c>
      <c r="AS472">
        <v>20.7</v>
      </c>
      <c r="AT472">
        <v>2.89</v>
      </c>
      <c r="AU472">
        <v>22</v>
      </c>
      <c r="AV472">
        <v>1099.8</v>
      </c>
      <c r="AW472">
        <v>0.14000000000000001</v>
      </c>
      <c r="AX472">
        <v>302.8</v>
      </c>
      <c r="AY472">
        <v>54.8</v>
      </c>
      <c r="AZ472">
        <v>357.6</v>
      </c>
      <c r="BA472">
        <v>422</v>
      </c>
      <c r="BB472">
        <v>8</v>
      </c>
      <c r="BC472">
        <v>0.8</v>
      </c>
      <c r="BD472">
        <v>49.8</v>
      </c>
      <c r="BE472">
        <v>2206.6</v>
      </c>
      <c r="BF472">
        <v>0.18</v>
      </c>
      <c r="BG472">
        <v>422.4</v>
      </c>
      <c r="BH472">
        <v>115.7</v>
      </c>
      <c r="BI472">
        <v>538.1</v>
      </c>
      <c r="BJ472">
        <v>30.67</v>
      </c>
      <c r="BK472">
        <v>0</v>
      </c>
      <c r="BL472">
        <v>0</v>
      </c>
      <c r="BM472">
        <v>30.67</v>
      </c>
      <c r="BN472">
        <v>32.33</v>
      </c>
      <c r="BO472">
        <v>0</v>
      </c>
      <c r="BP472">
        <v>0</v>
      </c>
      <c r="BQ472">
        <v>32.33</v>
      </c>
      <c r="BR472">
        <v>20873.2</v>
      </c>
      <c r="BS472">
        <v>299.5</v>
      </c>
      <c r="BT472">
        <v>0</v>
      </c>
      <c r="BU472">
        <v>3.3</v>
      </c>
      <c r="BV472">
        <v>0</v>
      </c>
      <c r="BW472">
        <v>0</v>
      </c>
      <c r="BX472">
        <v>4395.1000000000004</v>
      </c>
      <c r="BY472">
        <v>0</v>
      </c>
      <c r="BZ472">
        <v>0</v>
      </c>
      <c r="CA472">
        <v>6.5</v>
      </c>
      <c r="CB472">
        <v>9408.4</v>
      </c>
      <c r="CC472">
        <v>0</v>
      </c>
      <c r="CD472">
        <v>0</v>
      </c>
      <c r="CE472">
        <v>0</v>
      </c>
      <c r="CF472">
        <v>1711.3</v>
      </c>
      <c r="CG472">
        <v>5055.5</v>
      </c>
      <c r="CH472">
        <v>0</v>
      </c>
      <c r="CI472">
        <v>0</v>
      </c>
      <c r="CJ472">
        <v>0</v>
      </c>
      <c r="CK472">
        <v>293.10000000000002</v>
      </c>
      <c r="CL472">
        <v>0</v>
      </c>
      <c r="CM472">
        <v>0</v>
      </c>
      <c r="CN472">
        <v>0</v>
      </c>
    </row>
    <row r="473" spans="1:92">
      <c r="A473">
        <v>467</v>
      </c>
      <c r="B473">
        <f t="shared" si="70"/>
        <v>20</v>
      </c>
      <c r="C473" t="str">
        <f t="shared" si="71"/>
        <v>Day20</v>
      </c>
      <c r="D473">
        <f t="shared" si="72"/>
        <v>10</v>
      </c>
      <c r="E473" t="str">
        <f t="shared" si="73"/>
        <v>Hour10</v>
      </c>
      <c r="F473">
        <f t="shared" si="74"/>
        <v>1</v>
      </c>
      <c r="G473" t="str">
        <f t="shared" si="75"/>
        <v>Winter</v>
      </c>
      <c r="H473">
        <f t="shared" si="76"/>
        <v>2761</v>
      </c>
      <c r="I473" t="e">
        <f t="shared" si="77"/>
        <v>#N/A</v>
      </c>
      <c r="J473" t="str">
        <f t="shared" si="78"/>
        <v>Winter</v>
      </c>
      <c r="K473">
        <f t="shared" si="79"/>
        <v>20760.599999999999</v>
      </c>
      <c r="L473" s="9" t="s">
        <v>600</v>
      </c>
      <c r="M473" s="9">
        <v>10843.8</v>
      </c>
      <c r="N473">
        <v>0</v>
      </c>
      <c r="O473">
        <v>0</v>
      </c>
      <c r="P473">
        <v>163.6</v>
      </c>
      <c r="Q473">
        <v>11007.4</v>
      </c>
      <c r="R473">
        <v>10470.200000000001</v>
      </c>
      <c r="S473">
        <v>10820.5</v>
      </c>
      <c r="T473">
        <v>1911.7</v>
      </c>
      <c r="U473">
        <v>11664.9</v>
      </c>
      <c r="V473">
        <v>3.4500000000000003E-2</v>
      </c>
      <c r="W473">
        <v>5.04E-2</v>
      </c>
      <c r="X473">
        <v>0.34</v>
      </c>
      <c r="Y473">
        <v>0.33</v>
      </c>
      <c r="Z473">
        <v>398.9</v>
      </c>
      <c r="AA473">
        <v>28.5</v>
      </c>
      <c r="AB473">
        <v>3.99</v>
      </c>
      <c r="AC473">
        <v>30.2</v>
      </c>
      <c r="AD473">
        <v>1426.8</v>
      </c>
      <c r="AE473">
        <v>0.24</v>
      </c>
      <c r="AF473">
        <v>400.8</v>
      </c>
      <c r="AG473">
        <v>72.8</v>
      </c>
      <c r="AH473">
        <v>473.6</v>
      </c>
      <c r="AI473">
        <v>410.7</v>
      </c>
      <c r="AJ473">
        <v>28.7</v>
      </c>
      <c r="AK473">
        <v>4.01</v>
      </c>
      <c r="AL473">
        <v>31.6</v>
      </c>
      <c r="AM473">
        <v>1488.5</v>
      </c>
      <c r="AN473">
        <v>0.24</v>
      </c>
      <c r="AO473">
        <v>412.6</v>
      </c>
      <c r="AP473">
        <v>76.099999999999994</v>
      </c>
      <c r="AQ473">
        <v>488.7</v>
      </c>
      <c r="AR473">
        <v>285.60000000000002</v>
      </c>
      <c r="AS473">
        <v>17.8</v>
      </c>
      <c r="AT473">
        <v>2.46</v>
      </c>
      <c r="AU473">
        <v>22.5</v>
      </c>
      <c r="AV473">
        <v>1099.5</v>
      </c>
      <c r="AW473">
        <v>0.13</v>
      </c>
      <c r="AX473">
        <v>286.8</v>
      </c>
      <c r="AY473">
        <v>55.3</v>
      </c>
      <c r="AZ473">
        <v>342.1</v>
      </c>
      <c r="BA473">
        <v>1042.3</v>
      </c>
      <c r="BB473">
        <v>120</v>
      </c>
      <c r="BC473">
        <v>17.46</v>
      </c>
      <c r="BD473">
        <v>32.1</v>
      </c>
      <c r="BE473">
        <v>2272.5</v>
      </c>
      <c r="BF473">
        <v>0.52</v>
      </c>
      <c r="BG473">
        <v>1050.7</v>
      </c>
      <c r="BH473">
        <v>100</v>
      </c>
      <c r="BI473">
        <v>1150.5999999999999</v>
      </c>
      <c r="BJ473">
        <v>30.36</v>
      </c>
      <c r="BK473">
        <v>0</v>
      </c>
      <c r="BL473">
        <v>0</v>
      </c>
      <c r="BM473">
        <v>30.36</v>
      </c>
      <c r="BN473">
        <v>31.97</v>
      </c>
      <c r="BO473">
        <v>0</v>
      </c>
      <c r="BP473">
        <v>0</v>
      </c>
      <c r="BQ473">
        <v>31.97</v>
      </c>
      <c r="BR473">
        <v>20760.599999999999</v>
      </c>
      <c r="BS473">
        <v>186.9</v>
      </c>
      <c r="BT473">
        <v>0</v>
      </c>
      <c r="BU473">
        <v>3.3</v>
      </c>
      <c r="BV473">
        <v>0</v>
      </c>
      <c r="BW473">
        <v>0</v>
      </c>
      <c r="BX473">
        <v>4395.1000000000004</v>
      </c>
      <c r="BY473">
        <v>0</v>
      </c>
      <c r="BZ473">
        <v>0</v>
      </c>
      <c r="CA473">
        <v>8.4</v>
      </c>
      <c r="CB473">
        <v>9408.4</v>
      </c>
      <c r="CC473">
        <v>0</v>
      </c>
      <c r="CD473">
        <v>0</v>
      </c>
      <c r="CE473">
        <v>0</v>
      </c>
      <c r="CF473">
        <v>1711.3</v>
      </c>
      <c r="CG473">
        <v>5055.5</v>
      </c>
      <c r="CH473">
        <v>0</v>
      </c>
      <c r="CI473">
        <v>0</v>
      </c>
      <c r="CJ473">
        <v>0</v>
      </c>
      <c r="CK473">
        <v>178.5</v>
      </c>
      <c r="CL473">
        <v>0</v>
      </c>
      <c r="CM473">
        <v>0</v>
      </c>
      <c r="CN473">
        <v>0</v>
      </c>
    </row>
    <row r="474" spans="1:92">
      <c r="A474">
        <v>468</v>
      </c>
      <c r="B474">
        <f t="shared" si="70"/>
        <v>20</v>
      </c>
      <c r="C474" t="str">
        <f t="shared" si="71"/>
        <v>Day20</v>
      </c>
      <c r="D474">
        <f t="shared" si="72"/>
        <v>11</v>
      </c>
      <c r="E474" t="str">
        <f t="shared" si="73"/>
        <v>Hour11</v>
      </c>
      <c r="F474">
        <f t="shared" si="74"/>
        <v>1</v>
      </c>
      <c r="G474" t="str">
        <f t="shared" si="75"/>
        <v>Winter</v>
      </c>
      <c r="H474">
        <f t="shared" si="76"/>
        <v>2761</v>
      </c>
      <c r="I474" t="e">
        <f t="shared" si="77"/>
        <v>#N/A</v>
      </c>
      <c r="J474" t="str">
        <f t="shared" si="78"/>
        <v>Winter</v>
      </c>
      <c r="K474">
        <f t="shared" si="79"/>
        <v>20744.400000000001</v>
      </c>
      <c r="L474" s="9" t="s">
        <v>601</v>
      </c>
      <c r="M474" s="9">
        <v>10822.3</v>
      </c>
      <c r="N474">
        <v>0</v>
      </c>
      <c r="O474">
        <v>0</v>
      </c>
      <c r="P474">
        <v>152.69999999999999</v>
      </c>
      <c r="Q474">
        <v>10975</v>
      </c>
      <c r="R474">
        <v>10449.799999999999</v>
      </c>
      <c r="S474">
        <v>10756.9</v>
      </c>
      <c r="T474">
        <v>1259.5999999999999</v>
      </c>
      <c r="U474">
        <v>11029</v>
      </c>
      <c r="V474">
        <v>3.44E-2</v>
      </c>
      <c r="W474">
        <v>5.0299999999999997E-2</v>
      </c>
      <c r="X474">
        <v>0.33</v>
      </c>
      <c r="Y474">
        <v>0.34</v>
      </c>
      <c r="Z474">
        <v>399.2</v>
      </c>
      <c r="AA474">
        <v>28.5</v>
      </c>
      <c r="AB474">
        <v>3.99</v>
      </c>
      <c r="AC474">
        <v>30.2</v>
      </c>
      <c r="AD474">
        <v>1427.9</v>
      </c>
      <c r="AE474">
        <v>0.24</v>
      </c>
      <c r="AF474">
        <v>401.1</v>
      </c>
      <c r="AG474">
        <v>72.900000000000006</v>
      </c>
      <c r="AH474">
        <v>474</v>
      </c>
      <c r="AI474">
        <v>413.9</v>
      </c>
      <c r="AJ474">
        <v>29.7</v>
      </c>
      <c r="AK474">
        <v>4.16</v>
      </c>
      <c r="AL474">
        <v>31.2</v>
      </c>
      <c r="AM474">
        <v>1476.4</v>
      </c>
      <c r="AN474">
        <v>0.24</v>
      </c>
      <c r="AO474">
        <v>416</v>
      </c>
      <c r="AP474">
        <v>75.3</v>
      </c>
      <c r="AQ474">
        <v>491.3</v>
      </c>
      <c r="AR474">
        <v>280.3</v>
      </c>
      <c r="AS474">
        <v>18.2</v>
      </c>
      <c r="AT474">
        <v>2.5299999999999998</v>
      </c>
      <c r="AU474">
        <v>21.4</v>
      </c>
      <c r="AV474">
        <v>1055.2</v>
      </c>
      <c r="AW474">
        <v>0.13</v>
      </c>
      <c r="AX474">
        <v>281.60000000000002</v>
      </c>
      <c r="AY474">
        <v>52.9</v>
      </c>
      <c r="AZ474">
        <v>334.4</v>
      </c>
      <c r="BA474">
        <v>421.6</v>
      </c>
      <c r="BB474">
        <v>7.9</v>
      </c>
      <c r="BC474">
        <v>0.79</v>
      </c>
      <c r="BD474">
        <v>49.8</v>
      </c>
      <c r="BE474">
        <v>2204.3000000000002</v>
      </c>
      <c r="BF474">
        <v>0.18</v>
      </c>
      <c r="BG474">
        <v>422</v>
      </c>
      <c r="BH474">
        <v>115.5</v>
      </c>
      <c r="BI474">
        <v>537.5</v>
      </c>
      <c r="BJ474">
        <v>30.17</v>
      </c>
      <c r="BK474">
        <v>0</v>
      </c>
      <c r="BL474">
        <v>0</v>
      </c>
      <c r="BM474">
        <v>30.17</v>
      </c>
      <c r="BN474">
        <v>31.77</v>
      </c>
      <c r="BO474">
        <v>0</v>
      </c>
      <c r="BP474">
        <v>0</v>
      </c>
      <c r="BQ474">
        <v>31.77</v>
      </c>
      <c r="BR474">
        <v>20744.400000000001</v>
      </c>
      <c r="BS474">
        <v>218.1</v>
      </c>
      <c r="BT474">
        <v>0</v>
      </c>
      <c r="BU474">
        <v>3.3</v>
      </c>
      <c r="BV474">
        <v>0</v>
      </c>
      <c r="BW474">
        <v>0</v>
      </c>
      <c r="BX474">
        <v>4395.1000000000004</v>
      </c>
      <c r="BY474">
        <v>0</v>
      </c>
      <c r="BZ474">
        <v>0</v>
      </c>
      <c r="CA474">
        <v>9.4</v>
      </c>
      <c r="CB474">
        <v>9408.4</v>
      </c>
      <c r="CC474">
        <v>0</v>
      </c>
      <c r="CD474">
        <v>0</v>
      </c>
      <c r="CE474">
        <v>0</v>
      </c>
      <c r="CF474">
        <v>1664</v>
      </c>
      <c r="CG474">
        <v>5055.5</v>
      </c>
      <c r="CH474">
        <v>0</v>
      </c>
      <c r="CI474">
        <v>0</v>
      </c>
      <c r="CJ474">
        <v>0</v>
      </c>
      <c r="CK474">
        <v>208.7</v>
      </c>
      <c r="CL474">
        <v>0</v>
      </c>
      <c r="CM474">
        <v>0</v>
      </c>
      <c r="CN474">
        <v>0</v>
      </c>
    </row>
    <row r="475" spans="1:92">
      <c r="A475">
        <v>469</v>
      </c>
      <c r="B475">
        <f t="shared" si="70"/>
        <v>20</v>
      </c>
      <c r="C475" t="str">
        <f t="shared" si="71"/>
        <v>Day20</v>
      </c>
      <c r="D475">
        <f t="shared" si="72"/>
        <v>12</v>
      </c>
      <c r="E475" t="str">
        <f t="shared" si="73"/>
        <v>Hour12</v>
      </c>
      <c r="F475">
        <f t="shared" si="74"/>
        <v>1</v>
      </c>
      <c r="G475" t="str">
        <f t="shared" si="75"/>
        <v>Winter</v>
      </c>
      <c r="H475">
        <f t="shared" si="76"/>
        <v>2761</v>
      </c>
      <c r="I475" t="e">
        <f t="shared" si="77"/>
        <v>#N/A</v>
      </c>
      <c r="J475" t="str">
        <f t="shared" si="78"/>
        <v>Winter</v>
      </c>
      <c r="K475">
        <f t="shared" si="79"/>
        <v>20171.8</v>
      </c>
      <c r="L475" s="9" t="s">
        <v>602</v>
      </c>
      <c r="M475" s="9">
        <v>10698.6</v>
      </c>
      <c r="N475">
        <v>0</v>
      </c>
      <c r="O475">
        <v>0</v>
      </c>
      <c r="P475">
        <v>147.4</v>
      </c>
      <c r="Q475">
        <v>10846</v>
      </c>
      <c r="R475">
        <v>10332.299999999999</v>
      </c>
      <c r="S475">
        <v>10672.4</v>
      </c>
      <c r="T475">
        <v>1272.4000000000001</v>
      </c>
      <c r="U475">
        <v>10598.2</v>
      </c>
      <c r="V475">
        <v>3.4200000000000001E-2</v>
      </c>
      <c r="W475">
        <v>4.9700000000000001E-2</v>
      </c>
      <c r="X475">
        <v>0.32</v>
      </c>
      <c r="Y475">
        <v>0.32</v>
      </c>
      <c r="Z475">
        <v>410.5</v>
      </c>
      <c r="AA475">
        <v>29.3</v>
      </c>
      <c r="AB475">
        <v>4.1100000000000003</v>
      </c>
      <c r="AC475">
        <v>31.1</v>
      </c>
      <c r="AD475">
        <v>1468.4</v>
      </c>
      <c r="AE475">
        <v>0.24</v>
      </c>
      <c r="AF475">
        <v>412.5</v>
      </c>
      <c r="AG475">
        <v>74.900000000000006</v>
      </c>
      <c r="AH475">
        <v>487.4</v>
      </c>
      <c r="AI475">
        <v>427</v>
      </c>
      <c r="AJ475">
        <v>30.9</v>
      </c>
      <c r="AK475">
        <v>4.34</v>
      </c>
      <c r="AL475">
        <v>32</v>
      </c>
      <c r="AM475">
        <v>1514.4</v>
      </c>
      <c r="AN475">
        <v>0.25</v>
      </c>
      <c r="AO475">
        <v>429.1</v>
      </c>
      <c r="AP475">
        <v>77.2</v>
      </c>
      <c r="AQ475">
        <v>506.3</v>
      </c>
      <c r="AR475">
        <v>295.5</v>
      </c>
      <c r="AS475">
        <v>19.7</v>
      </c>
      <c r="AT475">
        <v>2.73</v>
      </c>
      <c r="AU475">
        <v>22.1</v>
      </c>
      <c r="AV475">
        <v>1098</v>
      </c>
      <c r="AW475">
        <v>0.14000000000000001</v>
      </c>
      <c r="AX475">
        <v>296.89999999999998</v>
      </c>
      <c r="AY475">
        <v>54.9</v>
      </c>
      <c r="AZ475">
        <v>351.8</v>
      </c>
      <c r="BA475">
        <v>449.6</v>
      </c>
      <c r="BB475">
        <v>8.5</v>
      </c>
      <c r="BC475">
        <v>0.85</v>
      </c>
      <c r="BD475">
        <v>53.1</v>
      </c>
      <c r="BE475">
        <v>2350.8000000000002</v>
      </c>
      <c r="BF475">
        <v>0.2</v>
      </c>
      <c r="BG475">
        <v>450.1</v>
      </c>
      <c r="BH475">
        <v>123.2</v>
      </c>
      <c r="BI475">
        <v>573.29999999999995</v>
      </c>
      <c r="BJ475">
        <v>29.98</v>
      </c>
      <c r="BK475">
        <v>0</v>
      </c>
      <c r="BL475">
        <v>0</v>
      </c>
      <c r="BM475">
        <v>29.98</v>
      </c>
      <c r="BN475">
        <v>31.55</v>
      </c>
      <c r="BO475">
        <v>0</v>
      </c>
      <c r="BP475">
        <v>0</v>
      </c>
      <c r="BQ475">
        <v>31.55</v>
      </c>
      <c r="BR475">
        <v>20171.8</v>
      </c>
      <c r="BS475">
        <v>173.6</v>
      </c>
      <c r="BT475">
        <v>0</v>
      </c>
      <c r="BU475">
        <v>3.3</v>
      </c>
      <c r="BV475">
        <v>0</v>
      </c>
      <c r="BW475">
        <v>0</v>
      </c>
      <c r="BX475">
        <v>4395.1000000000004</v>
      </c>
      <c r="BY475">
        <v>0</v>
      </c>
      <c r="BZ475">
        <v>0</v>
      </c>
      <c r="CA475">
        <v>8.8000000000000007</v>
      </c>
      <c r="CB475">
        <v>9408.4</v>
      </c>
      <c r="CC475">
        <v>0</v>
      </c>
      <c r="CD475">
        <v>0</v>
      </c>
      <c r="CE475">
        <v>0</v>
      </c>
      <c r="CF475">
        <v>1135.8</v>
      </c>
      <c r="CG475">
        <v>5055.5</v>
      </c>
      <c r="CH475">
        <v>0</v>
      </c>
      <c r="CI475">
        <v>0</v>
      </c>
      <c r="CJ475">
        <v>0</v>
      </c>
      <c r="CK475">
        <v>164.8</v>
      </c>
      <c r="CL475">
        <v>0</v>
      </c>
      <c r="CM475">
        <v>0</v>
      </c>
      <c r="CN475">
        <v>0</v>
      </c>
    </row>
    <row r="476" spans="1:92">
      <c r="A476">
        <v>470</v>
      </c>
      <c r="B476">
        <f t="shared" si="70"/>
        <v>20</v>
      </c>
      <c r="C476" t="str">
        <f t="shared" si="71"/>
        <v>Day20</v>
      </c>
      <c r="D476">
        <f t="shared" si="72"/>
        <v>13</v>
      </c>
      <c r="E476" t="str">
        <f t="shared" si="73"/>
        <v>Hour13</v>
      </c>
      <c r="F476">
        <f t="shared" si="74"/>
        <v>1</v>
      </c>
      <c r="G476" t="str">
        <f t="shared" si="75"/>
        <v>Winter</v>
      </c>
      <c r="H476">
        <f t="shared" si="76"/>
        <v>2761</v>
      </c>
      <c r="I476" t="e">
        <f t="shared" si="77"/>
        <v>#N/A</v>
      </c>
      <c r="J476" t="str">
        <f t="shared" si="78"/>
        <v>Winter</v>
      </c>
      <c r="K476">
        <f t="shared" si="79"/>
        <v>20140.099999999999</v>
      </c>
      <c r="L476" s="9" t="s">
        <v>603</v>
      </c>
      <c r="M476" s="9">
        <v>10529.8</v>
      </c>
      <c r="N476">
        <v>0</v>
      </c>
      <c r="O476">
        <v>0</v>
      </c>
      <c r="P476">
        <v>145</v>
      </c>
      <c r="Q476">
        <v>10674.8</v>
      </c>
      <c r="R476">
        <v>10171.700000000001</v>
      </c>
      <c r="S476">
        <v>10532.8</v>
      </c>
      <c r="T476">
        <v>1064.4000000000001</v>
      </c>
      <c r="U476">
        <v>10529.7</v>
      </c>
      <c r="V476">
        <v>3.4000000000000002E-2</v>
      </c>
      <c r="W476">
        <v>4.8899999999999999E-2</v>
      </c>
      <c r="X476">
        <v>0.31</v>
      </c>
      <c r="Y476">
        <v>0.32</v>
      </c>
      <c r="Z476">
        <v>411.1</v>
      </c>
      <c r="AA476">
        <v>29.4</v>
      </c>
      <c r="AB476">
        <v>4.1100000000000003</v>
      </c>
      <c r="AC476">
        <v>31.2</v>
      </c>
      <c r="AD476">
        <v>1470.7</v>
      </c>
      <c r="AE476">
        <v>0.24</v>
      </c>
      <c r="AF476">
        <v>413.1</v>
      </c>
      <c r="AG476">
        <v>75</v>
      </c>
      <c r="AH476">
        <v>488.2</v>
      </c>
      <c r="AI476">
        <v>428.8</v>
      </c>
      <c r="AJ476">
        <v>31.3</v>
      </c>
      <c r="AK476">
        <v>4.4000000000000004</v>
      </c>
      <c r="AL476">
        <v>31.9</v>
      </c>
      <c r="AM476">
        <v>1512.2</v>
      </c>
      <c r="AN476">
        <v>0.25</v>
      </c>
      <c r="AO476">
        <v>431</v>
      </c>
      <c r="AP476">
        <v>77</v>
      </c>
      <c r="AQ476">
        <v>508</v>
      </c>
      <c r="AR476">
        <v>309</v>
      </c>
      <c r="AS476">
        <v>19.5</v>
      </c>
      <c r="AT476">
        <v>2.7</v>
      </c>
      <c r="AU476">
        <v>24.1</v>
      </c>
      <c r="AV476">
        <v>1181.3</v>
      </c>
      <c r="AW476">
        <v>0.14000000000000001</v>
      </c>
      <c r="AX476">
        <v>310.39999999999998</v>
      </c>
      <c r="AY476">
        <v>59.3</v>
      </c>
      <c r="AZ476">
        <v>369.7</v>
      </c>
      <c r="BA476">
        <v>1210.8</v>
      </c>
      <c r="BB476">
        <v>139.4</v>
      </c>
      <c r="BC476">
        <v>20.28</v>
      </c>
      <c r="BD476">
        <v>37.299999999999997</v>
      </c>
      <c r="BE476">
        <v>2639.9</v>
      </c>
      <c r="BF476">
        <v>0.6</v>
      </c>
      <c r="BG476">
        <v>1220.5</v>
      </c>
      <c r="BH476">
        <v>116.1</v>
      </c>
      <c r="BI476">
        <v>1336.7</v>
      </c>
      <c r="BJ476">
        <v>29.99</v>
      </c>
      <c r="BK476">
        <v>0</v>
      </c>
      <c r="BL476">
        <v>0</v>
      </c>
      <c r="BM476">
        <v>29.99</v>
      </c>
      <c r="BN476">
        <v>31.53</v>
      </c>
      <c r="BO476">
        <v>0</v>
      </c>
      <c r="BP476">
        <v>0</v>
      </c>
      <c r="BQ476">
        <v>31.53</v>
      </c>
      <c r="BR476">
        <v>20140.099999999999</v>
      </c>
      <c r="BS476">
        <v>142</v>
      </c>
      <c r="BT476">
        <v>0</v>
      </c>
      <c r="BU476">
        <v>3.3</v>
      </c>
      <c r="BV476">
        <v>0</v>
      </c>
      <c r="BW476">
        <v>0</v>
      </c>
      <c r="BX476">
        <v>4395.1000000000004</v>
      </c>
      <c r="BY476">
        <v>0</v>
      </c>
      <c r="BZ476">
        <v>0</v>
      </c>
      <c r="CA476">
        <v>10.8</v>
      </c>
      <c r="CB476">
        <v>9408.4</v>
      </c>
      <c r="CC476">
        <v>0</v>
      </c>
      <c r="CD476">
        <v>0</v>
      </c>
      <c r="CE476">
        <v>0</v>
      </c>
      <c r="CF476">
        <v>1135.8</v>
      </c>
      <c r="CG476">
        <v>5055.5</v>
      </c>
      <c r="CH476">
        <v>0</v>
      </c>
      <c r="CI476">
        <v>0</v>
      </c>
      <c r="CJ476">
        <v>0</v>
      </c>
      <c r="CK476">
        <v>131.19999999999999</v>
      </c>
      <c r="CL476">
        <v>0</v>
      </c>
      <c r="CM476">
        <v>0</v>
      </c>
      <c r="CN476">
        <v>0</v>
      </c>
    </row>
    <row r="477" spans="1:92">
      <c r="A477">
        <v>471</v>
      </c>
      <c r="B477">
        <f t="shared" si="70"/>
        <v>20</v>
      </c>
      <c r="C477" t="str">
        <f t="shared" si="71"/>
        <v>Day20</v>
      </c>
      <c r="D477">
        <f t="shared" si="72"/>
        <v>14</v>
      </c>
      <c r="E477" t="str">
        <f t="shared" si="73"/>
        <v>Hour14</v>
      </c>
      <c r="F477">
        <f t="shared" si="74"/>
        <v>1</v>
      </c>
      <c r="G477" t="str">
        <f t="shared" si="75"/>
        <v>Winter</v>
      </c>
      <c r="H477">
        <f t="shared" si="76"/>
        <v>2761</v>
      </c>
      <c r="I477" t="e">
        <f t="shared" si="77"/>
        <v>#N/A</v>
      </c>
      <c r="J477" t="str">
        <f t="shared" si="78"/>
        <v>Winter</v>
      </c>
      <c r="K477">
        <f t="shared" si="79"/>
        <v>20703.8</v>
      </c>
      <c r="L477" s="9" t="s">
        <v>604</v>
      </c>
      <c r="M477" s="9">
        <v>10471.799999999999</v>
      </c>
      <c r="N477">
        <v>0</v>
      </c>
      <c r="O477">
        <v>0</v>
      </c>
      <c r="P477">
        <v>129.30000000000001</v>
      </c>
      <c r="Q477">
        <v>10601.1</v>
      </c>
      <c r="R477">
        <v>10116.6</v>
      </c>
      <c r="S477">
        <v>10441.299999999999</v>
      </c>
      <c r="T477">
        <v>0</v>
      </c>
      <c r="U477">
        <v>10102.700000000001</v>
      </c>
      <c r="V477">
        <v>3.39E-2</v>
      </c>
      <c r="W477">
        <v>4.87E-2</v>
      </c>
      <c r="X477">
        <v>0.33</v>
      </c>
      <c r="Y477">
        <v>0.35</v>
      </c>
      <c r="Z477">
        <v>399.9</v>
      </c>
      <c r="AA477">
        <v>28.6</v>
      </c>
      <c r="AB477">
        <v>4</v>
      </c>
      <c r="AC477">
        <v>30.3</v>
      </c>
      <c r="AD477">
        <v>1430.7</v>
      </c>
      <c r="AE477">
        <v>0.24</v>
      </c>
      <c r="AF477">
        <v>401.9</v>
      </c>
      <c r="AG477">
        <v>73</v>
      </c>
      <c r="AH477">
        <v>474.9</v>
      </c>
      <c r="AI477">
        <v>421.1</v>
      </c>
      <c r="AJ477">
        <v>31.9</v>
      </c>
      <c r="AK477">
        <v>4.5</v>
      </c>
      <c r="AL477">
        <v>30.3</v>
      </c>
      <c r="AM477">
        <v>1447.8</v>
      </c>
      <c r="AN477">
        <v>0.25</v>
      </c>
      <c r="AO477">
        <v>423.3</v>
      </c>
      <c r="AP477">
        <v>73.5</v>
      </c>
      <c r="AQ477">
        <v>496.8</v>
      </c>
      <c r="AR477">
        <v>288.39999999999998</v>
      </c>
      <c r="AS477">
        <v>19.8</v>
      </c>
      <c r="AT477">
        <v>2.76</v>
      </c>
      <c r="AU477">
        <v>21.1</v>
      </c>
      <c r="AV477">
        <v>1053.9000000000001</v>
      </c>
      <c r="AW477">
        <v>0.13</v>
      </c>
      <c r="AX477">
        <v>289.8</v>
      </c>
      <c r="AY477">
        <v>52.5</v>
      </c>
      <c r="AZ477">
        <v>342.3</v>
      </c>
      <c r="BA477">
        <v>420.7</v>
      </c>
      <c r="BB477">
        <v>7.9</v>
      </c>
      <c r="BC477">
        <v>0.79</v>
      </c>
      <c r="BD477">
        <v>49.7</v>
      </c>
      <c r="BE477">
        <v>2199.6999999999998</v>
      </c>
      <c r="BF477">
        <v>0.18</v>
      </c>
      <c r="BG477">
        <v>421.1</v>
      </c>
      <c r="BH477">
        <v>115.3</v>
      </c>
      <c r="BI477">
        <v>536.4</v>
      </c>
      <c r="BJ477">
        <v>30.25</v>
      </c>
      <c r="BK477">
        <v>0</v>
      </c>
      <c r="BL477">
        <v>0</v>
      </c>
      <c r="BM477">
        <v>30.25</v>
      </c>
      <c r="BN477">
        <v>31.8</v>
      </c>
      <c r="BO477">
        <v>0</v>
      </c>
      <c r="BP477">
        <v>0</v>
      </c>
      <c r="BQ477">
        <v>31.8</v>
      </c>
      <c r="BR477">
        <v>20703.8</v>
      </c>
      <c r="BS477">
        <v>159.80000000000001</v>
      </c>
      <c r="BT477">
        <v>0</v>
      </c>
      <c r="BU477">
        <v>3.3</v>
      </c>
      <c r="BV477">
        <v>0</v>
      </c>
      <c r="BW477">
        <v>0</v>
      </c>
      <c r="BX477">
        <v>4395.1000000000004</v>
      </c>
      <c r="BY477">
        <v>0</v>
      </c>
      <c r="BZ477">
        <v>0</v>
      </c>
      <c r="CA477">
        <v>7.4</v>
      </c>
      <c r="CB477">
        <v>9408.4</v>
      </c>
      <c r="CC477">
        <v>0</v>
      </c>
      <c r="CD477">
        <v>0</v>
      </c>
      <c r="CE477">
        <v>0</v>
      </c>
      <c r="CF477">
        <v>1681.7</v>
      </c>
      <c r="CG477">
        <v>5055.5</v>
      </c>
      <c r="CH477">
        <v>0</v>
      </c>
      <c r="CI477">
        <v>0</v>
      </c>
      <c r="CJ477">
        <v>0</v>
      </c>
      <c r="CK477">
        <v>152.4</v>
      </c>
      <c r="CL477">
        <v>0</v>
      </c>
      <c r="CM477">
        <v>0</v>
      </c>
      <c r="CN477">
        <v>0</v>
      </c>
    </row>
    <row r="478" spans="1:92">
      <c r="A478">
        <v>472</v>
      </c>
      <c r="B478">
        <f t="shared" si="70"/>
        <v>20</v>
      </c>
      <c r="C478" t="str">
        <f t="shared" si="71"/>
        <v>Day20</v>
      </c>
      <c r="D478">
        <f t="shared" si="72"/>
        <v>15</v>
      </c>
      <c r="E478" t="str">
        <f t="shared" si="73"/>
        <v>Hour15</v>
      </c>
      <c r="F478">
        <f t="shared" si="74"/>
        <v>1</v>
      </c>
      <c r="G478" t="str">
        <f t="shared" si="75"/>
        <v>Winter</v>
      </c>
      <c r="H478">
        <f t="shared" si="76"/>
        <v>2761</v>
      </c>
      <c r="I478" t="e">
        <f t="shared" si="77"/>
        <v>#N/A</v>
      </c>
      <c r="J478" t="str">
        <f t="shared" si="78"/>
        <v>Winter</v>
      </c>
      <c r="K478">
        <f t="shared" si="79"/>
        <v>21385.200000000001</v>
      </c>
      <c r="L478" s="9" t="s">
        <v>605</v>
      </c>
      <c r="M478" s="9">
        <v>10660.5</v>
      </c>
      <c r="N478">
        <v>0</v>
      </c>
      <c r="O478">
        <v>0</v>
      </c>
      <c r="P478">
        <v>138</v>
      </c>
      <c r="Q478">
        <v>10798.5</v>
      </c>
      <c r="R478">
        <v>10296.1</v>
      </c>
      <c r="S478">
        <v>10718</v>
      </c>
      <c r="T478">
        <v>0</v>
      </c>
      <c r="U478">
        <v>10586.7</v>
      </c>
      <c r="V478">
        <v>3.4200000000000001E-2</v>
      </c>
      <c r="W478">
        <v>4.9500000000000002E-2</v>
      </c>
      <c r="X478">
        <v>0.35</v>
      </c>
      <c r="Y478">
        <v>0.37</v>
      </c>
      <c r="Z478">
        <v>387.2</v>
      </c>
      <c r="AA478">
        <v>27.7</v>
      </c>
      <c r="AB478">
        <v>3.87</v>
      </c>
      <c r="AC478">
        <v>29.3</v>
      </c>
      <c r="AD478">
        <v>1385.1</v>
      </c>
      <c r="AE478">
        <v>0.23</v>
      </c>
      <c r="AF478">
        <v>389.1</v>
      </c>
      <c r="AG478">
        <v>70.7</v>
      </c>
      <c r="AH478">
        <v>459.8</v>
      </c>
      <c r="AI478">
        <v>411.1</v>
      </c>
      <c r="AJ478">
        <v>31.5</v>
      </c>
      <c r="AK478">
        <v>4.45</v>
      </c>
      <c r="AL478">
        <v>29.3</v>
      </c>
      <c r="AM478">
        <v>1402.1</v>
      </c>
      <c r="AN478">
        <v>0.25</v>
      </c>
      <c r="AO478">
        <v>413.3</v>
      </c>
      <c r="AP478">
        <v>71.099999999999994</v>
      </c>
      <c r="AQ478">
        <v>484.4</v>
      </c>
      <c r="AR478">
        <v>356.2</v>
      </c>
      <c r="AS478">
        <v>23.9</v>
      </c>
      <c r="AT478">
        <v>3.32</v>
      </c>
      <c r="AU478">
        <v>26.5</v>
      </c>
      <c r="AV478">
        <v>1318.8</v>
      </c>
      <c r="AW478">
        <v>0.17</v>
      </c>
      <c r="AX478">
        <v>357.8</v>
      </c>
      <c r="AY478">
        <v>65.900000000000006</v>
      </c>
      <c r="AZ478">
        <v>423.7</v>
      </c>
      <c r="BA478">
        <v>714.7</v>
      </c>
      <c r="BB478">
        <v>58.9</v>
      </c>
      <c r="BC478">
        <v>8.36</v>
      </c>
      <c r="BD478">
        <v>43.2</v>
      </c>
      <c r="BE478">
        <v>2298.8000000000002</v>
      </c>
      <c r="BF478">
        <v>0.34</v>
      </c>
      <c r="BG478">
        <v>718.7</v>
      </c>
      <c r="BH478">
        <v>111.8</v>
      </c>
      <c r="BI478">
        <v>830.6</v>
      </c>
      <c r="BJ478">
        <v>32.06</v>
      </c>
      <c r="BK478">
        <v>0</v>
      </c>
      <c r="BL478">
        <v>0</v>
      </c>
      <c r="BM478">
        <v>32.06</v>
      </c>
      <c r="BN478">
        <v>33.729999999999997</v>
      </c>
      <c r="BO478">
        <v>0</v>
      </c>
      <c r="BP478">
        <v>0</v>
      </c>
      <c r="BQ478">
        <v>33.729999999999997</v>
      </c>
      <c r="BR478">
        <v>21385.200000000001</v>
      </c>
      <c r="BS478">
        <v>80.5</v>
      </c>
      <c r="BT478">
        <v>0</v>
      </c>
      <c r="BU478">
        <v>3.3</v>
      </c>
      <c r="BV478">
        <v>0</v>
      </c>
      <c r="BW478">
        <v>0</v>
      </c>
      <c r="BX478">
        <v>4395.1000000000004</v>
      </c>
      <c r="BY478">
        <v>0</v>
      </c>
      <c r="BZ478">
        <v>0</v>
      </c>
      <c r="CA478">
        <v>7.9</v>
      </c>
      <c r="CB478">
        <v>9408.4</v>
      </c>
      <c r="CC478">
        <v>0</v>
      </c>
      <c r="CD478">
        <v>0</v>
      </c>
      <c r="CE478">
        <v>0</v>
      </c>
      <c r="CF478">
        <v>2442.3000000000002</v>
      </c>
      <c r="CG478">
        <v>5055.5</v>
      </c>
      <c r="CH478">
        <v>0</v>
      </c>
      <c r="CI478">
        <v>0</v>
      </c>
      <c r="CJ478">
        <v>0</v>
      </c>
      <c r="CK478">
        <v>72.599999999999994</v>
      </c>
      <c r="CL478">
        <v>0</v>
      </c>
      <c r="CM478">
        <v>0</v>
      </c>
      <c r="CN478">
        <v>0</v>
      </c>
    </row>
    <row r="479" spans="1:92">
      <c r="A479">
        <v>473</v>
      </c>
      <c r="B479">
        <f t="shared" si="70"/>
        <v>20</v>
      </c>
      <c r="C479" t="str">
        <f t="shared" si="71"/>
        <v>Day20</v>
      </c>
      <c r="D479">
        <f t="shared" si="72"/>
        <v>16</v>
      </c>
      <c r="E479" t="str">
        <f t="shared" si="73"/>
        <v>Hour16</v>
      </c>
      <c r="F479">
        <f t="shared" si="74"/>
        <v>1</v>
      </c>
      <c r="G479" t="str">
        <f t="shared" si="75"/>
        <v>Winter</v>
      </c>
      <c r="H479">
        <f t="shared" si="76"/>
        <v>2761</v>
      </c>
      <c r="I479" t="e">
        <f t="shared" si="77"/>
        <v>#N/A</v>
      </c>
      <c r="J479" t="str">
        <f t="shared" si="78"/>
        <v>Winter</v>
      </c>
      <c r="K479">
        <f t="shared" si="79"/>
        <v>21450.6</v>
      </c>
      <c r="L479" s="9" t="s">
        <v>606</v>
      </c>
      <c r="M479" s="9">
        <v>11216.4</v>
      </c>
      <c r="N479">
        <v>0</v>
      </c>
      <c r="O479">
        <v>0</v>
      </c>
      <c r="P479">
        <v>121.7</v>
      </c>
      <c r="Q479">
        <v>11338.1</v>
      </c>
      <c r="R479">
        <v>10823.9</v>
      </c>
      <c r="S479">
        <v>11337.8</v>
      </c>
      <c r="T479">
        <v>0</v>
      </c>
      <c r="U479">
        <v>10112.5</v>
      </c>
      <c r="V479">
        <v>3.5000000000000003E-2</v>
      </c>
      <c r="W479">
        <v>5.21E-2</v>
      </c>
      <c r="X479">
        <v>0.36</v>
      </c>
      <c r="Y479">
        <v>0.37</v>
      </c>
      <c r="Z479">
        <v>386</v>
      </c>
      <c r="AA479">
        <v>27.6</v>
      </c>
      <c r="AB479">
        <v>3.86</v>
      </c>
      <c r="AC479">
        <v>29.2</v>
      </c>
      <c r="AD479">
        <v>1380.9</v>
      </c>
      <c r="AE479">
        <v>0.23</v>
      </c>
      <c r="AF479">
        <v>387.9</v>
      </c>
      <c r="AG479">
        <v>70.5</v>
      </c>
      <c r="AH479">
        <v>458.4</v>
      </c>
      <c r="AI479">
        <v>412.4</v>
      </c>
      <c r="AJ479">
        <v>31.6</v>
      </c>
      <c r="AK479">
        <v>4.45</v>
      </c>
      <c r="AL479">
        <v>29.4</v>
      </c>
      <c r="AM479">
        <v>1408.7</v>
      </c>
      <c r="AN479">
        <v>0.25</v>
      </c>
      <c r="AO479">
        <v>414.6</v>
      </c>
      <c r="AP479">
        <v>71.5</v>
      </c>
      <c r="AQ479">
        <v>486.1</v>
      </c>
      <c r="AR479">
        <v>543.5</v>
      </c>
      <c r="AS479">
        <v>38.200000000000003</v>
      </c>
      <c r="AT479">
        <v>5.34</v>
      </c>
      <c r="AU479">
        <v>38.9</v>
      </c>
      <c r="AV479">
        <v>1955.9</v>
      </c>
      <c r="AW479">
        <v>0.25</v>
      </c>
      <c r="AX479">
        <v>546.1</v>
      </c>
      <c r="AY479">
        <v>97.2</v>
      </c>
      <c r="AZ479">
        <v>643.4</v>
      </c>
      <c r="BA479">
        <v>527.20000000000005</v>
      </c>
      <c r="BB479">
        <v>9.9</v>
      </c>
      <c r="BC479">
        <v>0.99</v>
      </c>
      <c r="BD479">
        <v>62.3</v>
      </c>
      <c r="BE479">
        <v>2757</v>
      </c>
      <c r="BF479">
        <v>0.23</v>
      </c>
      <c r="BG479">
        <v>527.79999999999995</v>
      </c>
      <c r="BH479">
        <v>144.5</v>
      </c>
      <c r="BI479">
        <v>672.3</v>
      </c>
      <c r="BJ479">
        <v>37.549999999999997</v>
      </c>
      <c r="BK479">
        <v>0</v>
      </c>
      <c r="BL479">
        <v>0</v>
      </c>
      <c r="BM479">
        <v>37.549999999999997</v>
      </c>
      <c r="BN479">
        <v>39.61</v>
      </c>
      <c r="BO479">
        <v>0</v>
      </c>
      <c r="BP479">
        <v>0</v>
      </c>
      <c r="BQ479">
        <v>39.61</v>
      </c>
      <c r="BR479">
        <v>21450.6</v>
      </c>
      <c r="BS479">
        <v>0.3</v>
      </c>
      <c r="BT479">
        <v>110</v>
      </c>
      <c r="BU479">
        <v>3.3</v>
      </c>
      <c r="BV479">
        <v>0</v>
      </c>
      <c r="BW479">
        <v>0</v>
      </c>
      <c r="BX479">
        <v>4395.1000000000004</v>
      </c>
      <c r="BY479">
        <v>0</v>
      </c>
      <c r="BZ479">
        <v>0</v>
      </c>
      <c r="CA479">
        <v>0.3</v>
      </c>
      <c r="CB479">
        <v>9408.4</v>
      </c>
      <c r="CC479">
        <v>0</v>
      </c>
      <c r="CD479">
        <v>0</v>
      </c>
      <c r="CE479">
        <v>0</v>
      </c>
      <c r="CF479">
        <v>2477.9</v>
      </c>
      <c r="CG479">
        <v>5055.5</v>
      </c>
      <c r="CH479">
        <v>0</v>
      </c>
      <c r="CI479">
        <v>0</v>
      </c>
      <c r="CJ479">
        <v>0</v>
      </c>
      <c r="CK479">
        <v>0</v>
      </c>
      <c r="CL479">
        <v>0</v>
      </c>
      <c r="CM479">
        <v>0</v>
      </c>
      <c r="CN479">
        <v>0</v>
      </c>
    </row>
    <row r="480" spans="1:92">
      <c r="A480">
        <v>474</v>
      </c>
      <c r="B480">
        <f t="shared" si="70"/>
        <v>20</v>
      </c>
      <c r="C480" t="str">
        <f t="shared" si="71"/>
        <v>Day20</v>
      </c>
      <c r="D480">
        <f t="shared" si="72"/>
        <v>17</v>
      </c>
      <c r="E480" t="str">
        <f t="shared" si="73"/>
        <v>Hour17</v>
      </c>
      <c r="F480">
        <f t="shared" si="74"/>
        <v>1</v>
      </c>
      <c r="G480" t="str">
        <f t="shared" si="75"/>
        <v>Winter</v>
      </c>
      <c r="H480">
        <f t="shared" si="76"/>
        <v>2761</v>
      </c>
      <c r="I480" t="e">
        <f t="shared" si="77"/>
        <v>#N/A</v>
      </c>
      <c r="J480" t="str">
        <f t="shared" si="78"/>
        <v>Winter</v>
      </c>
      <c r="K480">
        <f t="shared" si="79"/>
        <v>21560.2</v>
      </c>
      <c r="L480" s="9" t="s">
        <v>607</v>
      </c>
      <c r="M480" s="9">
        <v>11178.6</v>
      </c>
      <c r="N480">
        <v>0</v>
      </c>
      <c r="O480">
        <v>0</v>
      </c>
      <c r="P480">
        <v>123.8</v>
      </c>
      <c r="Q480">
        <v>11302.4</v>
      </c>
      <c r="R480">
        <v>10788.1</v>
      </c>
      <c r="S480">
        <v>11302.4</v>
      </c>
      <c r="T480">
        <v>0</v>
      </c>
      <c r="U480">
        <v>10257.799999999999</v>
      </c>
      <c r="V480">
        <v>3.49E-2</v>
      </c>
      <c r="W480">
        <v>5.1900000000000002E-2</v>
      </c>
      <c r="X480">
        <v>0.35</v>
      </c>
      <c r="Y480">
        <v>0.37</v>
      </c>
      <c r="Z480">
        <v>387.3</v>
      </c>
      <c r="AA480">
        <v>27.5</v>
      </c>
      <c r="AB480">
        <v>3.85</v>
      </c>
      <c r="AC480">
        <v>29.5</v>
      </c>
      <c r="AD480">
        <v>1390.7</v>
      </c>
      <c r="AE480">
        <v>0.23</v>
      </c>
      <c r="AF480">
        <v>389.2</v>
      </c>
      <c r="AG480">
        <v>71</v>
      </c>
      <c r="AH480">
        <v>460.1</v>
      </c>
      <c r="AI480">
        <v>413.6</v>
      </c>
      <c r="AJ480">
        <v>31.5</v>
      </c>
      <c r="AK480">
        <v>4.45</v>
      </c>
      <c r="AL480">
        <v>29.6</v>
      </c>
      <c r="AM480">
        <v>1416.9</v>
      </c>
      <c r="AN480">
        <v>0.25</v>
      </c>
      <c r="AO480">
        <v>415.8</v>
      </c>
      <c r="AP480">
        <v>71.900000000000006</v>
      </c>
      <c r="AQ480">
        <v>487.7</v>
      </c>
      <c r="AR480">
        <v>531.70000000000005</v>
      </c>
      <c r="AS480">
        <v>38.1</v>
      </c>
      <c r="AT480">
        <v>5.34</v>
      </c>
      <c r="AU480">
        <v>37.4</v>
      </c>
      <c r="AV480">
        <v>1890.6</v>
      </c>
      <c r="AW480">
        <v>0.25</v>
      </c>
      <c r="AX480">
        <v>534.29999999999995</v>
      </c>
      <c r="AY480">
        <v>93.8</v>
      </c>
      <c r="AZ480">
        <v>628.1</v>
      </c>
      <c r="BA480">
        <v>1062.7</v>
      </c>
      <c r="BB480">
        <v>42.5</v>
      </c>
      <c r="BC480">
        <v>8.49</v>
      </c>
      <c r="BD480">
        <v>140.30000000000001</v>
      </c>
      <c r="BE480">
        <v>2171.3000000000002</v>
      </c>
      <c r="BF480">
        <v>2.36</v>
      </c>
      <c r="BG480">
        <v>1066.3</v>
      </c>
      <c r="BH480">
        <v>205.6</v>
      </c>
      <c r="BI480">
        <v>1271.9000000000001</v>
      </c>
      <c r="BJ480">
        <v>66.77</v>
      </c>
      <c r="BK480">
        <v>0</v>
      </c>
      <c r="BL480">
        <v>0</v>
      </c>
      <c r="BM480">
        <v>66.77</v>
      </c>
      <c r="BN480">
        <v>70.430000000000007</v>
      </c>
      <c r="BO480">
        <v>0</v>
      </c>
      <c r="BP480">
        <v>0</v>
      </c>
      <c r="BQ480">
        <v>70.430000000000007</v>
      </c>
      <c r="BR480">
        <v>21560.2</v>
      </c>
      <c r="BS480">
        <v>0</v>
      </c>
      <c r="BT480">
        <v>110</v>
      </c>
      <c r="BU480">
        <v>3.3</v>
      </c>
      <c r="BV480">
        <v>0</v>
      </c>
      <c r="BW480">
        <v>0</v>
      </c>
      <c r="BX480">
        <v>4395.1000000000004</v>
      </c>
      <c r="BY480">
        <v>0</v>
      </c>
      <c r="BZ480">
        <v>0</v>
      </c>
      <c r="CA480">
        <v>0</v>
      </c>
      <c r="CB480">
        <v>9518.4</v>
      </c>
      <c r="CC480">
        <v>0</v>
      </c>
      <c r="CD480">
        <v>0</v>
      </c>
      <c r="CE480">
        <v>0</v>
      </c>
      <c r="CF480">
        <v>2477.9</v>
      </c>
      <c r="CG480">
        <v>5055.5</v>
      </c>
      <c r="CH480">
        <v>0</v>
      </c>
      <c r="CI480">
        <v>0</v>
      </c>
      <c r="CJ480">
        <v>0</v>
      </c>
      <c r="CK480">
        <v>0</v>
      </c>
      <c r="CL480">
        <v>0</v>
      </c>
      <c r="CM480">
        <v>0</v>
      </c>
      <c r="CN480">
        <v>0</v>
      </c>
    </row>
    <row r="481" spans="1:92">
      <c r="A481">
        <v>475</v>
      </c>
      <c r="B481">
        <f t="shared" si="70"/>
        <v>20</v>
      </c>
      <c r="C481" t="str">
        <f t="shared" si="71"/>
        <v>Day20</v>
      </c>
      <c r="D481">
        <f t="shared" si="72"/>
        <v>18</v>
      </c>
      <c r="E481" t="str">
        <f t="shared" si="73"/>
        <v>Hour18</v>
      </c>
      <c r="F481">
        <f t="shared" si="74"/>
        <v>1</v>
      </c>
      <c r="G481" t="str">
        <f t="shared" si="75"/>
        <v>Winter</v>
      </c>
      <c r="H481">
        <f t="shared" si="76"/>
        <v>2761</v>
      </c>
      <c r="I481" t="e">
        <f t="shared" si="77"/>
        <v>#N/A</v>
      </c>
      <c r="J481" t="str">
        <f t="shared" si="78"/>
        <v>Winter</v>
      </c>
      <c r="K481">
        <f t="shared" si="79"/>
        <v>21450.2</v>
      </c>
      <c r="L481" s="9" t="s">
        <v>608</v>
      </c>
      <c r="M481" s="9">
        <v>10866.2</v>
      </c>
      <c r="N481">
        <v>0</v>
      </c>
      <c r="O481">
        <v>0</v>
      </c>
      <c r="P481">
        <v>127</v>
      </c>
      <c r="Q481">
        <v>10993.3</v>
      </c>
      <c r="R481">
        <v>10491.7</v>
      </c>
      <c r="S481">
        <v>10993.3</v>
      </c>
      <c r="T481">
        <v>0</v>
      </c>
      <c r="U481">
        <v>10457</v>
      </c>
      <c r="V481">
        <v>3.4500000000000003E-2</v>
      </c>
      <c r="W481">
        <v>5.04E-2</v>
      </c>
      <c r="X481">
        <v>0.36</v>
      </c>
      <c r="Y481">
        <v>0.37</v>
      </c>
      <c r="Z481">
        <v>386</v>
      </c>
      <c r="AA481">
        <v>27.6</v>
      </c>
      <c r="AB481">
        <v>3.86</v>
      </c>
      <c r="AC481">
        <v>29.2</v>
      </c>
      <c r="AD481">
        <v>1380.9</v>
      </c>
      <c r="AE481">
        <v>0.23</v>
      </c>
      <c r="AF481">
        <v>387.9</v>
      </c>
      <c r="AG481">
        <v>70.5</v>
      </c>
      <c r="AH481">
        <v>458.4</v>
      </c>
      <c r="AI481">
        <v>412</v>
      </c>
      <c r="AJ481">
        <v>31.5</v>
      </c>
      <c r="AK481">
        <v>4.4400000000000004</v>
      </c>
      <c r="AL481">
        <v>29.4</v>
      </c>
      <c r="AM481">
        <v>1408.5</v>
      </c>
      <c r="AN481">
        <v>0.25</v>
      </c>
      <c r="AO481">
        <v>414.2</v>
      </c>
      <c r="AP481">
        <v>71.5</v>
      </c>
      <c r="AQ481">
        <v>485.7</v>
      </c>
      <c r="AR481">
        <v>554.20000000000005</v>
      </c>
      <c r="AS481">
        <v>39.200000000000003</v>
      </c>
      <c r="AT481">
        <v>5.48</v>
      </c>
      <c r="AU481">
        <v>39.4</v>
      </c>
      <c r="AV481">
        <v>1986.6</v>
      </c>
      <c r="AW481">
        <v>0.26</v>
      </c>
      <c r="AX481">
        <v>556.9</v>
      </c>
      <c r="AY481">
        <v>98.7</v>
      </c>
      <c r="AZ481">
        <v>655.6</v>
      </c>
      <c r="BA481">
        <v>591.20000000000005</v>
      </c>
      <c r="BB481">
        <v>11.1</v>
      </c>
      <c r="BC481">
        <v>1.1100000000000001</v>
      </c>
      <c r="BD481">
        <v>69.8</v>
      </c>
      <c r="BE481">
        <v>3091.5</v>
      </c>
      <c r="BF481">
        <v>0.26</v>
      </c>
      <c r="BG481">
        <v>591.9</v>
      </c>
      <c r="BH481">
        <v>162</v>
      </c>
      <c r="BI481">
        <v>753.9</v>
      </c>
      <c r="BJ481">
        <v>35.99</v>
      </c>
      <c r="BK481">
        <v>0</v>
      </c>
      <c r="BL481">
        <v>0</v>
      </c>
      <c r="BM481">
        <v>35.99</v>
      </c>
      <c r="BN481">
        <v>37.909999999999997</v>
      </c>
      <c r="BO481">
        <v>0</v>
      </c>
      <c r="BP481">
        <v>0</v>
      </c>
      <c r="BQ481">
        <v>37.909999999999997</v>
      </c>
      <c r="BR481">
        <v>21450.2</v>
      </c>
      <c r="BS481">
        <v>0</v>
      </c>
      <c r="BT481">
        <v>110</v>
      </c>
      <c r="BU481">
        <v>3.3</v>
      </c>
      <c r="BV481">
        <v>0</v>
      </c>
      <c r="BW481">
        <v>0</v>
      </c>
      <c r="BX481">
        <v>4395.1000000000004</v>
      </c>
      <c r="BY481">
        <v>0</v>
      </c>
      <c r="BZ481">
        <v>0</v>
      </c>
      <c r="CA481">
        <v>0</v>
      </c>
      <c r="CB481">
        <v>9408.4</v>
      </c>
      <c r="CC481">
        <v>0</v>
      </c>
      <c r="CD481">
        <v>0</v>
      </c>
      <c r="CE481">
        <v>0</v>
      </c>
      <c r="CF481">
        <v>2477.9</v>
      </c>
      <c r="CG481">
        <v>5055.5</v>
      </c>
      <c r="CH481">
        <v>0</v>
      </c>
      <c r="CI481">
        <v>0</v>
      </c>
      <c r="CJ481">
        <v>0</v>
      </c>
      <c r="CK481">
        <v>0</v>
      </c>
      <c r="CL481">
        <v>0</v>
      </c>
      <c r="CM481">
        <v>0</v>
      </c>
      <c r="CN481">
        <v>0</v>
      </c>
    </row>
    <row r="482" spans="1:92">
      <c r="A482">
        <v>476</v>
      </c>
      <c r="B482">
        <f t="shared" si="70"/>
        <v>20</v>
      </c>
      <c r="C482" t="str">
        <f t="shared" si="71"/>
        <v>Day20</v>
      </c>
      <c r="D482">
        <f t="shared" si="72"/>
        <v>19</v>
      </c>
      <c r="E482" t="str">
        <f t="shared" si="73"/>
        <v>Hour19</v>
      </c>
      <c r="F482">
        <f t="shared" si="74"/>
        <v>1</v>
      </c>
      <c r="G482" t="str">
        <f t="shared" si="75"/>
        <v>Winter</v>
      </c>
      <c r="H482">
        <f t="shared" si="76"/>
        <v>2761</v>
      </c>
      <c r="I482" t="e">
        <f t="shared" si="77"/>
        <v>#N/A</v>
      </c>
      <c r="J482" t="str">
        <f t="shared" si="78"/>
        <v>Winter</v>
      </c>
      <c r="K482">
        <f t="shared" si="79"/>
        <v>21450.2</v>
      </c>
      <c r="L482" s="9" t="s">
        <v>609</v>
      </c>
      <c r="M482" s="9">
        <v>10550.9</v>
      </c>
      <c r="N482">
        <v>0</v>
      </c>
      <c r="O482">
        <v>0</v>
      </c>
      <c r="P482">
        <v>132.1</v>
      </c>
      <c r="Q482">
        <v>10683</v>
      </c>
      <c r="R482">
        <v>10192.1</v>
      </c>
      <c r="S482">
        <v>10683</v>
      </c>
      <c r="T482">
        <v>0</v>
      </c>
      <c r="U482">
        <v>10767.2</v>
      </c>
      <c r="V482">
        <v>3.4000000000000002E-2</v>
      </c>
      <c r="W482">
        <v>4.9000000000000002E-2</v>
      </c>
      <c r="X482">
        <v>0.36</v>
      </c>
      <c r="Y482">
        <v>0.37</v>
      </c>
      <c r="Z482">
        <v>386</v>
      </c>
      <c r="AA482">
        <v>27.6</v>
      </c>
      <c r="AB482">
        <v>3.86</v>
      </c>
      <c r="AC482">
        <v>29.2</v>
      </c>
      <c r="AD482">
        <v>1380.9</v>
      </c>
      <c r="AE482">
        <v>0.23</v>
      </c>
      <c r="AF482">
        <v>387.9</v>
      </c>
      <c r="AG482">
        <v>70.5</v>
      </c>
      <c r="AH482">
        <v>458.4</v>
      </c>
      <c r="AI482">
        <v>411.8</v>
      </c>
      <c r="AJ482">
        <v>31.5</v>
      </c>
      <c r="AK482">
        <v>4.4400000000000004</v>
      </c>
      <c r="AL482">
        <v>29.4</v>
      </c>
      <c r="AM482">
        <v>1407.8</v>
      </c>
      <c r="AN482">
        <v>0.25</v>
      </c>
      <c r="AO482">
        <v>414</v>
      </c>
      <c r="AP482">
        <v>71.400000000000006</v>
      </c>
      <c r="AQ482">
        <v>485.4</v>
      </c>
      <c r="AR482">
        <v>579.29999999999995</v>
      </c>
      <c r="AS482">
        <v>42</v>
      </c>
      <c r="AT482">
        <v>5.89</v>
      </c>
      <c r="AU482">
        <v>40.200000000000003</v>
      </c>
      <c r="AV482">
        <v>2043.3</v>
      </c>
      <c r="AW482">
        <v>0.27</v>
      </c>
      <c r="AX482">
        <v>582.1</v>
      </c>
      <c r="AY482">
        <v>101.2</v>
      </c>
      <c r="AZ482">
        <v>683.3</v>
      </c>
      <c r="BA482">
        <v>478.5</v>
      </c>
      <c r="BB482">
        <v>9</v>
      </c>
      <c r="BC482">
        <v>0.9</v>
      </c>
      <c r="BD482">
        <v>56.5</v>
      </c>
      <c r="BE482">
        <v>2502.1</v>
      </c>
      <c r="BF482">
        <v>0.21</v>
      </c>
      <c r="BG482">
        <v>479</v>
      </c>
      <c r="BH482">
        <v>131.1</v>
      </c>
      <c r="BI482">
        <v>610.20000000000005</v>
      </c>
      <c r="BJ482">
        <v>33.58</v>
      </c>
      <c r="BK482">
        <v>0</v>
      </c>
      <c r="BL482">
        <v>0</v>
      </c>
      <c r="BM482">
        <v>33.58</v>
      </c>
      <c r="BN482">
        <v>35.31</v>
      </c>
      <c r="BO482">
        <v>0</v>
      </c>
      <c r="BP482">
        <v>0</v>
      </c>
      <c r="BQ482">
        <v>35.31</v>
      </c>
      <c r="BR482">
        <v>21450.2</v>
      </c>
      <c r="BS482">
        <v>0</v>
      </c>
      <c r="BT482">
        <v>110</v>
      </c>
      <c r="BU482">
        <v>3.3</v>
      </c>
      <c r="BV482">
        <v>0</v>
      </c>
      <c r="BW482">
        <v>0</v>
      </c>
      <c r="BX482">
        <v>4395.1000000000004</v>
      </c>
      <c r="BY482">
        <v>0</v>
      </c>
      <c r="BZ482">
        <v>0</v>
      </c>
      <c r="CA482">
        <v>0</v>
      </c>
      <c r="CB482">
        <v>9408.4</v>
      </c>
      <c r="CC482">
        <v>0</v>
      </c>
      <c r="CD482">
        <v>0</v>
      </c>
      <c r="CE482">
        <v>0</v>
      </c>
      <c r="CF482">
        <v>2477.9</v>
      </c>
      <c r="CG482">
        <v>5055.5</v>
      </c>
      <c r="CH482">
        <v>0</v>
      </c>
      <c r="CI482">
        <v>0</v>
      </c>
      <c r="CJ482">
        <v>0</v>
      </c>
      <c r="CK482">
        <v>0</v>
      </c>
      <c r="CL482">
        <v>0</v>
      </c>
      <c r="CM482">
        <v>0</v>
      </c>
      <c r="CN482">
        <v>0</v>
      </c>
    </row>
    <row r="483" spans="1:92">
      <c r="A483">
        <v>477</v>
      </c>
      <c r="B483">
        <f t="shared" si="70"/>
        <v>20</v>
      </c>
      <c r="C483" t="str">
        <f t="shared" si="71"/>
        <v>Day20</v>
      </c>
      <c r="D483">
        <f t="shared" si="72"/>
        <v>20</v>
      </c>
      <c r="E483" t="str">
        <f t="shared" si="73"/>
        <v>Hour20</v>
      </c>
      <c r="F483">
        <f t="shared" si="74"/>
        <v>1</v>
      </c>
      <c r="G483" t="str">
        <f t="shared" si="75"/>
        <v>Winter</v>
      </c>
      <c r="H483">
        <f t="shared" si="76"/>
        <v>2761</v>
      </c>
      <c r="I483" t="e">
        <f t="shared" si="77"/>
        <v>#N/A</v>
      </c>
      <c r="J483" t="str">
        <f t="shared" si="78"/>
        <v>Winter</v>
      </c>
      <c r="K483">
        <f t="shared" si="79"/>
        <v>20910.7</v>
      </c>
      <c r="L483" s="9" t="s">
        <v>610</v>
      </c>
      <c r="M483" s="9">
        <v>10047.1</v>
      </c>
      <c r="N483">
        <v>0</v>
      </c>
      <c r="O483">
        <v>0</v>
      </c>
      <c r="P483">
        <v>150.4</v>
      </c>
      <c r="Q483">
        <v>10197.4</v>
      </c>
      <c r="R483">
        <v>9712.2000000000007</v>
      </c>
      <c r="S483">
        <v>10197.4</v>
      </c>
      <c r="T483">
        <v>758.1</v>
      </c>
      <c r="U483">
        <v>11471.4</v>
      </c>
      <c r="V483">
        <v>3.3300000000000003E-2</v>
      </c>
      <c r="W483">
        <v>4.6699999999999998E-2</v>
      </c>
      <c r="X483">
        <v>0.34</v>
      </c>
      <c r="Y483">
        <v>0.36</v>
      </c>
      <c r="Z483">
        <v>396</v>
      </c>
      <c r="AA483">
        <v>28.3</v>
      </c>
      <c r="AB483">
        <v>3.96</v>
      </c>
      <c r="AC483">
        <v>30</v>
      </c>
      <c r="AD483">
        <v>1416.5</v>
      </c>
      <c r="AE483">
        <v>0.23</v>
      </c>
      <c r="AF483">
        <v>397.9</v>
      </c>
      <c r="AG483">
        <v>72.3</v>
      </c>
      <c r="AH483">
        <v>470.2</v>
      </c>
      <c r="AI483">
        <v>418.9</v>
      </c>
      <c r="AJ483">
        <v>31.9</v>
      </c>
      <c r="AK483">
        <v>4.5</v>
      </c>
      <c r="AL483">
        <v>30</v>
      </c>
      <c r="AM483">
        <v>1435</v>
      </c>
      <c r="AN483">
        <v>0.25</v>
      </c>
      <c r="AO483">
        <v>421.1</v>
      </c>
      <c r="AP483">
        <v>72.8</v>
      </c>
      <c r="AQ483">
        <v>493.9</v>
      </c>
      <c r="AR483">
        <v>521.9</v>
      </c>
      <c r="AS483">
        <v>32.1</v>
      </c>
      <c r="AT483">
        <v>4.42</v>
      </c>
      <c r="AU483">
        <v>41.6</v>
      </c>
      <c r="AV483">
        <v>2022.6</v>
      </c>
      <c r="AW483">
        <v>0.24</v>
      </c>
      <c r="AX483">
        <v>524.1</v>
      </c>
      <c r="AY483">
        <v>101.9</v>
      </c>
      <c r="AZ483">
        <v>626</v>
      </c>
      <c r="BA483">
        <v>420.8</v>
      </c>
      <c r="BB483">
        <v>7.9</v>
      </c>
      <c r="BC483">
        <v>0.79</v>
      </c>
      <c r="BD483">
        <v>49.7</v>
      </c>
      <c r="BE483">
        <v>2200.5</v>
      </c>
      <c r="BF483">
        <v>0.18</v>
      </c>
      <c r="BG483">
        <v>421.3</v>
      </c>
      <c r="BH483">
        <v>115.3</v>
      </c>
      <c r="BI483">
        <v>536.6</v>
      </c>
      <c r="BJ483">
        <v>31.98</v>
      </c>
      <c r="BK483">
        <v>0</v>
      </c>
      <c r="BL483">
        <v>0</v>
      </c>
      <c r="BM483">
        <v>31.98</v>
      </c>
      <c r="BN483">
        <v>33.549999999999997</v>
      </c>
      <c r="BO483">
        <v>0</v>
      </c>
      <c r="BP483">
        <v>0</v>
      </c>
      <c r="BQ483">
        <v>33.549999999999997</v>
      </c>
      <c r="BR483">
        <v>20910.7</v>
      </c>
      <c r="BS483">
        <v>0</v>
      </c>
      <c r="BT483">
        <v>0</v>
      </c>
      <c r="BU483">
        <v>3.3</v>
      </c>
      <c r="BV483">
        <v>0</v>
      </c>
      <c r="BW483">
        <v>0</v>
      </c>
      <c r="BX483">
        <v>4395.1000000000004</v>
      </c>
      <c r="BY483">
        <v>0</v>
      </c>
      <c r="BZ483">
        <v>0</v>
      </c>
      <c r="CA483">
        <v>0</v>
      </c>
      <c r="CB483">
        <v>9408.4</v>
      </c>
      <c r="CC483">
        <v>0</v>
      </c>
      <c r="CD483">
        <v>0</v>
      </c>
      <c r="CE483">
        <v>0</v>
      </c>
      <c r="CF483">
        <v>2048.4</v>
      </c>
      <c r="CG483">
        <v>5055.5</v>
      </c>
      <c r="CH483">
        <v>0</v>
      </c>
      <c r="CI483">
        <v>0</v>
      </c>
      <c r="CJ483">
        <v>0</v>
      </c>
      <c r="CK483">
        <v>0</v>
      </c>
      <c r="CL483">
        <v>0</v>
      </c>
      <c r="CM483">
        <v>0</v>
      </c>
      <c r="CN483">
        <v>0</v>
      </c>
    </row>
    <row r="484" spans="1:92">
      <c r="A484">
        <v>478</v>
      </c>
      <c r="B484">
        <f t="shared" si="70"/>
        <v>20</v>
      </c>
      <c r="C484" t="str">
        <f t="shared" si="71"/>
        <v>Day20</v>
      </c>
      <c r="D484">
        <f t="shared" si="72"/>
        <v>21</v>
      </c>
      <c r="E484" t="str">
        <f t="shared" si="73"/>
        <v>Hour21</v>
      </c>
      <c r="F484">
        <f t="shared" si="74"/>
        <v>1</v>
      </c>
      <c r="G484" t="str">
        <f t="shared" si="75"/>
        <v>Winter</v>
      </c>
      <c r="H484">
        <f t="shared" si="76"/>
        <v>2761</v>
      </c>
      <c r="I484" t="e">
        <f t="shared" si="77"/>
        <v>#N/A</v>
      </c>
      <c r="J484" t="str">
        <f t="shared" si="78"/>
        <v>Winter</v>
      </c>
      <c r="K484">
        <f t="shared" si="79"/>
        <v>20573.7</v>
      </c>
      <c r="L484" s="9" t="s">
        <v>611</v>
      </c>
      <c r="M484" s="9">
        <v>9608</v>
      </c>
      <c r="N484">
        <v>0</v>
      </c>
      <c r="O484">
        <v>0</v>
      </c>
      <c r="P484">
        <v>155.5</v>
      </c>
      <c r="Q484">
        <v>9763.5</v>
      </c>
      <c r="R484">
        <v>9293.2000000000007</v>
      </c>
      <c r="S484">
        <v>9763.5</v>
      </c>
      <c r="T484">
        <v>1004.8</v>
      </c>
      <c r="U484">
        <v>11814.9</v>
      </c>
      <c r="V484">
        <v>3.2800000000000003E-2</v>
      </c>
      <c r="W484">
        <v>4.4600000000000001E-2</v>
      </c>
      <c r="X484">
        <v>0.33</v>
      </c>
      <c r="Y484">
        <v>0.35</v>
      </c>
      <c r="Z484">
        <v>402.5</v>
      </c>
      <c r="AA484">
        <v>28.8</v>
      </c>
      <c r="AB484">
        <v>4.03</v>
      </c>
      <c r="AC484">
        <v>30.5</v>
      </c>
      <c r="AD484">
        <v>1439.7</v>
      </c>
      <c r="AE484">
        <v>0.24</v>
      </c>
      <c r="AF484">
        <v>404.4</v>
      </c>
      <c r="AG484">
        <v>73.5</v>
      </c>
      <c r="AH484">
        <v>477.9</v>
      </c>
      <c r="AI484">
        <v>421.3</v>
      </c>
      <c r="AJ484">
        <v>31.8</v>
      </c>
      <c r="AK484">
        <v>4.4800000000000004</v>
      </c>
      <c r="AL484">
        <v>30.5</v>
      </c>
      <c r="AM484">
        <v>1453.2</v>
      </c>
      <c r="AN484">
        <v>0.25</v>
      </c>
      <c r="AO484">
        <v>423.5</v>
      </c>
      <c r="AP484">
        <v>73.900000000000006</v>
      </c>
      <c r="AQ484">
        <v>497.4</v>
      </c>
      <c r="AR484">
        <v>526.4</v>
      </c>
      <c r="AS484">
        <v>31.5</v>
      </c>
      <c r="AT484">
        <v>4.32</v>
      </c>
      <c r="AU484">
        <v>42.7</v>
      </c>
      <c r="AV484">
        <v>2070.1</v>
      </c>
      <c r="AW484">
        <v>0.24</v>
      </c>
      <c r="AX484">
        <v>528.5</v>
      </c>
      <c r="AY484">
        <v>104.4</v>
      </c>
      <c r="AZ484">
        <v>633</v>
      </c>
      <c r="BA484">
        <v>1154.5999999999999</v>
      </c>
      <c r="BB484">
        <v>133</v>
      </c>
      <c r="BC484">
        <v>19.34</v>
      </c>
      <c r="BD484">
        <v>35.6</v>
      </c>
      <c r="BE484">
        <v>2517.4</v>
      </c>
      <c r="BF484">
        <v>0.56999999999999995</v>
      </c>
      <c r="BG484">
        <v>1163.9000000000001</v>
      </c>
      <c r="BH484">
        <v>110.7</v>
      </c>
      <c r="BI484">
        <v>1274.5999999999999</v>
      </c>
      <c r="BJ484">
        <v>30.78</v>
      </c>
      <c r="BK484">
        <v>0</v>
      </c>
      <c r="BL484">
        <v>0</v>
      </c>
      <c r="BM484">
        <v>30.78</v>
      </c>
      <c r="BN484">
        <v>32.22</v>
      </c>
      <c r="BO484">
        <v>0</v>
      </c>
      <c r="BP484">
        <v>0</v>
      </c>
      <c r="BQ484">
        <v>32.22</v>
      </c>
      <c r="BR484">
        <v>20573.7</v>
      </c>
      <c r="BS484">
        <v>0</v>
      </c>
      <c r="BT484">
        <v>0</v>
      </c>
      <c r="BU484">
        <v>3.3</v>
      </c>
      <c r="BV484">
        <v>0</v>
      </c>
      <c r="BW484">
        <v>0</v>
      </c>
      <c r="BX484">
        <v>4395.1000000000004</v>
      </c>
      <c r="BY484">
        <v>0</v>
      </c>
      <c r="BZ484">
        <v>0</v>
      </c>
      <c r="CA484">
        <v>0</v>
      </c>
      <c r="CB484">
        <v>9408.4</v>
      </c>
      <c r="CC484">
        <v>0</v>
      </c>
      <c r="CD484">
        <v>0</v>
      </c>
      <c r="CE484">
        <v>0</v>
      </c>
      <c r="CF484">
        <v>1711.3</v>
      </c>
      <c r="CG484">
        <v>5055.5</v>
      </c>
      <c r="CH484">
        <v>0</v>
      </c>
      <c r="CI484">
        <v>0</v>
      </c>
      <c r="CJ484">
        <v>0</v>
      </c>
      <c r="CK484">
        <v>0</v>
      </c>
      <c r="CL484">
        <v>0</v>
      </c>
      <c r="CM484">
        <v>0</v>
      </c>
      <c r="CN484">
        <v>0</v>
      </c>
    </row>
    <row r="485" spans="1:92">
      <c r="A485">
        <v>479</v>
      </c>
      <c r="B485">
        <f t="shared" si="70"/>
        <v>20</v>
      </c>
      <c r="C485" t="str">
        <f t="shared" si="71"/>
        <v>Day20</v>
      </c>
      <c r="D485">
        <f t="shared" si="72"/>
        <v>22</v>
      </c>
      <c r="E485" t="str">
        <f t="shared" si="73"/>
        <v>Hour22</v>
      </c>
      <c r="F485">
        <f t="shared" si="74"/>
        <v>1</v>
      </c>
      <c r="G485" t="str">
        <f t="shared" si="75"/>
        <v>Winter</v>
      </c>
      <c r="H485">
        <f t="shared" si="76"/>
        <v>2761</v>
      </c>
      <c r="I485" t="e">
        <f t="shared" si="77"/>
        <v>#N/A</v>
      </c>
      <c r="J485" t="str">
        <f t="shared" si="78"/>
        <v>Winter</v>
      </c>
      <c r="K485">
        <f t="shared" si="79"/>
        <v>19481.900000000001</v>
      </c>
      <c r="L485" s="9" t="s">
        <v>612</v>
      </c>
      <c r="M485" s="9">
        <v>9045.7999999999993</v>
      </c>
      <c r="N485">
        <v>0</v>
      </c>
      <c r="O485">
        <v>0</v>
      </c>
      <c r="P485">
        <v>126.9</v>
      </c>
      <c r="Q485">
        <v>9172.6</v>
      </c>
      <c r="R485">
        <v>8755.2999999999993</v>
      </c>
      <c r="S485">
        <v>9172.6</v>
      </c>
      <c r="T485">
        <v>0</v>
      </c>
      <c r="U485">
        <v>10309.299999999999</v>
      </c>
      <c r="V485">
        <v>3.2099999999999997E-2</v>
      </c>
      <c r="W485">
        <v>4.2000000000000003E-2</v>
      </c>
      <c r="X485">
        <v>0.32</v>
      </c>
      <c r="Y485">
        <v>0.34</v>
      </c>
      <c r="Z485">
        <v>397.6</v>
      </c>
      <c r="AA485">
        <v>27.2</v>
      </c>
      <c r="AB485">
        <v>3.79</v>
      </c>
      <c r="AC485">
        <v>31.4</v>
      </c>
      <c r="AD485">
        <v>1460.7</v>
      </c>
      <c r="AE485">
        <v>0.24</v>
      </c>
      <c r="AF485">
        <v>399.5</v>
      </c>
      <c r="AG485">
        <v>75</v>
      </c>
      <c r="AH485">
        <v>474.4</v>
      </c>
      <c r="AI485">
        <v>420.3</v>
      </c>
      <c r="AJ485">
        <v>31.3</v>
      </c>
      <c r="AK485">
        <v>4.4000000000000004</v>
      </c>
      <c r="AL485">
        <v>31</v>
      </c>
      <c r="AM485">
        <v>1464.1</v>
      </c>
      <c r="AN485">
        <v>0.26</v>
      </c>
      <c r="AO485">
        <v>422.4</v>
      </c>
      <c r="AP485">
        <v>74.7</v>
      </c>
      <c r="AQ485">
        <v>497.1</v>
      </c>
      <c r="AR485">
        <v>587.6</v>
      </c>
      <c r="AS485">
        <v>42.2</v>
      </c>
      <c r="AT485">
        <v>5.91</v>
      </c>
      <c r="AU485">
        <v>41.2</v>
      </c>
      <c r="AV485">
        <v>2084.1999999999998</v>
      </c>
      <c r="AW485">
        <v>0.28000000000000003</v>
      </c>
      <c r="AX485">
        <v>590.4</v>
      </c>
      <c r="AY485">
        <v>103.4</v>
      </c>
      <c r="AZ485">
        <v>693.8</v>
      </c>
      <c r="BA485">
        <v>777.3</v>
      </c>
      <c r="BB485">
        <v>70.900000000000006</v>
      </c>
      <c r="BC485">
        <v>10.15</v>
      </c>
      <c r="BD485">
        <v>40.799999999999997</v>
      </c>
      <c r="BE485">
        <v>2283.6999999999998</v>
      </c>
      <c r="BF485">
        <v>0.37</v>
      </c>
      <c r="BG485">
        <v>782.2</v>
      </c>
      <c r="BH485">
        <v>109</v>
      </c>
      <c r="BI485">
        <v>891.2</v>
      </c>
      <c r="BJ485">
        <v>29.52</v>
      </c>
      <c r="BK485">
        <v>0</v>
      </c>
      <c r="BL485">
        <v>0</v>
      </c>
      <c r="BM485">
        <v>29.52</v>
      </c>
      <c r="BN485">
        <v>30.81</v>
      </c>
      <c r="BO485">
        <v>0</v>
      </c>
      <c r="BP485">
        <v>0</v>
      </c>
      <c r="BQ485">
        <v>30.81</v>
      </c>
      <c r="BR485">
        <v>19481.900000000001</v>
      </c>
      <c r="BS485">
        <v>0</v>
      </c>
      <c r="BT485">
        <v>0</v>
      </c>
      <c r="BU485">
        <v>3.3</v>
      </c>
      <c r="BV485">
        <v>0</v>
      </c>
      <c r="BW485">
        <v>0</v>
      </c>
      <c r="BX485">
        <v>3878.9</v>
      </c>
      <c r="BY485">
        <v>0</v>
      </c>
      <c r="BZ485">
        <v>0</v>
      </c>
      <c r="CA485">
        <v>0</v>
      </c>
      <c r="CB485">
        <v>9408.4</v>
      </c>
      <c r="CC485">
        <v>0</v>
      </c>
      <c r="CD485">
        <v>0</v>
      </c>
      <c r="CE485">
        <v>0</v>
      </c>
      <c r="CF485">
        <v>1135.8</v>
      </c>
      <c r="CG485">
        <v>5055.5</v>
      </c>
      <c r="CH485">
        <v>0</v>
      </c>
      <c r="CI485">
        <v>0</v>
      </c>
      <c r="CJ485">
        <v>0</v>
      </c>
      <c r="CK485">
        <v>0</v>
      </c>
      <c r="CL485">
        <v>0</v>
      </c>
      <c r="CM485">
        <v>0</v>
      </c>
      <c r="CN485">
        <v>0</v>
      </c>
    </row>
    <row r="486" spans="1:92">
      <c r="A486">
        <v>480</v>
      </c>
      <c r="B486">
        <f t="shared" si="70"/>
        <v>20</v>
      </c>
      <c r="C486" t="str">
        <f t="shared" si="71"/>
        <v>Day20</v>
      </c>
      <c r="D486">
        <f t="shared" si="72"/>
        <v>23</v>
      </c>
      <c r="E486" t="str">
        <f t="shared" si="73"/>
        <v>Hour23</v>
      </c>
      <c r="F486">
        <f t="shared" si="74"/>
        <v>1</v>
      </c>
      <c r="G486" t="str">
        <f t="shared" si="75"/>
        <v>Winter</v>
      </c>
      <c r="H486">
        <f t="shared" si="76"/>
        <v>2761</v>
      </c>
      <c r="I486" t="e">
        <f t="shared" si="77"/>
        <v>#N/A</v>
      </c>
      <c r="J486" t="str">
        <f t="shared" si="78"/>
        <v>Winter</v>
      </c>
      <c r="K486">
        <f t="shared" si="79"/>
        <v>19150.599999999999</v>
      </c>
      <c r="L486" s="9" t="s">
        <v>613</v>
      </c>
      <c r="M486" s="9">
        <v>8641.2999999999993</v>
      </c>
      <c r="N486">
        <v>0</v>
      </c>
      <c r="O486">
        <v>0</v>
      </c>
      <c r="P486">
        <v>129.69999999999999</v>
      </c>
      <c r="Q486">
        <v>8771</v>
      </c>
      <c r="R486">
        <v>8367.4</v>
      </c>
      <c r="S486">
        <v>8771</v>
      </c>
      <c r="T486">
        <v>0</v>
      </c>
      <c r="U486">
        <v>10379.6</v>
      </c>
      <c r="V486">
        <v>3.1699999999999999E-2</v>
      </c>
      <c r="W486">
        <v>4.0099999999999997E-2</v>
      </c>
      <c r="X486">
        <v>0.32</v>
      </c>
      <c r="Y486">
        <v>0.35</v>
      </c>
      <c r="Z486">
        <v>397.1</v>
      </c>
      <c r="AA486">
        <v>27.5</v>
      </c>
      <c r="AB486">
        <v>3.84</v>
      </c>
      <c r="AC486">
        <v>31</v>
      </c>
      <c r="AD486">
        <v>1447.2</v>
      </c>
      <c r="AE486">
        <v>0.24</v>
      </c>
      <c r="AF486">
        <v>399</v>
      </c>
      <c r="AG486">
        <v>74.2</v>
      </c>
      <c r="AH486">
        <v>473.2</v>
      </c>
      <c r="AI486">
        <v>420.8</v>
      </c>
      <c r="AJ486">
        <v>32.200000000000003</v>
      </c>
      <c r="AK486">
        <v>4.54</v>
      </c>
      <c r="AL486">
        <v>30.3</v>
      </c>
      <c r="AM486">
        <v>1439.3</v>
      </c>
      <c r="AN486">
        <v>0.26</v>
      </c>
      <c r="AO486">
        <v>423</v>
      </c>
      <c r="AP486">
        <v>73.3</v>
      </c>
      <c r="AQ486">
        <v>496.3</v>
      </c>
      <c r="AR486">
        <v>518.29999999999995</v>
      </c>
      <c r="AS486">
        <v>28.8</v>
      </c>
      <c r="AT486">
        <v>3.92</v>
      </c>
      <c r="AU486">
        <v>44</v>
      </c>
      <c r="AV486">
        <v>2106.8000000000002</v>
      </c>
      <c r="AW486">
        <v>0.24</v>
      </c>
      <c r="AX486">
        <v>520.20000000000005</v>
      </c>
      <c r="AY486">
        <v>106.8</v>
      </c>
      <c r="AZ486">
        <v>627</v>
      </c>
      <c r="BA486">
        <v>1081.4000000000001</v>
      </c>
      <c r="BB486">
        <v>124.5</v>
      </c>
      <c r="BC486">
        <v>18.11</v>
      </c>
      <c r="BD486">
        <v>33.299999999999997</v>
      </c>
      <c r="BE486">
        <v>2357.6999999999998</v>
      </c>
      <c r="BF486">
        <v>0.54</v>
      </c>
      <c r="BG486">
        <v>1090</v>
      </c>
      <c r="BH486">
        <v>103.7</v>
      </c>
      <c r="BI486">
        <v>1193.7</v>
      </c>
      <c r="BJ486">
        <v>28.42</v>
      </c>
      <c r="BK486">
        <v>0</v>
      </c>
      <c r="BL486">
        <v>0</v>
      </c>
      <c r="BM486">
        <v>28.42</v>
      </c>
      <c r="BN486">
        <v>29.61</v>
      </c>
      <c r="BO486">
        <v>0</v>
      </c>
      <c r="BP486">
        <v>0</v>
      </c>
      <c r="BQ486">
        <v>29.61</v>
      </c>
      <c r="BR486">
        <v>19150.599999999999</v>
      </c>
      <c r="BS486">
        <v>0</v>
      </c>
      <c r="BT486">
        <v>0</v>
      </c>
      <c r="BU486">
        <v>3.3</v>
      </c>
      <c r="BV486">
        <v>0</v>
      </c>
      <c r="BW486">
        <v>0</v>
      </c>
      <c r="BX486">
        <v>3878.9</v>
      </c>
      <c r="BY486">
        <v>0</v>
      </c>
      <c r="BZ486">
        <v>0</v>
      </c>
      <c r="CA486">
        <v>0</v>
      </c>
      <c r="CB486">
        <v>9077.1</v>
      </c>
      <c r="CC486">
        <v>0</v>
      </c>
      <c r="CD486">
        <v>0</v>
      </c>
      <c r="CE486">
        <v>0</v>
      </c>
      <c r="CF486">
        <v>1135.8</v>
      </c>
      <c r="CG486">
        <v>5055.5</v>
      </c>
      <c r="CH486">
        <v>0</v>
      </c>
      <c r="CI486">
        <v>0</v>
      </c>
      <c r="CJ486">
        <v>0</v>
      </c>
      <c r="CK486">
        <v>0</v>
      </c>
      <c r="CL486">
        <v>0</v>
      </c>
      <c r="CM486">
        <v>0</v>
      </c>
      <c r="CN486">
        <v>0</v>
      </c>
    </row>
    <row r="487" spans="1:92">
      <c r="A487">
        <v>481</v>
      </c>
      <c r="B487">
        <f t="shared" si="70"/>
        <v>21</v>
      </c>
      <c r="C487" t="str">
        <f t="shared" si="71"/>
        <v>Day21</v>
      </c>
      <c r="D487">
        <f t="shared" si="72"/>
        <v>0</v>
      </c>
      <c r="E487" t="str">
        <f t="shared" si="73"/>
        <v>Hour0</v>
      </c>
      <c r="F487">
        <f t="shared" si="74"/>
        <v>1</v>
      </c>
      <c r="G487" t="str">
        <f t="shared" si="75"/>
        <v>Winter</v>
      </c>
      <c r="H487">
        <f t="shared" si="76"/>
        <v>29</v>
      </c>
      <c r="I487">
        <f t="shared" si="77"/>
        <v>21560.2</v>
      </c>
      <c r="J487" t="str">
        <f t="shared" si="78"/>
        <v>Winter</v>
      </c>
      <c r="K487">
        <f t="shared" si="79"/>
        <v>18364.3</v>
      </c>
      <c r="L487" s="9" t="s">
        <v>614</v>
      </c>
      <c r="M487" s="9">
        <v>8445</v>
      </c>
      <c r="N487">
        <v>24.4</v>
      </c>
      <c r="O487">
        <v>0</v>
      </c>
      <c r="P487">
        <v>121.9</v>
      </c>
      <c r="Q487">
        <v>8591.4</v>
      </c>
      <c r="R487">
        <v>8178.9</v>
      </c>
      <c r="S487">
        <v>8591.4</v>
      </c>
      <c r="T487">
        <v>0</v>
      </c>
      <c r="U487">
        <v>9772.9</v>
      </c>
      <c r="V487">
        <v>3.15E-2</v>
      </c>
      <c r="W487">
        <v>3.9199999999999999E-2</v>
      </c>
      <c r="X487">
        <v>0.34</v>
      </c>
      <c r="Y487">
        <v>0.37</v>
      </c>
      <c r="Z487">
        <v>381.7</v>
      </c>
      <c r="AA487">
        <v>25.8</v>
      </c>
      <c r="AB487">
        <v>3.6</v>
      </c>
      <c r="AC487">
        <v>30.6</v>
      </c>
      <c r="AD487">
        <v>1411.6</v>
      </c>
      <c r="AE487">
        <v>0.23</v>
      </c>
      <c r="AF487">
        <v>383.4</v>
      </c>
      <c r="AG487">
        <v>72.7</v>
      </c>
      <c r="AH487">
        <v>456.1</v>
      </c>
      <c r="AI487">
        <v>402</v>
      </c>
      <c r="AJ487">
        <v>30.1</v>
      </c>
      <c r="AK487">
        <v>4.24</v>
      </c>
      <c r="AL487">
        <v>29.8</v>
      </c>
      <c r="AM487">
        <v>1395.7</v>
      </c>
      <c r="AN487">
        <v>0.25</v>
      </c>
      <c r="AO487">
        <v>404.1</v>
      </c>
      <c r="AP487">
        <v>71.5</v>
      </c>
      <c r="AQ487">
        <v>475.5</v>
      </c>
      <c r="AR487">
        <v>584.70000000000005</v>
      </c>
      <c r="AS487">
        <v>39.700000000000003</v>
      </c>
      <c r="AT487">
        <v>5.54</v>
      </c>
      <c r="AU487">
        <v>43</v>
      </c>
      <c r="AV487">
        <v>2147.9</v>
      </c>
      <c r="AW487">
        <v>0.27</v>
      </c>
      <c r="AX487">
        <v>587.4</v>
      </c>
      <c r="AY487">
        <v>107.1</v>
      </c>
      <c r="AZ487">
        <v>694.5</v>
      </c>
      <c r="BA487">
        <v>430.8</v>
      </c>
      <c r="BB487">
        <v>8.1</v>
      </c>
      <c r="BC487">
        <v>0.81</v>
      </c>
      <c r="BD487">
        <v>50.9</v>
      </c>
      <c r="BE487">
        <v>2252.5</v>
      </c>
      <c r="BF487">
        <v>0.19</v>
      </c>
      <c r="BG487">
        <v>431.2</v>
      </c>
      <c r="BH487">
        <v>118.1</v>
      </c>
      <c r="BI487">
        <v>549.29999999999995</v>
      </c>
      <c r="BJ487">
        <v>28.11</v>
      </c>
      <c r="BK487">
        <v>0</v>
      </c>
      <c r="BL487">
        <v>0</v>
      </c>
      <c r="BM487">
        <v>28.11</v>
      </c>
      <c r="BN487">
        <v>29.25</v>
      </c>
      <c r="BO487">
        <v>0</v>
      </c>
      <c r="BP487">
        <v>0</v>
      </c>
      <c r="BQ487">
        <v>29.25</v>
      </c>
      <c r="BR487">
        <v>18364.3</v>
      </c>
      <c r="BS487">
        <v>0</v>
      </c>
      <c r="BT487">
        <v>0</v>
      </c>
      <c r="BU487">
        <v>3.3</v>
      </c>
      <c r="BV487">
        <v>0</v>
      </c>
      <c r="BW487">
        <v>0</v>
      </c>
      <c r="BX487">
        <v>3474.7</v>
      </c>
      <c r="BY487">
        <v>0</v>
      </c>
      <c r="BZ487">
        <v>0</v>
      </c>
      <c r="CA487">
        <v>0</v>
      </c>
      <c r="CB487">
        <v>8694.9</v>
      </c>
      <c r="CC487">
        <v>0</v>
      </c>
      <c r="CD487">
        <v>0</v>
      </c>
      <c r="CE487">
        <v>0</v>
      </c>
      <c r="CF487">
        <v>1135.8</v>
      </c>
      <c r="CG487">
        <v>5055.5</v>
      </c>
      <c r="CH487">
        <v>0</v>
      </c>
      <c r="CI487">
        <v>0</v>
      </c>
      <c r="CJ487">
        <v>0</v>
      </c>
      <c r="CK487">
        <v>0</v>
      </c>
      <c r="CL487">
        <v>0</v>
      </c>
      <c r="CM487">
        <v>0</v>
      </c>
      <c r="CN487">
        <v>0</v>
      </c>
    </row>
    <row r="488" spans="1:92">
      <c r="A488">
        <v>482</v>
      </c>
      <c r="B488">
        <f t="shared" si="70"/>
        <v>21</v>
      </c>
      <c r="C488" t="str">
        <f t="shared" si="71"/>
        <v>Day21</v>
      </c>
      <c r="D488">
        <f t="shared" si="72"/>
        <v>1</v>
      </c>
      <c r="E488" t="str">
        <f t="shared" si="73"/>
        <v>Hour1</v>
      </c>
      <c r="F488">
        <f t="shared" si="74"/>
        <v>1</v>
      </c>
      <c r="G488" t="str">
        <f t="shared" si="75"/>
        <v>Winter</v>
      </c>
      <c r="H488">
        <f t="shared" si="76"/>
        <v>2761</v>
      </c>
      <c r="I488" t="e">
        <f t="shared" si="77"/>
        <v>#N/A</v>
      </c>
      <c r="J488" t="str">
        <f t="shared" si="78"/>
        <v>Winter</v>
      </c>
      <c r="K488">
        <f t="shared" si="79"/>
        <v>18044.099999999999</v>
      </c>
      <c r="L488" s="9" t="s">
        <v>615</v>
      </c>
      <c r="M488" s="9">
        <v>8219.7999999999993</v>
      </c>
      <c r="N488">
        <v>110</v>
      </c>
      <c r="O488">
        <v>0</v>
      </c>
      <c r="P488">
        <v>120.5</v>
      </c>
      <c r="Q488">
        <v>8450.2999999999993</v>
      </c>
      <c r="R488">
        <v>7962.3</v>
      </c>
      <c r="S488">
        <v>8450.2999999999993</v>
      </c>
      <c r="T488">
        <v>0</v>
      </c>
      <c r="U488">
        <v>9593.7999999999993</v>
      </c>
      <c r="V488">
        <v>3.1300000000000001E-2</v>
      </c>
      <c r="W488">
        <v>3.8199999999999998E-2</v>
      </c>
      <c r="X488">
        <v>0.34</v>
      </c>
      <c r="Y488">
        <v>0.38</v>
      </c>
      <c r="Z488">
        <v>380.5</v>
      </c>
      <c r="AA488">
        <v>26.1</v>
      </c>
      <c r="AB488">
        <v>3.65</v>
      </c>
      <c r="AC488">
        <v>30.2</v>
      </c>
      <c r="AD488">
        <v>1395.3</v>
      </c>
      <c r="AE488">
        <v>0.23</v>
      </c>
      <c r="AF488">
        <v>382.3</v>
      </c>
      <c r="AG488">
        <v>71.8</v>
      </c>
      <c r="AH488">
        <v>454.2</v>
      </c>
      <c r="AI488">
        <v>401.6</v>
      </c>
      <c r="AJ488">
        <v>31</v>
      </c>
      <c r="AK488">
        <v>4.38</v>
      </c>
      <c r="AL488">
        <v>29</v>
      </c>
      <c r="AM488">
        <v>1364.8</v>
      </c>
      <c r="AN488">
        <v>0.25</v>
      </c>
      <c r="AO488">
        <v>403.7</v>
      </c>
      <c r="AP488">
        <v>69.8</v>
      </c>
      <c r="AQ488">
        <v>473.5</v>
      </c>
      <c r="AR488">
        <v>613.6</v>
      </c>
      <c r="AS488">
        <v>45</v>
      </c>
      <c r="AT488">
        <v>6.31</v>
      </c>
      <c r="AU488">
        <v>42.2</v>
      </c>
      <c r="AV488">
        <v>2151.1999999999998</v>
      </c>
      <c r="AW488">
        <v>0.28999999999999998</v>
      </c>
      <c r="AX488">
        <v>616.6</v>
      </c>
      <c r="AY488">
        <v>106.4</v>
      </c>
      <c r="AZ488">
        <v>723</v>
      </c>
      <c r="BA488">
        <v>424.5</v>
      </c>
      <c r="BB488">
        <v>8</v>
      </c>
      <c r="BC488">
        <v>0.8</v>
      </c>
      <c r="BD488">
        <v>50.1</v>
      </c>
      <c r="BE488">
        <v>2219.8000000000002</v>
      </c>
      <c r="BF488">
        <v>0.18</v>
      </c>
      <c r="BG488">
        <v>425</v>
      </c>
      <c r="BH488">
        <v>116.3</v>
      </c>
      <c r="BI488">
        <v>541.29999999999995</v>
      </c>
      <c r="BJ488">
        <v>28.02</v>
      </c>
      <c r="BK488">
        <v>0</v>
      </c>
      <c r="BL488">
        <v>0</v>
      </c>
      <c r="BM488">
        <v>28.02</v>
      </c>
      <c r="BN488">
        <v>29.13</v>
      </c>
      <c r="BO488">
        <v>0</v>
      </c>
      <c r="BP488">
        <v>0</v>
      </c>
      <c r="BQ488">
        <v>29.13</v>
      </c>
      <c r="BR488">
        <v>18044.099999999999</v>
      </c>
      <c r="BS488">
        <v>0</v>
      </c>
      <c r="BT488">
        <v>0</v>
      </c>
      <c r="BU488">
        <v>3.3</v>
      </c>
      <c r="BV488">
        <v>0</v>
      </c>
      <c r="BW488">
        <v>0</v>
      </c>
      <c r="BX488">
        <v>3474.7</v>
      </c>
      <c r="BY488">
        <v>0</v>
      </c>
      <c r="BZ488">
        <v>0</v>
      </c>
      <c r="CA488">
        <v>0</v>
      </c>
      <c r="CB488">
        <v>8374.7000000000007</v>
      </c>
      <c r="CC488">
        <v>0</v>
      </c>
      <c r="CD488">
        <v>0</v>
      </c>
      <c r="CE488">
        <v>0</v>
      </c>
      <c r="CF488">
        <v>1135.8</v>
      </c>
      <c r="CG488">
        <v>5055.5</v>
      </c>
      <c r="CH488">
        <v>0</v>
      </c>
      <c r="CI488">
        <v>0</v>
      </c>
      <c r="CJ488">
        <v>0</v>
      </c>
      <c r="CK488">
        <v>0</v>
      </c>
      <c r="CL488">
        <v>0</v>
      </c>
      <c r="CM488">
        <v>0</v>
      </c>
      <c r="CN488">
        <v>0</v>
      </c>
    </row>
    <row r="489" spans="1:92">
      <c r="A489">
        <v>483</v>
      </c>
      <c r="B489">
        <f t="shared" si="70"/>
        <v>21</v>
      </c>
      <c r="C489" t="str">
        <f t="shared" si="71"/>
        <v>Day21</v>
      </c>
      <c r="D489">
        <f t="shared" si="72"/>
        <v>2</v>
      </c>
      <c r="E489" t="str">
        <f t="shared" si="73"/>
        <v>Hour2</v>
      </c>
      <c r="F489">
        <f t="shared" si="74"/>
        <v>1</v>
      </c>
      <c r="G489" t="str">
        <f t="shared" si="75"/>
        <v>Winter</v>
      </c>
      <c r="H489">
        <f t="shared" si="76"/>
        <v>2761</v>
      </c>
      <c r="I489" t="e">
        <f t="shared" si="77"/>
        <v>#N/A</v>
      </c>
      <c r="J489" t="str">
        <f t="shared" si="78"/>
        <v>Winter</v>
      </c>
      <c r="K489">
        <f t="shared" si="79"/>
        <v>18044.099999999999</v>
      </c>
      <c r="L489" s="9" t="s">
        <v>616</v>
      </c>
      <c r="M489" s="9">
        <v>8188.9</v>
      </c>
      <c r="N489">
        <v>110</v>
      </c>
      <c r="O489">
        <v>0</v>
      </c>
      <c r="P489">
        <v>121.1</v>
      </c>
      <c r="Q489">
        <v>8420</v>
      </c>
      <c r="R489">
        <v>7932.6</v>
      </c>
      <c r="S489">
        <v>8420</v>
      </c>
      <c r="T489">
        <v>0</v>
      </c>
      <c r="U489">
        <v>9624.1</v>
      </c>
      <c r="V489">
        <v>3.1300000000000001E-2</v>
      </c>
      <c r="W489">
        <v>3.8100000000000002E-2</v>
      </c>
      <c r="X489">
        <v>0.34</v>
      </c>
      <c r="Y489">
        <v>0.38</v>
      </c>
      <c r="Z489">
        <v>380.5</v>
      </c>
      <c r="AA489">
        <v>26.1</v>
      </c>
      <c r="AB489">
        <v>3.65</v>
      </c>
      <c r="AC489">
        <v>30.2</v>
      </c>
      <c r="AD489">
        <v>1395.3</v>
      </c>
      <c r="AE489">
        <v>0.23</v>
      </c>
      <c r="AF489">
        <v>382.3</v>
      </c>
      <c r="AG489">
        <v>71.8</v>
      </c>
      <c r="AH489">
        <v>454.2</v>
      </c>
      <c r="AI489">
        <v>401.7</v>
      </c>
      <c r="AJ489">
        <v>31.1</v>
      </c>
      <c r="AK489">
        <v>4.38</v>
      </c>
      <c r="AL489">
        <v>29</v>
      </c>
      <c r="AM489">
        <v>1363.9</v>
      </c>
      <c r="AN489">
        <v>0.26</v>
      </c>
      <c r="AO489">
        <v>403.8</v>
      </c>
      <c r="AP489">
        <v>69.7</v>
      </c>
      <c r="AQ489">
        <v>473.5</v>
      </c>
      <c r="AR489">
        <v>625.29999999999995</v>
      </c>
      <c r="AS489">
        <v>46.9</v>
      </c>
      <c r="AT489">
        <v>6.6</v>
      </c>
      <c r="AU489">
        <v>42</v>
      </c>
      <c r="AV489">
        <v>2158.3000000000002</v>
      </c>
      <c r="AW489">
        <v>0.28999999999999998</v>
      </c>
      <c r="AX489">
        <v>628.5</v>
      </c>
      <c r="AY489">
        <v>106.4</v>
      </c>
      <c r="AZ489">
        <v>735</v>
      </c>
      <c r="BA489">
        <v>433</v>
      </c>
      <c r="BB489">
        <v>8.1999999999999993</v>
      </c>
      <c r="BC489">
        <v>0.82</v>
      </c>
      <c r="BD489">
        <v>51.2</v>
      </c>
      <c r="BE489">
        <v>2264.3000000000002</v>
      </c>
      <c r="BF489">
        <v>0.19</v>
      </c>
      <c r="BG489">
        <v>433.5</v>
      </c>
      <c r="BH489">
        <v>118.7</v>
      </c>
      <c r="BI489">
        <v>552.20000000000005</v>
      </c>
      <c r="BJ489">
        <v>28.02</v>
      </c>
      <c r="BK489">
        <v>0</v>
      </c>
      <c r="BL489">
        <v>0</v>
      </c>
      <c r="BM489">
        <v>28.02</v>
      </c>
      <c r="BN489">
        <v>29.12</v>
      </c>
      <c r="BO489">
        <v>0</v>
      </c>
      <c r="BP489">
        <v>0</v>
      </c>
      <c r="BQ489">
        <v>29.12</v>
      </c>
      <c r="BR489">
        <v>18044.099999999999</v>
      </c>
      <c r="BS489">
        <v>0</v>
      </c>
      <c r="BT489">
        <v>0</v>
      </c>
      <c r="BU489">
        <v>3.3</v>
      </c>
      <c r="BV489">
        <v>0</v>
      </c>
      <c r="BW489">
        <v>0</v>
      </c>
      <c r="BX489">
        <v>3474.7</v>
      </c>
      <c r="BY489">
        <v>0</v>
      </c>
      <c r="BZ489">
        <v>0</v>
      </c>
      <c r="CA489">
        <v>0</v>
      </c>
      <c r="CB489">
        <v>8374.7000000000007</v>
      </c>
      <c r="CC489">
        <v>0</v>
      </c>
      <c r="CD489">
        <v>0</v>
      </c>
      <c r="CE489">
        <v>0</v>
      </c>
      <c r="CF489">
        <v>1135.8</v>
      </c>
      <c r="CG489">
        <v>5055.5</v>
      </c>
      <c r="CH489">
        <v>0</v>
      </c>
      <c r="CI489">
        <v>0</v>
      </c>
      <c r="CJ489">
        <v>0</v>
      </c>
      <c r="CK489">
        <v>0</v>
      </c>
      <c r="CL489">
        <v>0</v>
      </c>
      <c r="CM489">
        <v>0</v>
      </c>
      <c r="CN489">
        <v>0</v>
      </c>
    </row>
    <row r="490" spans="1:92">
      <c r="A490">
        <v>484</v>
      </c>
      <c r="B490">
        <f t="shared" si="70"/>
        <v>21</v>
      </c>
      <c r="C490" t="str">
        <f t="shared" si="71"/>
        <v>Day21</v>
      </c>
      <c r="D490">
        <f t="shared" si="72"/>
        <v>3</v>
      </c>
      <c r="E490" t="str">
        <f t="shared" si="73"/>
        <v>Hour3</v>
      </c>
      <c r="F490">
        <f t="shared" si="74"/>
        <v>1</v>
      </c>
      <c r="G490" t="str">
        <f t="shared" si="75"/>
        <v>Winter</v>
      </c>
      <c r="H490">
        <f t="shared" si="76"/>
        <v>2761</v>
      </c>
      <c r="I490" t="e">
        <f t="shared" si="77"/>
        <v>#N/A</v>
      </c>
      <c r="J490" t="str">
        <f t="shared" si="78"/>
        <v>Winter</v>
      </c>
      <c r="K490">
        <f t="shared" si="79"/>
        <v>18364.3</v>
      </c>
      <c r="L490" s="9" t="s">
        <v>617</v>
      </c>
      <c r="M490" s="9">
        <v>8317.7999999999993</v>
      </c>
      <c r="N490">
        <v>0</v>
      </c>
      <c r="O490">
        <v>0</v>
      </c>
      <c r="P490">
        <v>124.6</v>
      </c>
      <c r="Q490">
        <v>8442.2999999999993</v>
      </c>
      <c r="R490">
        <v>8056.5</v>
      </c>
      <c r="S490">
        <v>8442.2999999999993</v>
      </c>
      <c r="T490">
        <v>0</v>
      </c>
      <c r="U490">
        <v>9921.9</v>
      </c>
      <c r="V490">
        <v>3.1399999999999997E-2</v>
      </c>
      <c r="W490">
        <v>3.8699999999999998E-2</v>
      </c>
      <c r="X490">
        <v>0.34</v>
      </c>
      <c r="Y490">
        <v>0.37</v>
      </c>
      <c r="Z490">
        <v>381.7</v>
      </c>
      <c r="AA490">
        <v>25.8</v>
      </c>
      <c r="AB490">
        <v>3.6</v>
      </c>
      <c r="AC490">
        <v>30.6</v>
      </c>
      <c r="AD490">
        <v>1411.6</v>
      </c>
      <c r="AE490">
        <v>0.23</v>
      </c>
      <c r="AF490">
        <v>383.4</v>
      </c>
      <c r="AG490">
        <v>72.7</v>
      </c>
      <c r="AH490">
        <v>456.1</v>
      </c>
      <c r="AI490">
        <v>402.3</v>
      </c>
      <c r="AJ490">
        <v>30.3</v>
      </c>
      <c r="AK490">
        <v>4.26</v>
      </c>
      <c r="AL490">
        <v>29.7</v>
      </c>
      <c r="AM490">
        <v>1393</v>
      </c>
      <c r="AN490">
        <v>0.25</v>
      </c>
      <c r="AO490">
        <v>404.4</v>
      </c>
      <c r="AP490">
        <v>71.3</v>
      </c>
      <c r="AQ490">
        <v>475.7</v>
      </c>
      <c r="AR490">
        <v>577.70000000000005</v>
      </c>
      <c r="AS490">
        <v>39</v>
      </c>
      <c r="AT490">
        <v>5.42</v>
      </c>
      <c r="AU490">
        <v>42.8</v>
      </c>
      <c r="AV490">
        <v>2132.6</v>
      </c>
      <c r="AW490">
        <v>0.27</v>
      </c>
      <c r="AX490">
        <v>580.4</v>
      </c>
      <c r="AY490">
        <v>106.4</v>
      </c>
      <c r="AZ490">
        <v>686.8</v>
      </c>
      <c r="BA490">
        <v>750.1</v>
      </c>
      <c r="BB490">
        <v>69.8</v>
      </c>
      <c r="BC490">
        <v>10</v>
      </c>
      <c r="BD490">
        <v>38.1</v>
      </c>
      <c r="BE490">
        <v>2160.5</v>
      </c>
      <c r="BF490">
        <v>0.36</v>
      </c>
      <c r="BG490">
        <v>754.9</v>
      </c>
      <c r="BH490">
        <v>102.6</v>
      </c>
      <c r="BI490">
        <v>857.5</v>
      </c>
      <c r="BJ490">
        <v>28.18</v>
      </c>
      <c r="BK490">
        <v>0</v>
      </c>
      <c r="BL490">
        <v>0</v>
      </c>
      <c r="BM490">
        <v>28.18</v>
      </c>
      <c r="BN490">
        <v>29.31</v>
      </c>
      <c r="BO490">
        <v>0</v>
      </c>
      <c r="BP490">
        <v>0</v>
      </c>
      <c r="BQ490">
        <v>29.31</v>
      </c>
      <c r="BR490">
        <v>18364.3</v>
      </c>
      <c r="BS490">
        <v>0</v>
      </c>
      <c r="BT490">
        <v>0</v>
      </c>
      <c r="BU490">
        <v>3.3</v>
      </c>
      <c r="BV490">
        <v>0</v>
      </c>
      <c r="BW490">
        <v>0</v>
      </c>
      <c r="BX490">
        <v>3474.7</v>
      </c>
      <c r="BY490">
        <v>0</v>
      </c>
      <c r="BZ490">
        <v>0</v>
      </c>
      <c r="CA490">
        <v>0</v>
      </c>
      <c r="CB490">
        <v>8694.9</v>
      </c>
      <c r="CC490">
        <v>0</v>
      </c>
      <c r="CD490">
        <v>0</v>
      </c>
      <c r="CE490">
        <v>0</v>
      </c>
      <c r="CF490">
        <v>1135.8</v>
      </c>
      <c r="CG490">
        <v>5055.5</v>
      </c>
      <c r="CH490">
        <v>0</v>
      </c>
      <c r="CI490">
        <v>0</v>
      </c>
      <c r="CJ490">
        <v>0</v>
      </c>
      <c r="CK490">
        <v>0</v>
      </c>
      <c r="CL490">
        <v>0</v>
      </c>
      <c r="CM490">
        <v>0</v>
      </c>
      <c r="CN490">
        <v>0</v>
      </c>
    </row>
    <row r="491" spans="1:92">
      <c r="A491">
        <v>485</v>
      </c>
      <c r="B491">
        <f t="shared" si="70"/>
        <v>21</v>
      </c>
      <c r="C491" t="str">
        <f t="shared" si="71"/>
        <v>Day21</v>
      </c>
      <c r="D491">
        <f t="shared" si="72"/>
        <v>4</v>
      </c>
      <c r="E491" t="str">
        <f t="shared" si="73"/>
        <v>Hour4</v>
      </c>
      <c r="F491">
        <f t="shared" si="74"/>
        <v>1</v>
      </c>
      <c r="G491" t="str">
        <f t="shared" si="75"/>
        <v>Winter</v>
      </c>
      <c r="H491">
        <f t="shared" si="76"/>
        <v>2761</v>
      </c>
      <c r="I491" t="e">
        <f t="shared" si="77"/>
        <v>#N/A</v>
      </c>
      <c r="J491" t="str">
        <f t="shared" si="78"/>
        <v>Winter</v>
      </c>
      <c r="K491">
        <f t="shared" si="79"/>
        <v>19150.599999999999</v>
      </c>
      <c r="L491" s="9" t="s">
        <v>618</v>
      </c>
      <c r="M491" s="9">
        <v>8498.6</v>
      </c>
      <c r="N491">
        <v>0</v>
      </c>
      <c r="O491">
        <v>0</v>
      </c>
      <c r="P491">
        <v>132.6</v>
      </c>
      <c r="Q491">
        <v>8631.2000000000007</v>
      </c>
      <c r="R491">
        <v>8230.2000000000007</v>
      </c>
      <c r="S491">
        <v>8631.2000000000007</v>
      </c>
      <c r="T491">
        <v>0</v>
      </c>
      <c r="U491">
        <v>10519.5</v>
      </c>
      <c r="V491">
        <v>3.1600000000000003E-2</v>
      </c>
      <c r="W491">
        <v>3.95E-2</v>
      </c>
      <c r="X491">
        <v>0.32</v>
      </c>
      <c r="Y491">
        <v>0.36</v>
      </c>
      <c r="Z491">
        <v>397.1</v>
      </c>
      <c r="AA491">
        <v>27.5</v>
      </c>
      <c r="AB491">
        <v>3.84</v>
      </c>
      <c r="AC491">
        <v>31</v>
      </c>
      <c r="AD491">
        <v>1447.2</v>
      </c>
      <c r="AE491">
        <v>0.24</v>
      </c>
      <c r="AF491">
        <v>399</v>
      </c>
      <c r="AG491">
        <v>74.2</v>
      </c>
      <c r="AH491">
        <v>473.2</v>
      </c>
      <c r="AI491">
        <v>421.3</v>
      </c>
      <c r="AJ491">
        <v>32.4</v>
      </c>
      <c r="AK491">
        <v>4.5599999999999996</v>
      </c>
      <c r="AL491">
        <v>30.3</v>
      </c>
      <c r="AM491">
        <v>1436.3</v>
      </c>
      <c r="AN491">
        <v>0.26</v>
      </c>
      <c r="AO491">
        <v>423.5</v>
      </c>
      <c r="AP491">
        <v>73.099999999999994</v>
      </c>
      <c r="AQ491">
        <v>496.6</v>
      </c>
      <c r="AR491">
        <v>532</v>
      </c>
      <c r="AS491">
        <v>31.1</v>
      </c>
      <c r="AT491">
        <v>4.25</v>
      </c>
      <c r="AU491">
        <v>43.8</v>
      </c>
      <c r="AV491">
        <v>2115.6</v>
      </c>
      <c r="AW491">
        <v>0.24</v>
      </c>
      <c r="AX491">
        <v>534.1</v>
      </c>
      <c r="AY491">
        <v>106.9</v>
      </c>
      <c r="AZ491">
        <v>640.9</v>
      </c>
      <c r="BA491">
        <v>431.6</v>
      </c>
      <c r="BB491">
        <v>8.1</v>
      </c>
      <c r="BC491">
        <v>0.81</v>
      </c>
      <c r="BD491">
        <v>51</v>
      </c>
      <c r="BE491">
        <v>2256.6</v>
      </c>
      <c r="BF491">
        <v>0.19</v>
      </c>
      <c r="BG491">
        <v>432</v>
      </c>
      <c r="BH491">
        <v>118.3</v>
      </c>
      <c r="BI491">
        <v>550.29999999999995</v>
      </c>
      <c r="BJ491">
        <v>28.44</v>
      </c>
      <c r="BK491">
        <v>0</v>
      </c>
      <c r="BL491">
        <v>0</v>
      </c>
      <c r="BM491">
        <v>28.44</v>
      </c>
      <c r="BN491">
        <v>29.61</v>
      </c>
      <c r="BO491">
        <v>0</v>
      </c>
      <c r="BP491">
        <v>0</v>
      </c>
      <c r="BQ491">
        <v>29.61</v>
      </c>
      <c r="BR491">
        <v>19150.599999999999</v>
      </c>
      <c r="BS491">
        <v>0</v>
      </c>
      <c r="BT491">
        <v>0</v>
      </c>
      <c r="BU491">
        <v>3.3</v>
      </c>
      <c r="BV491">
        <v>0</v>
      </c>
      <c r="BW491">
        <v>0</v>
      </c>
      <c r="BX491">
        <v>3878.9</v>
      </c>
      <c r="BY491">
        <v>0</v>
      </c>
      <c r="BZ491">
        <v>0</v>
      </c>
      <c r="CA491">
        <v>0</v>
      </c>
      <c r="CB491">
        <v>9077.1</v>
      </c>
      <c r="CC491">
        <v>0</v>
      </c>
      <c r="CD491">
        <v>0</v>
      </c>
      <c r="CE491">
        <v>0</v>
      </c>
      <c r="CF491">
        <v>1135.8</v>
      </c>
      <c r="CG491">
        <v>5055.5</v>
      </c>
      <c r="CH491">
        <v>0</v>
      </c>
      <c r="CI491">
        <v>0</v>
      </c>
      <c r="CJ491">
        <v>0</v>
      </c>
      <c r="CK491">
        <v>0</v>
      </c>
      <c r="CL491">
        <v>0</v>
      </c>
      <c r="CM491">
        <v>0</v>
      </c>
      <c r="CN491">
        <v>0</v>
      </c>
    </row>
    <row r="492" spans="1:92">
      <c r="A492">
        <v>486</v>
      </c>
      <c r="B492">
        <f t="shared" si="70"/>
        <v>21</v>
      </c>
      <c r="C492" t="str">
        <f t="shared" si="71"/>
        <v>Day21</v>
      </c>
      <c r="D492">
        <f t="shared" si="72"/>
        <v>5</v>
      </c>
      <c r="E492" t="str">
        <f t="shared" si="73"/>
        <v>Hour5</v>
      </c>
      <c r="F492">
        <f t="shared" si="74"/>
        <v>1</v>
      </c>
      <c r="G492" t="str">
        <f t="shared" si="75"/>
        <v>Winter</v>
      </c>
      <c r="H492">
        <f t="shared" si="76"/>
        <v>2761</v>
      </c>
      <c r="I492" t="e">
        <f t="shared" si="77"/>
        <v>#N/A</v>
      </c>
      <c r="J492" t="str">
        <f t="shared" si="78"/>
        <v>Winter</v>
      </c>
      <c r="K492">
        <f t="shared" si="79"/>
        <v>19481.900000000001</v>
      </c>
      <c r="L492" s="9" t="s">
        <v>619</v>
      </c>
      <c r="M492" s="9">
        <v>8738.1</v>
      </c>
      <c r="N492">
        <v>0</v>
      </c>
      <c r="O492">
        <v>0</v>
      </c>
      <c r="P492">
        <v>139.19999999999999</v>
      </c>
      <c r="Q492">
        <v>8877.2999999999993</v>
      </c>
      <c r="R492">
        <v>8460</v>
      </c>
      <c r="S492">
        <v>8877.2999999999993</v>
      </c>
      <c r="T492">
        <v>261.39999999999998</v>
      </c>
      <c r="U492">
        <v>10866.1</v>
      </c>
      <c r="V492">
        <v>3.1800000000000002E-2</v>
      </c>
      <c r="W492">
        <v>4.07E-2</v>
      </c>
      <c r="X492">
        <v>0.32</v>
      </c>
      <c r="Y492">
        <v>0.35</v>
      </c>
      <c r="Z492">
        <v>397.6</v>
      </c>
      <c r="AA492">
        <v>27.2</v>
      </c>
      <c r="AB492">
        <v>3.79</v>
      </c>
      <c r="AC492">
        <v>31.4</v>
      </c>
      <c r="AD492">
        <v>1460.7</v>
      </c>
      <c r="AE492">
        <v>0.24</v>
      </c>
      <c r="AF492">
        <v>399.5</v>
      </c>
      <c r="AG492">
        <v>75</v>
      </c>
      <c r="AH492">
        <v>474.4</v>
      </c>
      <c r="AI492">
        <v>420.5</v>
      </c>
      <c r="AJ492">
        <v>31.6</v>
      </c>
      <c r="AK492">
        <v>4.4400000000000004</v>
      </c>
      <c r="AL492">
        <v>30.8</v>
      </c>
      <c r="AM492">
        <v>1456.8</v>
      </c>
      <c r="AN492">
        <v>0.26</v>
      </c>
      <c r="AO492">
        <v>422.7</v>
      </c>
      <c r="AP492">
        <v>74.3</v>
      </c>
      <c r="AQ492">
        <v>497</v>
      </c>
      <c r="AR492">
        <v>586.1</v>
      </c>
      <c r="AS492">
        <v>42.4</v>
      </c>
      <c r="AT492">
        <v>5.94</v>
      </c>
      <c r="AU492">
        <v>40.799999999999997</v>
      </c>
      <c r="AV492">
        <v>2072.6999999999998</v>
      </c>
      <c r="AW492">
        <v>0.28000000000000003</v>
      </c>
      <c r="AX492">
        <v>589</v>
      </c>
      <c r="AY492">
        <v>102.7</v>
      </c>
      <c r="AZ492">
        <v>691.7</v>
      </c>
      <c r="BA492">
        <v>421.8</v>
      </c>
      <c r="BB492">
        <v>8</v>
      </c>
      <c r="BC492">
        <v>0.8</v>
      </c>
      <c r="BD492">
        <v>49.8</v>
      </c>
      <c r="BE492">
        <v>2205.8000000000002</v>
      </c>
      <c r="BF492">
        <v>0.18</v>
      </c>
      <c r="BG492">
        <v>422.3</v>
      </c>
      <c r="BH492">
        <v>115.6</v>
      </c>
      <c r="BI492">
        <v>537.9</v>
      </c>
      <c r="BJ492">
        <v>29.38</v>
      </c>
      <c r="BK492">
        <v>0</v>
      </c>
      <c r="BL492">
        <v>0</v>
      </c>
      <c r="BM492">
        <v>29.38</v>
      </c>
      <c r="BN492">
        <v>30.63</v>
      </c>
      <c r="BO492">
        <v>0</v>
      </c>
      <c r="BP492">
        <v>0</v>
      </c>
      <c r="BQ492">
        <v>30.63</v>
      </c>
      <c r="BR492">
        <v>19481.900000000001</v>
      </c>
      <c r="BS492">
        <v>0</v>
      </c>
      <c r="BT492">
        <v>0</v>
      </c>
      <c r="BU492">
        <v>3.3</v>
      </c>
      <c r="BV492">
        <v>0</v>
      </c>
      <c r="BW492">
        <v>0</v>
      </c>
      <c r="BX492">
        <v>3878.9</v>
      </c>
      <c r="BY492">
        <v>0</v>
      </c>
      <c r="BZ492">
        <v>0</v>
      </c>
      <c r="CA492">
        <v>0</v>
      </c>
      <c r="CB492">
        <v>9408.4</v>
      </c>
      <c r="CC492">
        <v>0</v>
      </c>
      <c r="CD492">
        <v>0</v>
      </c>
      <c r="CE492">
        <v>0</v>
      </c>
      <c r="CF492">
        <v>1135.8</v>
      </c>
      <c r="CG492">
        <v>5055.5</v>
      </c>
      <c r="CH492">
        <v>0</v>
      </c>
      <c r="CI492">
        <v>0</v>
      </c>
      <c r="CJ492">
        <v>0</v>
      </c>
      <c r="CK492">
        <v>0</v>
      </c>
      <c r="CL492">
        <v>0</v>
      </c>
      <c r="CM492">
        <v>0</v>
      </c>
      <c r="CN492">
        <v>0</v>
      </c>
    </row>
    <row r="493" spans="1:92">
      <c r="A493">
        <v>487</v>
      </c>
      <c r="B493">
        <f t="shared" si="70"/>
        <v>21</v>
      </c>
      <c r="C493" t="str">
        <f t="shared" si="71"/>
        <v>Day21</v>
      </c>
      <c r="D493">
        <f t="shared" si="72"/>
        <v>6</v>
      </c>
      <c r="E493" t="str">
        <f t="shared" si="73"/>
        <v>Hour6</v>
      </c>
      <c r="F493">
        <f t="shared" si="74"/>
        <v>1</v>
      </c>
      <c r="G493" t="str">
        <f t="shared" si="75"/>
        <v>Winter</v>
      </c>
      <c r="H493">
        <f t="shared" si="76"/>
        <v>2761</v>
      </c>
      <c r="I493" t="e">
        <f t="shared" si="77"/>
        <v>#N/A</v>
      </c>
      <c r="J493" t="str">
        <f t="shared" si="78"/>
        <v>Winter</v>
      </c>
      <c r="K493">
        <f t="shared" si="79"/>
        <v>19999.099999999999</v>
      </c>
      <c r="L493" s="9" t="s">
        <v>620</v>
      </c>
      <c r="M493" s="9">
        <v>9063.9</v>
      </c>
      <c r="N493">
        <v>0</v>
      </c>
      <c r="O493">
        <v>0</v>
      </c>
      <c r="P493">
        <v>137.69999999999999</v>
      </c>
      <c r="Q493">
        <v>9201.6</v>
      </c>
      <c r="R493">
        <v>8772.2999999999993</v>
      </c>
      <c r="S493">
        <v>9200.6</v>
      </c>
      <c r="T493">
        <v>0</v>
      </c>
      <c r="U493">
        <v>10797.5</v>
      </c>
      <c r="V493">
        <v>3.2199999999999999E-2</v>
      </c>
      <c r="W493">
        <v>4.2200000000000001E-2</v>
      </c>
      <c r="X493">
        <v>0.31</v>
      </c>
      <c r="Y493">
        <v>0.33</v>
      </c>
      <c r="Z493">
        <v>414</v>
      </c>
      <c r="AA493">
        <v>29.6</v>
      </c>
      <c r="AB493">
        <v>4.1399999999999997</v>
      </c>
      <c r="AC493">
        <v>31.4</v>
      </c>
      <c r="AD493">
        <v>1481.1</v>
      </c>
      <c r="AE493">
        <v>0.24</v>
      </c>
      <c r="AF493">
        <v>416.1</v>
      </c>
      <c r="AG493">
        <v>75.599999999999994</v>
      </c>
      <c r="AH493">
        <v>491.6</v>
      </c>
      <c r="AI493">
        <v>439.7</v>
      </c>
      <c r="AJ493">
        <v>33.9</v>
      </c>
      <c r="AK493">
        <v>4.79</v>
      </c>
      <c r="AL493">
        <v>31.1</v>
      </c>
      <c r="AM493">
        <v>1492.9</v>
      </c>
      <c r="AN493">
        <v>0.26</v>
      </c>
      <c r="AO493">
        <v>442</v>
      </c>
      <c r="AP493">
        <v>75.7</v>
      </c>
      <c r="AQ493">
        <v>517.70000000000005</v>
      </c>
      <c r="AR493">
        <v>570.29999999999995</v>
      </c>
      <c r="AS493">
        <v>44</v>
      </c>
      <c r="AT493">
        <v>6.21</v>
      </c>
      <c r="AU493">
        <v>37.299999999999997</v>
      </c>
      <c r="AV493">
        <v>1927.8</v>
      </c>
      <c r="AW493">
        <v>0.27</v>
      </c>
      <c r="AX493">
        <v>573.29999999999995</v>
      </c>
      <c r="AY493">
        <v>94.9</v>
      </c>
      <c r="AZ493">
        <v>668.1</v>
      </c>
      <c r="BA493">
        <v>1223.2</v>
      </c>
      <c r="BB493">
        <v>140.9</v>
      </c>
      <c r="BC493">
        <v>20.49</v>
      </c>
      <c r="BD493">
        <v>37.700000000000003</v>
      </c>
      <c r="BE493">
        <v>2667</v>
      </c>
      <c r="BF493">
        <v>0.61</v>
      </c>
      <c r="BG493">
        <v>1233</v>
      </c>
      <c r="BH493">
        <v>117.3</v>
      </c>
      <c r="BI493">
        <v>1350.4</v>
      </c>
      <c r="BJ493">
        <v>30.03</v>
      </c>
      <c r="BK493">
        <v>0</v>
      </c>
      <c r="BL493">
        <v>0</v>
      </c>
      <c r="BM493">
        <v>30.03</v>
      </c>
      <c r="BN493">
        <v>31.35</v>
      </c>
      <c r="BO493">
        <v>0</v>
      </c>
      <c r="BP493">
        <v>0</v>
      </c>
      <c r="BQ493">
        <v>31.35</v>
      </c>
      <c r="BR493">
        <v>19999.099999999999</v>
      </c>
      <c r="BS493">
        <v>1</v>
      </c>
      <c r="BT493">
        <v>0</v>
      </c>
      <c r="BU493">
        <v>3.3</v>
      </c>
      <c r="BV493">
        <v>0</v>
      </c>
      <c r="BW493">
        <v>0</v>
      </c>
      <c r="BX493">
        <v>4395.1000000000004</v>
      </c>
      <c r="BY493">
        <v>0</v>
      </c>
      <c r="BZ493">
        <v>0</v>
      </c>
      <c r="CA493">
        <v>0.8</v>
      </c>
      <c r="CB493">
        <v>9408.4</v>
      </c>
      <c r="CC493">
        <v>0</v>
      </c>
      <c r="CD493">
        <v>0</v>
      </c>
      <c r="CE493">
        <v>0</v>
      </c>
      <c r="CF493">
        <v>1135.8</v>
      </c>
      <c r="CG493">
        <v>5055.5</v>
      </c>
      <c r="CH493">
        <v>0</v>
      </c>
      <c r="CI493">
        <v>0</v>
      </c>
      <c r="CJ493">
        <v>0</v>
      </c>
      <c r="CK493">
        <v>0.1</v>
      </c>
      <c r="CL493">
        <v>0</v>
      </c>
      <c r="CM493">
        <v>0</v>
      </c>
      <c r="CN493">
        <v>0</v>
      </c>
    </row>
    <row r="494" spans="1:92">
      <c r="A494">
        <v>488</v>
      </c>
      <c r="B494">
        <f t="shared" si="70"/>
        <v>21</v>
      </c>
      <c r="C494" t="str">
        <f t="shared" si="71"/>
        <v>Day21</v>
      </c>
      <c r="D494">
        <f t="shared" si="72"/>
        <v>7</v>
      </c>
      <c r="E494" t="str">
        <f t="shared" si="73"/>
        <v>Hour7</v>
      </c>
      <c r="F494">
        <f t="shared" si="74"/>
        <v>1</v>
      </c>
      <c r="G494" t="str">
        <f t="shared" si="75"/>
        <v>Winter</v>
      </c>
      <c r="H494">
        <f t="shared" si="76"/>
        <v>2761</v>
      </c>
      <c r="I494" t="e">
        <f t="shared" si="77"/>
        <v>#N/A</v>
      </c>
      <c r="J494" t="str">
        <f t="shared" si="78"/>
        <v>Winter</v>
      </c>
      <c r="K494">
        <f t="shared" si="79"/>
        <v>20519.3</v>
      </c>
      <c r="L494" s="9" t="s">
        <v>621</v>
      </c>
      <c r="M494" s="9">
        <v>9676.2999999999993</v>
      </c>
      <c r="N494">
        <v>0</v>
      </c>
      <c r="O494">
        <v>0</v>
      </c>
      <c r="P494">
        <v>137.1</v>
      </c>
      <c r="Q494">
        <v>9813.5</v>
      </c>
      <c r="R494">
        <v>9358.2999999999993</v>
      </c>
      <c r="S494">
        <v>9727.7999999999993</v>
      </c>
      <c r="T494">
        <v>0</v>
      </c>
      <c r="U494">
        <v>10705.8</v>
      </c>
      <c r="V494">
        <v>3.2899999999999999E-2</v>
      </c>
      <c r="W494">
        <v>4.4999999999999998E-2</v>
      </c>
      <c r="X494">
        <v>0.33</v>
      </c>
      <c r="Y494">
        <v>0.35</v>
      </c>
      <c r="Z494">
        <v>403.5</v>
      </c>
      <c r="AA494">
        <v>28.8</v>
      </c>
      <c r="AB494">
        <v>4.04</v>
      </c>
      <c r="AC494">
        <v>30.6</v>
      </c>
      <c r="AD494">
        <v>1443.6</v>
      </c>
      <c r="AE494">
        <v>0.24</v>
      </c>
      <c r="AF494">
        <v>405.5</v>
      </c>
      <c r="AG494">
        <v>73.7</v>
      </c>
      <c r="AH494">
        <v>479.2</v>
      </c>
      <c r="AI494">
        <v>425.4</v>
      </c>
      <c r="AJ494">
        <v>32.4</v>
      </c>
      <c r="AK494">
        <v>4.57</v>
      </c>
      <c r="AL494">
        <v>30.5</v>
      </c>
      <c r="AM494">
        <v>1458.3</v>
      </c>
      <c r="AN494">
        <v>0.25</v>
      </c>
      <c r="AO494">
        <v>427.6</v>
      </c>
      <c r="AP494">
        <v>74</v>
      </c>
      <c r="AQ494">
        <v>501.6</v>
      </c>
      <c r="AR494">
        <v>291.8</v>
      </c>
      <c r="AS494">
        <v>14.9</v>
      </c>
      <c r="AT494">
        <v>2</v>
      </c>
      <c r="AU494">
        <v>26</v>
      </c>
      <c r="AV494">
        <v>1227.5</v>
      </c>
      <c r="AW494">
        <v>0.13</v>
      </c>
      <c r="AX494">
        <v>292.8</v>
      </c>
      <c r="AY494">
        <v>62.6</v>
      </c>
      <c r="AZ494">
        <v>355.3</v>
      </c>
      <c r="BA494">
        <v>419.2</v>
      </c>
      <c r="BB494">
        <v>7.9</v>
      </c>
      <c r="BC494">
        <v>0.79</v>
      </c>
      <c r="BD494">
        <v>49.5</v>
      </c>
      <c r="BE494">
        <v>2192.1</v>
      </c>
      <c r="BF494">
        <v>0.18</v>
      </c>
      <c r="BG494">
        <v>419.7</v>
      </c>
      <c r="BH494">
        <v>114.9</v>
      </c>
      <c r="BI494">
        <v>534.6</v>
      </c>
      <c r="BJ494">
        <v>30.2</v>
      </c>
      <c r="BK494">
        <v>0</v>
      </c>
      <c r="BL494">
        <v>0</v>
      </c>
      <c r="BM494">
        <v>30.2</v>
      </c>
      <c r="BN494">
        <v>31.63</v>
      </c>
      <c r="BO494">
        <v>0</v>
      </c>
      <c r="BP494">
        <v>0</v>
      </c>
      <c r="BQ494">
        <v>31.63</v>
      </c>
      <c r="BR494">
        <v>20519.3</v>
      </c>
      <c r="BS494">
        <v>85.7</v>
      </c>
      <c r="BT494">
        <v>0</v>
      </c>
      <c r="BU494">
        <v>3.3</v>
      </c>
      <c r="BV494">
        <v>0</v>
      </c>
      <c r="BW494">
        <v>0</v>
      </c>
      <c r="BX494">
        <v>4395.1000000000004</v>
      </c>
      <c r="BY494">
        <v>0</v>
      </c>
      <c r="BZ494">
        <v>0</v>
      </c>
      <c r="CA494">
        <v>6.5</v>
      </c>
      <c r="CB494">
        <v>9408.4</v>
      </c>
      <c r="CC494">
        <v>0</v>
      </c>
      <c r="CD494">
        <v>0</v>
      </c>
      <c r="CE494">
        <v>0</v>
      </c>
      <c r="CF494">
        <v>1571.3</v>
      </c>
      <c r="CG494">
        <v>5055.5</v>
      </c>
      <c r="CH494">
        <v>0</v>
      </c>
      <c r="CI494">
        <v>0</v>
      </c>
      <c r="CJ494">
        <v>0</v>
      </c>
      <c r="CK494">
        <v>79.2</v>
      </c>
      <c r="CL494">
        <v>0</v>
      </c>
      <c r="CM494">
        <v>0</v>
      </c>
      <c r="CN494">
        <v>0</v>
      </c>
    </row>
    <row r="495" spans="1:92">
      <c r="A495">
        <v>489</v>
      </c>
      <c r="B495">
        <f t="shared" si="70"/>
        <v>21</v>
      </c>
      <c r="C495" t="str">
        <f t="shared" si="71"/>
        <v>Day21</v>
      </c>
      <c r="D495">
        <f t="shared" si="72"/>
        <v>8</v>
      </c>
      <c r="E495" t="str">
        <f t="shared" si="73"/>
        <v>Hour8</v>
      </c>
      <c r="F495">
        <f t="shared" si="74"/>
        <v>1</v>
      </c>
      <c r="G495" t="str">
        <f t="shared" si="75"/>
        <v>Winter</v>
      </c>
      <c r="H495">
        <f t="shared" si="76"/>
        <v>2761</v>
      </c>
      <c r="I495" t="e">
        <f t="shared" si="77"/>
        <v>#N/A</v>
      </c>
      <c r="J495" t="str">
        <f t="shared" si="78"/>
        <v>Winter</v>
      </c>
      <c r="K495">
        <f t="shared" si="79"/>
        <v>20145.599999999999</v>
      </c>
      <c r="L495" s="9" t="s">
        <v>622</v>
      </c>
      <c r="M495" s="9">
        <v>10081</v>
      </c>
      <c r="N495">
        <v>0</v>
      </c>
      <c r="O495">
        <v>0</v>
      </c>
      <c r="P495">
        <v>128.5</v>
      </c>
      <c r="Q495">
        <v>10209.4</v>
      </c>
      <c r="R495">
        <v>9744.2999999999993</v>
      </c>
      <c r="S495">
        <v>10061.9</v>
      </c>
      <c r="T495">
        <v>0</v>
      </c>
      <c r="U495">
        <v>9936.2000000000007</v>
      </c>
      <c r="V495">
        <v>3.3399999999999999E-2</v>
      </c>
      <c r="W495">
        <v>4.6899999999999997E-2</v>
      </c>
      <c r="X495">
        <v>0.31</v>
      </c>
      <c r="Y495">
        <v>0.34</v>
      </c>
      <c r="Z495">
        <v>411</v>
      </c>
      <c r="AA495">
        <v>29.4</v>
      </c>
      <c r="AB495">
        <v>4.1100000000000003</v>
      </c>
      <c r="AC495">
        <v>31.1</v>
      </c>
      <c r="AD495">
        <v>1470.3</v>
      </c>
      <c r="AE495">
        <v>0.24</v>
      </c>
      <c r="AF495">
        <v>413</v>
      </c>
      <c r="AG495">
        <v>75</v>
      </c>
      <c r="AH495">
        <v>488</v>
      </c>
      <c r="AI495">
        <v>436.5</v>
      </c>
      <c r="AJ495">
        <v>33.6</v>
      </c>
      <c r="AK495">
        <v>4.74</v>
      </c>
      <c r="AL495">
        <v>31</v>
      </c>
      <c r="AM495">
        <v>1485.9</v>
      </c>
      <c r="AN495">
        <v>0.26</v>
      </c>
      <c r="AO495">
        <v>438.8</v>
      </c>
      <c r="AP495">
        <v>75.400000000000006</v>
      </c>
      <c r="AQ495">
        <v>514.20000000000005</v>
      </c>
      <c r="AR495">
        <v>227.5</v>
      </c>
      <c r="AS495">
        <v>11.7</v>
      </c>
      <c r="AT495">
        <v>1.57</v>
      </c>
      <c r="AU495">
        <v>20.2</v>
      </c>
      <c r="AV495">
        <v>955.5</v>
      </c>
      <c r="AW495">
        <v>0.1</v>
      </c>
      <c r="AX495">
        <v>228.3</v>
      </c>
      <c r="AY495">
        <v>48.7</v>
      </c>
      <c r="AZ495">
        <v>277</v>
      </c>
      <c r="BA495">
        <v>382.7</v>
      </c>
      <c r="BB495">
        <v>7.2</v>
      </c>
      <c r="BC495">
        <v>0.72</v>
      </c>
      <c r="BD495">
        <v>45.2</v>
      </c>
      <c r="BE495">
        <v>2000.9</v>
      </c>
      <c r="BF495">
        <v>0.17</v>
      </c>
      <c r="BG495">
        <v>383.1</v>
      </c>
      <c r="BH495">
        <v>104.9</v>
      </c>
      <c r="BI495">
        <v>488</v>
      </c>
      <c r="BJ495">
        <v>30.14</v>
      </c>
      <c r="BK495">
        <v>0</v>
      </c>
      <c r="BL495">
        <v>0</v>
      </c>
      <c r="BM495">
        <v>30.14</v>
      </c>
      <c r="BN495">
        <v>31.62</v>
      </c>
      <c r="BO495">
        <v>0</v>
      </c>
      <c r="BP495">
        <v>0</v>
      </c>
      <c r="BQ495">
        <v>31.62</v>
      </c>
      <c r="BR495">
        <v>20145.599999999999</v>
      </c>
      <c r="BS495">
        <v>147.5</v>
      </c>
      <c r="BT495">
        <v>0</v>
      </c>
      <c r="BU495">
        <v>3.3</v>
      </c>
      <c r="BV495">
        <v>0</v>
      </c>
      <c r="BW495">
        <v>0</v>
      </c>
      <c r="BX495">
        <v>4395.1000000000004</v>
      </c>
      <c r="BY495">
        <v>0</v>
      </c>
      <c r="BZ495">
        <v>0</v>
      </c>
      <c r="CA495">
        <v>15.7</v>
      </c>
      <c r="CB495">
        <v>9408.4</v>
      </c>
      <c r="CC495">
        <v>0</v>
      </c>
      <c r="CD495">
        <v>0</v>
      </c>
      <c r="CE495">
        <v>0</v>
      </c>
      <c r="CF495">
        <v>1135.8</v>
      </c>
      <c r="CG495">
        <v>5055.5</v>
      </c>
      <c r="CH495">
        <v>0</v>
      </c>
      <c r="CI495">
        <v>0</v>
      </c>
      <c r="CJ495">
        <v>0</v>
      </c>
      <c r="CK495">
        <v>131.80000000000001</v>
      </c>
      <c r="CL495">
        <v>0</v>
      </c>
      <c r="CM495">
        <v>0</v>
      </c>
      <c r="CN495">
        <v>0</v>
      </c>
    </row>
    <row r="496" spans="1:92">
      <c r="A496">
        <v>490</v>
      </c>
      <c r="B496">
        <f t="shared" si="70"/>
        <v>21</v>
      </c>
      <c r="C496" t="str">
        <f t="shared" si="71"/>
        <v>Day21</v>
      </c>
      <c r="D496">
        <f t="shared" si="72"/>
        <v>9</v>
      </c>
      <c r="E496" t="str">
        <f t="shared" si="73"/>
        <v>Hour9</v>
      </c>
      <c r="F496">
        <f t="shared" si="74"/>
        <v>1</v>
      </c>
      <c r="G496" t="str">
        <f t="shared" si="75"/>
        <v>Winter</v>
      </c>
      <c r="H496">
        <f t="shared" si="76"/>
        <v>2761</v>
      </c>
      <c r="I496" t="e">
        <f t="shared" si="77"/>
        <v>#N/A</v>
      </c>
      <c r="J496" t="str">
        <f t="shared" si="78"/>
        <v>Winter</v>
      </c>
      <c r="K496">
        <f t="shared" si="79"/>
        <v>20880.599999999999</v>
      </c>
      <c r="L496" s="9" t="s">
        <v>623</v>
      </c>
      <c r="M496" s="9">
        <v>10280.299999999999</v>
      </c>
      <c r="N496">
        <v>0</v>
      </c>
      <c r="O496">
        <v>0</v>
      </c>
      <c r="P496">
        <v>134.69999999999999</v>
      </c>
      <c r="Q496">
        <v>10415</v>
      </c>
      <c r="R496">
        <v>9934.2000000000007</v>
      </c>
      <c r="S496">
        <v>10108.1</v>
      </c>
      <c r="T496">
        <v>0</v>
      </c>
      <c r="U496">
        <v>10465.6</v>
      </c>
      <c r="V496">
        <v>3.3700000000000001E-2</v>
      </c>
      <c r="W496">
        <v>4.7800000000000002E-2</v>
      </c>
      <c r="X496">
        <v>0.34</v>
      </c>
      <c r="Y496">
        <v>0.36</v>
      </c>
      <c r="Z496">
        <v>396.6</v>
      </c>
      <c r="AA496">
        <v>28.3</v>
      </c>
      <c r="AB496">
        <v>3.97</v>
      </c>
      <c r="AC496">
        <v>30</v>
      </c>
      <c r="AD496">
        <v>1418.6</v>
      </c>
      <c r="AE496">
        <v>0.23</v>
      </c>
      <c r="AF496">
        <v>398.5</v>
      </c>
      <c r="AG496">
        <v>72.400000000000006</v>
      </c>
      <c r="AH496">
        <v>470.9</v>
      </c>
      <c r="AI496">
        <v>418.3</v>
      </c>
      <c r="AJ496">
        <v>31.9</v>
      </c>
      <c r="AK496">
        <v>4.49</v>
      </c>
      <c r="AL496">
        <v>30</v>
      </c>
      <c r="AM496">
        <v>1434.1</v>
      </c>
      <c r="AN496">
        <v>0.25</v>
      </c>
      <c r="AO496">
        <v>420.5</v>
      </c>
      <c r="AP496">
        <v>72.8</v>
      </c>
      <c r="AQ496">
        <v>493.3</v>
      </c>
      <c r="AR496">
        <v>272.10000000000002</v>
      </c>
      <c r="AS496">
        <v>15.1</v>
      </c>
      <c r="AT496">
        <v>2.06</v>
      </c>
      <c r="AU496">
        <v>23.1</v>
      </c>
      <c r="AV496">
        <v>1106.3</v>
      </c>
      <c r="AW496">
        <v>0.12</v>
      </c>
      <c r="AX496">
        <v>273.10000000000002</v>
      </c>
      <c r="AY496">
        <v>56.1</v>
      </c>
      <c r="AZ496">
        <v>329.2</v>
      </c>
      <c r="BA496">
        <v>1219.5999999999999</v>
      </c>
      <c r="BB496">
        <v>140.5</v>
      </c>
      <c r="BC496">
        <v>20.43</v>
      </c>
      <c r="BD496">
        <v>37.6</v>
      </c>
      <c r="BE496">
        <v>2659.1</v>
      </c>
      <c r="BF496">
        <v>0.6</v>
      </c>
      <c r="BG496">
        <v>1229.4000000000001</v>
      </c>
      <c r="BH496">
        <v>117</v>
      </c>
      <c r="BI496">
        <v>1346.4</v>
      </c>
      <c r="BJ496">
        <v>30.45</v>
      </c>
      <c r="BK496">
        <v>0</v>
      </c>
      <c r="BL496">
        <v>0</v>
      </c>
      <c r="BM496">
        <v>30.45</v>
      </c>
      <c r="BN496">
        <v>31.98</v>
      </c>
      <c r="BO496">
        <v>0</v>
      </c>
      <c r="BP496">
        <v>0</v>
      </c>
      <c r="BQ496">
        <v>31.98</v>
      </c>
      <c r="BR496">
        <v>20880.599999999999</v>
      </c>
      <c r="BS496">
        <v>307</v>
      </c>
      <c r="BT496">
        <v>0</v>
      </c>
      <c r="BU496">
        <v>3.3</v>
      </c>
      <c r="BV496">
        <v>0</v>
      </c>
      <c r="BW496">
        <v>0</v>
      </c>
      <c r="BX496">
        <v>4395.1000000000004</v>
      </c>
      <c r="BY496">
        <v>0</v>
      </c>
      <c r="BZ496">
        <v>0</v>
      </c>
      <c r="CA496">
        <v>10.9</v>
      </c>
      <c r="CB496">
        <v>9408.4</v>
      </c>
      <c r="CC496">
        <v>0</v>
      </c>
      <c r="CD496">
        <v>0</v>
      </c>
      <c r="CE496">
        <v>0</v>
      </c>
      <c r="CF496">
        <v>1711.3</v>
      </c>
      <c r="CG496">
        <v>5055.5</v>
      </c>
      <c r="CH496">
        <v>0</v>
      </c>
      <c r="CI496">
        <v>0</v>
      </c>
      <c r="CJ496">
        <v>0</v>
      </c>
      <c r="CK496">
        <v>296.10000000000002</v>
      </c>
      <c r="CL496">
        <v>0</v>
      </c>
      <c r="CM496">
        <v>0</v>
      </c>
      <c r="CN496">
        <v>0</v>
      </c>
    </row>
    <row r="497" spans="1:92">
      <c r="A497">
        <v>491</v>
      </c>
      <c r="B497">
        <f t="shared" si="70"/>
        <v>21</v>
      </c>
      <c r="C497" t="str">
        <f t="shared" si="71"/>
        <v>Day21</v>
      </c>
      <c r="D497">
        <f t="shared" si="72"/>
        <v>10</v>
      </c>
      <c r="E497" t="str">
        <f t="shared" si="73"/>
        <v>Hour10</v>
      </c>
      <c r="F497">
        <f t="shared" si="74"/>
        <v>1</v>
      </c>
      <c r="G497" t="str">
        <f t="shared" si="75"/>
        <v>Winter</v>
      </c>
      <c r="H497">
        <f t="shared" si="76"/>
        <v>2761</v>
      </c>
      <c r="I497" t="e">
        <f t="shared" si="77"/>
        <v>#N/A</v>
      </c>
      <c r="J497" t="str">
        <f t="shared" si="78"/>
        <v>Winter</v>
      </c>
      <c r="K497">
        <f t="shared" si="79"/>
        <v>20911.599999999999</v>
      </c>
      <c r="L497" s="9" t="s">
        <v>624</v>
      </c>
      <c r="M497" s="9">
        <v>10304.799999999999</v>
      </c>
      <c r="N497">
        <v>0</v>
      </c>
      <c r="O497">
        <v>0</v>
      </c>
      <c r="P497">
        <v>135.1</v>
      </c>
      <c r="Q497">
        <v>10439.799999999999</v>
      </c>
      <c r="R497">
        <v>9957.5</v>
      </c>
      <c r="S497">
        <v>10101.9</v>
      </c>
      <c r="T497">
        <v>0</v>
      </c>
      <c r="U497">
        <v>10471.799999999999</v>
      </c>
      <c r="V497">
        <v>3.3700000000000001E-2</v>
      </c>
      <c r="W497">
        <v>4.7899999999999998E-2</v>
      </c>
      <c r="X497">
        <v>0.34</v>
      </c>
      <c r="Y497">
        <v>0.36</v>
      </c>
      <c r="Z497">
        <v>396</v>
      </c>
      <c r="AA497">
        <v>28.3</v>
      </c>
      <c r="AB497">
        <v>3.96</v>
      </c>
      <c r="AC497">
        <v>30</v>
      </c>
      <c r="AD497">
        <v>1416.5</v>
      </c>
      <c r="AE497">
        <v>0.23</v>
      </c>
      <c r="AF497">
        <v>397.9</v>
      </c>
      <c r="AG497">
        <v>72.3</v>
      </c>
      <c r="AH497">
        <v>470.2</v>
      </c>
      <c r="AI497">
        <v>417.9</v>
      </c>
      <c r="AJ497">
        <v>31.9</v>
      </c>
      <c r="AK497">
        <v>4.49</v>
      </c>
      <c r="AL497">
        <v>29.9</v>
      </c>
      <c r="AM497">
        <v>1431.5</v>
      </c>
      <c r="AN497">
        <v>0.25</v>
      </c>
      <c r="AO497">
        <v>420.1</v>
      </c>
      <c r="AP497">
        <v>72.7</v>
      </c>
      <c r="AQ497">
        <v>492.8</v>
      </c>
      <c r="AR497">
        <v>239</v>
      </c>
      <c r="AS497">
        <v>12.3</v>
      </c>
      <c r="AT497">
        <v>1.65</v>
      </c>
      <c r="AU497">
        <v>21.2</v>
      </c>
      <c r="AV497">
        <v>1002.9</v>
      </c>
      <c r="AW497">
        <v>0.11</v>
      </c>
      <c r="AX497">
        <v>239.8</v>
      </c>
      <c r="AY497">
        <v>51.1</v>
      </c>
      <c r="AZ497">
        <v>290.89999999999998</v>
      </c>
      <c r="BA497">
        <v>861.2</v>
      </c>
      <c r="BB497">
        <v>80.7</v>
      </c>
      <c r="BC497">
        <v>11.57</v>
      </c>
      <c r="BD497">
        <v>43.3</v>
      </c>
      <c r="BE497">
        <v>2462.1</v>
      </c>
      <c r="BF497">
        <v>0.42</v>
      </c>
      <c r="BG497">
        <v>866.7</v>
      </c>
      <c r="BH497">
        <v>116.8</v>
      </c>
      <c r="BI497">
        <v>983.5</v>
      </c>
      <c r="BJ497">
        <v>30.47</v>
      </c>
      <c r="BK497">
        <v>0</v>
      </c>
      <c r="BL497">
        <v>0</v>
      </c>
      <c r="BM497">
        <v>30.47</v>
      </c>
      <c r="BN497">
        <v>32</v>
      </c>
      <c r="BO497">
        <v>0</v>
      </c>
      <c r="BP497">
        <v>0</v>
      </c>
      <c r="BQ497">
        <v>32</v>
      </c>
      <c r="BR497">
        <v>20911.599999999999</v>
      </c>
      <c r="BS497">
        <v>337.9</v>
      </c>
      <c r="BT497">
        <v>0</v>
      </c>
      <c r="BU497">
        <v>3.3</v>
      </c>
      <c r="BV497">
        <v>0</v>
      </c>
      <c r="BW497">
        <v>0</v>
      </c>
      <c r="BX497">
        <v>4395.1000000000004</v>
      </c>
      <c r="BY497">
        <v>0</v>
      </c>
      <c r="BZ497">
        <v>0</v>
      </c>
      <c r="CA497">
        <v>9.1</v>
      </c>
      <c r="CB497">
        <v>9408.4</v>
      </c>
      <c r="CC497">
        <v>0</v>
      </c>
      <c r="CD497">
        <v>0</v>
      </c>
      <c r="CE497">
        <v>0</v>
      </c>
      <c r="CF497">
        <v>1711.3</v>
      </c>
      <c r="CG497">
        <v>5055.5</v>
      </c>
      <c r="CH497">
        <v>0</v>
      </c>
      <c r="CI497">
        <v>0</v>
      </c>
      <c r="CJ497">
        <v>0</v>
      </c>
      <c r="CK497">
        <v>328.8</v>
      </c>
      <c r="CL497">
        <v>0</v>
      </c>
      <c r="CM497">
        <v>0</v>
      </c>
      <c r="CN497">
        <v>0</v>
      </c>
    </row>
    <row r="498" spans="1:92">
      <c r="A498">
        <v>492</v>
      </c>
      <c r="B498">
        <f t="shared" si="70"/>
        <v>21</v>
      </c>
      <c r="C498" t="str">
        <f t="shared" si="71"/>
        <v>Day21</v>
      </c>
      <c r="D498">
        <f t="shared" si="72"/>
        <v>11</v>
      </c>
      <c r="E498" t="str">
        <f t="shared" si="73"/>
        <v>Hour11</v>
      </c>
      <c r="F498">
        <f t="shared" si="74"/>
        <v>1</v>
      </c>
      <c r="G498" t="str">
        <f t="shared" si="75"/>
        <v>Winter</v>
      </c>
      <c r="H498">
        <f t="shared" si="76"/>
        <v>2761</v>
      </c>
      <c r="I498" t="e">
        <f t="shared" si="77"/>
        <v>#N/A</v>
      </c>
      <c r="J498" t="str">
        <f t="shared" si="78"/>
        <v>Winter</v>
      </c>
      <c r="K498">
        <f t="shared" si="79"/>
        <v>20270.3</v>
      </c>
      <c r="L498" s="9" t="s">
        <v>625</v>
      </c>
      <c r="M498" s="9">
        <v>10278.1</v>
      </c>
      <c r="N498">
        <v>0</v>
      </c>
      <c r="O498">
        <v>0</v>
      </c>
      <c r="P498">
        <v>128.30000000000001</v>
      </c>
      <c r="Q498">
        <v>10406.4</v>
      </c>
      <c r="R498">
        <v>9932.1</v>
      </c>
      <c r="S498">
        <v>10134.200000000001</v>
      </c>
      <c r="T498">
        <v>0</v>
      </c>
      <c r="U498">
        <v>9864</v>
      </c>
      <c r="V498">
        <v>3.3700000000000001E-2</v>
      </c>
      <c r="W498">
        <v>4.7800000000000002E-2</v>
      </c>
      <c r="X498">
        <v>0.32</v>
      </c>
      <c r="Y498">
        <v>0.34</v>
      </c>
      <c r="Z498">
        <v>408.5</v>
      </c>
      <c r="AA498">
        <v>29.2</v>
      </c>
      <c r="AB498">
        <v>4.09</v>
      </c>
      <c r="AC498">
        <v>31</v>
      </c>
      <c r="AD498">
        <v>1461.3</v>
      </c>
      <c r="AE498">
        <v>0.24</v>
      </c>
      <c r="AF498">
        <v>410.5</v>
      </c>
      <c r="AG498">
        <v>74.599999999999994</v>
      </c>
      <c r="AH498">
        <v>485</v>
      </c>
      <c r="AI498">
        <v>434.6</v>
      </c>
      <c r="AJ498">
        <v>33.5</v>
      </c>
      <c r="AK498">
        <v>4.7300000000000004</v>
      </c>
      <c r="AL498">
        <v>30.8</v>
      </c>
      <c r="AM498">
        <v>1476.9</v>
      </c>
      <c r="AN498">
        <v>0.26</v>
      </c>
      <c r="AO498">
        <v>436.9</v>
      </c>
      <c r="AP498">
        <v>74.900000000000006</v>
      </c>
      <c r="AQ498">
        <v>511.8</v>
      </c>
      <c r="AR498">
        <v>222.6</v>
      </c>
      <c r="AS498">
        <v>11.2</v>
      </c>
      <c r="AT498">
        <v>1.51</v>
      </c>
      <c r="AU498">
        <v>19.899999999999999</v>
      </c>
      <c r="AV498">
        <v>940.5</v>
      </c>
      <c r="AW498">
        <v>0.1</v>
      </c>
      <c r="AX498">
        <v>223.3</v>
      </c>
      <c r="AY498">
        <v>48</v>
      </c>
      <c r="AZ498">
        <v>271.3</v>
      </c>
      <c r="BA498">
        <v>385.8</v>
      </c>
      <c r="BB498">
        <v>7.3</v>
      </c>
      <c r="BC498">
        <v>0.73</v>
      </c>
      <c r="BD498">
        <v>45.6</v>
      </c>
      <c r="BE498">
        <v>2017.3</v>
      </c>
      <c r="BF498">
        <v>0.17</v>
      </c>
      <c r="BG498">
        <v>386.2</v>
      </c>
      <c r="BH498">
        <v>105.7</v>
      </c>
      <c r="BI498">
        <v>491.9</v>
      </c>
      <c r="BJ498">
        <v>30.09</v>
      </c>
      <c r="BK498">
        <v>0</v>
      </c>
      <c r="BL498">
        <v>0</v>
      </c>
      <c r="BM498">
        <v>30.09</v>
      </c>
      <c r="BN498">
        <v>31.61</v>
      </c>
      <c r="BO498">
        <v>0</v>
      </c>
      <c r="BP498">
        <v>0</v>
      </c>
      <c r="BQ498">
        <v>31.61</v>
      </c>
      <c r="BR498">
        <v>20270.3</v>
      </c>
      <c r="BS498">
        <v>272.2</v>
      </c>
      <c r="BT498">
        <v>0</v>
      </c>
      <c r="BU498">
        <v>3.3</v>
      </c>
      <c r="BV498">
        <v>0</v>
      </c>
      <c r="BW498">
        <v>0</v>
      </c>
      <c r="BX498">
        <v>4395.1000000000004</v>
      </c>
      <c r="BY498">
        <v>0</v>
      </c>
      <c r="BZ498">
        <v>0</v>
      </c>
      <c r="CA498">
        <v>12.1</v>
      </c>
      <c r="CB498">
        <v>9408.4</v>
      </c>
      <c r="CC498">
        <v>0</v>
      </c>
      <c r="CD498">
        <v>0</v>
      </c>
      <c r="CE498">
        <v>0</v>
      </c>
      <c r="CF498">
        <v>1135.8</v>
      </c>
      <c r="CG498">
        <v>5055.5</v>
      </c>
      <c r="CH498">
        <v>0</v>
      </c>
      <c r="CI498">
        <v>0</v>
      </c>
      <c r="CJ498">
        <v>0</v>
      </c>
      <c r="CK498">
        <v>260.10000000000002</v>
      </c>
      <c r="CL498">
        <v>0</v>
      </c>
      <c r="CM498">
        <v>0</v>
      </c>
      <c r="CN498">
        <v>0</v>
      </c>
    </row>
    <row r="499" spans="1:92">
      <c r="A499">
        <v>493</v>
      </c>
      <c r="B499">
        <f t="shared" si="70"/>
        <v>21</v>
      </c>
      <c r="C499" t="str">
        <f t="shared" si="71"/>
        <v>Day21</v>
      </c>
      <c r="D499">
        <f t="shared" si="72"/>
        <v>12</v>
      </c>
      <c r="E499" t="str">
        <f t="shared" si="73"/>
        <v>Hour12</v>
      </c>
      <c r="F499">
        <f t="shared" si="74"/>
        <v>1</v>
      </c>
      <c r="G499" t="str">
        <f t="shared" si="75"/>
        <v>Winter</v>
      </c>
      <c r="H499">
        <f t="shared" si="76"/>
        <v>2761</v>
      </c>
      <c r="I499" t="e">
        <f t="shared" si="77"/>
        <v>#N/A</v>
      </c>
      <c r="J499" t="str">
        <f t="shared" si="78"/>
        <v>Winter</v>
      </c>
      <c r="K499">
        <f t="shared" si="79"/>
        <v>20289.900000000001</v>
      </c>
      <c r="L499" s="9" t="s">
        <v>626</v>
      </c>
      <c r="M499" s="9">
        <v>10138.4</v>
      </c>
      <c r="N499">
        <v>0</v>
      </c>
      <c r="O499">
        <v>0</v>
      </c>
      <c r="P499">
        <v>130.6</v>
      </c>
      <c r="Q499">
        <v>10269</v>
      </c>
      <c r="R499">
        <v>9799</v>
      </c>
      <c r="S499">
        <v>9977.2000000000007</v>
      </c>
      <c r="T499">
        <v>0</v>
      </c>
      <c r="U499">
        <v>10020.9</v>
      </c>
      <c r="V499">
        <v>3.3500000000000002E-2</v>
      </c>
      <c r="W499">
        <v>4.7100000000000003E-2</v>
      </c>
      <c r="X499">
        <v>0.32</v>
      </c>
      <c r="Y499">
        <v>0.34</v>
      </c>
      <c r="Z499">
        <v>408.1</v>
      </c>
      <c r="AA499">
        <v>29.2</v>
      </c>
      <c r="AB499">
        <v>4.08</v>
      </c>
      <c r="AC499">
        <v>30.9</v>
      </c>
      <c r="AD499">
        <v>1459.9</v>
      </c>
      <c r="AE499">
        <v>0.24</v>
      </c>
      <c r="AF499">
        <v>410.1</v>
      </c>
      <c r="AG499">
        <v>74.5</v>
      </c>
      <c r="AH499">
        <v>484.6</v>
      </c>
      <c r="AI499">
        <v>434.4</v>
      </c>
      <c r="AJ499">
        <v>33.5</v>
      </c>
      <c r="AK499">
        <v>4.7300000000000004</v>
      </c>
      <c r="AL499">
        <v>30.8</v>
      </c>
      <c r="AM499">
        <v>1474.9</v>
      </c>
      <c r="AN499">
        <v>0.26</v>
      </c>
      <c r="AO499">
        <v>436.7</v>
      </c>
      <c r="AP499">
        <v>74.8</v>
      </c>
      <c r="AQ499">
        <v>511.4</v>
      </c>
      <c r="AR499">
        <v>200.5</v>
      </c>
      <c r="AS499">
        <v>8</v>
      </c>
      <c r="AT499">
        <v>1.02</v>
      </c>
      <c r="AU499">
        <v>19.899999999999999</v>
      </c>
      <c r="AV499">
        <v>916</v>
      </c>
      <c r="AW499">
        <v>0.09</v>
      </c>
      <c r="AX499">
        <v>201</v>
      </c>
      <c r="AY499">
        <v>47.2</v>
      </c>
      <c r="AZ499">
        <v>248.3</v>
      </c>
      <c r="BA499">
        <v>1067.7</v>
      </c>
      <c r="BB499">
        <v>123</v>
      </c>
      <c r="BC499">
        <v>17.88</v>
      </c>
      <c r="BD499">
        <v>32.9</v>
      </c>
      <c r="BE499">
        <v>2327.9</v>
      </c>
      <c r="BF499">
        <v>0.53</v>
      </c>
      <c r="BG499">
        <v>1076.3</v>
      </c>
      <c r="BH499">
        <v>102.4</v>
      </c>
      <c r="BI499">
        <v>1178.7</v>
      </c>
      <c r="BJ499">
        <v>29.57</v>
      </c>
      <c r="BK499">
        <v>0</v>
      </c>
      <c r="BL499">
        <v>0</v>
      </c>
      <c r="BM499">
        <v>29.57</v>
      </c>
      <c r="BN499">
        <v>31.04</v>
      </c>
      <c r="BO499">
        <v>0</v>
      </c>
      <c r="BP499">
        <v>0</v>
      </c>
      <c r="BQ499">
        <v>31.04</v>
      </c>
      <c r="BR499">
        <v>20289.900000000001</v>
      </c>
      <c r="BS499">
        <v>291.8</v>
      </c>
      <c r="BT499">
        <v>0</v>
      </c>
      <c r="BU499">
        <v>3.3</v>
      </c>
      <c r="BV499">
        <v>0</v>
      </c>
      <c r="BW499">
        <v>0</v>
      </c>
      <c r="BX499">
        <v>4395.1000000000004</v>
      </c>
      <c r="BY499">
        <v>0</v>
      </c>
      <c r="BZ499">
        <v>0</v>
      </c>
      <c r="CA499">
        <v>13.5</v>
      </c>
      <c r="CB499">
        <v>9408.4</v>
      </c>
      <c r="CC499">
        <v>0</v>
      </c>
      <c r="CD499">
        <v>0</v>
      </c>
      <c r="CE499">
        <v>0</v>
      </c>
      <c r="CF499">
        <v>1135.8</v>
      </c>
      <c r="CG499">
        <v>5055.5</v>
      </c>
      <c r="CH499">
        <v>0</v>
      </c>
      <c r="CI499">
        <v>0</v>
      </c>
      <c r="CJ499">
        <v>0</v>
      </c>
      <c r="CK499">
        <v>278.3</v>
      </c>
      <c r="CL499">
        <v>0</v>
      </c>
      <c r="CM499">
        <v>0</v>
      </c>
      <c r="CN499">
        <v>0</v>
      </c>
    </row>
    <row r="500" spans="1:92">
      <c r="A500">
        <v>494</v>
      </c>
      <c r="B500">
        <f t="shared" si="70"/>
        <v>21</v>
      </c>
      <c r="C500" t="str">
        <f t="shared" si="71"/>
        <v>Day21</v>
      </c>
      <c r="D500">
        <f t="shared" si="72"/>
        <v>13</v>
      </c>
      <c r="E500" t="str">
        <f t="shared" si="73"/>
        <v>Hour13</v>
      </c>
      <c r="F500">
        <f t="shared" si="74"/>
        <v>1</v>
      </c>
      <c r="G500" t="str">
        <f t="shared" si="75"/>
        <v>Winter</v>
      </c>
      <c r="H500">
        <f t="shared" si="76"/>
        <v>2761</v>
      </c>
      <c r="I500" t="e">
        <f t="shared" si="77"/>
        <v>#N/A</v>
      </c>
      <c r="J500" t="str">
        <f t="shared" si="78"/>
        <v>Winter</v>
      </c>
      <c r="K500">
        <f t="shared" si="79"/>
        <v>19692.400000000001</v>
      </c>
      <c r="L500" s="9" t="s">
        <v>627</v>
      </c>
      <c r="M500" s="9">
        <v>9978.7000000000007</v>
      </c>
      <c r="N500">
        <v>0</v>
      </c>
      <c r="O500">
        <v>0</v>
      </c>
      <c r="P500">
        <v>126.5</v>
      </c>
      <c r="Q500">
        <v>10105.1</v>
      </c>
      <c r="R500">
        <v>9646.6</v>
      </c>
      <c r="S500">
        <v>9894.7000000000007</v>
      </c>
      <c r="T500">
        <v>0</v>
      </c>
      <c r="U500">
        <v>9587.2999999999993</v>
      </c>
      <c r="V500">
        <v>3.3300000000000003E-2</v>
      </c>
      <c r="W500">
        <v>4.6399999999999997E-2</v>
      </c>
      <c r="X500">
        <v>0.33</v>
      </c>
      <c r="Y500">
        <v>0.35</v>
      </c>
      <c r="Z500">
        <v>393.4</v>
      </c>
      <c r="AA500">
        <v>26.9</v>
      </c>
      <c r="AB500">
        <v>3.75</v>
      </c>
      <c r="AC500">
        <v>31</v>
      </c>
      <c r="AD500">
        <v>1445.1</v>
      </c>
      <c r="AE500">
        <v>0.23</v>
      </c>
      <c r="AF500">
        <v>395.2</v>
      </c>
      <c r="AG500">
        <v>74.2</v>
      </c>
      <c r="AH500">
        <v>469.4</v>
      </c>
      <c r="AI500">
        <v>417.5</v>
      </c>
      <c r="AJ500">
        <v>31.4</v>
      </c>
      <c r="AK500">
        <v>4.41</v>
      </c>
      <c r="AL500">
        <v>30.6</v>
      </c>
      <c r="AM500">
        <v>1445.9</v>
      </c>
      <c r="AN500">
        <v>0.25</v>
      </c>
      <c r="AO500">
        <v>419.6</v>
      </c>
      <c r="AP500">
        <v>73.7</v>
      </c>
      <c r="AQ500">
        <v>493.4</v>
      </c>
      <c r="AR500">
        <v>266.60000000000002</v>
      </c>
      <c r="AS500">
        <v>13.3</v>
      </c>
      <c r="AT500">
        <v>1.77</v>
      </c>
      <c r="AU500">
        <v>24</v>
      </c>
      <c r="AV500">
        <v>1133</v>
      </c>
      <c r="AW500">
        <v>0.12</v>
      </c>
      <c r="AX500">
        <v>267.39999999999998</v>
      </c>
      <c r="AY500">
        <v>57.8</v>
      </c>
      <c r="AZ500">
        <v>325.3</v>
      </c>
      <c r="BA500">
        <v>1081.3</v>
      </c>
      <c r="BB500">
        <v>124.5</v>
      </c>
      <c r="BC500">
        <v>18.11</v>
      </c>
      <c r="BD500">
        <v>33.299999999999997</v>
      </c>
      <c r="BE500">
        <v>2357.5</v>
      </c>
      <c r="BF500">
        <v>0.54</v>
      </c>
      <c r="BG500">
        <v>1089.9000000000001</v>
      </c>
      <c r="BH500">
        <v>103.7</v>
      </c>
      <c r="BI500">
        <v>1193.5999999999999</v>
      </c>
      <c r="BJ500">
        <v>29.08</v>
      </c>
      <c r="BK500">
        <v>0</v>
      </c>
      <c r="BL500">
        <v>0</v>
      </c>
      <c r="BM500">
        <v>29.08</v>
      </c>
      <c r="BN500">
        <v>30.5</v>
      </c>
      <c r="BO500">
        <v>0</v>
      </c>
      <c r="BP500">
        <v>0</v>
      </c>
      <c r="BQ500">
        <v>30.5</v>
      </c>
      <c r="BR500">
        <v>19692.400000000001</v>
      </c>
      <c r="BS500">
        <v>210.5</v>
      </c>
      <c r="BT500">
        <v>0</v>
      </c>
      <c r="BU500">
        <v>3.3</v>
      </c>
      <c r="BV500">
        <v>0</v>
      </c>
      <c r="BW500">
        <v>0</v>
      </c>
      <c r="BX500">
        <v>3878.9</v>
      </c>
      <c r="BY500">
        <v>0</v>
      </c>
      <c r="BZ500">
        <v>0</v>
      </c>
      <c r="CA500">
        <v>8.1</v>
      </c>
      <c r="CB500">
        <v>9408.4</v>
      </c>
      <c r="CC500">
        <v>0</v>
      </c>
      <c r="CD500">
        <v>0</v>
      </c>
      <c r="CE500">
        <v>0</v>
      </c>
      <c r="CF500">
        <v>1135.8</v>
      </c>
      <c r="CG500">
        <v>5055.5</v>
      </c>
      <c r="CH500">
        <v>0</v>
      </c>
      <c r="CI500">
        <v>0</v>
      </c>
      <c r="CJ500">
        <v>0</v>
      </c>
      <c r="CK500">
        <v>202.4</v>
      </c>
      <c r="CL500">
        <v>0</v>
      </c>
      <c r="CM500">
        <v>0</v>
      </c>
      <c r="CN500">
        <v>0</v>
      </c>
    </row>
    <row r="501" spans="1:92">
      <c r="A501">
        <v>495</v>
      </c>
      <c r="B501">
        <f t="shared" si="70"/>
        <v>21</v>
      </c>
      <c r="C501" t="str">
        <f t="shared" si="71"/>
        <v>Day21</v>
      </c>
      <c r="D501">
        <f t="shared" si="72"/>
        <v>14</v>
      </c>
      <c r="E501" t="str">
        <f t="shared" si="73"/>
        <v>Hour14</v>
      </c>
      <c r="F501">
        <f t="shared" si="74"/>
        <v>1</v>
      </c>
      <c r="G501" t="str">
        <f t="shared" si="75"/>
        <v>Winter</v>
      </c>
      <c r="H501">
        <f t="shared" si="76"/>
        <v>2761</v>
      </c>
      <c r="I501" t="e">
        <f t="shared" si="77"/>
        <v>#N/A</v>
      </c>
      <c r="J501" t="str">
        <f t="shared" si="78"/>
        <v>Winter</v>
      </c>
      <c r="K501">
        <f t="shared" si="79"/>
        <v>19863.5</v>
      </c>
      <c r="L501" s="9" t="s">
        <v>628</v>
      </c>
      <c r="M501" s="9">
        <v>10072.9</v>
      </c>
      <c r="N501">
        <v>0</v>
      </c>
      <c r="O501">
        <v>0</v>
      </c>
      <c r="P501">
        <v>129.1</v>
      </c>
      <c r="Q501">
        <v>10202.1</v>
      </c>
      <c r="R501">
        <v>9736.5</v>
      </c>
      <c r="S501">
        <v>9886.7000000000007</v>
      </c>
      <c r="T501">
        <v>148.9</v>
      </c>
      <c r="U501">
        <v>9810.2999999999993</v>
      </c>
      <c r="V501">
        <v>3.3399999999999999E-2</v>
      </c>
      <c r="W501">
        <v>4.6899999999999997E-2</v>
      </c>
      <c r="X501">
        <v>0.33</v>
      </c>
      <c r="Y501">
        <v>0.36</v>
      </c>
      <c r="Z501">
        <v>393.4</v>
      </c>
      <c r="AA501">
        <v>27.1</v>
      </c>
      <c r="AB501">
        <v>3.78</v>
      </c>
      <c r="AC501">
        <v>30.9</v>
      </c>
      <c r="AD501">
        <v>1440.2</v>
      </c>
      <c r="AE501">
        <v>0.23</v>
      </c>
      <c r="AF501">
        <v>395.3</v>
      </c>
      <c r="AG501">
        <v>73.8</v>
      </c>
      <c r="AH501">
        <v>469.1</v>
      </c>
      <c r="AI501">
        <v>417.9</v>
      </c>
      <c r="AJ501">
        <v>31.6</v>
      </c>
      <c r="AK501">
        <v>4.4400000000000004</v>
      </c>
      <c r="AL501">
        <v>30.4</v>
      </c>
      <c r="AM501">
        <v>1441.6</v>
      </c>
      <c r="AN501">
        <v>0.25</v>
      </c>
      <c r="AO501">
        <v>420</v>
      </c>
      <c r="AP501">
        <v>73.400000000000006</v>
      </c>
      <c r="AQ501">
        <v>493.5</v>
      </c>
      <c r="AR501">
        <v>268.3</v>
      </c>
      <c r="AS501">
        <v>18.3</v>
      </c>
      <c r="AT501">
        <v>2.54</v>
      </c>
      <c r="AU501">
        <v>19.7</v>
      </c>
      <c r="AV501">
        <v>984.5</v>
      </c>
      <c r="AW501">
        <v>0.13</v>
      </c>
      <c r="AX501">
        <v>269.5</v>
      </c>
      <c r="AY501">
        <v>49.1</v>
      </c>
      <c r="AZ501">
        <v>318.60000000000002</v>
      </c>
      <c r="BA501">
        <v>1218.4000000000001</v>
      </c>
      <c r="BB501">
        <v>140.30000000000001</v>
      </c>
      <c r="BC501">
        <v>20.41</v>
      </c>
      <c r="BD501">
        <v>37.5</v>
      </c>
      <c r="BE501">
        <v>2656.5</v>
      </c>
      <c r="BF501">
        <v>0.6</v>
      </c>
      <c r="BG501">
        <v>1228.2</v>
      </c>
      <c r="BH501">
        <v>116.9</v>
      </c>
      <c r="BI501">
        <v>1345.1</v>
      </c>
      <c r="BJ501">
        <v>29.47</v>
      </c>
      <c r="BK501">
        <v>0</v>
      </c>
      <c r="BL501">
        <v>0</v>
      </c>
      <c r="BM501">
        <v>29.47</v>
      </c>
      <c r="BN501">
        <v>30.92</v>
      </c>
      <c r="BO501">
        <v>0</v>
      </c>
      <c r="BP501">
        <v>0</v>
      </c>
      <c r="BQ501">
        <v>30.92</v>
      </c>
      <c r="BR501">
        <v>19863.5</v>
      </c>
      <c r="BS501">
        <v>315.3</v>
      </c>
      <c r="BT501">
        <v>0</v>
      </c>
      <c r="BU501">
        <v>3.3</v>
      </c>
      <c r="BV501">
        <v>0</v>
      </c>
      <c r="BW501">
        <v>0</v>
      </c>
      <c r="BX501">
        <v>3945</v>
      </c>
      <c r="BY501">
        <v>0</v>
      </c>
      <c r="BZ501">
        <v>0</v>
      </c>
      <c r="CA501">
        <v>14</v>
      </c>
      <c r="CB501">
        <v>9408.4</v>
      </c>
      <c r="CC501">
        <v>0</v>
      </c>
      <c r="CD501">
        <v>0</v>
      </c>
      <c r="CE501">
        <v>0</v>
      </c>
      <c r="CF501">
        <v>1135.8</v>
      </c>
      <c r="CG501">
        <v>5055.5</v>
      </c>
      <c r="CH501">
        <v>0</v>
      </c>
      <c r="CI501">
        <v>0</v>
      </c>
      <c r="CJ501">
        <v>0</v>
      </c>
      <c r="CK501">
        <v>301.3</v>
      </c>
      <c r="CL501">
        <v>0</v>
      </c>
      <c r="CM501">
        <v>0</v>
      </c>
      <c r="CN501">
        <v>0</v>
      </c>
    </row>
    <row r="502" spans="1:92">
      <c r="A502">
        <v>496</v>
      </c>
      <c r="B502">
        <f t="shared" si="70"/>
        <v>21</v>
      </c>
      <c r="C502" t="str">
        <f t="shared" si="71"/>
        <v>Day21</v>
      </c>
      <c r="D502">
        <f t="shared" si="72"/>
        <v>15</v>
      </c>
      <c r="E502" t="str">
        <f t="shared" si="73"/>
        <v>Hour15</v>
      </c>
      <c r="F502">
        <f t="shared" si="74"/>
        <v>1</v>
      </c>
      <c r="G502" t="str">
        <f t="shared" si="75"/>
        <v>Winter</v>
      </c>
      <c r="H502">
        <f t="shared" si="76"/>
        <v>2761</v>
      </c>
      <c r="I502" t="e">
        <f t="shared" si="77"/>
        <v>#N/A</v>
      </c>
      <c r="J502" t="str">
        <f t="shared" si="78"/>
        <v>Winter</v>
      </c>
      <c r="K502">
        <f t="shared" si="79"/>
        <v>20723.099999999999</v>
      </c>
      <c r="L502" s="9" t="s">
        <v>629</v>
      </c>
      <c r="M502" s="9">
        <v>10196</v>
      </c>
      <c r="N502">
        <v>0</v>
      </c>
      <c r="O502">
        <v>0</v>
      </c>
      <c r="P502">
        <v>161</v>
      </c>
      <c r="Q502">
        <v>10357</v>
      </c>
      <c r="R502">
        <v>9853.6</v>
      </c>
      <c r="S502">
        <v>10207.5</v>
      </c>
      <c r="T502">
        <v>1748.4</v>
      </c>
      <c r="U502">
        <v>12114.6</v>
      </c>
      <c r="V502">
        <v>3.3599999999999998E-2</v>
      </c>
      <c r="W502">
        <v>4.7399999999999998E-2</v>
      </c>
      <c r="X502">
        <v>0.33</v>
      </c>
      <c r="Y502">
        <v>0.36</v>
      </c>
      <c r="Z502">
        <v>399.6</v>
      </c>
      <c r="AA502">
        <v>28.5</v>
      </c>
      <c r="AB502">
        <v>4</v>
      </c>
      <c r="AC502">
        <v>30.3</v>
      </c>
      <c r="AD502">
        <v>1429.4</v>
      </c>
      <c r="AE502">
        <v>0.24</v>
      </c>
      <c r="AF502">
        <v>401.5</v>
      </c>
      <c r="AG502">
        <v>72.900000000000006</v>
      </c>
      <c r="AH502">
        <v>474.5</v>
      </c>
      <c r="AI502">
        <v>418.5</v>
      </c>
      <c r="AJ502">
        <v>32</v>
      </c>
      <c r="AK502">
        <v>4.51</v>
      </c>
      <c r="AL502">
        <v>30</v>
      </c>
      <c r="AM502">
        <v>1431.3</v>
      </c>
      <c r="AN502">
        <v>0.25</v>
      </c>
      <c r="AO502">
        <v>420.6</v>
      </c>
      <c r="AP502">
        <v>72.7</v>
      </c>
      <c r="AQ502">
        <v>493.3</v>
      </c>
      <c r="AR502">
        <v>378.6</v>
      </c>
      <c r="AS502">
        <v>25.1</v>
      </c>
      <c r="AT502">
        <v>3.49</v>
      </c>
      <c r="AU502">
        <v>28.4</v>
      </c>
      <c r="AV502">
        <v>1410.3</v>
      </c>
      <c r="AW502">
        <v>0.18</v>
      </c>
      <c r="AX502">
        <v>380.3</v>
      </c>
      <c r="AY502">
        <v>70.5</v>
      </c>
      <c r="AZ502">
        <v>450.8</v>
      </c>
      <c r="BA502">
        <v>410.1</v>
      </c>
      <c r="BB502">
        <v>7.7</v>
      </c>
      <c r="BC502">
        <v>0.77</v>
      </c>
      <c r="BD502">
        <v>48.4</v>
      </c>
      <c r="BE502">
        <v>2144.1999999999998</v>
      </c>
      <c r="BF502">
        <v>0.18</v>
      </c>
      <c r="BG502">
        <v>410.5</v>
      </c>
      <c r="BH502">
        <v>112.4</v>
      </c>
      <c r="BI502">
        <v>522.9</v>
      </c>
      <c r="BJ502">
        <v>30.4</v>
      </c>
      <c r="BK502">
        <v>0</v>
      </c>
      <c r="BL502">
        <v>0</v>
      </c>
      <c r="BM502">
        <v>30.4</v>
      </c>
      <c r="BN502">
        <v>31.92</v>
      </c>
      <c r="BO502">
        <v>0</v>
      </c>
      <c r="BP502">
        <v>0</v>
      </c>
      <c r="BQ502">
        <v>31.92</v>
      </c>
      <c r="BR502">
        <v>20723.099999999999</v>
      </c>
      <c r="BS502">
        <v>149.5</v>
      </c>
      <c r="BT502">
        <v>0</v>
      </c>
      <c r="BU502">
        <v>3.3</v>
      </c>
      <c r="BV502">
        <v>0</v>
      </c>
      <c r="BW502">
        <v>0</v>
      </c>
      <c r="BX502">
        <v>4395.1000000000004</v>
      </c>
      <c r="BY502">
        <v>0</v>
      </c>
      <c r="BZ502">
        <v>0</v>
      </c>
      <c r="CA502">
        <v>10.3</v>
      </c>
      <c r="CB502">
        <v>9408.4</v>
      </c>
      <c r="CC502">
        <v>0</v>
      </c>
      <c r="CD502">
        <v>0</v>
      </c>
      <c r="CE502">
        <v>0</v>
      </c>
      <c r="CF502">
        <v>1711.3</v>
      </c>
      <c r="CG502">
        <v>5055.5</v>
      </c>
      <c r="CH502">
        <v>0</v>
      </c>
      <c r="CI502">
        <v>0</v>
      </c>
      <c r="CJ502">
        <v>0</v>
      </c>
      <c r="CK502">
        <v>139.19999999999999</v>
      </c>
      <c r="CL502">
        <v>0</v>
      </c>
      <c r="CM502">
        <v>0</v>
      </c>
      <c r="CN502">
        <v>0</v>
      </c>
    </row>
    <row r="503" spans="1:92">
      <c r="A503">
        <v>497</v>
      </c>
      <c r="B503">
        <f t="shared" si="70"/>
        <v>21</v>
      </c>
      <c r="C503" t="str">
        <f t="shared" si="71"/>
        <v>Day21</v>
      </c>
      <c r="D503">
        <f t="shared" si="72"/>
        <v>16</v>
      </c>
      <c r="E503" t="str">
        <f t="shared" si="73"/>
        <v>Hour16</v>
      </c>
      <c r="F503">
        <f t="shared" si="74"/>
        <v>1</v>
      </c>
      <c r="G503" t="str">
        <f t="shared" si="75"/>
        <v>Winter</v>
      </c>
      <c r="H503">
        <f t="shared" si="76"/>
        <v>2761</v>
      </c>
      <c r="I503" t="e">
        <f t="shared" si="77"/>
        <v>#N/A</v>
      </c>
      <c r="J503" t="str">
        <f t="shared" si="78"/>
        <v>Winter</v>
      </c>
      <c r="K503">
        <f t="shared" si="79"/>
        <v>21450.3</v>
      </c>
      <c r="L503" s="9" t="s">
        <v>630</v>
      </c>
      <c r="M503" s="9">
        <v>10790.5</v>
      </c>
      <c r="N503">
        <v>0</v>
      </c>
      <c r="O503">
        <v>0</v>
      </c>
      <c r="P503">
        <v>152.19999999999999</v>
      </c>
      <c r="Q503">
        <v>10942.7</v>
      </c>
      <c r="R503">
        <v>10419.4</v>
      </c>
      <c r="S503">
        <v>10942.6</v>
      </c>
      <c r="T503">
        <v>1237.8</v>
      </c>
      <c r="U503">
        <v>11745.4</v>
      </c>
      <c r="V503">
        <v>3.44E-2</v>
      </c>
      <c r="W503">
        <v>5.0200000000000002E-2</v>
      </c>
      <c r="X503">
        <v>0.36</v>
      </c>
      <c r="Y503">
        <v>0.37</v>
      </c>
      <c r="Z503">
        <v>386</v>
      </c>
      <c r="AA503">
        <v>27.6</v>
      </c>
      <c r="AB503">
        <v>3.86</v>
      </c>
      <c r="AC503">
        <v>29.2</v>
      </c>
      <c r="AD503">
        <v>1380.9</v>
      </c>
      <c r="AE503">
        <v>0.23</v>
      </c>
      <c r="AF503">
        <v>387.9</v>
      </c>
      <c r="AG503">
        <v>70.5</v>
      </c>
      <c r="AH503">
        <v>458.4</v>
      </c>
      <c r="AI503">
        <v>414.1</v>
      </c>
      <c r="AJ503">
        <v>32</v>
      </c>
      <c r="AK503">
        <v>4.5199999999999996</v>
      </c>
      <c r="AL503">
        <v>29.3</v>
      </c>
      <c r="AM503">
        <v>1403.7</v>
      </c>
      <c r="AN503">
        <v>0.25</v>
      </c>
      <c r="AO503">
        <v>416.3</v>
      </c>
      <c r="AP503">
        <v>71.2</v>
      </c>
      <c r="AQ503">
        <v>487.4</v>
      </c>
      <c r="AR503">
        <v>432.6</v>
      </c>
      <c r="AS503">
        <v>25.2</v>
      </c>
      <c r="AT503">
        <v>3.45</v>
      </c>
      <c r="AU503">
        <v>35.700000000000003</v>
      </c>
      <c r="AV503">
        <v>1716.7</v>
      </c>
      <c r="AW503">
        <v>0.2</v>
      </c>
      <c r="AX503">
        <v>434.3</v>
      </c>
      <c r="AY503">
        <v>86.9</v>
      </c>
      <c r="AZ503">
        <v>521.20000000000005</v>
      </c>
      <c r="BA503">
        <v>1064.8</v>
      </c>
      <c r="BB503">
        <v>122.6</v>
      </c>
      <c r="BC503">
        <v>17.84</v>
      </c>
      <c r="BD503">
        <v>32.799999999999997</v>
      </c>
      <c r="BE503">
        <v>2321.6</v>
      </c>
      <c r="BF503">
        <v>0.53</v>
      </c>
      <c r="BG503">
        <v>1073.4000000000001</v>
      </c>
      <c r="BH503">
        <v>102.1</v>
      </c>
      <c r="BI503">
        <v>1175.5</v>
      </c>
      <c r="BJ503">
        <v>33.44</v>
      </c>
      <c r="BK503">
        <v>0</v>
      </c>
      <c r="BL503">
        <v>0</v>
      </c>
      <c r="BM503">
        <v>33.44</v>
      </c>
      <c r="BN503">
        <v>35.200000000000003</v>
      </c>
      <c r="BO503">
        <v>0</v>
      </c>
      <c r="BP503">
        <v>0</v>
      </c>
      <c r="BQ503">
        <v>35.200000000000003</v>
      </c>
      <c r="BR503">
        <v>21450.3</v>
      </c>
      <c r="BS503">
        <v>0.1</v>
      </c>
      <c r="BT503">
        <v>110</v>
      </c>
      <c r="BU503">
        <v>3.3</v>
      </c>
      <c r="BV503">
        <v>0</v>
      </c>
      <c r="BW503">
        <v>0</v>
      </c>
      <c r="BX503">
        <v>4395.1000000000004</v>
      </c>
      <c r="BY503">
        <v>0</v>
      </c>
      <c r="BZ503">
        <v>0</v>
      </c>
      <c r="CA503">
        <v>0.1</v>
      </c>
      <c r="CB503">
        <v>9408.4</v>
      </c>
      <c r="CC503">
        <v>0</v>
      </c>
      <c r="CD503">
        <v>0</v>
      </c>
      <c r="CE503">
        <v>0</v>
      </c>
      <c r="CF503">
        <v>2477.9</v>
      </c>
      <c r="CG503">
        <v>5055.5</v>
      </c>
      <c r="CH503">
        <v>0</v>
      </c>
      <c r="CI503">
        <v>0</v>
      </c>
      <c r="CJ503">
        <v>0</v>
      </c>
      <c r="CK503">
        <v>0</v>
      </c>
      <c r="CL503">
        <v>0</v>
      </c>
      <c r="CM503">
        <v>0</v>
      </c>
      <c r="CN503">
        <v>0</v>
      </c>
    </row>
    <row r="504" spans="1:92">
      <c r="A504">
        <v>498</v>
      </c>
      <c r="B504">
        <f t="shared" si="70"/>
        <v>21</v>
      </c>
      <c r="C504" t="str">
        <f t="shared" si="71"/>
        <v>Day21</v>
      </c>
      <c r="D504">
        <f t="shared" si="72"/>
        <v>17</v>
      </c>
      <c r="E504" t="str">
        <f t="shared" si="73"/>
        <v>Hour17</v>
      </c>
      <c r="F504">
        <f t="shared" si="74"/>
        <v>1</v>
      </c>
      <c r="G504" t="str">
        <f t="shared" si="75"/>
        <v>Winter</v>
      </c>
      <c r="H504">
        <f t="shared" si="76"/>
        <v>2761</v>
      </c>
      <c r="I504" t="e">
        <f t="shared" si="77"/>
        <v>#N/A</v>
      </c>
      <c r="J504" t="str">
        <f t="shared" si="78"/>
        <v>Winter</v>
      </c>
      <c r="K504">
        <f t="shared" si="79"/>
        <v>21560.2</v>
      </c>
      <c r="L504" s="9" t="s">
        <v>631</v>
      </c>
      <c r="M504" s="9">
        <v>10877.3</v>
      </c>
      <c r="N504">
        <v>0</v>
      </c>
      <c r="O504">
        <v>0</v>
      </c>
      <c r="P504">
        <v>148.69999999999999</v>
      </c>
      <c r="Q504">
        <v>11026</v>
      </c>
      <c r="R504">
        <v>10501.9</v>
      </c>
      <c r="S504">
        <v>11026</v>
      </c>
      <c r="T504">
        <v>967.1</v>
      </c>
      <c r="U504">
        <v>11501.4</v>
      </c>
      <c r="V504">
        <v>3.4500000000000003E-2</v>
      </c>
      <c r="W504">
        <v>5.0599999999999999E-2</v>
      </c>
      <c r="X504">
        <v>0.35</v>
      </c>
      <c r="Y504">
        <v>0.37</v>
      </c>
      <c r="Z504">
        <v>387.3</v>
      </c>
      <c r="AA504">
        <v>27.5</v>
      </c>
      <c r="AB504">
        <v>3.85</v>
      </c>
      <c r="AC504">
        <v>29.5</v>
      </c>
      <c r="AD504">
        <v>1390.7</v>
      </c>
      <c r="AE504">
        <v>0.23</v>
      </c>
      <c r="AF504">
        <v>389.2</v>
      </c>
      <c r="AG504">
        <v>71</v>
      </c>
      <c r="AH504">
        <v>460.1</v>
      </c>
      <c r="AI504">
        <v>415.1</v>
      </c>
      <c r="AJ504">
        <v>31.9</v>
      </c>
      <c r="AK504">
        <v>4.51</v>
      </c>
      <c r="AL504">
        <v>29.5</v>
      </c>
      <c r="AM504">
        <v>1412.8</v>
      </c>
      <c r="AN504">
        <v>0.25</v>
      </c>
      <c r="AO504">
        <v>417.3</v>
      </c>
      <c r="AP504">
        <v>71.7</v>
      </c>
      <c r="AQ504">
        <v>488.9</v>
      </c>
      <c r="AR504">
        <v>445.2</v>
      </c>
      <c r="AS504">
        <v>25.2</v>
      </c>
      <c r="AT504">
        <v>3.44</v>
      </c>
      <c r="AU504">
        <v>37.4</v>
      </c>
      <c r="AV504">
        <v>1791.2</v>
      </c>
      <c r="AW504">
        <v>0.21</v>
      </c>
      <c r="AX504">
        <v>446.9</v>
      </c>
      <c r="AY504">
        <v>90.8</v>
      </c>
      <c r="AZ504">
        <v>537.70000000000005</v>
      </c>
      <c r="BA504">
        <v>1046</v>
      </c>
      <c r="BB504">
        <v>41.8</v>
      </c>
      <c r="BC504">
        <v>8.36</v>
      </c>
      <c r="BD504">
        <v>138.1</v>
      </c>
      <c r="BE504">
        <v>2137.1999999999998</v>
      </c>
      <c r="BF504">
        <v>2.33</v>
      </c>
      <c r="BG504">
        <v>1049.5</v>
      </c>
      <c r="BH504">
        <v>202.4</v>
      </c>
      <c r="BI504">
        <v>1251.9000000000001</v>
      </c>
      <c r="BJ504">
        <v>61.3</v>
      </c>
      <c r="BK504">
        <v>0</v>
      </c>
      <c r="BL504">
        <v>0</v>
      </c>
      <c r="BM504">
        <v>61.3</v>
      </c>
      <c r="BN504">
        <v>64.56</v>
      </c>
      <c r="BO504">
        <v>0</v>
      </c>
      <c r="BP504">
        <v>0</v>
      </c>
      <c r="BQ504">
        <v>64.56</v>
      </c>
      <c r="BR504">
        <v>21560.2</v>
      </c>
      <c r="BS504">
        <v>0</v>
      </c>
      <c r="BT504">
        <v>110</v>
      </c>
      <c r="BU504">
        <v>3.3</v>
      </c>
      <c r="BV504">
        <v>0</v>
      </c>
      <c r="BW504">
        <v>0</v>
      </c>
      <c r="BX504">
        <v>4395.1000000000004</v>
      </c>
      <c r="BY504">
        <v>0</v>
      </c>
      <c r="BZ504">
        <v>0</v>
      </c>
      <c r="CA504">
        <v>0</v>
      </c>
      <c r="CB504">
        <v>9518.4</v>
      </c>
      <c r="CC504">
        <v>0</v>
      </c>
      <c r="CD504">
        <v>0</v>
      </c>
      <c r="CE504">
        <v>0</v>
      </c>
      <c r="CF504">
        <v>2477.9</v>
      </c>
      <c r="CG504">
        <v>5055.5</v>
      </c>
      <c r="CH504">
        <v>0</v>
      </c>
      <c r="CI504">
        <v>0</v>
      </c>
      <c r="CJ504">
        <v>0</v>
      </c>
      <c r="CK504">
        <v>0</v>
      </c>
      <c r="CL504">
        <v>0</v>
      </c>
      <c r="CM504">
        <v>0</v>
      </c>
      <c r="CN504">
        <v>0</v>
      </c>
    </row>
    <row r="505" spans="1:92">
      <c r="A505">
        <v>499</v>
      </c>
      <c r="B505">
        <f t="shared" si="70"/>
        <v>21</v>
      </c>
      <c r="C505" t="str">
        <f t="shared" si="71"/>
        <v>Day21</v>
      </c>
      <c r="D505">
        <f t="shared" si="72"/>
        <v>18</v>
      </c>
      <c r="E505" t="str">
        <f t="shared" si="73"/>
        <v>Hour18</v>
      </c>
      <c r="F505">
        <f t="shared" si="74"/>
        <v>1</v>
      </c>
      <c r="G505" t="str">
        <f t="shared" si="75"/>
        <v>Winter</v>
      </c>
      <c r="H505">
        <f t="shared" si="76"/>
        <v>2761</v>
      </c>
      <c r="I505" t="e">
        <f t="shared" si="77"/>
        <v>#N/A</v>
      </c>
      <c r="J505" t="str">
        <f t="shared" si="78"/>
        <v>Winter</v>
      </c>
      <c r="K505">
        <f t="shared" si="79"/>
        <v>21450.2</v>
      </c>
      <c r="L505" s="9" t="s">
        <v>632</v>
      </c>
      <c r="M505" s="9">
        <v>10727.1</v>
      </c>
      <c r="N505">
        <v>0</v>
      </c>
      <c r="O505">
        <v>0</v>
      </c>
      <c r="P505">
        <v>143.9</v>
      </c>
      <c r="Q505">
        <v>10871</v>
      </c>
      <c r="R505">
        <v>10359.1</v>
      </c>
      <c r="S505">
        <v>10871</v>
      </c>
      <c r="T505">
        <v>574.29999999999995</v>
      </c>
      <c r="U505">
        <v>11153.5</v>
      </c>
      <c r="V505">
        <v>3.4299999999999997E-2</v>
      </c>
      <c r="W505">
        <v>4.99E-2</v>
      </c>
      <c r="X505">
        <v>0.36</v>
      </c>
      <c r="Y505">
        <v>0.37</v>
      </c>
      <c r="Z505">
        <v>386</v>
      </c>
      <c r="AA505">
        <v>27.6</v>
      </c>
      <c r="AB505">
        <v>3.86</v>
      </c>
      <c r="AC505">
        <v>29.2</v>
      </c>
      <c r="AD505">
        <v>1380.9</v>
      </c>
      <c r="AE505">
        <v>0.23</v>
      </c>
      <c r="AF505">
        <v>387.9</v>
      </c>
      <c r="AG505">
        <v>70.5</v>
      </c>
      <c r="AH505">
        <v>458.4</v>
      </c>
      <c r="AI505">
        <v>413.7</v>
      </c>
      <c r="AJ505">
        <v>31.9</v>
      </c>
      <c r="AK505">
        <v>4.51</v>
      </c>
      <c r="AL505">
        <v>29.3</v>
      </c>
      <c r="AM505">
        <v>1404.6</v>
      </c>
      <c r="AN505">
        <v>0.25</v>
      </c>
      <c r="AO505">
        <v>415.8</v>
      </c>
      <c r="AP505">
        <v>71.2</v>
      </c>
      <c r="AQ505">
        <v>487.1</v>
      </c>
      <c r="AR505">
        <v>442</v>
      </c>
      <c r="AS505">
        <v>25.6</v>
      </c>
      <c r="AT505">
        <v>3.5</v>
      </c>
      <c r="AU505">
        <v>36.700000000000003</v>
      </c>
      <c r="AV505">
        <v>1758.2</v>
      </c>
      <c r="AW505">
        <v>0.21</v>
      </c>
      <c r="AX505">
        <v>443.7</v>
      </c>
      <c r="AY505">
        <v>89.1</v>
      </c>
      <c r="AZ505">
        <v>532.79999999999995</v>
      </c>
      <c r="BA505">
        <v>420.5</v>
      </c>
      <c r="BB505">
        <v>7.9</v>
      </c>
      <c r="BC505">
        <v>0.79</v>
      </c>
      <c r="BD505">
        <v>49.7</v>
      </c>
      <c r="BE505">
        <v>2198.6</v>
      </c>
      <c r="BF505">
        <v>0.18</v>
      </c>
      <c r="BG505">
        <v>420.9</v>
      </c>
      <c r="BH505">
        <v>115.2</v>
      </c>
      <c r="BI505">
        <v>536.20000000000005</v>
      </c>
      <c r="BJ505">
        <v>32.299999999999997</v>
      </c>
      <c r="BK505">
        <v>0</v>
      </c>
      <c r="BL505">
        <v>0</v>
      </c>
      <c r="BM505">
        <v>32.299999999999997</v>
      </c>
      <c r="BN505">
        <v>33.99</v>
      </c>
      <c r="BO505">
        <v>0</v>
      </c>
      <c r="BP505">
        <v>0</v>
      </c>
      <c r="BQ505">
        <v>33.99</v>
      </c>
      <c r="BR505">
        <v>21450.2</v>
      </c>
      <c r="BS505">
        <v>0</v>
      </c>
      <c r="BT505">
        <v>110</v>
      </c>
      <c r="BU505">
        <v>3.3</v>
      </c>
      <c r="BV505">
        <v>0</v>
      </c>
      <c r="BW505">
        <v>0</v>
      </c>
      <c r="BX505">
        <v>4395.1000000000004</v>
      </c>
      <c r="BY505">
        <v>0</v>
      </c>
      <c r="BZ505">
        <v>0</v>
      </c>
      <c r="CA505">
        <v>0</v>
      </c>
      <c r="CB505">
        <v>9408.4</v>
      </c>
      <c r="CC505">
        <v>0</v>
      </c>
      <c r="CD505">
        <v>0</v>
      </c>
      <c r="CE505">
        <v>0</v>
      </c>
      <c r="CF505">
        <v>2477.9</v>
      </c>
      <c r="CG505">
        <v>5055.5</v>
      </c>
      <c r="CH505">
        <v>0</v>
      </c>
      <c r="CI505">
        <v>0</v>
      </c>
      <c r="CJ505">
        <v>0</v>
      </c>
      <c r="CK505">
        <v>0</v>
      </c>
      <c r="CL505">
        <v>0</v>
      </c>
      <c r="CM505">
        <v>0</v>
      </c>
      <c r="CN505">
        <v>0</v>
      </c>
    </row>
    <row r="506" spans="1:92">
      <c r="A506">
        <v>500</v>
      </c>
      <c r="B506">
        <f t="shared" si="70"/>
        <v>21</v>
      </c>
      <c r="C506" t="str">
        <f t="shared" si="71"/>
        <v>Day21</v>
      </c>
      <c r="D506">
        <f t="shared" si="72"/>
        <v>19</v>
      </c>
      <c r="E506" t="str">
        <f t="shared" si="73"/>
        <v>Hour19</v>
      </c>
      <c r="F506">
        <f t="shared" si="74"/>
        <v>1</v>
      </c>
      <c r="G506" t="str">
        <f t="shared" si="75"/>
        <v>Winter</v>
      </c>
      <c r="H506">
        <f t="shared" si="76"/>
        <v>2761</v>
      </c>
      <c r="I506" t="e">
        <f t="shared" si="77"/>
        <v>#N/A</v>
      </c>
      <c r="J506" t="str">
        <f t="shared" si="78"/>
        <v>Winter</v>
      </c>
      <c r="K506">
        <f t="shared" si="79"/>
        <v>21320.9</v>
      </c>
      <c r="L506" s="9" t="s">
        <v>633</v>
      </c>
      <c r="M506" s="9">
        <v>10538.6</v>
      </c>
      <c r="N506">
        <v>0</v>
      </c>
      <c r="O506">
        <v>0</v>
      </c>
      <c r="P506">
        <v>145.4</v>
      </c>
      <c r="Q506">
        <v>10684</v>
      </c>
      <c r="R506">
        <v>10180</v>
      </c>
      <c r="S506">
        <v>10684</v>
      </c>
      <c r="T506">
        <v>589.20000000000005</v>
      </c>
      <c r="U506">
        <v>11226.2</v>
      </c>
      <c r="V506">
        <v>3.4000000000000002E-2</v>
      </c>
      <c r="W506">
        <v>4.9000000000000002E-2</v>
      </c>
      <c r="X506">
        <v>0.35</v>
      </c>
      <c r="Y506">
        <v>0.37</v>
      </c>
      <c r="Z506">
        <v>388.4</v>
      </c>
      <c r="AA506">
        <v>27.7</v>
      </c>
      <c r="AB506">
        <v>3.89</v>
      </c>
      <c r="AC506">
        <v>29.4</v>
      </c>
      <c r="AD506">
        <v>1389.3</v>
      </c>
      <c r="AE506">
        <v>0.23</v>
      </c>
      <c r="AF506">
        <v>390.3</v>
      </c>
      <c r="AG506">
        <v>70.900000000000006</v>
      </c>
      <c r="AH506">
        <v>461.1</v>
      </c>
      <c r="AI506">
        <v>413.7</v>
      </c>
      <c r="AJ506">
        <v>32</v>
      </c>
      <c r="AK506">
        <v>4.51</v>
      </c>
      <c r="AL506">
        <v>29.3</v>
      </c>
      <c r="AM506">
        <v>1404.3</v>
      </c>
      <c r="AN506">
        <v>0.25</v>
      </c>
      <c r="AO506">
        <v>415.9</v>
      </c>
      <c r="AP506">
        <v>71.2</v>
      </c>
      <c r="AQ506">
        <v>487.1</v>
      </c>
      <c r="AR506">
        <v>454.5</v>
      </c>
      <c r="AS506">
        <v>23.1</v>
      </c>
      <c r="AT506">
        <v>3.11</v>
      </c>
      <c r="AU506">
        <v>40.5</v>
      </c>
      <c r="AV506">
        <v>1914.3</v>
      </c>
      <c r="AW506">
        <v>0.21</v>
      </c>
      <c r="AX506">
        <v>456.1</v>
      </c>
      <c r="AY506">
        <v>97.6</v>
      </c>
      <c r="AZ506">
        <v>553.70000000000005</v>
      </c>
      <c r="BA506">
        <v>1128.7</v>
      </c>
      <c r="BB506">
        <v>130</v>
      </c>
      <c r="BC506">
        <v>18.91</v>
      </c>
      <c r="BD506">
        <v>34.799999999999997</v>
      </c>
      <c r="BE506">
        <v>2461</v>
      </c>
      <c r="BF506">
        <v>0.56000000000000005</v>
      </c>
      <c r="BG506">
        <v>1137.8</v>
      </c>
      <c r="BH506">
        <v>108.3</v>
      </c>
      <c r="BI506">
        <v>1246</v>
      </c>
      <c r="BJ506">
        <v>31.2</v>
      </c>
      <c r="BK506">
        <v>0</v>
      </c>
      <c r="BL506">
        <v>0</v>
      </c>
      <c r="BM506">
        <v>31.2</v>
      </c>
      <c r="BN506">
        <v>32.81</v>
      </c>
      <c r="BO506">
        <v>0</v>
      </c>
      <c r="BP506">
        <v>0</v>
      </c>
      <c r="BQ506">
        <v>32.81</v>
      </c>
      <c r="BR506">
        <v>21320.9</v>
      </c>
      <c r="BS506">
        <v>0</v>
      </c>
      <c r="BT506">
        <v>0</v>
      </c>
      <c r="BU506">
        <v>3.3</v>
      </c>
      <c r="BV506">
        <v>0</v>
      </c>
      <c r="BW506">
        <v>0</v>
      </c>
      <c r="BX506">
        <v>4395.1000000000004</v>
      </c>
      <c r="BY506">
        <v>0</v>
      </c>
      <c r="BZ506">
        <v>0</v>
      </c>
      <c r="CA506">
        <v>0</v>
      </c>
      <c r="CB506">
        <v>9408.4</v>
      </c>
      <c r="CC506">
        <v>0</v>
      </c>
      <c r="CD506">
        <v>0</v>
      </c>
      <c r="CE506">
        <v>0</v>
      </c>
      <c r="CF506">
        <v>2458.6</v>
      </c>
      <c r="CG506">
        <v>5055.5</v>
      </c>
      <c r="CH506">
        <v>0</v>
      </c>
      <c r="CI506">
        <v>0</v>
      </c>
      <c r="CJ506">
        <v>0</v>
      </c>
      <c r="CK506">
        <v>0</v>
      </c>
      <c r="CL506">
        <v>0</v>
      </c>
      <c r="CM506">
        <v>0</v>
      </c>
      <c r="CN506">
        <v>0</v>
      </c>
    </row>
    <row r="507" spans="1:92">
      <c r="A507">
        <v>501</v>
      </c>
      <c r="B507">
        <f t="shared" si="70"/>
        <v>21</v>
      </c>
      <c r="C507" t="str">
        <f t="shared" si="71"/>
        <v>Day21</v>
      </c>
      <c r="D507">
        <f t="shared" si="72"/>
        <v>20</v>
      </c>
      <c r="E507" t="str">
        <f t="shared" si="73"/>
        <v>Hour20</v>
      </c>
      <c r="F507">
        <f t="shared" si="74"/>
        <v>1</v>
      </c>
      <c r="G507" t="str">
        <f t="shared" si="75"/>
        <v>Winter</v>
      </c>
      <c r="H507">
        <f t="shared" si="76"/>
        <v>2761</v>
      </c>
      <c r="I507" t="e">
        <f t="shared" si="77"/>
        <v>#N/A</v>
      </c>
      <c r="J507" t="str">
        <f t="shared" si="78"/>
        <v>Winter</v>
      </c>
      <c r="K507">
        <f t="shared" si="79"/>
        <v>19998.2</v>
      </c>
      <c r="L507" s="9" t="s">
        <v>634</v>
      </c>
      <c r="M507" s="9">
        <v>10178.700000000001</v>
      </c>
      <c r="N507">
        <v>0</v>
      </c>
      <c r="O507">
        <v>0</v>
      </c>
      <c r="P507">
        <v>146.4</v>
      </c>
      <c r="Q507">
        <v>10325.1</v>
      </c>
      <c r="R507">
        <v>9837.4</v>
      </c>
      <c r="S507">
        <v>10325.1</v>
      </c>
      <c r="T507">
        <v>1225.9000000000001</v>
      </c>
      <c r="U507">
        <v>10898.9</v>
      </c>
      <c r="V507">
        <v>3.3500000000000002E-2</v>
      </c>
      <c r="W507">
        <v>4.7300000000000002E-2</v>
      </c>
      <c r="X507">
        <v>0.31</v>
      </c>
      <c r="Y507">
        <v>0.33</v>
      </c>
      <c r="Z507">
        <v>414.1</v>
      </c>
      <c r="AA507">
        <v>29.6</v>
      </c>
      <c r="AB507">
        <v>4.1399999999999997</v>
      </c>
      <c r="AC507">
        <v>31.4</v>
      </c>
      <c r="AD507">
        <v>1481.2</v>
      </c>
      <c r="AE507">
        <v>0.24</v>
      </c>
      <c r="AF507">
        <v>416.1</v>
      </c>
      <c r="AG507">
        <v>75.599999999999994</v>
      </c>
      <c r="AH507">
        <v>491.6</v>
      </c>
      <c r="AI507">
        <v>438.7</v>
      </c>
      <c r="AJ507">
        <v>33.9</v>
      </c>
      <c r="AK507">
        <v>4.79</v>
      </c>
      <c r="AL507">
        <v>31.1</v>
      </c>
      <c r="AM507">
        <v>1488.4</v>
      </c>
      <c r="AN507">
        <v>0.26</v>
      </c>
      <c r="AO507">
        <v>441.1</v>
      </c>
      <c r="AP507">
        <v>75.5</v>
      </c>
      <c r="AQ507">
        <v>516.5</v>
      </c>
      <c r="AR507">
        <v>554.1</v>
      </c>
      <c r="AS507">
        <v>41.5</v>
      </c>
      <c r="AT507">
        <v>5.84</v>
      </c>
      <c r="AU507">
        <v>37.299999999999997</v>
      </c>
      <c r="AV507">
        <v>1911.5</v>
      </c>
      <c r="AW507">
        <v>0.26</v>
      </c>
      <c r="AX507">
        <v>557</v>
      </c>
      <c r="AY507">
        <v>94.3</v>
      </c>
      <c r="AZ507">
        <v>651.29999999999995</v>
      </c>
      <c r="BA507">
        <v>1281.5</v>
      </c>
      <c r="BB507">
        <v>147.6</v>
      </c>
      <c r="BC507">
        <v>21.47</v>
      </c>
      <c r="BD507">
        <v>39.5</v>
      </c>
      <c r="BE507">
        <v>2794</v>
      </c>
      <c r="BF507">
        <v>0.64</v>
      </c>
      <c r="BG507">
        <v>1291.7</v>
      </c>
      <c r="BH507">
        <v>122.9</v>
      </c>
      <c r="BI507">
        <v>1414.7</v>
      </c>
      <c r="BJ507">
        <v>30.37</v>
      </c>
      <c r="BK507">
        <v>0</v>
      </c>
      <c r="BL507">
        <v>0</v>
      </c>
      <c r="BM507">
        <v>30.37</v>
      </c>
      <c r="BN507">
        <v>31.88</v>
      </c>
      <c r="BO507">
        <v>0</v>
      </c>
      <c r="BP507">
        <v>0</v>
      </c>
      <c r="BQ507">
        <v>31.88</v>
      </c>
      <c r="BR507">
        <v>19998.2</v>
      </c>
      <c r="BS507">
        <v>0</v>
      </c>
      <c r="BT507">
        <v>0</v>
      </c>
      <c r="BU507">
        <v>3.3</v>
      </c>
      <c r="BV507">
        <v>0</v>
      </c>
      <c r="BW507">
        <v>0</v>
      </c>
      <c r="BX507">
        <v>4395.1000000000004</v>
      </c>
      <c r="BY507">
        <v>0</v>
      </c>
      <c r="BZ507">
        <v>0</v>
      </c>
      <c r="CA507">
        <v>0</v>
      </c>
      <c r="CB507">
        <v>9408.4</v>
      </c>
      <c r="CC507">
        <v>0</v>
      </c>
      <c r="CD507">
        <v>0</v>
      </c>
      <c r="CE507">
        <v>0</v>
      </c>
      <c r="CF507">
        <v>1135.8</v>
      </c>
      <c r="CG507">
        <v>5055.5</v>
      </c>
      <c r="CH507">
        <v>0</v>
      </c>
      <c r="CI507">
        <v>0</v>
      </c>
      <c r="CJ507">
        <v>0</v>
      </c>
      <c r="CK507">
        <v>0</v>
      </c>
      <c r="CL507">
        <v>0</v>
      </c>
      <c r="CM507">
        <v>0</v>
      </c>
      <c r="CN507">
        <v>0</v>
      </c>
    </row>
    <row r="508" spans="1:92">
      <c r="A508">
        <v>502</v>
      </c>
      <c r="B508">
        <f t="shared" si="70"/>
        <v>21</v>
      </c>
      <c r="C508" t="str">
        <f t="shared" si="71"/>
        <v>Day21</v>
      </c>
      <c r="D508">
        <f t="shared" si="72"/>
        <v>21</v>
      </c>
      <c r="E508" t="str">
        <f t="shared" si="73"/>
        <v>Hour21</v>
      </c>
      <c r="F508">
        <f t="shared" si="74"/>
        <v>1</v>
      </c>
      <c r="G508" t="str">
        <f t="shared" si="75"/>
        <v>Winter</v>
      </c>
      <c r="H508">
        <f t="shared" si="76"/>
        <v>2761</v>
      </c>
      <c r="I508" t="e">
        <f t="shared" si="77"/>
        <v>#N/A</v>
      </c>
      <c r="J508" t="str">
        <f t="shared" si="78"/>
        <v>Winter</v>
      </c>
      <c r="K508">
        <f t="shared" si="79"/>
        <v>19481.900000000001</v>
      </c>
      <c r="L508" s="9" t="s">
        <v>635</v>
      </c>
      <c r="M508" s="9">
        <v>9825.6</v>
      </c>
      <c r="N508">
        <v>0</v>
      </c>
      <c r="O508">
        <v>0</v>
      </c>
      <c r="P508">
        <v>115.3</v>
      </c>
      <c r="Q508">
        <v>9940.9</v>
      </c>
      <c r="R508">
        <v>9500.7000000000007</v>
      </c>
      <c r="S508">
        <v>9940.9</v>
      </c>
      <c r="T508">
        <v>0</v>
      </c>
      <c r="U508">
        <v>9541</v>
      </c>
      <c r="V508">
        <v>3.3099999999999997E-2</v>
      </c>
      <c r="W508">
        <v>4.5699999999999998E-2</v>
      </c>
      <c r="X508">
        <v>0.32</v>
      </c>
      <c r="Y508">
        <v>0.35</v>
      </c>
      <c r="Z508">
        <v>397.6</v>
      </c>
      <c r="AA508">
        <v>27.2</v>
      </c>
      <c r="AB508">
        <v>3.79</v>
      </c>
      <c r="AC508">
        <v>31.4</v>
      </c>
      <c r="AD508">
        <v>1460.7</v>
      </c>
      <c r="AE508">
        <v>0.24</v>
      </c>
      <c r="AF508">
        <v>399.5</v>
      </c>
      <c r="AG508">
        <v>75</v>
      </c>
      <c r="AH508">
        <v>474.4</v>
      </c>
      <c r="AI508">
        <v>421.5</v>
      </c>
      <c r="AJ508">
        <v>31.6</v>
      </c>
      <c r="AK508">
        <v>4.4400000000000004</v>
      </c>
      <c r="AL508">
        <v>30.9</v>
      </c>
      <c r="AM508">
        <v>1461.7</v>
      </c>
      <c r="AN508">
        <v>0.26</v>
      </c>
      <c r="AO508">
        <v>423.6</v>
      </c>
      <c r="AP508">
        <v>74.5</v>
      </c>
      <c r="AQ508">
        <v>498.2</v>
      </c>
      <c r="AR508">
        <v>540</v>
      </c>
      <c r="AS508">
        <v>38.9</v>
      </c>
      <c r="AT508">
        <v>5.45</v>
      </c>
      <c r="AU508">
        <v>37.799999999999997</v>
      </c>
      <c r="AV508">
        <v>1915.1</v>
      </c>
      <c r="AW508">
        <v>0.25</v>
      </c>
      <c r="AX508">
        <v>542.6</v>
      </c>
      <c r="AY508">
        <v>94.9</v>
      </c>
      <c r="AZ508">
        <v>637.5</v>
      </c>
      <c r="BA508">
        <v>1090.8</v>
      </c>
      <c r="BB508">
        <v>125.6</v>
      </c>
      <c r="BC508">
        <v>18.27</v>
      </c>
      <c r="BD508">
        <v>33.6</v>
      </c>
      <c r="BE508">
        <v>2378.1999999999998</v>
      </c>
      <c r="BF508">
        <v>0.54</v>
      </c>
      <c r="BG508">
        <v>1099.5</v>
      </c>
      <c r="BH508">
        <v>104.6</v>
      </c>
      <c r="BI508">
        <v>1204.0999999999999</v>
      </c>
      <c r="BJ508">
        <v>29.21</v>
      </c>
      <c r="BK508">
        <v>0</v>
      </c>
      <c r="BL508">
        <v>0</v>
      </c>
      <c r="BM508">
        <v>29.21</v>
      </c>
      <c r="BN508">
        <v>30.6</v>
      </c>
      <c r="BO508">
        <v>0</v>
      </c>
      <c r="BP508">
        <v>0</v>
      </c>
      <c r="BQ508">
        <v>30.6</v>
      </c>
      <c r="BR508">
        <v>19481.900000000001</v>
      </c>
      <c r="BS508">
        <v>0</v>
      </c>
      <c r="BT508">
        <v>0</v>
      </c>
      <c r="BU508">
        <v>3.3</v>
      </c>
      <c r="BV508">
        <v>0</v>
      </c>
      <c r="BW508">
        <v>0</v>
      </c>
      <c r="BX508">
        <v>3878.9</v>
      </c>
      <c r="BY508">
        <v>0</v>
      </c>
      <c r="BZ508">
        <v>0</v>
      </c>
      <c r="CA508">
        <v>0</v>
      </c>
      <c r="CB508">
        <v>9408.4</v>
      </c>
      <c r="CC508">
        <v>0</v>
      </c>
      <c r="CD508">
        <v>0</v>
      </c>
      <c r="CE508">
        <v>0</v>
      </c>
      <c r="CF508">
        <v>1135.8</v>
      </c>
      <c r="CG508">
        <v>5055.5</v>
      </c>
      <c r="CH508">
        <v>0</v>
      </c>
      <c r="CI508">
        <v>0</v>
      </c>
      <c r="CJ508">
        <v>0</v>
      </c>
      <c r="CK508">
        <v>0</v>
      </c>
      <c r="CL508">
        <v>0</v>
      </c>
      <c r="CM508">
        <v>0</v>
      </c>
      <c r="CN508">
        <v>0</v>
      </c>
    </row>
    <row r="509" spans="1:92">
      <c r="A509">
        <v>503</v>
      </c>
      <c r="B509">
        <f t="shared" si="70"/>
        <v>21</v>
      </c>
      <c r="C509" t="str">
        <f t="shared" si="71"/>
        <v>Day21</v>
      </c>
      <c r="D509">
        <f t="shared" si="72"/>
        <v>22</v>
      </c>
      <c r="E509" t="str">
        <f t="shared" si="73"/>
        <v>Hour22</v>
      </c>
      <c r="F509">
        <f t="shared" si="74"/>
        <v>1</v>
      </c>
      <c r="G509" t="str">
        <f t="shared" si="75"/>
        <v>Winter</v>
      </c>
      <c r="H509">
        <f t="shared" si="76"/>
        <v>2761</v>
      </c>
      <c r="I509" t="e">
        <f t="shared" si="77"/>
        <v>#N/A</v>
      </c>
      <c r="J509" t="str">
        <f t="shared" si="78"/>
        <v>Winter</v>
      </c>
      <c r="K509">
        <f t="shared" si="79"/>
        <v>18331.5</v>
      </c>
      <c r="L509" s="9" t="s">
        <v>636</v>
      </c>
      <c r="M509" s="9">
        <v>9239.2000000000007</v>
      </c>
      <c r="N509">
        <v>0</v>
      </c>
      <c r="O509">
        <v>0</v>
      </c>
      <c r="P509">
        <v>110.2</v>
      </c>
      <c r="Q509">
        <v>9349.4</v>
      </c>
      <c r="R509">
        <v>8940.1</v>
      </c>
      <c r="S509">
        <v>9349.4</v>
      </c>
      <c r="T509">
        <v>0</v>
      </c>
      <c r="U509">
        <v>8982.1</v>
      </c>
      <c r="V509">
        <v>3.2399999999999998E-2</v>
      </c>
      <c r="W509">
        <v>4.2999999999999997E-2</v>
      </c>
      <c r="X509">
        <v>0.34</v>
      </c>
      <c r="Y509">
        <v>0.38</v>
      </c>
      <c r="Z509">
        <v>381.6</v>
      </c>
      <c r="AA509">
        <v>25.9</v>
      </c>
      <c r="AB509">
        <v>3.6</v>
      </c>
      <c r="AC509">
        <v>30.5</v>
      </c>
      <c r="AD509">
        <v>1409.9</v>
      </c>
      <c r="AE509">
        <v>0.23</v>
      </c>
      <c r="AF509">
        <v>383.3</v>
      </c>
      <c r="AG509">
        <v>72.599999999999994</v>
      </c>
      <c r="AH509">
        <v>455.9</v>
      </c>
      <c r="AI509">
        <v>403</v>
      </c>
      <c r="AJ509">
        <v>30.5</v>
      </c>
      <c r="AK509">
        <v>4.3</v>
      </c>
      <c r="AL509">
        <v>29.6</v>
      </c>
      <c r="AM509">
        <v>1388.7</v>
      </c>
      <c r="AN509">
        <v>0.25</v>
      </c>
      <c r="AO509">
        <v>405.1</v>
      </c>
      <c r="AP509">
        <v>71.099999999999994</v>
      </c>
      <c r="AQ509">
        <v>476.2</v>
      </c>
      <c r="AR509">
        <v>516.9</v>
      </c>
      <c r="AS509">
        <v>28.6</v>
      </c>
      <c r="AT509">
        <v>3.89</v>
      </c>
      <c r="AU509">
        <v>43.9</v>
      </c>
      <c r="AV509">
        <v>2105.1</v>
      </c>
      <c r="AW509">
        <v>0.24</v>
      </c>
      <c r="AX509">
        <v>518.79999999999995</v>
      </c>
      <c r="AY509">
        <v>106.7</v>
      </c>
      <c r="AZ509">
        <v>625.5</v>
      </c>
      <c r="BA509">
        <v>435.3</v>
      </c>
      <c r="BB509">
        <v>8.1999999999999993</v>
      </c>
      <c r="BC509">
        <v>0.82</v>
      </c>
      <c r="BD509">
        <v>51.4</v>
      </c>
      <c r="BE509">
        <v>2276</v>
      </c>
      <c r="BF509">
        <v>0.19</v>
      </c>
      <c r="BG509">
        <v>435.7</v>
      </c>
      <c r="BH509">
        <v>119.3</v>
      </c>
      <c r="BI509">
        <v>555</v>
      </c>
      <c r="BJ509">
        <v>28.07</v>
      </c>
      <c r="BK509">
        <v>0</v>
      </c>
      <c r="BL509">
        <v>0</v>
      </c>
      <c r="BM509">
        <v>28.07</v>
      </c>
      <c r="BN509">
        <v>29.33</v>
      </c>
      <c r="BO509">
        <v>0</v>
      </c>
      <c r="BP509">
        <v>0</v>
      </c>
      <c r="BQ509">
        <v>29.33</v>
      </c>
      <c r="BR509">
        <v>18331.5</v>
      </c>
      <c r="BS509">
        <v>0</v>
      </c>
      <c r="BT509">
        <v>0</v>
      </c>
      <c r="BU509">
        <v>3.3</v>
      </c>
      <c r="BV509">
        <v>0</v>
      </c>
      <c r="BW509">
        <v>0</v>
      </c>
      <c r="BX509">
        <v>3474.7</v>
      </c>
      <c r="BY509">
        <v>0</v>
      </c>
      <c r="BZ509">
        <v>0</v>
      </c>
      <c r="CA509">
        <v>0</v>
      </c>
      <c r="CB509">
        <v>8662.1</v>
      </c>
      <c r="CC509">
        <v>0</v>
      </c>
      <c r="CD509">
        <v>0</v>
      </c>
      <c r="CE509">
        <v>0</v>
      </c>
      <c r="CF509">
        <v>1135.8</v>
      </c>
      <c r="CG509">
        <v>5055.5</v>
      </c>
      <c r="CH509">
        <v>0</v>
      </c>
      <c r="CI509">
        <v>0</v>
      </c>
      <c r="CJ509">
        <v>0</v>
      </c>
      <c r="CK509">
        <v>0</v>
      </c>
      <c r="CL509">
        <v>0</v>
      </c>
      <c r="CM509">
        <v>0</v>
      </c>
      <c r="CN509">
        <v>0</v>
      </c>
    </row>
    <row r="510" spans="1:92">
      <c r="A510">
        <v>504</v>
      </c>
      <c r="B510">
        <f t="shared" si="70"/>
        <v>21</v>
      </c>
      <c r="C510" t="str">
        <f t="shared" si="71"/>
        <v>Day21</v>
      </c>
      <c r="D510">
        <f t="shared" si="72"/>
        <v>23</v>
      </c>
      <c r="E510" t="str">
        <f t="shared" si="73"/>
        <v>Hour23</v>
      </c>
      <c r="F510">
        <f t="shared" si="74"/>
        <v>1</v>
      </c>
      <c r="G510" t="str">
        <f t="shared" si="75"/>
        <v>Winter</v>
      </c>
      <c r="H510">
        <f t="shared" si="76"/>
        <v>2761</v>
      </c>
      <c r="I510" t="e">
        <f t="shared" si="77"/>
        <v>#N/A</v>
      </c>
      <c r="J510" t="str">
        <f t="shared" si="78"/>
        <v>Winter</v>
      </c>
      <c r="K510">
        <f t="shared" si="79"/>
        <v>18044.099999999999</v>
      </c>
      <c r="L510" s="9" t="s">
        <v>637</v>
      </c>
      <c r="M510" s="9">
        <v>8823.2999999999993</v>
      </c>
      <c r="N510">
        <v>110</v>
      </c>
      <c r="O510">
        <v>0</v>
      </c>
      <c r="P510">
        <v>112</v>
      </c>
      <c r="Q510">
        <v>9045.2999999999993</v>
      </c>
      <c r="R510">
        <v>8541.5</v>
      </c>
      <c r="S510">
        <v>9045.2999999999993</v>
      </c>
      <c r="T510">
        <v>0</v>
      </c>
      <c r="U510">
        <v>8998.7999999999993</v>
      </c>
      <c r="V510">
        <v>3.1899999999999998E-2</v>
      </c>
      <c r="W510">
        <v>4.1099999999999998E-2</v>
      </c>
      <c r="X510">
        <v>0.34</v>
      </c>
      <c r="Y510">
        <v>0.39</v>
      </c>
      <c r="Z510">
        <v>380.5</v>
      </c>
      <c r="AA510">
        <v>26.1</v>
      </c>
      <c r="AB510">
        <v>3.65</v>
      </c>
      <c r="AC510">
        <v>30.2</v>
      </c>
      <c r="AD510">
        <v>1395.3</v>
      </c>
      <c r="AE510">
        <v>0.23</v>
      </c>
      <c r="AF510">
        <v>382.3</v>
      </c>
      <c r="AG510">
        <v>71.8</v>
      </c>
      <c r="AH510">
        <v>454.2</v>
      </c>
      <c r="AI510">
        <v>402.5</v>
      </c>
      <c r="AJ510">
        <v>31.3</v>
      </c>
      <c r="AK510">
        <v>4.42</v>
      </c>
      <c r="AL510">
        <v>28.9</v>
      </c>
      <c r="AM510">
        <v>1360.3</v>
      </c>
      <c r="AN510">
        <v>0.26</v>
      </c>
      <c r="AO510">
        <v>404.6</v>
      </c>
      <c r="AP510">
        <v>69.5</v>
      </c>
      <c r="AQ510">
        <v>474.1</v>
      </c>
      <c r="AR510">
        <v>555.79999999999995</v>
      </c>
      <c r="AS510">
        <v>35.700000000000003</v>
      </c>
      <c r="AT510">
        <v>4.95</v>
      </c>
      <c r="AU510">
        <v>42.8</v>
      </c>
      <c r="AV510">
        <v>2106.6</v>
      </c>
      <c r="AW510">
        <v>0.26</v>
      </c>
      <c r="AX510">
        <v>558.20000000000005</v>
      </c>
      <c r="AY510">
        <v>105.6</v>
      </c>
      <c r="AZ510">
        <v>663.8</v>
      </c>
      <c r="BA510">
        <v>421.3</v>
      </c>
      <c r="BB510">
        <v>7.9</v>
      </c>
      <c r="BC510">
        <v>0.79</v>
      </c>
      <c r="BD510">
        <v>49.8</v>
      </c>
      <c r="BE510">
        <v>2202.9</v>
      </c>
      <c r="BF510">
        <v>0.18</v>
      </c>
      <c r="BG510">
        <v>421.7</v>
      </c>
      <c r="BH510">
        <v>115.5</v>
      </c>
      <c r="BI510">
        <v>537.20000000000005</v>
      </c>
      <c r="BJ510">
        <v>27.42</v>
      </c>
      <c r="BK510">
        <v>0</v>
      </c>
      <c r="BL510">
        <v>0</v>
      </c>
      <c r="BM510">
        <v>27.42</v>
      </c>
      <c r="BN510">
        <v>28.59</v>
      </c>
      <c r="BO510">
        <v>0</v>
      </c>
      <c r="BP510">
        <v>0</v>
      </c>
      <c r="BQ510">
        <v>28.59</v>
      </c>
      <c r="BR510">
        <v>18044.099999999999</v>
      </c>
      <c r="BS510">
        <v>0</v>
      </c>
      <c r="BT510">
        <v>0</v>
      </c>
      <c r="BU510">
        <v>3.3</v>
      </c>
      <c r="BV510">
        <v>0</v>
      </c>
      <c r="BW510">
        <v>0</v>
      </c>
      <c r="BX510">
        <v>3474.7</v>
      </c>
      <c r="BY510">
        <v>0</v>
      </c>
      <c r="BZ510">
        <v>0</v>
      </c>
      <c r="CA510">
        <v>0</v>
      </c>
      <c r="CB510">
        <v>8374.7000000000007</v>
      </c>
      <c r="CC510">
        <v>0</v>
      </c>
      <c r="CD510">
        <v>0</v>
      </c>
      <c r="CE510">
        <v>0</v>
      </c>
      <c r="CF510">
        <v>1135.8</v>
      </c>
      <c r="CG510">
        <v>5055.5</v>
      </c>
      <c r="CH510">
        <v>0</v>
      </c>
      <c r="CI510">
        <v>0</v>
      </c>
      <c r="CJ510">
        <v>0</v>
      </c>
      <c r="CK510">
        <v>0</v>
      </c>
      <c r="CL510">
        <v>0</v>
      </c>
      <c r="CM510">
        <v>0</v>
      </c>
      <c r="CN510">
        <v>0</v>
      </c>
    </row>
    <row r="511" spans="1:92">
      <c r="A511">
        <v>505</v>
      </c>
      <c r="B511">
        <f t="shared" si="70"/>
        <v>22</v>
      </c>
      <c r="C511" t="str">
        <f t="shared" si="71"/>
        <v>Day22</v>
      </c>
      <c r="D511">
        <f t="shared" si="72"/>
        <v>0</v>
      </c>
      <c r="E511" t="str">
        <f t="shared" si="73"/>
        <v>Hour0</v>
      </c>
      <c r="F511">
        <f t="shared" si="74"/>
        <v>1</v>
      </c>
      <c r="G511" t="str">
        <f t="shared" si="75"/>
        <v>Winter</v>
      </c>
      <c r="H511">
        <f t="shared" si="76"/>
        <v>68</v>
      </c>
      <c r="I511">
        <f t="shared" si="77"/>
        <v>21450.2</v>
      </c>
      <c r="J511" t="str">
        <f t="shared" si="78"/>
        <v>Winter</v>
      </c>
      <c r="K511">
        <f t="shared" si="79"/>
        <v>18044.099999999999</v>
      </c>
      <c r="L511" s="9" t="s">
        <v>638</v>
      </c>
      <c r="M511" s="9">
        <v>8562.9</v>
      </c>
      <c r="N511">
        <v>110</v>
      </c>
      <c r="O511">
        <v>0</v>
      </c>
      <c r="P511">
        <v>116.4</v>
      </c>
      <c r="Q511">
        <v>8789.2999999999993</v>
      </c>
      <c r="R511">
        <v>8291.6</v>
      </c>
      <c r="S511">
        <v>8789.2999999999993</v>
      </c>
      <c r="T511">
        <v>0</v>
      </c>
      <c r="U511">
        <v>9254.7999999999993</v>
      </c>
      <c r="V511">
        <v>3.1699999999999999E-2</v>
      </c>
      <c r="W511">
        <v>3.9899999999999998E-2</v>
      </c>
      <c r="X511">
        <v>0.34</v>
      </c>
      <c r="Y511">
        <v>0.39</v>
      </c>
      <c r="Z511">
        <v>380.5</v>
      </c>
      <c r="AA511">
        <v>26.1</v>
      </c>
      <c r="AB511">
        <v>3.65</v>
      </c>
      <c r="AC511">
        <v>30.2</v>
      </c>
      <c r="AD511">
        <v>1395.3</v>
      </c>
      <c r="AE511">
        <v>0.23</v>
      </c>
      <c r="AF511">
        <v>382.3</v>
      </c>
      <c r="AG511">
        <v>71.8</v>
      </c>
      <c r="AH511">
        <v>454.2</v>
      </c>
      <c r="AI511">
        <v>402.5</v>
      </c>
      <c r="AJ511">
        <v>31.4</v>
      </c>
      <c r="AK511">
        <v>4.43</v>
      </c>
      <c r="AL511">
        <v>28.8</v>
      </c>
      <c r="AM511">
        <v>1358.5</v>
      </c>
      <c r="AN511">
        <v>0.26</v>
      </c>
      <c r="AO511">
        <v>404.7</v>
      </c>
      <c r="AP511">
        <v>69.400000000000006</v>
      </c>
      <c r="AQ511">
        <v>474.1</v>
      </c>
      <c r="AR511">
        <v>522.20000000000005</v>
      </c>
      <c r="AS511">
        <v>30.4</v>
      </c>
      <c r="AT511">
        <v>4.16</v>
      </c>
      <c r="AU511">
        <v>43</v>
      </c>
      <c r="AV511">
        <v>2078.3000000000002</v>
      </c>
      <c r="AW511">
        <v>0.24</v>
      </c>
      <c r="AX511">
        <v>524.20000000000005</v>
      </c>
      <c r="AY511">
        <v>105</v>
      </c>
      <c r="AZ511">
        <v>629.20000000000005</v>
      </c>
      <c r="BA511">
        <v>374.6</v>
      </c>
      <c r="BB511">
        <v>7.1</v>
      </c>
      <c r="BC511">
        <v>0.71</v>
      </c>
      <c r="BD511">
        <v>44.3</v>
      </c>
      <c r="BE511">
        <v>1959</v>
      </c>
      <c r="BF511">
        <v>0.16</v>
      </c>
      <c r="BG511">
        <v>375</v>
      </c>
      <c r="BH511">
        <v>102.7</v>
      </c>
      <c r="BI511">
        <v>477.7</v>
      </c>
      <c r="BJ511">
        <v>26.93</v>
      </c>
      <c r="BK511">
        <v>0</v>
      </c>
      <c r="BL511">
        <v>0</v>
      </c>
      <c r="BM511">
        <v>26.93</v>
      </c>
      <c r="BN511">
        <v>28.05</v>
      </c>
      <c r="BO511">
        <v>0</v>
      </c>
      <c r="BP511">
        <v>0</v>
      </c>
      <c r="BQ511">
        <v>28.05</v>
      </c>
      <c r="BR511">
        <v>18044.099999999999</v>
      </c>
      <c r="BS511">
        <v>0</v>
      </c>
      <c r="BT511">
        <v>0</v>
      </c>
      <c r="BU511">
        <v>3.3</v>
      </c>
      <c r="BV511">
        <v>0</v>
      </c>
      <c r="BW511">
        <v>0</v>
      </c>
      <c r="BX511">
        <v>3474.7</v>
      </c>
      <c r="BY511">
        <v>0</v>
      </c>
      <c r="BZ511">
        <v>0</v>
      </c>
      <c r="CA511">
        <v>0</v>
      </c>
      <c r="CB511">
        <v>8374.7000000000007</v>
      </c>
      <c r="CC511">
        <v>0</v>
      </c>
      <c r="CD511">
        <v>0</v>
      </c>
      <c r="CE511">
        <v>0</v>
      </c>
      <c r="CF511">
        <v>1135.8</v>
      </c>
      <c r="CG511">
        <v>5055.5</v>
      </c>
      <c r="CH511">
        <v>0</v>
      </c>
      <c r="CI511">
        <v>0</v>
      </c>
      <c r="CJ511">
        <v>0</v>
      </c>
      <c r="CK511">
        <v>0</v>
      </c>
      <c r="CL511">
        <v>0</v>
      </c>
      <c r="CM511">
        <v>0</v>
      </c>
      <c r="CN511">
        <v>0</v>
      </c>
    </row>
    <row r="512" spans="1:92">
      <c r="A512">
        <v>506</v>
      </c>
      <c r="B512">
        <f t="shared" si="70"/>
        <v>22</v>
      </c>
      <c r="C512" t="str">
        <f t="shared" si="71"/>
        <v>Day22</v>
      </c>
      <c r="D512">
        <f t="shared" si="72"/>
        <v>1</v>
      </c>
      <c r="E512" t="str">
        <f t="shared" si="73"/>
        <v>Hour1</v>
      </c>
      <c r="F512">
        <f t="shared" si="74"/>
        <v>1</v>
      </c>
      <c r="G512" t="str">
        <f t="shared" si="75"/>
        <v>Winter</v>
      </c>
      <c r="H512">
        <f t="shared" si="76"/>
        <v>2761</v>
      </c>
      <c r="I512" t="e">
        <f t="shared" si="77"/>
        <v>#N/A</v>
      </c>
      <c r="J512" t="str">
        <f t="shared" si="78"/>
        <v>Winter</v>
      </c>
      <c r="K512">
        <f t="shared" si="79"/>
        <v>18044.099999999999</v>
      </c>
      <c r="L512" s="9" t="s">
        <v>639</v>
      </c>
      <c r="M512" s="9">
        <v>8489.2999999999993</v>
      </c>
      <c r="N512">
        <v>110</v>
      </c>
      <c r="O512">
        <v>0</v>
      </c>
      <c r="P512">
        <v>125.3</v>
      </c>
      <c r="Q512">
        <v>8724.5</v>
      </c>
      <c r="R512">
        <v>8220.9</v>
      </c>
      <c r="S512">
        <v>8724.5</v>
      </c>
      <c r="T512">
        <v>294.89999999999998</v>
      </c>
      <c r="U512">
        <v>9614.4</v>
      </c>
      <c r="V512">
        <v>3.1600000000000003E-2</v>
      </c>
      <c r="W512">
        <v>3.9600000000000003E-2</v>
      </c>
      <c r="X512">
        <v>0.34</v>
      </c>
      <c r="Y512">
        <v>0.39</v>
      </c>
      <c r="Z512">
        <v>380.5</v>
      </c>
      <c r="AA512">
        <v>26.1</v>
      </c>
      <c r="AB512">
        <v>3.65</v>
      </c>
      <c r="AC512">
        <v>30.2</v>
      </c>
      <c r="AD512">
        <v>1395.3</v>
      </c>
      <c r="AE512">
        <v>0.23</v>
      </c>
      <c r="AF512">
        <v>382.3</v>
      </c>
      <c r="AG512">
        <v>71.8</v>
      </c>
      <c r="AH512">
        <v>454.2</v>
      </c>
      <c r="AI512">
        <v>401.7</v>
      </c>
      <c r="AJ512">
        <v>31.4</v>
      </c>
      <c r="AK512">
        <v>4.4400000000000004</v>
      </c>
      <c r="AL512">
        <v>28.7</v>
      </c>
      <c r="AM512">
        <v>1353.2</v>
      </c>
      <c r="AN512">
        <v>0.26</v>
      </c>
      <c r="AO512">
        <v>403.9</v>
      </c>
      <c r="AP512">
        <v>69.099999999999994</v>
      </c>
      <c r="AQ512">
        <v>473</v>
      </c>
      <c r="AR512">
        <v>511</v>
      </c>
      <c r="AS512">
        <v>28.4</v>
      </c>
      <c r="AT512">
        <v>3.85</v>
      </c>
      <c r="AU512">
        <v>43.4</v>
      </c>
      <c r="AV512">
        <v>2079.1</v>
      </c>
      <c r="AW512">
        <v>0.23</v>
      </c>
      <c r="AX512">
        <v>512.9</v>
      </c>
      <c r="AY512">
        <v>105.4</v>
      </c>
      <c r="AZ512">
        <v>618.29999999999995</v>
      </c>
      <c r="BA512">
        <v>924.6</v>
      </c>
      <c r="BB512">
        <v>106.5</v>
      </c>
      <c r="BC512">
        <v>15.49</v>
      </c>
      <c r="BD512">
        <v>28.5</v>
      </c>
      <c r="BE512">
        <v>2015.8</v>
      </c>
      <c r="BF512">
        <v>0.46</v>
      </c>
      <c r="BG512">
        <v>932</v>
      </c>
      <c r="BH512">
        <v>88.7</v>
      </c>
      <c r="BI512">
        <v>1020.7</v>
      </c>
      <c r="BJ512">
        <v>26.91</v>
      </c>
      <c r="BK512">
        <v>0</v>
      </c>
      <c r="BL512">
        <v>0</v>
      </c>
      <c r="BM512">
        <v>26.91</v>
      </c>
      <c r="BN512">
        <v>28.01</v>
      </c>
      <c r="BO512">
        <v>0</v>
      </c>
      <c r="BP512">
        <v>0</v>
      </c>
      <c r="BQ512">
        <v>28.01</v>
      </c>
      <c r="BR512">
        <v>18044.099999999999</v>
      </c>
      <c r="BS512">
        <v>0</v>
      </c>
      <c r="BT512">
        <v>0</v>
      </c>
      <c r="BU512">
        <v>3.3</v>
      </c>
      <c r="BV512">
        <v>0</v>
      </c>
      <c r="BW512">
        <v>0</v>
      </c>
      <c r="BX512">
        <v>3474.7</v>
      </c>
      <c r="BY512">
        <v>0</v>
      </c>
      <c r="BZ512">
        <v>0</v>
      </c>
      <c r="CA512">
        <v>0</v>
      </c>
      <c r="CB512">
        <v>8374.7000000000007</v>
      </c>
      <c r="CC512">
        <v>0</v>
      </c>
      <c r="CD512">
        <v>0</v>
      </c>
      <c r="CE512">
        <v>0</v>
      </c>
      <c r="CF512">
        <v>1135.8</v>
      </c>
      <c r="CG512">
        <v>5055.5</v>
      </c>
      <c r="CH512">
        <v>0</v>
      </c>
      <c r="CI512">
        <v>0</v>
      </c>
      <c r="CJ512">
        <v>0</v>
      </c>
      <c r="CK512">
        <v>0</v>
      </c>
      <c r="CL512">
        <v>0</v>
      </c>
      <c r="CM512">
        <v>0</v>
      </c>
      <c r="CN512">
        <v>0</v>
      </c>
    </row>
    <row r="513" spans="1:92">
      <c r="A513">
        <v>507</v>
      </c>
      <c r="B513">
        <f t="shared" si="70"/>
        <v>22</v>
      </c>
      <c r="C513" t="str">
        <f t="shared" si="71"/>
        <v>Day22</v>
      </c>
      <c r="D513">
        <f t="shared" si="72"/>
        <v>2</v>
      </c>
      <c r="E513" t="str">
        <f t="shared" si="73"/>
        <v>Hour2</v>
      </c>
      <c r="F513">
        <f t="shared" si="74"/>
        <v>1</v>
      </c>
      <c r="G513" t="str">
        <f t="shared" si="75"/>
        <v>Winter</v>
      </c>
      <c r="H513">
        <f t="shared" si="76"/>
        <v>2761</v>
      </c>
      <c r="I513" t="e">
        <f t="shared" si="77"/>
        <v>#N/A</v>
      </c>
      <c r="J513" t="str">
        <f t="shared" si="78"/>
        <v>Winter</v>
      </c>
      <c r="K513">
        <f t="shared" si="79"/>
        <v>17930.7</v>
      </c>
      <c r="L513" s="9" t="s">
        <v>640</v>
      </c>
      <c r="M513" s="9">
        <v>8404</v>
      </c>
      <c r="N513">
        <v>110</v>
      </c>
      <c r="O513">
        <v>0</v>
      </c>
      <c r="P513">
        <v>133.19999999999999</v>
      </c>
      <c r="Q513">
        <v>8647.2999999999993</v>
      </c>
      <c r="R513">
        <v>8138.9</v>
      </c>
      <c r="S513">
        <v>8647.2999999999993</v>
      </c>
      <c r="T513">
        <v>624.20000000000005</v>
      </c>
      <c r="U513">
        <v>9907.7000000000007</v>
      </c>
      <c r="V513">
        <v>3.15E-2</v>
      </c>
      <c r="W513">
        <v>3.9199999999999999E-2</v>
      </c>
      <c r="X513">
        <v>0.35</v>
      </c>
      <c r="Y513">
        <v>0.39</v>
      </c>
      <c r="Z513">
        <v>380.4</v>
      </c>
      <c r="AA513">
        <v>26.3</v>
      </c>
      <c r="AB513">
        <v>3.66</v>
      </c>
      <c r="AC513">
        <v>30.1</v>
      </c>
      <c r="AD513">
        <v>1390.9</v>
      </c>
      <c r="AE513">
        <v>0.23</v>
      </c>
      <c r="AF513">
        <v>382.2</v>
      </c>
      <c r="AG513">
        <v>71.599999999999994</v>
      </c>
      <c r="AH513">
        <v>453.8</v>
      </c>
      <c r="AI513">
        <v>400.7</v>
      </c>
      <c r="AJ513">
        <v>31.5</v>
      </c>
      <c r="AK513">
        <v>4.45</v>
      </c>
      <c r="AL513">
        <v>28.6</v>
      </c>
      <c r="AM513">
        <v>1344.7</v>
      </c>
      <c r="AN513">
        <v>0.26</v>
      </c>
      <c r="AO513">
        <v>402.8</v>
      </c>
      <c r="AP513">
        <v>68.7</v>
      </c>
      <c r="AQ513">
        <v>471.5</v>
      </c>
      <c r="AR513">
        <v>504.4</v>
      </c>
      <c r="AS513">
        <v>27.2</v>
      </c>
      <c r="AT513">
        <v>3.68</v>
      </c>
      <c r="AU513">
        <v>43.5</v>
      </c>
      <c r="AV513">
        <v>2077.6999999999998</v>
      </c>
      <c r="AW513">
        <v>0.23</v>
      </c>
      <c r="AX513">
        <v>506.3</v>
      </c>
      <c r="AY513">
        <v>105.5</v>
      </c>
      <c r="AZ513">
        <v>611.79999999999995</v>
      </c>
      <c r="BA513">
        <v>984.2</v>
      </c>
      <c r="BB513">
        <v>113.3</v>
      </c>
      <c r="BC513">
        <v>16.489999999999998</v>
      </c>
      <c r="BD513">
        <v>30.3</v>
      </c>
      <c r="BE513">
        <v>2145.8000000000002</v>
      </c>
      <c r="BF513">
        <v>0.49</v>
      </c>
      <c r="BG513">
        <v>992.1</v>
      </c>
      <c r="BH513">
        <v>94.4</v>
      </c>
      <c r="BI513">
        <v>1086.5</v>
      </c>
      <c r="BJ513">
        <v>26.88</v>
      </c>
      <c r="BK513">
        <v>0</v>
      </c>
      <c r="BL513">
        <v>0</v>
      </c>
      <c r="BM513">
        <v>26.88</v>
      </c>
      <c r="BN513">
        <v>27.97</v>
      </c>
      <c r="BO513">
        <v>0</v>
      </c>
      <c r="BP513">
        <v>0</v>
      </c>
      <c r="BQ513">
        <v>27.97</v>
      </c>
      <c r="BR513">
        <v>17930.7</v>
      </c>
      <c r="BS513">
        <v>0</v>
      </c>
      <c r="BT513">
        <v>0</v>
      </c>
      <c r="BU513">
        <v>3.3</v>
      </c>
      <c r="BV513">
        <v>0</v>
      </c>
      <c r="BW513">
        <v>0</v>
      </c>
      <c r="BX513">
        <v>3474.7</v>
      </c>
      <c r="BY513">
        <v>0</v>
      </c>
      <c r="BZ513">
        <v>0</v>
      </c>
      <c r="CA513">
        <v>0</v>
      </c>
      <c r="CB513">
        <v>8261.4</v>
      </c>
      <c r="CC513">
        <v>0</v>
      </c>
      <c r="CD513">
        <v>0</v>
      </c>
      <c r="CE513">
        <v>0</v>
      </c>
      <c r="CF513">
        <v>1135.8</v>
      </c>
      <c r="CG513">
        <v>5055.5</v>
      </c>
      <c r="CH513">
        <v>0</v>
      </c>
      <c r="CI513">
        <v>0</v>
      </c>
      <c r="CJ513">
        <v>0</v>
      </c>
      <c r="CK513">
        <v>0</v>
      </c>
      <c r="CL513">
        <v>0</v>
      </c>
      <c r="CM513">
        <v>0</v>
      </c>
      <c r="CN513">
        <v>0</v>
      </c>
    </row>
    <row r="514" spans="1:92">
      <c r="A514">
        <v>508</v>
      </c>
      <c r="B514">
        <f t="shared" si="70"/>
        <v>22</v>
      </c>
      <c r="C514" t="str">
        <f t="shared" si="71"/>
        <v>Day22</v>
      </c>
      <c r="D514">
        <f t="shared" si="72"/>
        <v>3</v>
      </c>
      <c r="E514" t="str">
        <f t="shared" si="73"/>
        <v>Hour3</v>
      </c>
      <c r="F514">
        <f t="shared" si="74"/>
        <v>1</v>
      </c>
      <c r="G514" t="str">
        <f t="shared" si="75"/>
        <v>Winter</v>
      </c>
      <c r="H514">
        <f t="shared" si="76"/>
        <v>2761</v>
      </c>
      <c r="I514" t="e">
        <f t="shared" si="77"/>
        <v>#N/A</v>
      </c>
      <c r="J514" t="str">
        <f t="shared" si="78"/>
        <v>Winter</v>
      </c>
      <c r="K514">
        <f t="shared" si="79"/>
        <v>17922.400000000001</v>
      </c>
      <c r="L514" s="9" t="s">
        <v>641</v>
      </c>
      <c r="M514" s="9">
        <v>8476.6</v>
      </c>
      <c r="N514">
        <v>110</v>
      </c>
      <c r="O514">
        <v>0</v>
      </c>
      <c r="P514">
        <v>133.9</v>
      </c>
      <c r="Q514">
        <v>8720.5</v>
      </c>
      <c r="R514">
        <v>8208.7000000000007</v>
      </c>
      <c r="S514">
        <v>8720.5</v>
      </c>
      <c r="T514">
        <v>718.6</v>
      </c>
      <c r="U514">
        <v>9920.5</v>
      </c>
      <c r="V514">
        <v>3.1600000000000003E-2</v>
      </c>
      <c r="W514">
        <v>3.95E-2</v>
      </c>
      <c r="X514">
        <v>0.35</v>
      </c>
      <c r="Y514">
        <v>0.39</v>
      </c>
      <c r="Z514">
        <v>380.4</v>
      </c>
      <c r="AA514">
        <v>26.3</v>
      </c>
      <c r="AB514">
        <v>3.67</v>
      </c>
      <c r="AC514">
        <v>30.1</v>
      </c>
      <c r="AD514">
        <v>1390.6</v>
      </c>
      <c r="AE514">
        <v>0.23</v>
      </c>
      <c r="AF514">
        <v>382.2</v>
      </c>
      <c r="AG514">
        <v>71.599999999999994</v>
      </c>
      <c r="AH514">
        <v>453.8</v>
      </c>
      <c r="AI514">
        <v>400.4</v>
      </c>
      <c r="AJ514">
        <v>31.5</v>
      </c>
      <c r="AK514">
        <v>4.45</v>
      </c>
      <c r="AL514">
        <v>28.5</v>
      </c>
      <c r="AM514">
        <v>1343.2</v>
      </c>
      <c r="AN514">
        <v>0.26</v>
      </c>
      <c r="AO514">
        <v>402.6</v>
      </c>
      <c r="AP514">
        <v>68.599999999999994</v>
      </c>
      <c r="AQ514">
        <v>471.2</v>
      </c>
      <c r="AR514">
        <v>512.20000000000005</v>
      </c>
      <c r="AS514">
        <v>28.6</v>
      </c>
      <c r="AT514">
        <v>3.89</v>
      </c>
      <c r="AU514">
        <v>43.3</v>
      </c>
      <c r="AV514">
        <v>2077.6999999999998</v>
      </c>
      <c r="AW514">
        <v>0.23</v>
      </c>
      <c r="AX514">
        <v>514.1</v>
      </c>
      <c r="AY514">
        <v>105.3</v>
      </c>
      <c r="AZ514">
        <v>619.4</v>
      </c>
      <c r="BA514">
        <v>929.6</v>
      </c>
      <c r="BB514">
        <v>107.1</v>
      </c>
      <c r="BC514">
        <v>15.57</v>
      </c>
      <c r="BD514">
        <v>28.6</v>
      </c>
      <c r="BE514">
        <v>2026.8</v>
      </c>
      <c r="BF514">
        <v>0.46</v>
      </c>
      <c r="BG514">
        <v>937.1</v>
      </c>
      <c r="BH514">
        <v>89.2</v>
      </c>
      <c r="BI514">
        <v>1026.2</v>
      </c>
      <c r="BJ514">
        <v>26.93</v>
      </c>
      <c r="BK514">
        <v>0</v>
      </c>
      <c r="BL514">
        <v>0</v>
      </c>
      <c r="BM514">
        <v>26.93</v>
      </c>
      <c r="BN514">
        <v>28.04</v>
      </c>
      <c r="BO514">
        <v>0</v>
      </c>
      <c r="BP514">
        <v>0</v>
      </c>
      <c r="BQ514">
        <v>28.04</v>
      </c>
      <c r="BR514">
        <v>17922.400000000001</v>
      </c>
      <c r="BS514">
        <v>0</v>
      </c>
      <c r="BT514">
        <v>0</v>
      </c>
      <c r="BU514">
        <v>3.3</v>
      </c>
      <c r="BV514">
        <v>0</v>
      </c>
      <c r="BW514">
        <v>0</v>
      </c>
      <c r="BX514">
        <v>3474.7</v>
      </c>
      <c r="BY514">
        <v>0</v>
      </c>
      <c r="BZ514">
        <v>0</v>
      </c>
      <c r="CA514">
        <v>0</v>
      </c>
      <c r="CB514">
        <v>8253</v>
      </c>
      <c r="CC514">
        <v>0</v>
      </c>
      <c r="CD514">
        <v>0</v>
      </c>
      <c r="CE514">
        <v>0</v>
      </c>
      <c r="CF514">
        <v>1135.8</v>
      </c>
      <c r="CG514">
        <v>5055.5</v>
      </c>
      <c r="CH514">
        <v>0</v>
      </c>
      <c r="CI514">
        <v>0</v>
      </c>
      <c r="CJ514">
        <v>0</v>
      </c>
      <c r="CK514">
        <v>0</v>
      </c>
      <c r="CL514">
        <v>0</v>
      </c>
      <c r="CM514">
        <v>0</v>
      </c>
      <c r="CN514">
        <v>0</v>
      </c>
    </row>
    <row r="515" spans="1:92">
      <c r="A515">
        <v>509</v>
      </c>
      <c r="B515">
        <f t="shared" si="70"/>
        <v>22</v>
      </c>
      <c r="C515" t="str">
        <f t="shared" si="71"/>
        <v>Day22</v>
      </c>
      <c r="D515">
        <f t="shared" si="72"/>
        <v>4</v>
      </c>
      <c r="E515" t="str">
        <f t="shared" si="73"/>
        <v>Hour4</v>
      </c>
      <c r="F515">
        <f t="shared" si="74"/>
        <v>1</v>
      </c>
      <c r="G515" t="str">
        <f t="shared" si="75"/>
        <v>Winter</v>
      </c>
      <c r="H515">
        <f t="shared" si="76"/>
        <v>2761</v>
      </c>
      <c r="I515" t="e">
        <f t="shared" si="77"/>
        <v>#N/A</v>
      </c>
      <c r="J515" t="str">
        <f t="shared" si="78"/>
        <v>Winter</v>
      </c>
      <c r="K515">
        <f t="shared" si="79"/>
        <v>18044.099999999999</v>
      </c>
      <c r="L515" s="9" t="s">
        <v>642</v>
      </c>
      <c r="M515" s="9">
        <v>8659.7000000000007</v>
      </c>
      <c r="N515">
        <v>110</v>
      </c>
      <c r="O515">
        <v>0</v>
      </c>
      <c r="P515">
        <v>134.4</v>
      </c>
      <c r="Q515">
        <v>8904</v>
      </c>
      <c r="R515">
        <v>8384.5</v>
      </c>
      <c r="S515">
        <v>8904</v>
      </c>
      <c r="T515">
        <v>829.6</v>
      </c>
      <c r="U515">
        <v>9969.6</v>
      </c>
      <c r="V515">
        <v>3.1800000000000002E-2</v>
      </c>
      <c r="W515">
        <v>4.0399999999999998E-2</v>
      </c>
      <c r="X515">
        <v>0.34</v>
      </c>
      <c r="Y515">
        <v>0.39</v>
      </c>
      <c r="Z515">
        <v>380.5</v>
      </c>
      <c r="AA515">
        <v>26.1</v>
      </c>
      <c r="AB515">
        <v>3.65</v>
      </c>
      <c r="AC515">
        <v>30.2</v>
      </c>
      <c r="AD515">
        <v>1395.3</v>
      </c>
      <c r="AE515">
        <v>0.23</v>
      </c>
      <c r="AF515">
        <v>382.3</v>
      </c>
      <c r="AG515">
        <v>71.8</v>
      </c>
      <c r="AH515">
        <v>454.2</v>
      </c>
      <c r="AI515">
        <v>400.4</v>
      </c>
      <c r="AJ515">
        <v>31.4</v>
      </c>
      <c r="AK515">
        <v>4.4400000000000004</v>
      </c>
      <c r="AL515">
        <v>28.6</v>
      </c>
      <c r="AM515">
        <v>1344.9</v>
      </c>
      <c r="AN515">
        <v>0.26</v>
      </c>
      <c r="AO515">
        <v>402.6</v>
      </c>
      <c r="AP515">
        <v>68.7</v>
      </c>
      <c r="AQ515">
        <v>471.3</v>
      </c>
      <c r="AR515">
        <v>527.1</v>
      </c>
      <c r="AS515">
        <v>30.7</v>
      </c>
      <c r="AT515">
        <v>4.2</v>
      </c>
      <c r="AU515">
        <v>43.4</v>
      </c>
      <c r="AV515">
        <v>2099</v>
      </c>
      <c r="AW515">
        <v>0.24</v>
      </c>
      <c r="AX515">
        <v>529.1</v>
      </c>
      <c r="AY515">
        <v>106.1</v>
      </c>
      <c r="AZ515">
        <v>635.20000000000005</v>
      </c>
      <c r="BA515">
        <v>1068.5</v>
      </c>
      <c r="BB515">
        <v>123</v>
      </c>
      <c r="BC515">
        <v>17.899999999999999</v>
      </c>
      <c r="BD515">
        <v>32.9</v>
      </c>
      <c r="BE515">
        <v>2329.6</v>
      </c>
      <c r="BF515">
        <v>0.53</v>
      </c>
      <c r="BG515">
        <v>1077.0999999999999</v>
      </c>
      <c r="BH515">
        <v>102.5</v>
      </c>
      <c r="BI515">
        <v>1179.5</v>
      </c>
      <c r="BJ515">
        <v>27.41</v>
      </c>
      <c r="BK515">
        <v>0</v>
      </c>
      <c r="BL515">
        <v>0</v>
      </c>
      <c r="BM515">
        <v>27.41</v>
      </c>
      <c r="BN515">
        <v>28.56</v>
      </c>
      <c r="BO515">
        <v>0</v>
      </c>
      <c r="BP515">
        <v>0</v>
      </c>
      <c r="BQ515">
        <v>28.56</v>
      </c>
      <c r="BR515">
        <v>18044.099999999999</v>
      </c>
      <c r="BS515">
        <v>0</v>
      </c>
      <c r="BT515">
        <v>0</v>
      </c>
      <c r="BU515">
        <v>3.3</v>
      </c>
      <c r="BV515">
        <v>0</v>
      </c>
      <c r="BW515">
        <v>0</v>
      </c>
      <c r="BX515">
        <v>3474.7</v>
      </c>
      <c r="BY515">
        <v>0</v>
      </c>
      <c r="BZ515">
        <v>0</v>
      </c>
      <c r="CA515">
        <v>0</v>
      </c>
      <c r="CB515">
        <v>8374.7000000000007</v>
      </c>
      <c r="CC515">
        <v>0</v>
      </c>
      <c r="CD515">
        <v>0</v>
      </c>
      <c r="CE515">
        <v>0</v>
      </c>
      <c r="CF515">
        <v>1135.8</v>
      </c>
      <c r="CG515">
        <v>5055.5</v>
      </c>
      <c r="CH515">
        <v>0</v>
      </c>
      <c r="CI515">
        <v>0</v>
      </c>
      <c r="CJ515">
        <v>0</v>
      </c>
      <c r="CK515">
        <v>0</v>
      </c>
      <c r="CL515">
        <v>0</v>
      </c>
      <c r="CM515">
        <v>0</v>
      </c>
      <c r="CN515">
        <v>0</v>
      </c>
    </row>
    <row r="516" spans="1:92">
      <c r="A516">
        <v>510</v>
      </c>
      <c r="B516">
        <f t="shared" si="70"/>
        <v>22</v>
      </c>
      <c r="C516" t="str">
        <f t="shared" si="71"/>
        <v>Day22</v>
      </c>
      <c r="D516">
        <f t="shared" si="72"/>
        <v>5</v>
      </c>
      <c r="E516" t="str">
        <f t="shared" si="73"/>
        <v>Hour5</v>
      </c>
      <c r="F516">
        <f t="shared" si="74"/>
        <v>1</v>
      </c>
      <c r="G516" t="str">
        <f t="shared" si="75"/>
        <v>Winter</v>
      </c>
      <c r="H516">
        <f t="shared" si="76"/>
        <v>2761</v>
      </c>
      <c r="I516" t="e">
        <f t="shared" si="77"/>
        <v>#N/A</v>
      </c>
      <c r="J516" t="str">
        <f t="shared" si="78"/>
        <v>Winter</v>
      </c>
      <c r="K516">
        <f t="shared" si="79"/>
        <v>18364.3</v>
      </c>
      <c r="L516" s="9" t="s">
        <v>643</v>
      </c>
      <c r="M516" s="9">
        <v>8973.7999999999993</v>
      </c>
      <c r="N516">
        <v>0</v>
      </c>
      <c r="O516">
        <v>0</v>
      </c>
      <c r="P516">
        <v>138</v>
      </c>
      <c r="Q516">
        <v>9111.9</v>
      </c>
      <c r="R516">
        <v>8685.7999999999993</v>
      </c>
      <c r="S516">
        <v>9111.9</v>
      </c>
      <c r="T516">
        <v>1000.6</v>
      </c>
      <c r="U516">
        <v>10253</v>
      </c>
      <c r="V516">
        <v>3.2099999999999997E-2</v>
      </c>
      <c r="W516">
        <v>4.1799999999999997E-2</v>
      </c>
      <c r="X516">
        <v>0.34</v>
      </c>
      <c r="Y516">
        <v>0.38</v>
      </c>
      <c r="Z516">
        <v>381.7</v>
      </c>
      <c r="AA516">
        <v>25.8</v>
      </c>
      <c r="AB516">
        <v>3.6</v>
      </c>
      <c r="AC516">
        <v>30.6</v>
      </c>
      <c r="AD516">
        <v>1411.6</v>
      </c>
      <c r="AE516">
        <v>0.23</v>
      </c>
      <c r="AF516">
        <v>383.4</v>
      </c>
      <c r="AG516">
        <v>72.7</v>
      </c>
      <c r="AH516">
        <v>456.1</v>
      </c>
      <c r="AI516">
        <v>400.7</v>
      </c>
      <c r="AJ516">
        <v>30.6</v>
      </c>
      <c r="AK516">
        <v>4.3099999999999996</v>
      </c>
      <c r="AL516">
        <v>29.3</v>
      </c>
      <c r="AM516">
        <v>1372.8</v>
      </c>
      <c r="AN516">
        <v>0.25</v>
      </c>
      <c r="AO516">
        <v>402.8</v>
      </c>
      <c r="AP516">
        <v>70.3</v>
      </c>
      <c r="AQ516">
        <v>473.1</v>
      </c>
      <c r="AR516">
        <v>536.29999999999995</v>
      </c>
      <c r="AS516">
        <v>32.299999999999997</v>
      </c>
      <c r="AT516">
        <v>4.43</v>
      </c>
      <c r="AU516">
        <v>43.3</v>
      </c>
      <c r="AV516">
        <v>2102.9</v>
      </c>
      <c r="AW516">
        <v>0.25</v>
      </c>
      <c r="AX516">
        <v>538.5</v>
      </c>
      <c r="AY516">
        <v>106</v>
      </c>
      <c r="AZ516">
        <v>644.5</v>
      </c>
      <c r="BA516">
        <v>376.2</v>
      </c>
      <c r="BB516">
        <v>7.1</v>
      </c>
      <c r="BC516">
        <v>0.71</v>
      </c>
      <c r="BD516">
        <v>44.4</v>
      </c>
      <c r="BE516">
        <v>1967.1</v>
      </c>
      <c r="BF516">
        <v>0.16</v>
      </c>
      <c r="BG516">
        <v>376.6</v>
      </c>
      <c r="BH516">
        <v>103.1</v>
      </c>
      <c r="BI516">
        <v>479.7</v>
      </c>
      <c r="BJ516">
        <v>28.07</v>
      </c>
      <c r="BK516">
        <v>0</v>
      </c>
      <c r="BL516">
        <v>0</v>
      </c>
      <c r="BM516">
        <v>28.07</v>
      </c>
      <c r="BN516">
        <v>29.29</v>
      </c>
      <c r="BO516">
        <v>0</v>
      </c>
      <c r="BP516">
        <v>0</v>
      </c>
      <c r="BQ516">
        <v>29.29</v>
      </c>
      <c r="BR516">
        <v>18364.3</v>
      </c>
      <c r="BS516">
        <v>0</v>
      </c>
      <c r="BT516">
        <v>0</v>
      </c>
      <c r="BU516">
        <v>3.3</v>
      </c>
      <c r="BV516">
        <v>0</v>
      </c>
      <c r="BW516">
        <v>0</v>
      </c>
      <c r="BX516">
        <v>3474.7</v>
      </c>
      <c r="BY516">
        <v>0</v>
      </c>
      <c r="BZ516">
        <v>0</v>
      </c>
      <c r="CA516">
        <v>0</v>
      </c>
      <c r="CB516">
        <v>8694.9</v>
      </c>
      <c r="CC516">
        <v>0</v>
      </c>
      <c r="CD516">
        <v>0</v>
      </c>
      <c r="CE516">
        <v>0</v>
      </c>
      <c r="CF516">
        <v>1135.8</v>
      </c>
      <c r="CG516">
        <v>5055.5</v>
      </c>
      <c r="CH516">
        <v>0</v>
      </c>
      <c r="CI516">
        <v>0</v>
      </c>
      <c r="CJ516">
        <v>0</v>
      </c>
      <c r="CK516">
        <v>0</v>
      </c>
      <c r="CL516">
        <v>0</v>
      </c>
      <c r="CM516">
        <v>0</v>
      </c>
      <c r="CN516">
        <v>0</v>
      </c>
    </row>
    <row r="517" spans="1:92">
      <c r="A517">
        <v>511</v>
      </c>
      <c r="B517">
        <f t="shared" si="70"/>
        <v>22</v>
      </c>
      <c r="C517" t="str">
        <f t="shared" si="71"/>
        <v>Day22</v>
      </c>
      <c r="D517">
        <f t="shared" si="72"/>
        <v>6</v>
      </c>
      <c r="E517" t="str">
        <f t="shared" si="73"/>
        <v>Hour6</v>
      </c>
      <c r="F517">
        <f t="shared" si="74"/>
        <v>1</v>
      </c>
      <c r="G517" t="str">
        <f t="shared" si="75"/>
        <v>Winter</v>
      </c>
      <c r="H517">
        <f t="shared" si="76"/>
        <v>2761</v>
      </c>
      <c r="I517" t="e">
        <f t="shared" si="77"/>
        <v>#N/A</v>
      </c>
      <c r="J517" t="str">
        <f t="shared" si="78"/>
        <v>Winter</v>
      </c>
      <c r="K517">
        <f t="shared" si="79"/>
        <v>18059.099999999999</v>
      </c>
      <c r="L517" s="9" t="s">
        <v>644</v>
      </c>
      <c r="M517" s="9">
        <v>9324.4</v>
      </c>
      <c r="N517">
        <v>0</v>
      </c>
      <c r="O517">
        <v>0</v>
      </c>
      <c r="P517">
        <v>126.3</v>
      </c>
      <c r="Q517">
        <v>9450.7000000000007</v>
      </c>
      <c r="R517">
        <v>9021.5</v>
      </c>
      <c r="S517">
        <v>9435.7000000000007</v>
      </c>
      <c r="T517">
        <v>750.1</v>
      </c>
      <c r="U517">
        <v>9358.5</v>
      </c>
      <c r="V517">
        <v>3.2500000000000001E-2</v>
      </c>
      <c r="W517">
        <v>4.3400000000000001E-2</v>
      </c>
      <c r="X517">
        <v>0.34</v>
      </c>
      <c r="Y517">
        <v>0.39</v>
      </c>
      <c r="Z517">
        <v>380.2</v>
      </c>
      <c r="AA517">
        <v>26.1</v>
      </c>
      <c r="AB517">
        <v>3.64</v>
      </c>
      <c r="AC517">
        <v>30.2</v>
      </c>
      <c r="AD517">
        <v>1394.2</v>
      </c>
      <c r="AE517">
        <v>0.23</v>
      </c>
      <c r="AF517">
        <v>382</v>
      </c>
      <c r="AG517">
        <v>71.8</v>
      </c>
      <c r="AH517">
        <v>453.8</v>
      </c>
      <c r="AI517">
        <v>400.6</v>
      </c>
      <c r="AJ517">
        <v>31.4</v>
      </c>
      <c r="AK517">
        <v>4.43</v>
      </c>
      <c r="AL517">
        <v>28.7</v>
      </c>
      <c r="AM517">
        <v>1348.4</v>
      </c>
      <c r="AN517">
        <v>0.26</v>
      </c>
      <c r="AO517">
        <v>402.8</v>
      </c>
      <c r="AP517">
        <v>68.900000000000006</v>
      </c>
      <c r="AQ517">
        <v>471.7</v>
      </c>
      <c r="AR517">
        <v>384.3</v>
      </c>
      <c r="AS517">
        <v>17.2</v>
      </c>
      <c r="AT517">
        <v>2.27</v>
      </c>
      <c r="AU517">
        <v>36.299999999999997</v>
      </c>
      <c r="AV517">
        <v>1693.1</v>
      </c>
      <c r="AW517">
        <v>0.17</v>
      </c>
      <c r="AX517">
        <v>385.4</v>
      </c>
      <c r="AY517">
        <v>86.8</v>
      </c>
      <c r="AZ517">
        <v>472.3</v>
      </c>
      <c r="BA517">
        <v>1085.0999999999999</v>
      </c>
      <c r="BB517">
        <v>125</v>
      </c>
      <c r="BC517">
        <v>18.18</v>
      </c>
      <c r="BD517">
        <v>33.4</v>
      </c>
      <c r="BE517">
        <v>2365.8000000000002</v>
      </c>
      <c r="BF517">
        <v>0.54</v>
      </c>
      <c r="BG517">
        <v>1093.8</v>
      </c>
      <c r="BH517">
        <v>104.1</v>
      </c>
      <c r="BI517">
        <v>1197.8</v>
      </c>
      <c r="BJ517">
        <v>28.02</v>
      </c>
      <c r="BK517">
        <v>0</v>
      </c>
      <c r="BL517">
        <v>0</v>
      </c>
      <c r="BM517">
        <v>28.02</v>
      </c>
      <c r="BN517">
        <v>29.29</v>
      </c>
      <c r="BO517">
        <v>0</v>
      </c>
      <c r="BP517">
        <v>0</v>
      </c>
      <c r="BQ517">
        <v>29.29</v>
      </c>
      <c r="BR517">
        <v>18059.099999999999</v>
      </c>
      <c r="BS517">
        <v>15</v>
      </c>
      <c r="BT517">
        <v>0</v>
      </c>
      <c r="BU517">
        <v>3.3</v>
      </c>
      <c r="BV517">
        <v>0</v>
      </c>
      <c r="BW517">
        <v>0</v>
      </c>
      <c r="BX517">
        <v>3474.7</v>
      </c>
      <c r="BY517">
        <v>0</v>
      </c>
      <c r="BZ517">
        <v>0</v>
      </c>
      <c r="CA517">
        <v>0.2</v>
      </c>
      <c r="CB517">
        <v>8374.7000000000007</v>
      </c>
      <c r="CC517">
        <v>0</v>
      </c>
      <c r="CD517">
        <v>0</v>
      </c>
      <c r="CE517">
        <v>0</v>
      </c>
      <c r="CF517">
        <v>1135.8</v>
      </c>
      <c r="CG517">
        <v>5055.5</v>
      </c>
      <c r="CH517">
        <v>0</v>
      </c>
      <c r="CI517">
        <v>0</v>
      </c>
      <c r="CJ517">
        <v>0</v>
      </c>
      <c r="CK517">
        <v>14.7</v>
      </c>
      <c r="CL517">
        <v>0</v>
      </c>
      <c r="CM517">
        <v>0</v>
      </c>
      <c r="CN517">
        <v>0</v>
      </c>
    </row>
    <row r="518" spans="1:92">
      <c r="A518">
        <v>512</v>
      </c>
      <c r="B518">
        <f t="shared" si="70"/>
        <v>22</v>
      </c>
      <c r="C518" t="str">
        <f t="shared" si="71"/>
        <v>Day22</v>
      </c>
      <c r="D518">
        <f t="shared" si="72"/>
        <v>7</v>
      </c>
      <c r="E518" t="str">
        <f t="shared" si="73"/>
        <v>Hour7</v>
      </c>
      <c r="F518">
        <f t="shared" si="74"/>
        <v>1</v>
      </c>
      <c r="G518" t="str">
        <f t="shared" si="75"/>
        <v>Winter</v>
      </c>
      <c r="H518">
        <f t="shared" si="76"/>
        <v>2761</v>
      </c>
      <c r="I518" t="e">
        <f t="shared" si="77"/>
        <v>#N/A</v>
      </c>
      <c r="J518" t="str">
        <f t="shared" si="78"/>
        <v>Winter</v>
      </c>
      <c r="K518">
        <f t="shared" si="79"/>
        <v>18221.400000000001</v>
      </c>
      <c r="L518" s="9" t="s">
        <v>645</v>
      </c>
      <c r="M518" s="9">
        <v>9868.7000000000007</v>
      </c>
      <c r="N518">
        <v>110</v>
      </c>
      <c r="O518">
        <v>0</v>
      </c>
      <c r="P518">
        <v>107</v>
      </c>
      <c r="Q518">
        <v>10085.700000000001</v>
      </c>
      <c r="R518">
        <v>9541.7999999999993</v>
      </c>
      <c r="S518">
        <v>9908.5</v>
      </c>
      <c r="T518">
        <v>0</v>
      </c>
      <c r="U518">
        <v>8135.6</v>
      </c>
      <c r="V518">
        <v>3.3099999999999997E-2</v>
      </c>
      <c r="W518">
        <v>4.5900000000000003E-2</v>
      </c>
      <c r="X518">
        <v>0.35</v>
      </c>
      <c r="Y518">
        <v>0.39</v>
      </c>
      <c r="Z518">
        <v>376.8</v>
      </c>
      <c r="AA518">
        <v>25.9</v>
      </c>
      <c r="AB518">
        <v>3.61</v>
      </c>
      <c r="AC518">
        <v>29.9</v>
      </c>
      <c r="AD518">
        <v>1381.7</v>
      </c>
      <c r="AE518">
        <v>0.23</v>
      </c>
      <c r="AF518">
        <v>378.6</v>
      </c>
      <c r="AG518">
        <v>71.099999999999994</v>
      </c>
      <c r="AH518">
        <v>449.7</v>
      </c>
      <c r="AI518">
        <v>399.3</v>
      </c>
      <c r="AJ518">
        <v>31</v>
      </c>
      <c r="AK518">
        <v>4.37</v>
      </c>
      <c r="AL518">
        <v>28.8</v>
      </c>
      <c r="AM518">
        <v>1353.7</v>
      </c>
      <c r="AN518">
        <v>0.25</v>
      </c>
      <c r="AO518">
        <v>401.4</v>
      </c>
      <c r="AP518">
        <v>69.2</v>
      </c>
      <c r="AQ518">
        <v>470.6</v>
      </c>
      <c r="AR518">
        <v>229.8</v>
      </c>
      <c r="AS518">
        <v>13.7</v>
      </c>
      <c r="AT518">
        <v>1.88</v>
      </c>
      <c r="AU518">
        <v>18.7</v>
      </c>
      <c r="AV518">
        <v>905</v>
      </c>
      <c r="AW518">
        <v>0.11</v>
      </c>
      <c r="AX518">
        <v>230.7</v>
      </c>
      <c r="AY518">
        <v>45.7</v>
      </c>
      <c r="AZ518">
        <v>276.39999999999998</v>
      </c>
      <c r="BA518">
        <v>1175.5999999999999</v>
      </c>
      <c r="BB518">
        <v>135.4</v>
      </c>
      <c r="BC518">
        <v>19.690000000000001</v>
      </c>
      <c r="BD518">
        <v>36.200000000000003</v>
      </c>
      <c r="BE518">
        <v>2563.1</v>
      </c>
      <c r="BF518">
        <v>0.57999999999999996</v>
      </c>
      <c r="BG518">
        <v>1185</v>
      </c>
      <c r="BH518">
        <v>112.8</v>
      </c>
      <c r="BI518">
        <v>1297.8</v>
      </c>
      <c r="BJ518">
        <v>27.71</v>
      </c>
      <c r="BK518">
        <v>0</v>
      </c>
      <c r="BL518">
        <v>0</v>
      </c>
      <c r="BM518">
        <v>27.71</v>
      </c>
      <c r="BN518">
        <v>29.05</v>
      </c>
      <c r="BO518">
        <v>0</v>
      </c>
      <c r="BP518">
        <v>0</v>
      </c>
      <c r="BQ518">
        <v>29.05</v>
      </c>
      <c r="BR518">
        <v>18221.400000000001</v>
      </c>
      <c r="BS518">
        <v>177.3</v>
      </c>
      <c r="BT518">
        <v>0</v>
      </c>
      <c r="BU518">
        <v>3.3</v>
      </c>
      <c r="BV518">
        <v>0</v>
      </c>
      <c r="BW518">
        <v>0</v>
      </c>
      <c r="BX518">
        <v>3474.7</v>
      </c>
      <c r="BY518">
        <v>0</v>
      </c>
      <c r="BZ518">
        <v>0</v>
      </c>
      <c r="CA518">
        <v>1.9</v>
      </c>
      <c r="CB518">
        <v>8374.7000000000007</v>
      </c>
      <c r="CC518">
        <v>0</v>
      </c>
      <c r="CD518">
        <v>0</v>
      </c>
      <c r="CE518">
        <v>0</v>
      </c>
      <c r="CF518">
        <v>1135.8</v>
      </c>
      <c r="CG518">
        <v>5055.5</v>
      </c>
      <c r="CH518">
        <v>0</v>
      </c>
      <c r="CI518">
        <v>0</v>
      </c>
      <c r="CJ518">
        <v>0</v>
      </c>
      <c r="CK518">
        <v>175.4</v>
      </c>
      <c r="CL518">
        <v>0</v>
      </c>
      <c r="CM518">
        <v>0</v>
      </c>
      <c r="CN518">
        <v>0</v>
      </c>
    </row>
    <row r="519" spans="1:92">
      <c r="A519">
        <v>513</v>
      </c>
      <c r="B519">
        <f t="shared" ref="B519:B582" si="80">CEILING(A519/24,1)</f>
        <v>22</v>
      </c>
      <c r="C519" t="str">
        <f t="shared" ref="C519:C582" si="81">CONCATENATE("Day",B519)</f>
        <v>Day22</v>
      </c>
      <c r="D519">
        <f t="shared" ref="D519:D582" si="82">A519-(B519-1)*24-1</f>
        <v>8</v>
      </c>
      <c r="E519" t="str">
        <f t="shared" ref="E519:E582" si="83">CONCATENATE("Hour",D519)</f>
        <v>Hour8</v>
      </c>
      <c r="F519">
        <f t="shared" ref="F519:F582" si="84">MONTH(B519)</f>
        <v>1</v>
      </c>
      <c r="G519" t="str">
        <f t="shared" ref="G519:G582" si="85">IF(AND(F519&gt;=3,F519&lt;=5),"Spring",IF(AND(F519&gt;=6,F519&lt;=8),"Summer",IF(AND(F519&gt;=9,F519&lt;=10),"Fall","Winter")))</f>
        <v>Winter</v>
      </c>
      <c r="H519">
        <f t="shared" ref="H519:H582" si="86">COUNTIFS($G$7:$G$8766,G519,$I$7:$I$8766,"&gt;"&amp;I519+1)+1</f>
        <v>2761</v>
      </c>
      <c r="I519" t="e">
        <f t="shared" ref="I519:I582" si="87">IF(B519=B518,NA(),_xlfn.MAXIFS($K$7:$K$8766,$B$7:$B$8766,B519))</f>
        <v>#N/A</v>
      </c>
      <c r="J519" t="str">
        <f t="shared" ref="J519:J582" si="88">IF(B519=B518,J518,IF(AND(OR(G519="Winter",G519="Summer"),H519&lt;=5),CONCATENATE(G519," Peak"),G519))</f>
        <v>Winter</v>
      </c>
      <c r="K519">
        <f t="shared" ref="K519:K582" si="89">_xlfn.XLOOKUP("generation",$L$6:$CS$6,$L519:$CS519)</f>
        <v>18451</v>
      </c>
      <c r="L519" s="9" t="s">
        <v>646</v>
      </c>
      <c r="M519" s="9">
        <v>10005.799999999999</v>
      </c>
      <c r="N519">
        <v>0</v>
      </c>
      <c r="O519">
        <v>0</v>
      </c>
      <c r="P519">
        <v>111.9</v>
      </c>
      <c r="Q519">
        <v>10117.700000000001</v>
      </c>
      <c r="R519">
        <v>9672.7000000000007</v>
      </c>
      <c r="S519">
        <v>9965.6</v>
      </c>
      <c r="T519">
        <v>130.80000000000001</v>
      </c>
      <c r="U519">
        <v>8464.1</v>
      </c>
      <c r="V519">
        <v>3.3300000000000003E-2</v>
      </c>
      <c r="W519">
        <v>4.65E-2</v>
      </c>
      <c r="X519">
        <v>0.34</v>
      </c>
      <c r="Y519">
        <v>0.38</v>
      </c>
      <c r="Z519">
        <v>378.3</v>
      </c>
      <c r="AA519">
        <v>25.7</v>
      </c>
      <c r="AB519">
        <v>3.58</v>
      </c>
      <c r="AC519">
        <v>30.3</v>
      </c>
      <c r="AD519">
        <v>1396.7</v>
      </c>
      <c r="AE519">
        <v>0.23</v>
      </c>
      <c r="AF519">
        <v>380</v>
      </c>
      <c r="AG519">
        <v>71.900000000000006</v>
      </c>
      <c r="AH519">
        <v>452</v>
      </c>
      <c r="AI519">
        <v>399.3</v>
      </c>
      <c r="AJ519">
        <v>30.1</v>
      </c>
      <c r="AK519">
        <v>4.24</v>
      </c>
      <c r="AL519">
        <v>29.4</v>
      </c>
      <c r="AM519">
        <v>1379.2</v>
      </c>
      <c r="AN519">
        <v>0.25</v>
      </c>
      <c r="AO519">
        <v>401.4</v>
      </c>
      <c r="AP519">
        <v>70.599999999999994</v>
      </c>
      <c r="AQ519">
        <v>472</v>
      </c>
      <c r="AR519">
        <v>213.2</v>
      </c>
      <c r="AS519">
        <v>14.5</v>
      </c>
      <c r="AT519">
        <v>2.02</v>
      </c>
      <c r="AU519">
        <v>15.7</v>
      </c>
      <c r="AV519">
        <v>782.5</v>
      </c>
      <c r="AW519">
        <v>0.1</v>
      </c>
      <c r="AX519">
        <v>214.2</v>
      </c>
      <c r="AY519">
        <v>39</v>
      </c>
      <c r="AZ519">
        <v>253.2</v>
      </c>
      <c r="BA519">
        <v>443.7</v>
      </c>
      <c r="BB519">
        <v>8.4</v>
      </c>
      <c r="BC519">
        <v>0.84</v>
      </c>
      <c r="BD519">
        <v>52.4</v>
      </c>
      <c r="BE519">
        <v>2320.1999999999998</v>
      </c>
      <c r="BF519">
        <v>0.19</v>
      </c>
      <c r="BG519">
        <v>444.2</v>
      </c>
      <c r="BH519">
        <v>121.6</v>
      </c>
      <c r="BI519">
        <v>565.79999999999995</v>
      </c>
      <c r="BJ519">
        <v>28.05</v>
      </c>
      <c r="BK519">
        <v>0</v>
      </c>
      <c r="BL519">
        <v>0</v>
      </c>
      <c r="BM519">
        <v>28.05</v>
      </c>
      <c r="BN519">
        <v>29.42</v>
      </c>
      <c r="BO519">
        <v>0</v>
      </c>
      <c r="BP519">
        <v>0</v>
      </c>
      <c r="BQ519">
        <v>29.42</v>
      </c>
      <c r="BR519">
        <v>18451</v>
      </c>
      <c r="BS519">
        <v>152</v>
      </c>
      <c r="BT519">
        <v>0</v>
      </c>
      <c r="BU519">
        <v>3.3</v>
      </c>
      <c r="BV519">
        <v>0</v>
      </c>
      <c r="BW519">
        <v>0</v>
      </c>
      <c r="BX519">
        <v>3474.7</v>
      </c>
      <c r="BY519">
        <v>0</v>
      </c>
      <c r="BZ519">
        <v>0</v>
      </c>
      <c r="CA519">
        <v>8.4</v>
      </c>
      <c r="CB519">
        <v>8629.6</v>
      </c>
      <c r="CC519">
        <v>0</v>
      </c>
      <c r="CD519">
        <v>0</v>
      </c>
      <c r="CE519">
        <v>0</v>
      </c>
      <c r="CF519">
        <v>1135.8</v>
      </c>
      <c r="CG519">
        <v>5055.5</v>
      </c>
      <c r="CH519">
        <v>0</v>
      </c>
      <c r="CI519">
        <v>0</v>
      </c>
      <c r="CJ519">
        <v>0</v>
      </c>
      <c r="CK519">
        <v>143.6</v>
      </c>
      <c r="CL519">
        <v>0</v>
      </c>
      <c r="CM519">
        <v>0</v>
      </c>
      <c r="CN519">
        <v>0</v>
      </c>
    </row>
    <row r="520" spans="1:92">
      <c r="A520">
        <v>514</v>
      </c>
      <c r="B520">
        <f t="shared" si="80"/>
        <v>22</v>
      </c>
      <c r="C520" t="str">
        <f t="shared" si="81"/>
        <v>Day22</v>
      </c>
      <c r="D520">
        <f t="shared" si="82"/>
        <v>9</v>
      </c>
      <c r="E520" t="str">
        <f t="shared" si="83"/>
        <v>Hour9</v>
      </c>
      <c r="F520">
        <f t="shared" si="84"/>
        <v>1</v>
      </c>
      <c r="G520" t="str">
        <f t="shared" si="85"/>
        <v>Winter</v>
      </c>
      <c r="H520">
        <f t="shared" si="86"/>
        <v>2761</v>
      </c>
      <c r="I520" t="e">
        <f t="shared" si="87"/>
        <v>#N/A</v>
      </c>
      <c r="J520" t="str">
        <f t="shared" si="88"/>
        <v>Winter</v>
      </c>
      <c r="K520">
        <f t="shared" si="89"/>
        <v>18556.900000000001</v>
      </c>
      <c r="L520" s="9" t="s">
        <v>647</v>
      </c>
      <c r="M520" s="9">
        <v>9873.7999999999993</v>
      </c>
      <c r="N520">
        <v>0</v>
      </c>
      <c r="O520">
        <v>0</v>
      </c>
      <c r="P520">
        <v>115.5</v>
      </c>
      <c r="Q520">
        <v>9989.2999999999993</v>
      </c>
      <c r="R520">
        <v>9546.9</v>
      </c>
      <c r="S520">
        <v>9796.7000000000007</v>
      </c>
      <c r="T520">
        <v>152.80000000000001</v>
      </c>
      <c r="U520">
        <v>8720.2999999999993</v>
      </c>
      <c r="V520">
        <v>3.3099999999999997E-2</v>
      </c>
      <c r="W520">
        <v>4.5900000000000003E-2</v>
      </c>
      <c r="X520">
        <v>0.34</v>
      </c>
      <c r="Y520">
        <v>0.38</v>
      </c>
      <c r="Z520">
        <v>377.7</v>
      </c>
      <c r="AA520">
        <v>25.6</v>
      </c>
      <c r="AB520">
        <v>3.56</v>
      </c>
      <c r="AC520">
        <v>30.3</v>
      </c>
      <c r="AD520">
        <v>1396.9</v>
      </c>
      <c r="AE520">
        <v>0.23</v>
      </c>
      <c r="AF520">
        <v>379.4</v>
      </c>
      <c r="AG520">
        <v>72</v>
      </c>
      <c r="AH520">
        <v>451.4</v>
      </c>
      <c r="AI520">
        <v>398.3</v>
      </c>
      <c r="AJ520">
        <v>29.8</v>
      </c>
      <c r="AK520">
        <v>4.2</v>
      </c>
      <c r="AL520">
        <v>29.5</v>
      </c>
      <c r="AM520">
        <v>1382.6</v>
      </c>
      <c r="AN520">
        <v>0.25</v>
      </c>
      <c r="AO520">
        <v>400.3</v>
      </c>
      <c r="AP520">
        <v>70.8</v>
      </c>
      <c r="AQ520">
        <v>471.1</v>
      </c>
      <c r="AR520">
        <v>212.3</v>
      </c>
      <c r="AS520">
        <v>10.4</v>
      </c>
      <c r="AT520">
        <v>1.38</v>
      </c>
      <c r="AU520">
        <v>19.3</v>
      </c>
      <c r="AV520">
        <v>908.6</v>
      </c>
      <c r="AW520">
        <v>0.1</v>
      </c>
      <c r="AX520">
        <v>213</v>
      </c>
      <c r="AY520">
        <v>46.4</v>
      </c>
      <c r="AZ520">
        <v>259.39999999999998</v>
      </c>
      <c r="BA520">
        <v>449.7</v>
      </c>
      <c r="BB520">
        <v>8.5</v>
      </c>
      <c r="BC520">
        <v>0.85</v>
      </c>
      <c r="BD520">
        <v>53.1</v>
      </c>
      <c r="BE520">
        <v>2351.4</v>
      </c>
      <c r="BF520">
        <v>0.2</v>
      </c>
      <c r="BG520">
        <v>450.2</v>
      </c>
      <c r="BH520">
        <v>123.2</v>
      </c>
      <c r="BI520">
        <v>573.4</v>
      </c>
      <c r="BJ520">
        <v>28.22</v>
      </c>
      <c r="BK520">
        <v>0</v>
      </c>
      <c r="BL520">
        <v>0</v>
      </c>
      <c r="BM520">
        <v>28.22</v>
      </c>
      <c r="BN520">
        <v>29.58</v>
      </c>
      <c r="BO520">
        <v>0</v>
      </c>
      <c r="BP520">
        <v>0</v>
      </c>
      <c r="BQ520">
        <v>29.58</v>
      </c>
      <c r="BR520">
        <v>18556.900000000001</v>
      </c>
      <c r="BS520">
        <v>192.6</v>
      </c>
      <c r="BT520">
        <v>0</v>
      </c>
      <c r="BU520">
        <v>3.3</v>
      </c>
      <c r="BV520">
        <v>0</v>
      </c>
      <c r="BW520">
        <v>0</v>
      </c>
      <c r="BX520">
        <v>3474.7</v>
      </c>
      <c r="BY520">
        <v>0</v>
      </c>
      <c r="BZ520">
        <v>0</v>
      </c>
      <c r="CA520">
        <v>10.7</v>
      </c>
      <c r="CB520">
        <v>8694.9</v>
      </c>
      <c r="CC520">
        <v>0</v>
      </c>
      <c r="CD520">
        <v>0</v>
      </c>
      <c r="CE520">
        <v>0</v>
      </c>
      <c r="CF520">
        <v>1135.8</v>
      </c>
      <c r="CG520">
        <v>5055.5</v>
      </c>
      <c r="CH520">
        <v>0</v>
      </c>
      <c r="CI520">
        <v>0</v>
      </c>
      <c r="CJ520">
        <v>0</v>
      </c>
      <c r="CK520">
        <v>181.9</v>
      </c>
      <c r="CL520">
        <v>0</v>
      </c>
      <c r="CM520">
        <v>0</v>
      </c>
      <c r="CN520">
        <v>0</v>
      </c>
    </row>
    <row r="521" spans="1:92">
      <c r="A521">
        <v>515</v>
      </c>
      <c r="B521">
        <f t="shared" si="80"/>
        <v>22</v>
      </c>
      <c r="C521" t="str">
        <f t="shared" si="81"/>
        <v>Day22</v>
      </c>
      <c r="D521">
        <f t="shared" si="82"/>
        <v>10</v>
      </c>
      <c r="E521" t="str">
        <f t="shared" si="83"/>
        <v>Hour10</v>
      </c>
      <c r="F521">
        <f t="shared" si="84"/>
        <v>1</v>
      </c>
      <c r="G521" t="str">
        <f t="shared" si="85"/>
        <v>Winter</v>
      </c>
      <c r="H521">
        <f t="shared" si="86"/>
        <v>2761</v>
      </c>
      <c r="I521" t="e">
        <f t="shared" si="87"/>
        <v>#N/A</v>
      </c>
      <c r="J521" t="str">
        <f t="shared" si="88"/>
        <v>Winter</v>
      </c>
      <c r="K521">
        <f t="shared" si="89"/>
        <v>18945.099999999999</v>
      </c>
      <c r="L521" s="9" t="s">
        <v>648</v>
      </c>
      <c r="M521" s="9">
        <v>9865.4</v>
      </c>
      <c r="N521">
        <v>0</v>
      </c>
      <c r="O521">
        <v>0</v>
      </c>
      <c r="P521">
        <v>117.9</v>
      </c>
      <c r="Q521">
        <v>9983.4</v>
      </c>
      <c r="R521">
        <v>9539</v>
      </c>
      <c r="S521">
        <v>9784.7000000000007</v>
      </c>
      <c r="T521">
        <v>0</v>
      </c>
      <c r="U521">
        <v>8961.7000000000007</v>
      </c>
      <c r="V521">
        <v>3.3099999999999997E-2</v>
      </c>
      <c r="W521">
        <v>4.58E-2</v>
      </c>
      <c r="X521">
        <v>0.34</v>
      </c>
      <c r="Y521">
        <v>0.37</v>
      </c>
      <c r="Z521">
        <v>378.5</v>
      </c>
      <c r="AA521">
        <v>25.2</v>
      </c>
      <c r="AB521">
        <v>3.5</v>
      </c>
      <c r="AC521">
        <v>30.7</v>
      </c>
      <c r="AD521">
        <v>1412.9</v>
      </c>
      <c r="AE521">
        <v>0.23</v>
      </c>
      <c r="AF521">
        <v>380.2</v>
      </c>
      <c r="AG521">
        <v>72.8</v>
      </c>
      <c r="AH521">
        <v>453</v>
      </c>
      <c r="AI521">
        <v>399.6</v>
      </c>
      <c r="AJ521">
        <v>29.7</v>
      </c>
      <c r="AK521">
        <v>4.17</v>
      </c>
      <c r="AL521">
        <v>29.8</v>
      </c>
      <c r="AM521">
        <v>1394.8</v>
      </c>
      <c r="AN521">
        <v>0.25</v>
      </c>
      <c r="AO521">
        <v>401.6</v>
      </c>
      <c r="AP521">
        <v>71.400000000000006</v>
      </c>
      <c r="AQ521">
        <v>473</v>
      </c>
      <c r="AR521">
        <v>166.1</v>
      </c>
      <c r="AS521">
        <v>9.1999999999999993</v>
      </c>
      <c r="AT521">
        <v>1.25</v>
      </c>
      <c r="AU521">
        <v>14.1</v>
      </c>
      <c r="AV521">
        <v>675.3</v>
      </c>
      <c r="AW521">
        <v>0.08</v>
      </c>
      <c r="AX521">
        <v>166.7</v>
      </c>
      <c r="AY521">
        <v>34.200000000000003</v>
      </c>
      <c r="AZ521">
        <v>201</v>
      </c>
      <c r="BA521">
        <v>1087.8</v>
      </c>
      <c r="BB521">
        <v>125.3</v>
      </c>
      <c r="BC521">
        <v>18.22</v>
      </c>
      <c r="BD521">
        <v>33.5</v>
      </c>
      <c r="BE521">
        <v>2371.6999999999998</v>
      </c>
      <c r="BF521">
        <v>0.54</v>
      </c>
      <c r="BG521">
        <v>1096.5</v>
      </c>
      <c r="BH521">
        <v>104.3</v>
      </c>
      <c r="BI521">
        <v>1200.8</v>
      </c>
      <c r="BJ521">
        <v>28.31</v>
      </c>
      <c r="BK521">
        <v>0</v>
      </c>
      <c r="BL521">
        <v>0</v>
      </c>
      <c r="BM521">
        <v>28.31</v>
      </c>
      <c r="BN521">
        <v>29.67</v>
      </c>
      <c r="BO521">
        <v>0</v>
      </c>
      <c r="BP521">
        <v>0</v>
      </c>
      <c r="BQ521">
        <v>29.67</v>
      </c>
      <c r="BR521">
        <v>18945.099999999999</v>
      </c>
      <c r="BS521">
        <v>198.7</v>
      </c>
      <c r="BT521">
        <v>0</v>
      </c>
      <c r="BU521">
        <v>3.3</v>
      </c>
      <c r="BV521">
        <v>0</v>
      </c>
      <c r="BW521">
        <v>0</v>
      </c>
      <c r="BX521">
        <v>3474.7</v>
      </c>
      <c r="BY521">
        <v>0</v>
      </c>
      <c r="BZ521">
        <v>0</v>
      </c>
      <c r="CA521">
        <v>14.1</v>
      </c>
      <c r="CB521">
        <v>9077.1</v>
      </c>
      <c r="CC521">
        <v>0</v>
      </c>
      <c r="CD521">
        <v>0</v>
      </c>
      <c r="CE521">
        <v>0</v>
      </c>
      <c r="CF521">
        <v>1135.8</v>
      </c>
      <c r="CG521">
        <v>5055.5</v>
      </c>
      <c r="CH521">
        <v>0</v>
      </c>
      <c r="CI521">
        <v>0</v>
      </c>
      <c r="CJ521">
        <v>0</v>
      </c>
      <c r="CK521">
        <v>184.6</v>
      </c>
      <c r="CL521">
        <v>0</v>
      </c>
      <c r="CM521">
        <v>0</v>
      </c>
      <c r="CN521">
        <v>0</v>
      </c>
    </row>
    <row r="522" spans="1:92">
      <c r="A522">
        <v>516</v>
      </c>
      <c r="B522">
        <f t="shared" si="80"/>
        <v>22</v>
      </c>
      <c r="C522" t="str">
        <f t="shared" si="81"/>
        <v>Day22</v>
      </c>
      <c r="D522">
        <f t="shared" si="82"/>
        <v>11</v>
      </c>
      <c r="E522" t="str">
        <f t="shared" si="83"/>
        <v>Hour11</v>
      </c>
      <c r="F522">
        <f t="shared" si="84"/>
        <v>1</v>
      </c>
      <c r="G522" t="str">
        <f t="shared" si="85"/>
        <v>Winter</v>
      </c>
      <c r="H522">
        <f t="shared" si="86"/>
        <v>2761</v>
      </c>
      <c r="I522" t="e">
        <f t="shared" si="87"/>
        <v>#N/A</v>
      </c>
      <c r="J522" t="str">
        <f t="shared" si="88"/>
        <v>Winter</v>
      </c>
      <c r="K522">
        <f t="shared" si="89"/>
        <v>19025.400000000001</v>
      </c>
      <c r="L522" s="9" t="s">
        <v>649</v>
      </c>
      <c r="M522" s="9">
        <v>9852.1</v>
      </c>
      <c r="N522">
        <v>0</v>
      </c>
      <c r="O522">
        <v>0</v>
      </c>
      <c r="P522">
        <v>119.4</v>
      </c>
      <c r="Q522">
        <v>9971.5</v>
      </c>
      <c r="R522">
        <v>9526.2999999999993</v>
      </c>
      <c r="S522">
        <v>9719.7000000000007</v>
      </c>
      <c r="T522">
        <v>0</v>
      </c>
      <c r="U522">
        <v>9053.9</v>
      </c>
      <c r="V522">
        <v>3.3099999999999997E-2</v>
      </c>
      <c r="W522">
        <v>4.5699999999999998E-2</v>
      </c>
      <c r="X522">
        <v>0.34</v>
      </c>
      <c r="Y522">
        <v>0.37</v>
      </c>
      <c r="Z522">
        <v>378.4</v>
      </c>
      <c r="AA522">
        <v>25.3</v>
      </c>
      <c r="AB522">
        <v>3.51</v>
      </c>
      <c r="AC522">
        <v>30.6</v>
      </c>
      <c r="AD522">
        <v>1410.3</v>
      </c>
      <c r="AE522">
        <v>0.23</v>
      </c>
      <c r="AF522">
        <v>380.1</v>
      </c>
      <c r="AG522">
        <v>72.7</v>
      </c>
      <c r="AH522">
        <v>452.8</v>
      </c>
      <c r="AI522">
        <v>399.8</v>
      </c>
      <c r="AJ522">
        <v>29.7</v>
      </c>
      <c r="AK522">
        <v>4.18</v>
      </c>
      <c r="AL522">
        <v>29.8</v>
      </c>
      <c r="AM522">
        <v>1394.4</v>
      </c>
      <c r="AN522">
        <v>0.25</v>
      </c>
      <c r="AO522">
        <v>401.8</v>
      </c>
      <c r="AP522">
        <v>71.400000000000006</v>
      </c>
      <c r="AQ522">
        <v>473.2</v>
      </c>
      <c r="AR522">
        <v>174.9</v>
      </c>
      <c r="AS522">
        <v>9.5</v>
      </c>
      <c r="AT522">
        <v>1.29</v>
      </c>
      <c r="AU522">
        <v>15</v>
      </c>
      <c r="AV522">
        <v>717.9</v>
      </c>
      <c r="AW522">
        <v>0.08</v>
      </c>
      <c r="AX522">
        <v>175.6</v>
      </c>
      <c r="AY522">
        <v>36.5</v>
      </c>
      <c r="AZ522">
        <v>212</v>
      </c>
      <c r="BA522">
        <v>944</v>
      </c>
      <c r="BB522">
        <v>108.7</v>
      </c>
      <c r="BC522">
        <v>15.81</v>
      </c>
      <c r="BD522">
        <v>29.1</v>
      </c>
      <c r="BE522">
        <v>2058.1999999999998</v>
      </c>
      <c r="BF522">
        <v>0.47</v>
      </c>
      <c r="BG522">
        <v>951.6</v>
      </c>
      <c r="BH522">
        <v>90.5</v>
      </c>
      <c r="BI522">
        <v>1042.0999999999999</v>
      </c>
      <c r="BJ522">
        <v>28.44</v>
      </c>
      <c r="BK522">
        <v>0</v>
      </c>
      <c r="BL522">
        <v>0</v>
      </c>
      <c r="BM522">
        <v>28.44</v>
      </c>
      <c r="BN522">
        <v>29.81</v>
      </c>
      <c r="BO522">
        <v>0</v>
      </c>
      <c r="BP522">
        <v>0</v>
      </c>
      <c r="BQ522">
        <v>29.81</v>
      </c>
      <c r="BR522">
        <v>19025.400000000001</v>
      </c>
      <c r="BS522">
        <v>251.9</v>
      </c>
      <c r="BT522">
        <v>0</v>
      </c>
      <c r="BU522">
        <v>3.3</v>
      </c>
      <c r="BV522">
        <v>0</v>
      </c>
      <c r="BW522">
        <v>0</v>
      </c>
      <c r="BX522">
        <v>3501.8</v>
      </c>
      <c r="BY522">
        <v>0</v>
      </c>
      <c r="BZ522">
        <v>0</v>
      </c>
      <c r="CA522">
        <v>12.3</v>
      </c>
      <c r="CB522">
        <v>9077.1</v>
      </c>
      <c r="CC522">
        <v>0</v>
      </c>
      <c r="CD522">
        <v>0</v>
      </c>
      <c r="CE522">
        <v>0</v>
      </c>
      <c r="CF522">
        <v>1135.8</v>
      </c>
      <c r="CG522">
        <v>5055.5</v>
      </c>
      <c r="CH522">
        <v>0</v>
      </c>
      <c r="CI522">
        <v>0</v>
      </c>
      <c r="CJ522">
        <v>0</v>
      </c>
      <c r="CK522">
        <v>239.5</v>
      </c>
      <c r="CL522">
        <v>0</v>
      </c>
      <c r="CM522">
        <v>0</v>
      </c>
      <c r="CN522">
        <v>0</v>
      </c>
    </row>
    <row r="523" spans="1:92">
      <c r="A523">
        <v>517</v>
      </c>
      <c r="B523">
        <f t="shared" si="80"/>
        <v>22</v>
      </c>
      <c r="C523" t="str">
        <f t="shared" si="81"/>
        <v>Day22</v>
      </c>
      <c r="D523">
        <f t="shared" si="82"/>
        <v>12</v>
      </c>
      <c r="E523" t="str">
        <f t="shared" si="83"/>
        <v>Hour12</v>
      </c>
      <c r="F523">
        <f t="shared" si="84"/>
        <v>1</v>
      </c>
      <c r="G523" t="str">
        <f t="shared" si="85"/>
        <v>Winter</v>
      </c>
      <c r="H523">
        <f t="shared" si="86"/>
        <v>2761</v>
      </c>
      <c r="I523" t="e">
        <f t="shared" si="87"/>
        <v>#N/A</v>
      </c>
      <c r="J523" t="str">
        <f t="shared" si="88"/>
        <v>Winter</v>
      </c>
      <c r="K523">
        <f t="shared" si="89"/>
        <v>18817.3</v>
      </c>
      <c r="L523" s="9" t="s">
        <v>650</v>
      </c>
      <c r="M523" s="9">
        <v>9922</v>
      </c>
      <c r="N523">
        <v>0</v>
      </c>
      <c r="O523">
        <v>0</v>
      </c>
      <c r="P523">
        <v>114.8</v>
      </c>
      <c r="Q523">
        <v>10036.799999999999</v>
      </c>
      <c r="R523">
        <v>9593.1</v>
      </c>
      <c r="S523">
        <v>9835.2000000000007</v>
      </c>
      <c r="T523">
        <v>0</v>
      </c>
      <c r="U523">
        <v>8780.5</v>
      </c>
      <c r="V523">
        <v>3.32E-2</v>
      </c>
      <c r="W523">
        <v>4.6100000000000002E-2</v>
      </c>
      <c r="X523">
        <v>0.34</v>
      </c>
      <c r="Y523">
        <v>0.37</v>
      </c>
      <c r="Z523">
        <v>378.1</v>
      </c>
      <c r="AA523">
        <v>25.3</v>
      </c>
      <c r="AB523">
        <v>3.52</v>
      </c>
      <c r="AC523">
        <v>30.5</v>
      </c>
      <c r="AD523">
        <v>1407.2</v>
      </c>
      <c r="AE523">
        <v>0.23</v>
      </c>
      <c r="AF523">
        <v>379.9</v>
      </c>
      <c r="AG523">
        <v>72.5</v>
      </c>
      <c r="AH523">
        <v>452.4</v>
      </c>
      <c r="AI523">
        <v>398.9</v>
      </c>
      <c r="AJ523">
        <v>29.6</v>
      </c>
      <c r="AK523">
        <v>4.16</v>
      </c>
      <c r="AL523">
        <v>29.8</v>
      </c>
      <c r="AM523">
        <v>1393.8</v>
      </c>
      <c r="AN523">
        <v>0.25</v>
      </c>
      <c r="AO523">
        <v>400.9</v>
      </c>
      <c r="AP523">
        <v>71.400000000000006</v>
      </c>
      <c r="AQ523">
        <v>472.3</v>
      </c>
      <c r="AR523">
        <v>196.4</v>
      </c>
      <c r="AS523">
        <v>10.7</v>
      </c>
      <c r="AT523">
        <v>1.45</v>
      </c>
      <c r="AU523">
        <v>16.899999999999999</v>
      </c>
      <c r="AV523">
        <v>805.3</v>
      </c>
      <c r="AW523">
        <v>0.09</v>
      </c>
      <c r="AX523">
        <v>197.1</v>
      </c>
      <c r="AY523">
        <v>40.9</v>
      </c>
      <c r="AZ523">
        <v>238</v>
      </c>
      <c r="BA523">
        <v>423.5</v>
      </c>
      <c r="BB523">
        <v>8</v>
      </c>
      <c r="BC523">
        <v>0.8</v>
      </c>
      <c r="BD523">
        <v>50</v>
      </c>
      <c r="BE523">
        <v>2214.4</v>
      </c>
      <c r="BF523">
        <v>0.18</v>
      </c>
      <c r="BG523">
        <v>423.9</v>
      </c>
      <c r="BH523">
        <v>116.1</v>
      </c>
      <c r="BI523">
        <v>540</v>
      </c>
      <c r="BJ523">
        <v>28.29</v>
      </c>
      <c r="BK523">
        <v>0</v>
      </c>
      <c r="BL523">
        <v>0</v>
      </c>
      <c r="BM523">
        <v>28.29</v>
      </c>
      <c r="BN523">
        <v>29.65</v>
      </c>
      <c r="BO523">
        <v>0</v>
      </c>
      <c r="BP523">
        <v>0</v>
      </c>
      <c r="BQ523">
        <v>29.65</v>
      </c>
      <c r="BR523">
        <v>18817.3</v>
      </c>
      <c r="BS523">
        <v>201.6</v>
      </c>
      <c r="BT523">
        <v>0</v>
      </c>
      <c r="BU523">
        <v>3.3</v>
      </c>
      <c r="BV523">
        <v>0</v>
      </c>
      <c r="BW523">
        <v>0</v>
      </c>
      <c r="BX523">
        <v>3474.7</v>
      </c>
      <c r="BY523">
        <v>0</v>
      </c>
      <c r="BZ523">
        <v>0</v>
      </c>
      <c r="CA523">
        <v>14.2</v>
      </c>
      <c r="CB523">
        <v>8946.2999999999993</v>
      </c>
      <c r="CC523">
        <v>0</v>
      </c>
      <c r="CD523">
        <v>0</v>
      </c>
      <c r="CE523">
        <v>0</v>
      </c>
      <c r="CF523">
        <v>1135.8</v>
      </c>
      <c r="CG523">
        <v>5055.5</v>
      </c>
      <c r="CH523">
        <v>0</v>
      </c>
      <c r="CI523">
        <v>0</v>
      </c>
      <c r="CJ523">
        <v>0</v>
      </c>
      <c r="CK523">
        <v>187.4</v>
      </c>
      <c r="CL523">
        <v>0</v>
      </c>
      <c r="CM523">
        <v>0</v>
      </c>
      <c r="CN523">
        <v>0</v>
      </c>
    </row>
    <row r="524" spans="1:92">
      <c r="A524">
        <v>518</v>
      </c>
      <c r="B524">
        <f t="shared" si="80"/>
        <v>22</v>
      </c>
      <c r="C524" t="str">
        <f t="shared" si="81"/>
        <v>Day22</v>
      </c>
      <c r="D524">
        <f t="shared" si="82"/>
        <v>13</v>
      </c>
      <c r="E524" t="str">
        <f t="shared" si="83"/>
        <v>Hour13</v>
      </c>
      <c r="F524">
        <f t="shared" si="84"/>
        <v>1</v>
      </c>
      <c r="G524" t="str">
        <f t="shared" si="85"/>
        <v>Winter</v>
      </c>
      <c r="H524">
        <f t="shared" si="86"/>
        <v>2761</v>
      </c>
      <c r="I524" t="e">
        <f t="shared" si="87"/>
        <v>#N/A</v>
      </c>
      <c r="J524" t="str">
        <f t="shared" si="88"/>
        <v>Winter</v>
      </c>
      <c r="K524">
        <f t="shared" si="89"/>
        <v>18578.900000000001</v>
      </c>
      <c r="L524" s="9" t="s">
        <v>651</v>
      </c>
      <c r="M524" s="9">
        <v>9851.9</v>
      </c>
      <c r="N524">
        <v>0</v>
      </c>
      <c r="O524">
        <v>0</v>
      </c>
      <c r="P524">
        <v>111.9</v>
      </c>
      <c r="Q524">
        <v>9963.7000000000007</v>
      </c>
      <c r="R524">
        <v>9526.2000000000007</v>
      </c>
      <c r="S524">
        <v>9749.1</v>
      </c>
      <c r="T524">
        <v>0</v>
      </c>
      <c r="U524">
        <v>8615.2000000000007</v>
      </c>
      <c r="V524">
        <v>3.3099999999999997E-2</v>
      </c>
      <c r="W524">
        <v>4.5699999999999998E-2</v>
      </c>
      <c r="X524">
        <v>0.34</v>
      </c>
      <c r="Y524">
        <v>0.38</v>
      </c>
      <c r="Z524">
        <v>377.3</v>
      </c>
      <c r="AA524">
        <v>25.5</v>
      </c>
      <c r="AB524">
        <v>3.56</v>
      </c>
      <c r="AC524">
        <v>30.2</v>
      </c>
      <c r="AD524">
        <v>1395.3</v>
      </c>
      <c r="AE524">
        <v>0.23</v>
      </c>
      <c r="AF524">
        <v>379</v>
      </c>
      <c r="AG524">
        <v>71.900000000000006</v>
      </c>
      <c r="AH524">
        <v>450.9</v>
      </c>
      <c r="AI524">
        <v>398</v>
      </c>
      <c r="AJ524">
        <v>29.7</v>
      </c>
      <c r="AK524">
        <v>4.17</v>
      </c>
      <c r="AL524">
        <v>29.6</v>
      </c>
      <c r="AM524">
        <v>1386.2</v>
      </c>
      <c r="AN524">
        <v>0.25</v>
      </c>
      <c r="AO524">
        <v>400</v>
      </c>
      <c r="AP524">
        <v>71</v>
      </c>
      <c r="AQ524">
        <v>471</v>
      </c>
      <c r="AR524">
        <v>201.3</v>
      </c>
      <c r="AS524">
        <v>11.7</v>
      </c>
      <c r="AT524">
        <v>1.6</v>
      </c>
      <c r="AU524">
        <v>16.600000000000001</v>
      </c>
      <c r="AV524">
        <v>801</v>
      </c>
      <c r="AW524">
        <v>0.09</v>
      </c>
      <c r="AX524">
        <v>202.1</v>
      </c>
      <c r="AY524">
        <v>40.5</v>
      </c>
      <c r="AZ524">
        <v>242.6</v>
      </c>
      <c r="BA524">
        <v>1068.0999999999999</v>
      </c>
      <c r="BB524">
        <v>123</v>
      </c>
      <c r="BC524">
        <v>17.89</v>
      </c>
      <c r="BD524">
        <v>32.9</v>
      </c>
      <c r="BE524">
        <v>2328.8000000000002</v>
      </c>
      <c r="BF524">
        <v>0.53</v>
      </c>
      <c r="BG524">
        <v>1076.7</v>
      </c>
      <c r="BH524">
        <v>102.4</v>
      </c>
      <c r="BI524">
        <v>1179.0999999999999</v>
      </c>
      <c r="BJ524">
        <v>28.15</v>
      </c>
      <c r="BK524">
        <v>0</v>
      </c>
      <c r="BL524">
        <v>0</v>
      </c>
      <c r="BM524">
        <v>28.15</v>
      </c>
      <c r="BN524">
        <v>29.5</v>
      </c>
      <c r="BO524">
        <v>0</v>
      </c>
      <c r="BP524">
        <v>0</v>
      </c>
      <c r="BQ524">
        <v>29.5</v>
      </c>
      <c r="BR524">
        <v>18578.900000000001</v>
      </c>
      <c r="BS524">
        <v>214.6</v>
      </c>
      <c r="BT524">
        <v>0</v>
      </c>
      <c r="BU524">
        <v>3.3</v>
      </c>
      <c r="BV524">
        <v>0</v>
      </c>
      <c r="BW524">
        <v>0</v>
      </c>
      <c r="BX524">
        <v>3474.7</v>
      </c>
      <c r="BY524">
        <v>0</v>
      </c>
      <c r="BZ524">
        <v>0</v>
      </c>
      <c r="CA524">
        <v>19.8</v>
      </c>
      <c r="CB524">
        <v>8694.9</v>
      </c>
      <c r="CC524">
        <v>0</v>
      </c>
      <c r="CD524">
        <v>0</v>
      </c>
      <c r="CE524">
        <v>0</v>
      </c>
      <c r="CF524">
        <v>1135.8</v>
      </c>
      <c r="CG524">
        <v>5055.5</v>
      </c>
      <c r="CH524">
        <v>0</v>
      </c>
      <c r="CI524">
        <v>0</v>
      </c>
      <c r="CJ524">
        <v>0</v>
      </c>
      <c r="CK524">
        <v>194.8</v>
      </c>
      <c r="CL524">
        <v>0</v>
      </c>
      <c r="CM524">
        <v>0</v>
      </c>
      <c r="CN524">
        <v>0</v>
      </c>
    </row>
    <row r="525" spans="1:92">
      <c r="A525">
        <v>519</v>
      </c>
      <c r="B525">
        <f t="shared" si="80"/>
        <v>22</v>
      </c>
      <c r="C525" t="str">
        <f t="shared" si="81"/>
        <v>Day22</v>
      </c>
      <c r="D525">
        <f t="shared" si="82"/>
        <v>14</v>
      </c>
      <c r="E525" t="str">
        <f t="shared" si="83"/>
        <v>Hour14</v>
      </c>
      <c r="F525">
        <f t="shared" si="84"/>
        <v>1</v>
      </c>
      <c r="G525" t="str">
        <f t="shared" si="85"/>
        <v>Winter</v>
      </c>
      <c r="H525">
        <f t="shared" si="86"/>
        <v>2761</v>
      </c>
      <c r="I525" t="e">
        <f t="shared" si="87"/>
        <v>#N/A</v>
      </c>
      <c r="J525" t="str">
        <f t="shared" si="88"/>
        <v>Winter</v>
      </c>
      <c r="K525">
        <f t="shared" si="89"/>
        <v>18500.2</v>
      </c>
      <c r="L525" s="9" t="s">
        <v>652</v>
      </c>
      <c r="M525" s="9">
        <v>9920.5</v>
      </c>
      <c r="N525">
        <v>0</v>
      </c>
      <c r="O525">
        <v>0</v>
      </c>
      <c r="P525">
        <v>101.3</v>
      </c>
      <c r="Q525">
        <v>10021.799999999999</v>
      </c>
      <c r="R525">
        <v>9591.6</v>
      </c>
      <c r="S525">
        <v>9885.9</v>
      </c>
      <c r="T525">
        <v>0</v>
      </c>
      <c r="U525">
        <v>8478.4</v>
      </c>
      <c r="V525">
        <v>3.3099999999999997E-2</v>
      </c>
      <c r="W525">
        <v>4.5999999999999999E-2</v>
      </c>
      <c r="X525">
        <v>0.34</v>
      </c>
      <c r="Y525">
        <v>0.37</v>
      </c>
      <c r="Z525">
        <v>378.9</v>
      </c>
      <c r="AA525">
        <v>25.6</v>
      </c>
      <c r="AB525">
        <v>3.57</v>
      </c>
      <c r="AC525">
        <v>30.4</v>
      </c>
      <c r="AD525">
        <v>1401.2</v>
      </c>
      <c r="AE525">
        <v>0.23</v>
      </c>
      <c r="AF525">
        <v>380.6</v>
      </c>
      <c r="AG525">
        <v>72.2</v>
      </c>
      <c r="AH525">
        <v>452.8</v>
      </c>
      <c r="AI525">
        <v>399.4</v>
      </c>
      <c r="AJ525">
        <v>29.7</v>
      </c>
      <c r="AK525">
        <v>4.18</v>
      </c>
      <c r="AL525">
        <v>29.8</v>
      </c>
      <c r="AM525">
        <v>1392.3</v>
      </c>
      <c r="AN525">
        <v>0.25</v>
      </c>
      <c r="AO525">
        <v>401.4</v>
      </c>
      <c r="AP525">
        <v>71.3</v>
      </c>
      <c r="AQ525">
        <v>472.7</v>
      </c>
      <c r="AR525">
        <v>180.3</v>
      </c>
      <c r="AS525">
        <v>8.1</v>
      </c>
      <c r="AT525">
        <v>1.07</v>
      </c>
      <c r="AU525">
        <v>17</v>
      </c>
      <c r="AV525">
        <v>791.7</v>
      </c>
      <c r="AW525">
        <v>0.08</v>
      </c>
      <c r="AX525">
        <v>180.8</v>
      </c>
      <c r="AY525">
        <v>40.6</v>
      </c>
      <c r="AZ525">
        <v>221.4</v>
      </c>
      <c r="BA525">
        <v>932.5</v>
      </c>
      <c r="BB525">
        <v>107.4</v>
      </c>
      <c r="BC525">
        <v>15.62</v>
      </c>
      <c r="BD525">
        <v>28.7</v>
      </c>
      <c r="BE525">
        <v>2033.1</v>
      </c>
      <c r="BF525">
        <v>0.46</v>
      </c>
      <c r="BG525">
        <v>940</v>
      </c>
      <c r="BH525">
        <v>89.4</v>
      </c>
      <c r="BI525">
        <v>1029.4000000000001</v>
      </c>
      <c r="BJ525">
        <v>28.26</v>
      </c>
      <c r="BK525">
        <v>0</v>
      </c>
      <c r="BL525">
        <v>0</v>
      </c>
      <c r="BM525">
        <v>28.26</v>
      </c>
      <c r="BN525">
        <v>29.63</v>
      </c>
      <c r="BO525">
        <v>0</v>
      </c>
      <c r="BP525">
        <v>0</v>
      </c>
      <c r="BQ525">
        <v>29.63</v>
      </c>
      <c r="BR525">
        <v>18500.2</v>
      </c>
      <c r="BS525">
        <v>135.9</v>
      </c>
      <c r="BT525">
        <v>0</v>
      </c>
      <c r="BU525">
        <v>3.3</v>
      </c>
      <c r="BV525">
        <v>0</v>
      </c>
      <c r="BW525">
        <v>0</v>
      </c>
      <c r="BX525">
        <v>3474.7</v>
      </c>
      <c r="BY525">
        <v>0</v>
      </c>
      <c r="BZ525">
        <v>0</v>
      </c>
      <c r="CA525">
        <v>13.1</v>
      </c>
      <c r="CB525">
        <v>8694.9</v>
      </c>
      <c r="CC525">
        <v>0</v>
      </c>
      <c r="CD525">
        <v>0</v>
      </c>
      <c r="CE525">
        <v>0</v>
      </c>
      <c r="CF525">
        <v>1135.8</v>
      </c>
      <c r="CG525">
        <v>5055.5</v>
      </c>
      <c r="CH525">
        <v>0</v>
      </c>
      <c r="CI525">
        <v>0</v>
      </c>
      <c r="CJ525">
        <v>0</v>
      </c>
      <c r="CK525">
        <v>122.8</v>
      </c>
      <c r="CL525">
        <v>0</v>
      </c>
      <c r="CM525">
        <v>0</v>
      </c>
      <c r="CN525">
        <v>0</v>
      </c>
    </row>
    <row r="526" spans="1:92">
      <c r="A526">
        <v>520</v>
      </c>
      <c r="B526">
        <f t="shared" si="80"/>
        <v>22</v>
      </c>
      <c r="C526" t="str">
        <f t="shared" si="81"/>
        <v>Day22</v>
      </c>
      <c r="D526">
        <f t="shared" si="82"/>
        <v>15</v>
      </c>
      <c r="E526" t="str">
        <f t="shared" si="83"/>
        <v>Hour15</v>
      </c>
      <c r="F526">
        <f t="shared" si="84"/>
        <v>1</v>
      </c>
      <c r="G526" t="str">
        <f t="shared" si="85"/>
        <v>Winter</v>
      </c>
      <c r="H526">
        <f t="shared" si="86"/>
        <v>2761</v>
      </c>
      <c r="I526" t="e">
        <f t="shared" si="87"/>
        <v>#N/A</v>
      </c>
      <c r="J526" t="str">
        <f t="shared" si="88"/>
        <v>Winter</v>
      </c>
      <c r="K526">
        <f t="shared" si="89"/>
        <v>19618.099999999999</v>
      </c>
      <c r="L526" s="9" t="s">
        <v>653</v>
      </c>
      <c r="M526" s="9">
        <v>10100.200000000001</v>
      </c>
      <c r="N526">
        <v>0</v>
      </c>
      <c r="O526">
        <v>0</v>
      </c>
      <c r="P526">
        <v>151.1</v>
      </c>
      <c r="Q526">
        <v>10251.299999999999</v>
      </c>
      <c r="R526">
        <v>9763</v>
      </c>
      <c r="S526">
        <v>10115.1</v>
      </c>
      <c r="T526">
        <v>1802.7</v>
      </c>
      <c r="U526">
        <v>11169.5</v>
      </c>
      <c r="V526">
        <v>3.3399999999999999E-2</v>
      </c>
      <c r="W526">
        <v>4.6899999999999997E-2</v>
      </c>
      <c r="X526">
        <v>0.32</v>
      </c>
      <c r="Y526">
        <v>0.36</v>
      </c>
      <c r="Z526">
        <v>394.9</v>
      </c>
      <c r="AA526">
        <v>27</v>
      </c>
      <c r="AB526">
        <v>3.77</v>
      </c>
      <c r="AC526">
        <v>31.1</v>
      </c>
      <c r="AD526">
        <v>1450.6</v>
      </c>
      <c r="AE526">
        <v>0.24</v>
      </c>
      <c r="AF526">
        <v>396.7</v>
      </c>
      <c r="AG526">
        <v>74.400000000000006</v>
      </c>
      <c r="AH526">
        <v>471.1</v>
      </c>
      <c r="AI526">
        <v>415.3</v>
      </c>
      <c r="AJ526">
        <v>31.3</v>
      </c>
      <c r="AK526">
        <v>4.41</v>
      </c>
      <c r="AL526">
        <v>30.3</v>
      </c>
      <c r="AM526">
        <v>1433.7</v>
      </c>
      <c r="AN526">
        <v>0.26</v>
      </c>
      <c r="AO526">
        <v>417.4</v>
      </c>
      <c r="AP526">
        <v>73.099999999999994</v>
      </c>
      <c r="AQ526">
        <v>490.6</v>
      </c>
      <c r="AR526">
        <v>473.8</v>
      </c>
      <c r="AS526">
        <v>35.799999999999997</v>
      </c>
      <c r="AT526">
        <v>5.04</v>
      </c>
      <c r="AU526">
        <v>31.6</v>
      </c>
      <c r="AV526">
        <v>1627.5</v>
      </c>
      <c r="AW526">
        <v>0.22</v>
      </c>
      <c r="AX526">
        <v>476.2</v>
      </c>
      <c r="AY526">
        <v>80.2</v>
      </c>
      <c r="AZ526">
        <v>556.4</v>
      </c>
      <c r="BA526">
        <v>412.4</v>
      </c>
      <c r="BB526">
        <v>7.8</v>
      </c>
      <c r="BC526">
        <v>0.78</v>
      </c>
      <c r="BD526">
        <v>48.7</v>
      </c>
      <c r="BE526">
        <v>2156.3000000000002</v>
      </c>
      <c r="BF526">
        <v>0.18</v>
      </c>
      <c r="BG526">
        <v>412.8</v>
      </c>
      <c r="BH526">
        <v>113</v>
      </c>
      <c r="BI526">
        <v>525.79999999999995</v>
      </c>
      <c r="BJ526">
        <v>29.31</v>
      </c>
      <c r="BK526">
        <v>0</v>
      </c>
      <c r="BL526">
        <v>0</v>
      </c>
      <c r="BM526">
        <v>29.31</v>
      </c>
      <c r="BN526">
        <v>30.75</v>
      </c>
      <c r="BO526">
        <v>0</v>
      </c>
      <c r="BP526">
        <v>0</v>
      </c>
      <c r="BQ526">
        <v>30.75</v>
      </c>
      <c r="BR526">
        <v>19618.099999999999</v>
      </c>
      <c r="BS526">
        <v>136.19999999999999</v>
      </c>
      <c r="BT526">
        <v>0</v>
      </c>
      <c r="BU526">
        <v>3.3</v>
      </c>
      <c r="BV526">
        <v>0</v>
      </c>
      <c r="BW526">
        <v>0</v>
      </c>
      <c r="BX526">
        <v>3878.9</v>
      </c>
      <c r="BY526">
        <v>0</v>
      </c>
      <c r="BZ526">
        <v>0</v>
      </c>
      <c r="CA526">
        <v>4.9000000000000004</v>
      </c>
      <c r="CB526">
        <v>9408.4</v>
      </c>
      <c r="CC526">
        <v>0</v>
      </c>
      <c r="CD526">
        <v>0</v>
      </c>
      <c r="CE526">
        <v>0</v>
      </c>
      <c r="CF526">
        <v>1135.8</v>
      </c>
      <c r="CG526">
        <v>5055.5</v>
      </c>
      <c r="CH526">
        <v>0</v>
      </c>
      <c r="CI526">
        <v>0</v>
      </c>
      <c r="CJ526">
        <v>0</v>
      </c>
      <c r="CK526">
        <v>131.30000000000001</v>
      </c>
      <c r="CL526">
        <v>0</v>
      </c>
      <c r="CM526">
        <v>0</v>
      </c>
      <c r="CN526">
        <v>0</v>
      </c>
    </row>
    <row r="527" spans="1:92">
      <c r="A527">
        <v>521</v>
      </c>
      <c r="B527">
        <f t="shared" si="80"/>
        <v>22</v>
      </c>
      <c r="C527" t="str">
        <f t="shared" si="81"/>
        <v>Day22</v>
      </c>
      <c r="D527">
        <f t="shared" si="82"/>
        <v>16</v>
      </c>
      <c r="E527" t="str">
        <f t="shared" si="83"/>
        <v>Hour16</v>
      </c>
      <c r="F527">
        <f t="shared" si="84"/>
        <v>1</v>
      </c>
      <c r="G527" t="str">
        <f t="shared" si="85"/>
        <v>Winter</v>
      </c>
      <c r="H527">
        <f t="shared" si="86"/>
        <v>2761</v>
      </c>
      <c r="I527" t="e">
        <f t="shared" si="87"/>
        <v>#N/A</v>
      </c>
      <c r="J527" t="str">
        <f t="shared" si="88"/>
        <v>Winter</v>
      </c>
      <c r="K527">
        <f t="shared" si="89"/>
        <v>20573.8</v>
      </c>
      <c r="L527" s="9" t="s">
        <v>654</v>
      </c>
      <c r="M527" s="9">
        <v>10762.9</v>
      </c>
      <c r="N527">
        <v>0</v>
      </c>
      <c r="O527">
        <v>0</v>
      </c>
      <c r="P527">
        <v>164.2</v>
      </c>
      <c r="Q527">
        <v>10927.1</v>
      </c>
      <c r="R527">
        <v>10393.700000000001</v>
      </c>
      <c r="S527">
        <v>10926.9</v>
      </c>
      <c r="T527">
        <v>2311.5</v>
      </c>
      <c r="U527">
        <v>11958.2</v>
      </c>
      <c r="V527">
        <v>3.4299999999999997E-2</v>
      </c>
      <c r="W527">
        <v>4.99E-2</v>
      </c>
      <c r="X527">
        <v>0.33</v>
      </c>
      <c r="Y527">
        <v>0.35</v>
      </c>
      <c r="Z527">
        <v>402.5</v>
      </c>
      <c r="AA527">
        <v>28.8</v>
      </c>
      <c r="AB527">
        <v>4.03</v>
      </c>
      <c r="AC527">
        <v>30.5</v>
      </c>
      <c r="AD527">
        <v>1439.7</v>
      </c>
      <c r="AE527">
        <v>0.24</v>
      </c>
      <c r="AF527">
        <v>404.4</v>
      </c>
      <c r="AG527">
        <v>73.5</v>
      </c>
      <c r="AH527">
        <v>477.9</v>
      </c>
      <c r="AI527">
        <v>422.5</v>
      </c>
      <c r="AJ527">
        <v>32.200000000000003</v>
      </c>
      <c r="AK527">
        <v>4.53</v>
      </c>
      <c r="AL527">
        <v>30.3</v>
      </c>
      <c r="AM527">
        <v>1448.6</v>
      </c>
      <c r="AN527">
        <v>0.25</v>
      </c>
      <c r="AO527">
        <v>424.7</v>
      </c>
      <c r="AP527">
        <v>73.599999999999994</v>
      </c>
      <c r="AQ527">
        <v>498.3</v>
      </c>
      <c r="AR527">
        <v>464.6</v>
      </c>
      <c r="AS527">
        <v>27.6</v>
      </c>
      <c r="AT527">
        <v>3.78</v>
      </c>
      <c r="AU527">
        <v>37.9</v>
      </c>
      <c r="AV527">
        <v>1830.6</v>
      </c>
      <c r="AW527">
        <v>0.22</v>
      </c>
      <c r="AX527">
        <v>466.4</v>
      </c>
      <c r="AY527">
        <v>92.5</v>
      </c>
      <c r="AZ527">
        <v>559</v>
      </c>
      <c r="BA527">
        <v>1285</v>
      </c>
      <c r="BB527">
        <v>148</v>
      </c>
      <c r="BC527">
        <v>21.52</v>
      </c>
      <c r="BD527">
        <v>39.6</v>
      </c>
      <c r="BE527">
        <v>2801.6</v>
      </c>
      <c r="BF527">
        <v>0.64</v>
      </c>
      <c r="BG527">
        <v>1295.3</v>
      </c>
      <c r="BH527">
        <v>123.3</v>
      </c>
      <c r="BI527">
        <v>1418.5</v>
      </c>
      <c r="BJ527">
        <v>31.27</v>
      </c>
      <c r="BK527">
        <v>0</v>
      </c>
      <c r="BL527">
        <v>0</v>
      </c>
      <c r="BM527">
        <v>31.27</v>
      </c>
      <c r="BN527">
        <v>32.909999999999997</v>
      </c>
      <c r="BO527">
        <v>0</v>
      </c>
      <c r="BP527">
        <v>0</v>
      </c>
      <c r="BQ527">
        <v>32.909999999999997</v>
      </c>
      <c r="BR527">
        <v>20573.8</v>
      </c>
      <c r="BS527">
        <v>0.2</v>
      </c>
      <c r="BT527">
        <v>0</v>
      </c>
      <c r="BU527">
        <v>3.3</v>
      </c>
      <c r="BV527">
        <v>0</v>
      </c>
      <c r="BW527">
        <v>0</v>
      </c>
      <c r="BX527">
        <v>4395.1000000000004</v>
      </c>
      <c r="BY527">
        <v>0</v>
      </c>
      <c r="BZ527">
        <v>0</v>
      </c>
      <c r="CA527">
        <v>0.2</v>
      </c>
      <c r="CB527">
        <v>9408.4</v>
      </c>
      <c r="CC527">
        <v>0</v>
      </c>
      <c r="CD527">
        <v>0</v>
      </c>
      <c r="CE527">
        <v>0</v>
      </c>
      <c r="CF527">
        <v>1711.3</v>
      </c>
      <c r="CG527">
        <v>5055.5</v>
      </c>
      <c r="CH527">
        <v>0</v>
      </c>
      <c r="CI527">
        <v>0</v>
      </c>
      <c r="CJ527">
        <v>0</v>
      </c>
      <c r="CK527">
        <v>0</v>
      </c>
      <c r="CL527">
        <v>0</v>
      </c>
      <c r="CM527">
        <v>0</v>
      </c>
      <c r="CN527">
        <v>0</v>
      </c>
    </row>
    <row r="528" spans="1:92">
      <c r="A528">
        <v>522</v>
      </c>
      <c r="B528">
        <f t="shared" si="80"/>
        <v>22</v>
      </c>
      <c r="C528" t="str">
        <f t="shared" si="81"/>
        <v>Day22</v>
      </c>
      <c r="D528">
        <f t="shared" si="82"/>
        <v>17</v>
      </c>
      <c r="E528" t="str">
        <f t="shared" si="83"/>
        <v>Hour17</v>
      </c>
      <c r="F528">
        <f t="shared" si="84"/>
        <v>1</v>
      </c>
      <c r="G528" t="str">
        <f t="shared" si="85"/>
        <v>Winter</v>
      </c>
      <c r="H528">
        <f t="shared" si="86"/>
        <v>2761</v>
      </c>
      <c r="I528" t="e">
        <f t="shared" si="87"/>
        <v>#N/A</v>
      </c>
      <c r="J528" t="str">
        <f t="shared" si="88"/>
        <v>Winter</v>
      </c>
      <c r="K528">
        <f t="shared" si="89"/>
        <v>21450.2</v>
      </c>
      <c r="L528" s="9" t="s">
        <v>655</v>
      </c>
      <c r="M528" s="9">
        <v>10914.9</v>
      </c>
      <c r="N528">
        <v>0</v>
      </c>
      <c r="O528">
        <v>0</v>
      </c>
      <c r="P528">
        <v>156.5</v>
      </c>
      <c r="Q528">
        <v>11071.4</v>
      </c>
      <c r="R528">
        <v>10538.1</v>
      </c>
      <c r="S528">
        <v>11071.4</v>
      </c>
      <c r="T528">
        <v>1549</v>
      </c>
      <c r="U528">
        <v>11927.8</v>
      </c>
      <c r="V528">
        <v>3.4500000000000003E-2</v>
      </c>
      <c r="W528">
        <v>5.0599999999999999E-2</v>
      </c>
      <c r="X528">
        <v>0.36</v>
      </c>
      <c r="Y528">
        <v>0.37</v>
      </c>
      <c r="Z528">
        <v>386</v>
      </c>
      <c r="AA528">
        <v>27.6</v>
      </c>
      <c r="AB528">
        <v>3.86</v>
      </c>
      <c r="AC528">
        <v>29.2</v>
      </c>
      <c r="AD528">
        <v>1380.9</v>
      </c>
      <c r="AE528">
        <v>0.23</v>
      </c>
      <c r="AF528">
        <v>387.9</v>
      </c>
      <c r="AG528">
        <v>70.5</v>
      </c>
      <c r="AH528">
        <v>458.4</v>
      </c>
      <c r="AI528">
        <v>412.2</v>
      </c>
      <c r="AJ528">
        <v>31.5</v>
      </c>
      <c r="AK528">
        <v>4.4400000000000004</v>
      </c>
      <c r="AL528">
        <v>29.5</v>
      </c>
      <c r="AM528">
        <v>1410.8</v>
      </c>
      <c r="AN528">
        <v>0.25</v>
      </c>
      <c r="AO528">
        <v>414.3</v>
      </c>
      <c r="AP528">
        <v>71.599999999999994</v>
      </c>
      <c r="AQ528">
        <v>485.9</v>
      </c>
      <c r="AR528">
        <v>448.6</v>
      </c>
      <c r="AS528">
        <v>26.6</v>
      </c>
      <c r="AT528">
        <v>3.65</v>
      </c>
      <c r="AU528">
        <v>36.6</v>
      </c>
      <c r="AV528">
        <v>1768.1</v>
      </c>
      <c r="AW528">
        <v>0.21</v>
      </c>
      <c r="AX528">
        <v>450.4</v>
      </c>
      <c r="AY528">
        <v>89.3</v>
      </c>
      <c r="AZ528">
        <v>539.79999999999995</v>
      </c>
      <c r="BA528">
        <v>919.4</v>
      </c>
      <c r="BB528">
        <v>86.4</v>
      </c>
      <c r="BC528">
        <v>12.39</v>
      </c>
      <c r="BD528">
        <v>46</v>
      </c>
      <c r="BE528">
        <v>2622</v>
      </c>
      <c r="BF528">
        <v>0.44</v>
      </c>
      <c r="BG528">
        <v>925.4</v>
      </c>
      <c r="BH528">
        <v>124.3</v>
      </c>
      <c r="BI528">
        <v>1049.7</v>
      </c>
      <c r="BJ528">
        <v>32.74</v>
      </c>
      <c r="BK528">
        <v>0</v>
      </c>
      <c r="BL528">
        <v>0</v>
      </c>
      <c r="BM528">
        <v>32.74</v>
      </c>
      <c r="BN528">
        <v>34.479999999999997</v>
      </c>
      <c r="BO528">
        <v>0</v>
      </c>
      <c r="BP528">
        <v>0</v>
      </c>
      <c r="BQ528">
        <v>34.479999999999997</v>
      </c>
      <c r="BR528">
        <v>21450.2</v>
      </c>
      <c r="BS528">
        <v>0</v>
      </c>
      <c r="BT528">
        <v>110</v>
      </c>
      <c r="BU528">
        <v>3.3</v>
      </c>
      <c r="BV528">
        <v>0</v>
      </c>
      <c r="BW528">
        <v>0</v>
      </c>
      <c r="BX528">
        <v>4395.1000000000004</v>
      </c>
      <c r="BY528">
        <v>0</v>
      </c>
      <c r="BZ528">
        <v>0</v>
      </c>
      <c r="CA528">
        <v>0</v>
      </c>
      <c r="CB528">
        <v>9408.4</v>
      </c>
      <c r="CC528">
        <v>0</v>
      </c>
      <c r="CD528">
        <v>0</v>
      </c>
      <c r="CE528">
        <v>0</v>
      </c>
      <c r="CF528">
        <v>2477.9</v>
      </c>
      <c r="CG528">
        <v>5055.5</v>
      </c>
      <c r="CH528">
        <v>0</v>
      </c>
      <c r="CI528">
        <v>0</v>
      </c>
      <c r="CJ528">
        <v>0</v>
      </c>
      <c r="CK528">
        <v>0</v>
      </c>
      <c r="CL528">
        <v>0</v>
      </c>
      <c r="CM528">
        <v>0</v>
      </c>
      <c r="CN528">
        <v>0</v>
      </c>
    </row>
    <row r="529" spans="1:92">
      <c r="A529">
        <v>523</v>
      </c>
      <c r="B529">
        <f t="shared" si="80"/>
        <v>22</v>
      </c>
      <c r="C529" t="str">
        <f t="shared" si="81"/>
        <v>Day22</v>
      </c>
      <c r="D529">
        <f t="shared" si="82"/>
        <v>18</v>
      </c>
      <c r="E529" t="str">
        <f t="shared" si="83"/>
        <v>Hour18</v>
      </c>
      <c r="F529">
        <f t="shared" si="84"/>
        <v>1</v>
      </c>
      <c r="G529" t="str">
        <f t="shared" si="85"/>
        <v>Winter</v>
      </c>
      <c r="H529">
        <f t="shared" si="86"/>
        <v>2761</v>
      </c>
      <c r="I529" t="e">
        <f t="shared" si="87"/>
        <v>#N/A</v>
      </c>
      <c r="J529" t="str">
        <f t="shared" si="88"/>
        <v>Winter</v>
      </c>
      <c r="K529">
        <f t="shared" si="89"/>
        <v>21450.2</v>
      </c>
      <c r="L529" s="9" t="s">
        <v>656</v>
      </c>
      <c r="M529" s="9">
        <v>10857.5</v>
      </c>
      <c r="N529">
        <v>0</v>
      </c>
      <c r="O529">
        <v>0</v>
      </c>
      <c r="P529">
        <v>160.6</v>
      </c>
      <c r="Q529">
        <v>11018.2</v>
      </c>
      <c r="R529">
        <v>10483.6</v>
      </c>
      <c r="S529">
        <v>11018.2</v>
      </c>
      <c r="T529">
        <v>1495.4</v>
      </c>
      <c r="U529">
        <v>11927.5</v>
      </c>
      <c r="V529">
        <v>3.44E-2</v>
      </c>
      <c r="W529">
        <v>5.04E-2</v>
      </c>
      <c r="X529">
        <v>0.36</v>
      </c>
      <c r="Y529">
        <v>0.38</v>
      </c>
      <c r="Z529">
        <v>386</v>
      </c>
      <c r="AA529">
        <v>27.6</v>
      </c>
      <c r="AB529">
        <v>3.86</v>
      </c>
      <c r="AC529">
        <v>29.2</v>
      </c>
      <c r="AD529">
        <v>1380.9</v>
      </c>
      <c r="AE529">
        <v>0.23</v>
      </c>
      <c r="AF529">
        <v>387.9</v>
      </c>
      <c r="AG529">
        <v>70.5</v>
      </c>
      <c r="AH529">
        <v>458.4</v>
      </c>
      <c r="AI529">
        <v>416.6</v>
      </c>
      <c r="AJ529">
        <v>32.799999999999997</v>
      </c>
      <c r="AK529">
        <v>4.63</v>
      </c>
      <c r="AL529">
        <v>29</v>
      </c>
      <c r="AM529">
        <v>1396</v>
      </c>
      <c r="AN529">
        <v>0.25</v>
      </c>
      <c r="AO529">
        <v>418.9</v>
      </c>
      <c r="AP529">
        <v>70.7</v>
      </c>
      <c r="AQ529">
        <v>489.5</v>
      </c>
      <c r="AR529">
        <v>433.9</v>
      </c>
      <c r="AS529">
        <v>25.9</v>
      </c>
      <c r="AT529">
        <v>3.56</v>
      </c>
      <c r="AU529">
        <v>35.299999999999997</v>
      </c>
      <c r="AV529">
        <v>1701.5</v>
      </c>
      <c r="AW529">
        <v>0.2</v>
      </c>
      <c r="AX529">
        <v>435.6</v>
      </c>
      <c r="AY529">
        <v>86.1</v>
      </c>
      <c r="AZ529">
        <v>521.70000000000005</v>
      </c>
      <c r="BA529">
        <v>1165.5999999999999</v>
      </c>
      <c r="BB529">
        <v>134.19999999999999</v>
      </c>
      <c r="BC529">
        <v>19.52</v>
      </c>
      <c r="BD529">
        <v>35.9</v>
      </c>
      <c r="BE529">
        <v>2541.3000000000002</v>
      </c>
      <c r="BF529">
        <v>0.57999999999999996</v>
      </c>
      <c r="BG529">
        <v>1174.9000000000001</v>
      </c>
      <c r="BH529">
        <v>111.8</v>
      </c>
      <c r="BI529">
        <v>1286.7</v>
      </c>
      <c r="BJ529">
        <v>33.67</v>
      </c>
      <c r="BK529">
        <v>0</v>
      </c>
      <c r="BL529">
        <v>0</v>
      </c>
      <c r="BM529">
        <v>33.67</v>
      </c>
      <c r="BN529">
        <v>35.450000000000003</v>
      </c>
      <c r="BO529">
        <v>0</v>
      </c>
      <c r="BP529">
        <v>0</v>
      </c>
      <c r="BQ529">
        <v>35.450000000000003</v>
      </c>
      <c r="BR529">
        <v>21450.2</v>
      </c>
      <c r="BS529">
        <v>0</v>
      </c>
      <c r="BT529">
        <v>110</v>
      </c>
      <c r="BU529">
        <v>3.3</v>
      </c>
      <c r="BV529">
        <v>0</v>
      </c>
      <c r="BW529">
        <v>0</v>
      </c>
      <c r="BX529">
        <v>4395.1000000000004</v>
      </c>
      <c r="BY529">
        <v>0</v>
      </c>
      <c r="BZ529">
        <v>0</v>
      </c>
      <c r="CA529">
        <v>0</v>
      </c>
      <c r="CB529">
        <v>9408.4</v>
      </c>
      <c r="CC529">
        <v>0</v>
      </c>
      <c r="CD529">
        <v>0</v>
      </c>
      <c r="CE529">
        <v>0</v>
      </c>
      <c r="CF529">
        <v>2477.9</v>
      </c>
      <c r="CG529">
        <v>5055.5</v>
      </c>
      <c r="CH529">
        <v>0</v>
      </c>
      <c r="CI529">
        <v>0</v>
      </c>
      <c r="CJ529">
        <v>0</v>
      </c>
      <c r="CK529">
        <v>0</v>
      </c>
      <c r="CL529">
        <v>0</v>
      </c>
      <c r="CM529">
        <v>0</v>
      </c>
      <c r="CN529">
        <v>0</v>
      </c>
    </row>
    <row r="530" spans="1:92">
      <c r="A530">
        <v>524</v>
      </c>
      <c r="B530">
        <f t="shared" si="80"/>
        <v>22</v>
      </c>
      <c r="C530" t="str">
        <f t="shared" si="81"/>
        <v>Day22</v>
      </c>
      <c r="D530">
        <f t="shared" si="82"/>
        <v>19</v>
      </c>
      <c r="E530" t="str">
        <f t="shared" si="83"/>
        <v>Hour19</v>
      </c>
      <c r="F530">
        <f t="shared" si="84"/>
        <v>1</v>
      </c>
      <c r="G530" t="str">
        <f t="shared" si="85"/>
        <v>Winter</v>
      </c>
      <c r="H530">
        <f t="shared" si="86"/>
        <v>2761</v>
      </c>
      <c r="I530" t="e">
        <f t="shared" si="87"/>
        <v>#N/A</v>
      </c>
      <c r="J530" t="str">
        <f t="shared" si="88"/>
        <v>Winter</v>
      </c>
      <c r="K530">
        <f t="shared" si="89"/>
        <v>20573.7</v>
      </c>
      <c r="L530" s="9" t="s">
        <v>657</v>
      </c>
      <c r="M530" s="9">
        <v>10484.299999999999</v>
      </c>
      <c r="N530">
        <v>0</v>
      </c>
      <c r="O530">
        <v>0</v>
      </c>
      <c r="P530">
        <v>157.9</v>
      </c>
      <c r="Q530">
        <v>10642.3</v>
      </c>
      <c r="R530">
        <v>10128.9</v>
      </c>
      <c r="S530">
        <v>10642.3</v>
      </c>
      <c r="T530">
        <v>1505.8</v>
      </c>
      <c r="U530">
        <v>11437.2</v>
      </c>
      <c r="V530">
        <v>3.39E-2</v>
      </c>
      <c r="W530">
        <v>4.8599999999999997E-2</v>
      </c>
      <c r="X530">
        <v>0.33</v>
      </c>
      <c r="Y530">
        <v>0.35</v>
      </c>
      <c r="Z530">
        <v>402.5</v>
      </c>
      <c r="AA530">
        <v>28.8</v>
      </c>
      <c r="AB530">
        <v>4.03</v>
      </c>
      <c r="AC530">
        <v>30.5</v>
      </c>
      <c r="AD530">
        <v>1439.7</v>
      </c>
      <c r="AE530">
        <v>0.24</v>
      </c>
      <c r="AF530">
        <v>404.4</v>
      </c>
      <c r="AG530">
        <v>73.5</v>
      </c>
      <c r="AH530">
        <v>477.9</v>
      </c>
      <c r="AI530">
        <v>424.2</v>
      </c>
      <c r="AJ530">
        <v>32.5</v>
      </c>
      <c r="AK530">
        <v>4.58</v>
      </c>
      <c r="AL530">
        <v>30.3</v>
      </c>
      <c r="AM530">
        <v>1449.3</v>
      </c>
      <c r="AN530">
        <v>0.25</v>
      </c>
      <c r="AO530">
        <v>426.4</v>
      </c>
      <c r="AP530">
        <v>73.599999999999994</v>
      </c>
      <c r="AQ530">
        <v>500</v>
      </c>
      <c r="AR530">
        <v>458.5</v>
      </c>
      <c r="AS530">
        <v>23</v>
      </c>
      <c r="AT530">
        <v>3.09</v>
      </c>
      <c r="AU530">
        <v>41.1</v>
      </c>
      <c r="AV530">
        <v>1940.7</v>
      </c>
      <c r="AW530">
        <v>0.21</v>
      </c>
      <c r="AX530">
        <v>460.1</v>
      </c>
      <c r="AY530">
        <v>99</v>
      </c>
      <c r="AZ530">
        <v>559.1</v>
      </c>
      <c r="BA530">
        <v>410.7</v>
      </c>
      <c r="BB530">
        <v>7.7</v>
      </c>
      <c r="BC530">
        <v>0.77</v>
      </c>
      <c r="BD530">
        <v>48.5</v>
      </c>
      <c r="BE530">
        <v>2147.6999999999998</v>
      </c>
      <c r="BF530">
        <v>0.18</v>
      </c>
      <c r="BG530">
        <v>411.2</v>
      </c>
      <c r="BH530">
        <v>112.6</v>
      </c>
      <c r="BI530">
        <v>523.70000000000005</v>
      </c>
      <c r="BJ530">
        <v>30.82</v>
      </c>
      <c r="BK530">
        <v>0</v>
      </c>
      <c r="BL530">
        <v>0</v>
      </c>
      <c r="BM530">
        <v>30.82</v>
      </c>
      <c r="BN530">
        <v>32.4</v>
      </c>
      <c r="BO530">
        <v>0</v>
      </c>
      <c r="BP530">
        <v>0</v>
      </c>
      <c r="BQ530">
        <v>32.4</v>
      </c>
      <c r="BR530">
        <v>20573.7</v>
      </c>
      <c r="BS530">
        <v>0</v>
      </c>
      <c r="BT530">
        <v>0</v>
      </c>
      <c r="BU530">
        <v>3.3</v>
      </c>
      <c r="BV530">
        <v>0</v>
      </c>
      <c r="BW530">
        <v>0</v>
      </c>
      <c r="BX530">
        <v>4395.1000000000004</v>
      </c>
      <c r="BY530">
        <v>0</v>
      </c>
      <c r="BZ530">
        <v>0</v>
      </c>
      <c r="CA530">
        <v>0</v>
      </c>
      <c r="CB530">
        <v>9408.4</v>
      </c>
      <c r="CC530">
        <v>0</v>
      </c>
      <c r="CD530">
        <v>0</v>
      </c>
      <c r="CE530">
        <v>0</v>
      </c>
      <c r="CF530">
        <v>1711.3</v>
      </c>
      <c r="CG530">
        <v>5055.5</v>
      </c>
      <c r="CH530">
        <v>0</v>
      </c>
      <c r="CI530">
        <v>0</v>
      </c>
      <c r="CJ530">
        <v>0</v>
      </c>
      <c r="CK530">
        <v>0</v>
      </c>
      <c r="CL530">
        <v>0</v>
      </c>
      <c r="CM530">
        <v>0</v>
      </c>
      <c r="CN530">
        <v>0</v>
      </c>
    </row>
    <row r="531" spans="1:92">
      <c r="A531">
        <v>525</v>
      </c>
      <c r="B531">
        <f t="shared" si="80"/>
        <v>22</v>
      </c>
      <c r="C531" t="str">
        <f t="shared" si="81"/>
        <v>Day22</v>
      </c>
      <c r="D531">
        <f t="shared" si="82"/>
        <v>20</v>
      </c>
      <c r="E531" t="str">
        <f t="shared" si="83"/>
        <v>Hour20</v>
      </c>
      <c r="F531">
        <f t="shared" si="84"/>
        <v>1</v>
      </c>
      <c r="G531" t="str">
        <f t="shared" si="85"/>
        <v>Winter</v>
      </c>
      <c r="H531">
        <f t="shared" si="86"/>
        <v>2761</v>
      </c>
      <c r="I531" t="e">
        <f t="shared" si="87"/>
        <v>#N/A</v>
      </c>
      <c r="J531" t="str">
        <f t="shared" si="88"/>
        <v>Winter</v>
      </c>
      <c r="K531">
        <f t="shared" si="89"/>
        <v>19829.400000000001</v>
      </c>
      <c r="L531" s="9" t="s">
        <v>658</v>
      </c>
      <c r="M531" s="9">
        <v>10114.1</v>
      </c>
      <c r="N531">
        <v>0</v>
      </c>
      <c r="O531">
        <v>0</v>
      </c>
      <c r="P531">
        <v>150.19999999999999</v>
      </c>
      <c r="Q531">
        <v>10264.299999999999</v>
      </c>
      <c r="R531">
        <v>9776.2999999999993</v>
      </c>
      <c r="S531">
        <v>10264.299999999999</v>
      </c>
      <c r="T531">
        <v>1463</v>
      </c>
      <c r="U531">
        <v>11028.2</v>
      </c>
      <c r="V531">
        <v>3.3399999999999999E-2</v>
      </c>
      <c r="W531">
        <v>4.6899999999999997E-2</v>
      </c>
      <c r="X531">
        <v>0.33</v>
      </c>
      <c r="Y531">
        <v>0.36</v>
      </c>
      <c r="Z531">
        <v>390.7</v>
      </c>
      <c r="AA531">
        <v>26.7</v>
      </c>
      <c r="AB531">
        <v>3.73</v>
      </c>
      <c r="AC531">
        <v>30.8</v>
      </c>
      <c r="AD531">
        <v>1435.1</v>
      </c>
      <c r="AE531">
        <v>0.23</v>
      </c>
      <c r="AF531">
        <v>392.5</v>
      </c>
      <c r="AG531">
        <v>73.599999999999994</v>
      </c>
      <c r="AH531">
        <v>466.1</v>
      </c>
      <c r="AI531">
        <v>408.6</v>
      </c>
      <c r="AJ531">
        <v>30</v>
      </c>
      <c r="AK531">
        <v>4.22</v>
      </c>
      <c r="AL531">
        <v>30.5</v>
      </c>
      <c r="AM531">
        <v>1435.6</v>
      </c>
      <c r="AN531">
        <v>0.25</v>
      </c>
      <c r="AO531">
        <v>410.6</v>
      </c>
      <c r="AP531">
        <v>73.400000000000006</v>
      </c>
      <c r="AQ531">
        <v>484</v>
      </c>
      <c r="AR531">
        <v>620</v>
      </c>
      <c r="AS531">
        <v>53.4</v>
      </c>
      <c r="AT531">
        <v>7.62</v>
      </c>
      <c r="AU531">
        <v>35.4</v>
      </c>
      <c r="AV531">
        <v>1917.7</v>
      </c>
      <c r="AW531">
        <v>0.3</v>
      </c>
      <c r="AX531">
        <v>623.70000000000005</v>
      </c>
      <c r="AY531">
        <v>92.6</v>
      </c>
      <c r="AZ531">
        <v>716.3</v>
      </c>
      <c r="BA531">
        <v>1113.8</v>
      </c>
      <c r="BB531">
        <v>128.30000000000001</v>
      </c>
      <c r="BC531">
        <v>18.66</v>
      </c>
      <c r="BD531">
        <v>34.299999999999997</v>
      </c>
      <c r="BE531">
        <v>2428.3000000000002</v>
      </c>
      <c r="BF531">
        <v>0.55000000000000004</v>
      </c>
      <c r="BG531">
        <v>1122.7</v>
      </c>
      <c r="BH531">
        <v>106.8</v>
      </c>
      <c r="BI531">
        <v>1229.5</v>
      </c>
      <c r="BJ531">
        <v>29.53</v>
      </c>
      <c r="BK531">
        <v>0</v>
      </c>
      <c r="BL531">
        <v>0</v>
      </c>
      <c r="BM531">
        <v>29.53</v>
      </c>
      <c r="BN531">
        <v>30.98</v>
      </c>
      <c r="BO531">
        <v>0</v>
      </c>
      <c r="BP531">
        <v>0</v>
      </c>
      <c r="BQ531">
        <v>30.98</v>
      </c>
      <c r="BR531">
        <v>19829.400000000001</v>
      </c>
      <c r="BS531">
        <v>0</v>
      </c>
      <c r="BT531">
        <v>0</v>
      </c>
      <c r="BU531">
        <v>3.3</v>
      </c>
      <c r="BV531">
        <v>0</v>
      </c>
      <c r="BW531">
        <v>0</v>
      </c>
      <c r="BX531">
        <v>3878.9</v>
      </c>
      <c r="BY531">
        <v>0</v>
      </c>
      <c r="BZ531">
        <v>0</v>
      </c>
      <c r="CA531">
        <v>0</v>
      </c>
      <c r="CB531">
        <v>9408.4</v>
      </c>
      <c r="CC531">
        <v>0</v>
      </c>
      <c r="CD531">
        <v>0</v>
      </c>
      <c r="CE531">
        <v>0</v>
      </c>
      <c r="CF531">
        <v>1483.3</v>
      </c>
      <c r="CG531">
        <v>5055.5</v>
      </c>
      <c r="CH531">
        <v>0</v>
      </c>
      <c r="CI531">
        <v>0</v>
      </c>
      <c r="CJ531">
        <v>0</v>
      </c>
      <c r="CK531">
        <v>0</v>
      </c>
      <c r="CL531">
        <v>0</v>
      </c>
      <c r="CM531">
        <v>0</v>
      </c>
      <c r="CN531">
        <v>0</v>
      </c>
    </row>
    <row r="532" spans="1:92">
      <c r="A532">
        <v>526</v>
      </c>
      <c r="B532">
        <f t="shared" si="80"/>
        <v>22</v>
      </c>
      <c r="C532" t="str">
        <f t="shared" si="81"/>
        <v>Day22</v>
      </c>
      <c r="D532">
        <f t="shared" si="82"/>
        <v>21</v>
      </c>
      <c r="E532" t="str">
        <f t="shared" si="83"/>
        <v>Hour21</v>
      </c>
      <c r="F532">
        <f t="shared" si="84"/>
        <v>1</v>
      </c>
      <c r="G532" t="str">
        <f t="shared" si="85"/>
        <v>Winter</v>
      </c>
      <c r="H532">
        <f t="shared" si="86"/>
        <v>2761</v>
      </c>
      <c r="I532" t="e">
        <f t="shared" si="87"/>
        <v>#N/A</v>
      </c>
      <c r="J532" t="str">
        <f t="shared" si="88"/>
        <v>Winter</v>
      </c>
      <c r="K532">
        <f t="shared" si="89"/>
        <v>19150.599999999999</v>
      </c>
      <c r="L532" s="9" t="s">
        <v>659</v>
      </c>
      <c r="M532" s="9">
        <v>9499.6</v>
      </c>
      <c r="N532">
        <v>0</v>
      </c>
      <c r="O532">
        <v>0</v>
      </c>
      <c r="P532">
        <v>115.2</v>
      </c>
      <c r="Q532">
        <v>9614.7999999999993</v>
      </c>
      <c r="R532">
        <v>9189.7999999999993</v>
      </c>
      <c r="S532">
        <v>9614.7999999999993</v>
      </c>
      <c r="T532">
        <v>0</v>
      </c>
      <c r="U532">
        <v>9535.7999999999993</v>
      </c>
      <c r="V532">
        <v>3.2599999999999997E-2</v>
      </c>
      <c r="W532">
        <v>4.41E-2</v>
      </c>
      <c r="X532">
        <v>0.32</v>
      </c>
      <c r="Y532">
        <v>0.35</v>
      </c>
      <c r="Z532">
        <v>397.1</v>
      </c>
      <c r="AA532">
        <v>27.5</v>
      </c>
      <c r="AB532">
        <v>3.84</v>
      </c>
      <c r="AC532">
        <v>31</v>
      </c>
      <c r="AD532">
        <v>1447.2</v>
      </c>
      <c r="AE532">
        <v>0.24</v>
      </c>
      <c r="AF532">
        <v>399</v>
      </c>
      <c r="AG532">
        <v>74.2</v>
      </c>
      <c r="AH532">
        <v>473.2</v>
      </c>
      <c r="AI532">
        <v>420.3</v>
      </c>
      <c r="AJ532">
        <v>31.9</v>
      </c>
      <c r="AK532">
        <v>4.5</v>
      </c>
      <c r="AL532">
        <v>30.5</v>
      </c>
      <c r="AM532">
        <v>1445.1</v>
      </c>
      <c r="AN532">
        <v>0.26</v>
      </c>
      <c r="AO532">
        <v>422.5</v>
      </c>
      <c r="AP532">
        <v>73.599999999999994</v>
      </c>
      <c r="AQ532">
        <v>496.2</v>
      </c>
      <c r="AR532">
        <v>539</v>
      </c>
      <c r="AS532">
        <v>33.1</v>
      </c>
      <c r="AT532">
        <v>4.5599999999999996</v>
      </c>
      <c r="AU532">
        <v>42.9</v>
      </c>
      <c r="AV532">
        <v>2091.8000000000002</v>
      </c>
      <c r="AW532">
        <v>0.25</v>
      </c>
      <c r="AX532">
        <v>541.29999999999995</v>
      </c>
      <c r="AY532">
        <v>105.3</v>
      </c>
      <c r="AZ532">
        <v>646.5</v>
      </c>
      <c r="BA532">
        <v>436</v>
      </c>
      <c r="BB532">
        <v>8.1999999999999993</v>
      </c>
      <c r="BC532">
        <v>0.82</v>
      </c>
      <c r="BD532">
        <v>51.5</v>
      </c>
      <c r="BE532">
        <v>2280</v>
      </c>
      <c r="BF532">
        <v>0.19</v>
      </c>
      <c r="BG532">
        <v>436.5</v>
      </c>
      <c r="BH532">
        <v>119.5</v>
      </c>
      <c r="BI532">
        <v>556</v>
      </c>
      <c r="BJ532">
        <v>28.46</v>
      </c>
      <c r="BK532">
        <v>0</v>
      </c>
      <c r="BL532">
        <v>0</v>
      </c>
      <c r="BM532">
        <v>28.46</v>
      </c>
      <c r="BN532">
        <v>29.77</v>
      </c>
      <c r="BO532">
        <v>0</v>
      </c>
      <c r="BP532">
        <v>0</v>
      </c>
      <c r="BQ532">
        <v>29.77</v>
      </c>
      <c r="BR532">
        <v>19150.599999999999</v>
      </c>
      <c r="BS532">
        <v>0</v>
      </c>
      <c r="BT532">
        <v>0</v>
      </c>
      <c r="BU532">
        <v>3.3</v>
      </c>
      <c r="BV532">
        <v>0</v>
      </c>
      <c r="BW532">
        <v>0</v>
      </c>
      <c r="BX532">
        <v>3878.9</v>
      </c>
      <c r="BY532">
        <v>0</v>
      </c>
      <c r="BZ532">
        <v>0</v>
      </c>
      <c r="CA532">
        <v>0</v>
      </c>
      <c r="CB532">
        <v>9077.1</v>
      </c>
      <c r="CC532">
        <v>0</v>
      </c>
      <c r="CD532">
        <v>0</v>
      </c>
      <c r="CE532">
        <v>0</v>
      </c>
      <c r="CF532">
        <v>1135.8</v>
      </c>
      <c r="CG532">
        <v>5055.5</v>
      </c>
      <c r="CH532">
        <v>0</v>
      </c>
      <c r="CI532">
        <v>0</v>
      </c>
      <c r="CJ532">
        <v>0</v>
      </c>
      <c r="CK532">
        <v>0</v>
      </c>
      <c r="CL532">
        <v>0</v>
      </c>
      <c r="CM532">
        <v>0</v>
      </c>
      <c r="CN532">
        <v>0</v>
      </c>
    </row>
    <row r="533" spans="1:92">
      <c r="A533">
        <v>527</v>
      </c>
      <c r="B533">
        <f t="shared" si="80"/>
        <v>22</v>
      </c>
      <c r="C533" t="str">
        <f t="shared" si="81"/>
        <v>Day22</v>
      </c>
      <c r="D533">
        <f t="shared" si="82"/>
        <v>22</v>
      </c>
      <c r="E533" t="str">
        <f t="shared" si="83"/>
        <v>Hour22</v>
      </c>
      <c r="F533">
        <f t="shared" si="84"/>
        <v>1</v>
      </c>
      <c r="G533" t="str">
        <f t="shared" si="85"/>
        <v>Winter</v>
      </c>
      <c r="H533">
        <f t="shared" si="86"/>
        <v>2761</v>
      </c>
      <c r="I533" t="e">
        <f t="shared" si="87"/>
        <v>#N/A</v>
      </c>
      <c r="J533" t="str">
        <f t="shared" si="88"/>
        <v>Winter</v>
      </c>
      <c r="K533">
        <f t="shared" si="89"/>
        <v>18044.099999999999</v>
      </c>
      <c r="L533" s="9" t="s">
        <v>660</v>
      </c>
      <c r="M533" s="9">
        <v>8935.6</v>
      </c>
      <c r="N533">
        <v>0</v>
      </c>
      <c r="O533">
        <v>0</v>
      </c>
      <c r="P533">
        <v>110.4</v>
      </c>
      <c r="Q533">
        <v>9046</v>
      </c>
      <c r="R533">
        <v>8649.7999999999993</v>
      </c>
      <c r="S533">
        <v>9046</v>
      </c>
      <c r="T533">
        <v>0</v>
      </c>
      <c r="U533">
        <v>8998.1</v>
      </c>
      <c r="V533">
        <v>3.2000000000000001E-2</v>
      </c>
      <c r="W533">
        <v>4.1500000000000002E-2</v>
      </c>
      <c r="X533">
        <v>0.34</v>
      </c>
      <c r="Y533">
        <v>0.38</v>
      </c>
      <c r="Z533">
        <v>380.5</v>
      </c>
      <c r="AA533">
        <v>26.1</v>
      </c>
      <c r="AB533">
        <v>3.65</v>
      </c>
      <c r="AC533">
        <v>30.2</v>
      </c>
      <c r="AD533">
        <v>1395.3</v>
      </c>
      <c r="AE533">
        <v>0.23</v>
      </c>
      <c r="AF533">
        <v>382.3</v>
      </c>
      <c r="AG533">
        <v>71.8</v>
      </c>
      <c r="AH533">
        <v>454.2</v>
      </c>
      <c r="AI533">
        <v>401.2</v>
      </c>
      <c r="AJ533">
        <v>30.7</v>
      </c>
      <c r="AK533">
        <v>4.33</v>
      </c>
      <c r="AL533">
        <v>29.2</v>
      </c>
      <c r="AM533">
        <v>1371.2</v>
      </c>
      <c r="AN533">
        <v>0.25</v>
      </c>
      <c r="AO533">
        <v>403.3</v>
      </c>
      <c r="AP533">
        <v>70.099999999999994</v>
      </c>
      <c r="AQ533">
        <v>473.5</v>
      </c>
      <c r="AR533">
        <v>548.20000000000005</v>
      </c>
      <c r="AS533">
        <v>34.299999999999997</v>
      </c>
      <c r="AT533">
        <v>4.74</v>
      </c>
      <c r="AU533">
        <v>43</v>
      </c>
      <c r="AV533">
        <v>2107.1999999999998</v>
      </c>
      <c r="AW533">
        <v>0.25</v>
      </c>
      <c r="AX533">
        <v>550.6</v>
      </c>
      <c r="AY533">
        <v>105.9</v>
      </c>
      <c r="AZ533">
        <v>656.4</v>
      </c>
      <c r="BA533">
        <v>1069.8</v>
      </c>
      <c r="BB533">
        <v>123.2</v>
      </c>
      <c r="BC533">
        <v>17.920000000000002</v>
      </c>
      <c r="BD533">
        <v>33</v>
      </c>
      <c r="BE533">
        <v>2332.4</v>
      </c>
      <c r="BF533">
        <v>0.53</v>
      </c>
      <c r="BG533">
        <v>1078.3</v>
      </c>
      <c r="BH533">
        <v>102.6</v>
      </c>
      <c r="BI533">
        <v>1180.9000000000001</v>
      </c>
      <c r="BJ533">
        <v>27.67</v>
      </c>
      <c r="BK533">
        <v>0</v>
      </c>
      <c r="BL533">
        <v>0</v>
      </c>
      <c r="BM533">
        <v>27.67</v>
      </c>
      <c r="BN533">
        <v>28.87</v>
      </c>
      <c r="BO533">
        <v>0</v>
      </c>
      <c r="BP533">
        <v>0</v>
      </c>
      <c r="BQ533">
        <v>28.87</v>
      </c>
      <c r="BR533">
        <v>18044.099999999999</v>
      </c>
      <c r="BS533">
        <v>0</v>
      </c>
      <c r="BT533">
        <v>0</v>
      </c>
      <c r="BU533">
        <v>3.3</v>
      </c>
      <c r="BV533">
        <v>0</v>
      </c>
      <c r="BW533">
        <v>0</v>
      </c>
      <c r="BX533">
        <v>3474.7</v>
      </c>
      <c r="BY533">
        <v>0</v>
      </c>
      <c r="BZ533">
        <v>0</v>
      </c>
      <c r="CA533">
        <v>0</v>
      </c>
      <c r="CB533">
        <v>8374.7000000000007</v>
      </c>
      <c r="CC533">
        <v>0</v>
      </c>
      <c r="CD533">
        <v>0</v>
      </c>
      <c r="CE533">
        <v>0</v>
      </c>
      <c r="CF533">
        <v>1135.8</v>
      </c>
      <c r="CG533">
        <v>5055.5</v>
      </c>
      <c r="CH533">
        <v>0</v>
      </c>
      <c r="CI533">
        <v>0</v>
      </c>
      <c r="CJ533">
        <v>0</v>
      </c>
      <c r="CK533">
        <v>0</v>
      </c>
      <c r="CL533">
        <v>0</v>
      </c>
      <c r="CM533">
        <v>0</v>
      </c>
      <c r="CN533">
        <v>0</v>
      </c>
    </row>
    <row r="534" spans="1:92">
      <c r="A534">
        <v>528</v>
      </c>
      <c r="B534">
        <f t="shared" si="80"/>
        <v>22</v>
      </c>
      <c r="C534" t="str">
        <f t="shared" si="81"/>
        <v>Day22</v>
      </c>
      <c r="D534">
        <f t="shared" si="82"/>
        <v>23</v>
      </c>
      <c r="E534" t="str">
        <f t="shared" si="83"/>
        <v>Hour23</v>
      </c>
      <c r="F534">
        <f t="shared" si="84"/>
        <v>1</v>
      </c>
      <c r="G534" t="str">
        <f t="shared" si="85"/>
        <v>Winter</v>
      </c>
      <c r="H534">
        <f t="shared" si="86"/>
        <v>2761</v>
      </c>
      <c r="I534" t="e">
        <f t="shared" si="87"/>
        <v>#N/A</v>
      </c>
      <c r="J534" t="str">
        <f t="shared" si="88"/>
        <v>Winter</v>
      </c>
      <c r="K534">
        <f t="shared" si="89"/>
        <v>17753.8</v>
      </c>
      <c r="L534" s="9" t="s">
        <v>661</v>
      </c>
      <c r="M534" s="9">
        <v>8471.1</v>
      </c>
      <c r="N534">
        <v>110</v>
      </c>
      <c r="O534">
        <v>0</v>
      </c>
      <c r="P534">
        <v>111.2</v>
      </c>
      <c r="Q534">
        <v>8692.2999999999993</v>
      </c>
      <c r="R534">
        <v>8204</v>
      </c>
      <c r="S534">
        <v>8692.2999999999993</v>
      </c>
      <c r="T534">
        <v>0</v>
      </c>
      <c r="U534">
        <v>9061.5</v>
      </c>
      <c r="V534">
        <v>3.15E-2</v>
      </c>
      <c r="W534">
        <v>3.9300000000000002E-2</v>
      </c>
      <c r="X534">
        <v>0.35</v>
      </c>
      <c r="Y534">
        <v>0.38</v>
      </c>
      <c r="Z534">
        <v>380.2</v>
      </c>
      <c r="AA534">
        <v>26.5</v>
      </c>
      <c r="AB534">
        <v>3.69</v>
      </c>
      <c r="AC534">
        <v>29.9</v>
      </c>
      <c r="AD534">
        <v>1383.9</v>
      </c>
      <c r="AE534">
        <v>0.23</v>
      </c>
      <c r="AF534">
        <v>382</v>
      </c>
      <c r="AG534">
        <v>71.2</v>
      </c>
      <c r="AH534">
        <v>453.2</v>
      </c>
      <c r="AI534">
        <v>400.6</v>
      </c>
      <c r="AJ534">
        <v>30.9</v>
      </c>
      <c r="AK534">
        <v>4.3600000000000003</v>
      </c>
      <c r="AL534">
        <v>29</v>
      </c>
      <c r="AM534">
        <v>1362.7</v>
      </c>
      <c r="AN534">
        <v>0.25</v>
      </c>
      <c r="AO534">
        <v>402.7</v>
      </c>
      <c r="AP534">
        <v>69.7</v>
      </c>
      <c r="AQ534">
        <v>472.4</v>
      </c>
      <c r="AR534">
        <v>509.5</v>
      </c>
      <c r="AS534">
        <v>27.6</v>
      </c>
      <c r="AT534">
        <v>3.73</v>
      </c>
      <c r="AU534">
        <v>43.9</v>
      </c>
      <c r="AV534">
        <v>2095.6</v>
      </c>
      <c r="AW534">
        <v>0.23</v>
      </c>
      <c r="AX534">
        <v>511.4</v>
      </c>
      <c r="AY534">
        <v>106.4</v>
      </c>
      <c r="AZ534">
        <v>617.79999999999995</v>
      </c>
      <c r="BA534">
        <v>417.4</v>
      </c>
      <c r="BB534">
        <v>7.9</v>
      </c>
      <c r="BC534">
        <v>0.79</v>
      </c>
      <c r="BD534">
        <v>49.3</v>
      </c>
      <c r="BE534">
        <v>2182.6999999999998</v>
      </c>
      <c r="BF534">
        <v>0.18</v>
      </c>
      <c r="BG534">
        <v>417.9</v>
      </c>
      <c r="BH534">
        <v>114.4</v>
      </c>
      <c r="BI534">
        <v>532.29999999999995</v>
      </c>
      <c r="BJ534">
        <v>26.78</v>
      </c>
      <c r="BK534">
        <v>0</v>
      </c>
      <c r="BL534">
        <v>0</v>
      </c>
      <c r="BM534">
        <v>26.78</v>
      </c>
      <c r="BN534">
        <v>27.87</v>
      </c>
      <c r="BO534">
        <v>0</v>
      </c>
      <c r="BP534">
        <v>0</v>
      </c>
      <c r="BQ534">
        <v>27.87</v>
      </c>
      <c r="BR534">
        <v>17753.8</v>
      </c>
      <c r="BS534">
        <v>0</v>
      </c>
      <c r="BT534">
        <v>0</v>
      </c>
      <c r="BU534">
        <v>3.3</v>
      </c>
      <c r="BV534">
        <v>0</v>
      </c>
      <c r="BW534">
        <v>0</v>
      </c>
      <c r="BX534">
        <v>3474.7</v>
      </c>
      <c r="BY534">
        <v>0</v>
      </c>
      <c r="BZ534">
        <v>0</v>
      </c>
      <c r="CA534">
        <v>0</v>
      </c>
      <c r="CB534">
        <v>8084.4</v>
      </c>
      <c r="CC534">
        <v>0</v>
      </c>
      <c r="CD534">
        <v>0</v>
      </c>
      <c r="CE534">
        <v>0</v>
      </c>
      <c r="CF534">
        <v>1135.8</v>
      </c>
      <c r="CG534">
        <v>5055.5</v>
      </c>
      <c r="CH534">
        <v>0</v>
      </c>
      <c r="CI534">
        <v>0</v>
      </c>
      <c r="CJ534">
        <v>0</v>
      </c>
      <c r="CK534">
        <v>0</v>
      </c>
      <c r="CL534">
        <v>0</v>
      </c>
      <c r="CM534">
        <v>0</v>
      </c>
      <c r="CN534">
        <v>0</v>
      </c>
    </row>
    <row r="535" spans="1:92">
      <c r="A535">
        <v>529</v>
      </c>
      <c r="B535">
        <f t="shared" si="80"/>
        <v>23</v>
      </c>
      <c r="C535" t="str">
        <f t="shared" si="81"/>
        <v>Day23</v>
      </c>
      <c r="D535">
        <f t="shared" si="82"/>
        <v>0</v>
      </c>
      <c r="E535" t="str">
        <f t="shared" si="83"/>
        <v>Hour0</v>
      </c>
      <c r="F535">
        <f t="shared" si="84"/>
        <v>1</v>
      </c>
      <c r="G535" t="str">
        <f t="shared" si="85"/>
        <v>Winter</v>
      </c>
      <c r="H535">
        <f t="shared" si="86"/>
        <v>29</v>
      </c>
      <c r="I535">
        <f t="shared" si="87"/>
        <v>21560.2</v>
      </c>
      <c r="J535" t="str">
        <f t="shared" si="88"/>
        <v>Winter</v>
      </c>
      <c r="K535">
        <f t="shared" si="89"/>
        <v>17128.2</v>
      </c>
      <c r="L535" s="9" t="s">
        <v>662</v>
      </c>
      <c r="M535" s="9">
        <v>8234.2999999999993</v>
      </c>
      <c r="N535">
        <v>110</v>
      </c>
      <c r="O535">
        <v>0</v>
      </c>
      <c r="P535">
        <v>128.19999999999999</v>
      </c>
      <c r="Q535">
        <v>8472.4</v>
      </c>
      <c r="R535">
        <v>7976.3</v>
      </c>
      <c r="S535">
        <v>8472.4</v>
      </c>
      <c r="T535">
        <v>836.5</v>
      </c>
      <c r="U535">
        <v>9492.2999999999993</v>
      </c>
      <c r="V535">
        <v>3.1300000000000001E-2</v>
      </c>
      <c r="W535">
        <v>3.8300000000000001E-2</v>
      </c>
      <c r="X535">
        <v>0.36</v>
      </c>
      <c r="Y535">
        <v>0.41</v>
      </c>
      <c r="Z535">
        <v>367.3</v>
      </c>
      <c r="AA535">
        <v>25</v>
      </c>
      <c r="AB535">
        <v>3.48</v>
      </c>
      <c r="AC535">
        <v>29.6</v>
      </c>
      <c r="AD535">
        <v>1355.3</v>
      </c>
      <c r="AE535">
        <v>0.23</v>
      </c>
      <c r="AF535">
        <v>369</v>
      </c>
      <c r="AG535">
        <v>70</v>
      </c>
      <c r="AH535">
        <v>439.1</v>
      </c>
      <c r="AI535">
        <v>382.3</v>
      </c>
      <c r="AJ535">
        <v>29.2</v>
      </c>
      <c r="AK535">
        <v>4.1100000000000003</v>
      </c>
      <c r="AL535">
        <v>28.3</v>
      </c>
      <c r="AM535">
        <v>1311</v>
      </c>
      <c r="AN535">
        <v>0.25</v>
      </c>
      <c r="AO535">
        <v>384.3</v>
      </c>
      <c r="AP535">
        <v>67.400000000000006</v>
      </c>
      <c r="AQ535">
        <v>451.7</v>
      </c>
      <c r="AR535">
        <v>516.29999999999995</v>
      </c>
      <c r="AS535">
        <v>29.3</v>
      </c>
      <c r="AT535">
        <v>3.99</v>
      </c>
      <c r="AU535">
        <v>43.3</v>
      </c>
      <c r="AV535">
        <v>2081.4</v>
      </c>
      <c r="AW535">
        <v>0.24</v>
      </c>
      <c r="AX535">
        <v>518.29999999999995</v>
      </c>
      <c r="AY535">
        <v>105.4</v>
      </c>
      <c r="AZ535">
        <v>623.6</v>
      </c>
      <c r="BA535">
        <v>742.6</v>
      </c>
      <c r="BB535">
        <v>69.099999999999994</v>
      </c>
      <c r="BC535">
        <v>9.9</v>
      </c>
      <c r="BD535">
        <v>37.799999999999997</v>
      </c>
      <c r="BE535">
        <v>2139.4</v>
      </c>
      <c r="BF535">
        <v>0.36</v>
      </c>
      <c r="BG535">
        <v>747.4</v>
      </c>
      <c r="BH535">
        <v>101.6</v>
      </c>
      <c r="BI535">
        <v>849</v>
      </c>
      <c r="BJ535">
        <v>26.59</v>
      </c>
      <c r="BK535">
        <v>0</v>
      </c>
      <c r="BL535">
        <v>0</v>
      </c>
      <c r="BM535">
        <v>26.59</v>
      </c>
      <c r="BN535">
        <v>27.64</v>
      </c>
      <c r="BO535">
        <v>0</v>
      </c>
      <c r="BP535">
        <v>0</v>
      </c>
      <c r="BQ535">
        <v>27.64</v>
      </c>
      <c r="BR535">
        <v>17128.2</v>
      </c>
      <c r="BS535">
        <v>0</v>
      </c>
      <c r="BT535">
        <v>0</v>
      </c>
      <c r="BU535">
        <v>3.3</v>
      </c>
      <c r="BV535">
        <v>0</v>
      </c>
      <c r="BW535">
        <v>0</v>
      </c>
      <c r="BX535">
        <v>3139.4</v>
      </c>
      <c r="BY535">
        <v>0</v>
      </c>
      <c r="BZ535">
        <v>0</v>
      </c>
      <c r="CA535">
        <v>0</v>
      </c>
      <c r="CB535">
        <v>7794.1</v>
      </c>
      <c r="CC535">
        <v>0</v>
      </c>
      <c r="CD535">
        <v>0</v>
      </c>
      <c r="CE535">
        <v>0</v>
      </c>
      <c r="CF535">
        <v>1135.8</v>
      </c>
      <c r="CG535">
        <v>5055.5</v>
      </c>
      <c r="CH535">
        <v>0</v>
      </c>
      <c r="CI535">
        <v>0</v>
      </c>
      <c r="CJ535">
        <v>0</v>
      </c>
      <c r="CK535">
        <v>0</v>
      </c>
      <c r="CL535">
        <v>0</v>
      </c>
      <c r="CM535">
        <v>0</v>
      </c>
      <c r="CN535">
        <v>0</v>
      </c>
    </row>
    <row r="536" spans="1:92">
      <c r="A536">
        <v>530</v>
      </c>
      <c r="B536">
        <f t="shared" si="80"/>
        <v>23</v>
      </c>
      <c r="C536" t="str">
        <f t="shared" si="81"/>
        <v>Day23</v>
      </c>
      <c r="D536">
        <f t="shared" si="82"/>
        <v>1</v>
      </c>
      <c r="E536" t="str">
        <f t="shared" si="83"/>
        <v>Hour1</v>
      </c>
      <c r="F536">
        <f t="shared" si="84"/>
        <v>1</v>
      </c>
      <c r="G536" t="str">
        <f t="shared" si="85"/>
        <v>Winter</v>
      </c>
      <c r="H536">
        <f t="shared" si="86"/>
        <v>2761</v>
      </c>
      <c r="I536" t="e">
        <f t="shared" si="87"/>
        <v>#N/A</v>
      </c>
      <c r="J536" t="str">
        <f t="shared" si="88"/>
        <v>Winter</v>
      </c>
      <c r="K536">
        <f t="shared" si="89"/>
        <v>17125.2</v>
      </c>
      <c r="L536" s="9" t="s">
        <v>663</v>
      </c>
      <c r="M536" s="9">
        <v>8152.8</v>
      </c>
      <c r="N536">
        <v>110</v>
      </c>
      <c r="O536">
        <v>0</v>
      </c>
      <c r="P536">
        <v>135.1</v>
      </c>
      <c r="Q536">
        <v>8397.9</v>
      </c>
      <c r="R536">
        <v>7898</v>
      </c>
      <c r="S536">
        <v>8397.9</v>
      </c>
      <c r="T536">
        <v>1051.4000000000001</v>
      </c>
      <c r="U536">
        <v>9778.6</v>
      </c>
      <c r="V536">
        <v>3.1300000000000001E-2</v>
      </c>
      <c r="W536">
        <v>3.7900000000000003E-2</v>
      </c>
      <c r="X536">
        <v>0.36</v>
      </c>
      <c r="Y536">
        <v>0.41</v>
      </c>
      <c r="Z536">
        <v>367.3</v>
      </c>
      <c r="AA536">
        <v>25</v>
      </c>
      <c r="AB536">
        <v>3.48</v>
      </c>
      <c r="AC536">
        <v>29.6</v>
      </c>
      <c r="AD536">
        <v>1355.2</v>
      </c>
      <c r="AE536">
        <v>0.23</v>
      </c>
      <c r="AF536">
        <v>369</v>
      </c>
      <c r="AG536">
        <v>70</v>
      </c>
      <c r="AH536">
        <v>439</v>
      </c>
      <c r="AI536">
        <v>381.5</v>
      </c>
      <c r="AJ536">
        <v>29.2</v>
      </c>
      <c r="AK536">
        <v>4.1100000000000003</v>
      </c>
      <c r="AL536">
        <v>28.2</v>
      </c>
      <c r="AM536">
        <v>1307</v>
      </c>
      <c r="AN536">
        <v>0.25</v>
      </c>
      <c r="AO536">
        <v>383.5</v>
      </c>
      <c r="AP536">
        <v>67.2</v>
      </c>
      <c r="AQ536">
        <v>450.7</v>
      </c>
      <c r="AR536">
        <v>520.5</v>
      </c>
      <c r="AS536">
        <v>30</v>
      </c>
      <c r="AT536">
        <v>4.09</v>
      </c>
      <c r="AU536">
        <v>43.2</v>
      </c>
      <c r="AV536">
        <v>2084</v>
      </c>
      <c r="AW536">
        <v>0.24</v>
      </c>
      <c r="AX536">
        <v>522.5</v>
      </c>
      <c r="AY536">
        <v>105.4</v>
      </c>
      <c r="AZ536">
        <v>627.9</v>
      </c>
      <c r="BA536">
        <v>793.9</v>
      </c>
      <c r="BB536">
        <v>70</v>
      </c>
      <c r="BC536">
        <v>10</v>
      </c>
      <c r="BD536">
        <v>43.8</v>
      </c>
      <c r="BE536">
        <v>2407.6999999999998</v>
      </c>
      <c r="BF536">
        <v>0.38</v>
      </c>
      <c r="BG536">
        <v>798.7</v>
      </c>
      <c r="BH536">
        <v>115.7</v>
      </c>
      <c r="BI536">
        <v>914.4</v>
      </c>
      <c r="BJ536">
        <v>26.59</v>
      </c>
      <c r="BK536">
        <v>0</v>
      </c>
      <c r="BL536">
        <v>0</v>
      </c>
      <c r="BM536">
        <v>26.59</v>
      </c>
      <c r="BN536">
        <v>27.63</v>
      </c>
      <c r="BO536">
        <v>0</v>
      </c>
      <c r="BP536">
        <v>0</v>
      </c>
      <c r="BQ536">
        <v>27.63</v>
      </c>
      <c r="BR536">
        <v>17125.2</v>
      </c>
      <c r="BS536">
        <v>0</v>
      </c>
      <c r="BT536">
        <v>0</v>
      </c>
      <c r="BU536">
        <v>3.3</v>
      </c>
      <c r="BV536">
        <v>0</v>
      </c>
      <c r="BW536">
        <v>0</v>
      </c>
      <c r="BX536">
        <v>3139.4</v>
      </c>
      <c r="BY536">
        <v>0</v>
      </c>
      <c r="BZ536">
        <v>0</v>
      </c>
      <c r="CA536">
        <v>0</v>
      </c>
      <c r="CB536">
        <v>7791.1</v>
      </c>
      <c r="CC536">
        <v>0</v>
      </c>
      <c r="CD536">
        <v>0</v>
      </c>
      <c r="CE536">
        <v>0</v>
      </c>
      <c r="CF536">
        <v>1135.8</v>
      </c>
      <c r="CG536">
        <v>5055.5</v>
      </c>
      <c r="CH536">
        <v>0</v>
      </c>
      <c r="CI536">
        <v>0</v>
      </c>
      <c r="CJ536">
        <v>0</v>
      </c>
      <c r="CK536">
        <v>0</v>
      </c>
      <c r="CL536">
        <v>0</v>
      </c>
      <c r="CM536">
        <v>0</v>
      </c>
      <c r="CN536">
        <v>0</v>
      </c>
    </row>
    <row r="537" spans="1:92">
      <c r="A537">
        <v>531</v>
      </c>
      <c r="B537">
        <f t="shared" si="80"/>
        <v>23</v>
      </c>
      <c r="C537" t="str">
        <f t="shared" si="81"/>
        <v>Day23</v>
      </c>
      <c r="D537">
        <f t="shared" si="82"/>
        <v>2</v>
      </c>
      <c r="E537" t="str">
        <f t="shared" si="83"/>
        <v>Hour2</v>
      </c>
      <c r="F537">
        <f t="shared" si="84"/>
        <v>1</v>
      </c>
      <c r="G537" t="str">
        <f t="shared" si="85"/>
        <v>Winter</v>
      </c>
      <c r="H537">
        <f t="shared" si="86"/>
        <v>2761</v>
      </c>
      <c r="I537" t="e">
        <f t="shared" si="87"/>
        <v>#N/A</v>
      </c>
      <c r="J537" t="str">
        <f t="shared" si="88"/>
        <v>Winter</v>
      </c>
      <c r="K537">
        <f t="shared" si="89"/>
        <v>17418.5</v>
      </c>
      <c r="L537" s="9" t="s">
        <v>664</v>
      </c>
      <c r="M537" s="9">
        <v>8110.5</v>
      </c>
      <c r="N537">
        <v>110</v>
      </c>
      <c r="O537">
        <v>0</v>
      </c>
      <c r="P537">
        <v>113.7</v>
      </c>
      <c r="Q537">
        <v>8334.2000000000007</v>
      </c>
      <c r="R537">
        <v>7857.2</v>
      </c>
      <c r="S537">
        <v>8334.2000000000007</v>
      </c>
      <c r="T537">
        <v>0</v>
      </c>
      <c r="U537">
        <v>9084.2999999999993</v>
      </c>
      <c r="V537">
        <v>3.1199999999999999E-2</v>
      </c>
      <c r="W537">
        <v>3.7699999999999997E-2</v>
      </c>
      <c r="X537">
        <v>0.36</v>
      </c>
      <c r="Y537">
        <v>0.4</v>
      </c>
      <c r="Z537">
        <v>367.9</v>
      </c>
      <c r="AA537">
        <v>24.7</v>
      </c>
      <c r="AB537">
        <v>3.44</v>
      </c>
      <c r="AC537">
        <v>29.9</v>
      </c>
      <c r="AD537">
        <v>1367.6</v>
      </c>
      <c r="AE537">
        <v>0.23</v>
      </c>
      <c r="AF537">
        <v>369.5</v>
      </c>
      <c r="AG537">
        <v>70.7</v>
      </c>
      <c r="AH537">
        <v>440.2</v>
      </c>
      <c r="AI537">
        <v>385.3</v>
      </c>
      <c r="AJ537">
        <v>29.1</v>
      </c>
      <c r="AK537">
        <v>4.0999999999999996</v>
      </c>
      <c r="AL537">
        <v>28.6</v>
      </c>
      <c r="AM537">
        <v>1329.5</v>
      </c>
      <c r="AN537">
        <v>0.25</v>
      </c>
      <c r="AO537">
        <v>387.3</v>
      </c>
      <c r="AP537">
        <v>68.3</v>
      </c>
      <c r="AQ537">
        <v>455.7</v>
      </c>
      <c r="AR537">
        <v>510.6</v>
      </c>
      <c r="AS537">
        <v>28.8</v>
      </c>
      <c r="AT537">
        <v>3.93</v>
      </c>
      <c r="AU537">
        <v>42.9</v>
      </c>
      <c r="AV537">
        <v>2062.4</v>
      </c>
      <c r="AW537">
        <v>0.23</v>
      </c>
      <c r="AX537">
        <v>512.6</v>
      </c>
      <c r="AY537">
        <v>104.4</v>
      </c>
      <c r="AZ537">
        <v>617</v>
      </c>
      <c r="BA537">
        <v>721.2</v>
      </c>
      <c r="BB537">
        <v>63.9</v>
      </c>
      <c r="BC537">
        <v>9.1199999999999992</v>
      </c>
      <c r="BD537">
        <v>39.6</v>
      </c>
      <c r="BE537">
        <v>2179.9</v>
      </c>
      <c r="BF537">
        <v>0.35</v>
      </c>
      <c r="BG537">
        <v>725.6</v>
      </c>
      <c r="BH537">
        <v>104.7</v>
      </c>
      <c r="BI537">
        <v>830.2</v>
      </c>
      <c r="BJ537">
        <v>26.61</v>
      </c>
      <c r="BK537">
        <v>0</v>
      </c>
      <c r="BL537">
        <v>0</v>
      </c>
      <c r="BM537">
        <v>26.61</v>
      </c>
      <c r="BN537">
        <v>27.64</v>
      </c>
      <c r="BO537">
        <v>0</v>
      </c>
      <c r="BP537">
        <v>0</v>
      </c>
      <c r="BQ537">
        <v>27.64</v>
      </c>
      <c r="BR537">
        <v>17418.5</v>
      </c>
      <c r="BS537">
        <v>0</v>
      </c>
      <c r="BT537">
        <v>0</v>
      </c>
      <c r="BU537">
        <v>3.3</v>
      </c>
      <c r="BV537">
        <v>0</v>
      </c>
      <c r="BW537">
        <v>0</v>
      </c>
      <c r="BX537">
        <v>3139.4</v>
      </c>
      <c r="BY537">
        <v>0</v>
      </c>
      <c r="BZ537">
        <v>0</v>
      </c>
      <c r="CA537">
        <v>0</v>
      </c>
      <c r="CB537">
        <v>8084.4</v>
      </c>
      <c r="CC537">
        <v>0</v>
      </c>
      <c r="CD537">
        <v>0</v>
      </c>
      <c r="CE537">
        <v>0</v>
      </c>
      <c r="CF537">
        <v>1135.8</v>
      </c>
      <c r="CG537">
        <v>5055.5</v>
      </c>
      <c r="CH537">
        <v>0</v>
      </c>
      <c r="CI537">
        <v>0</v>
      </c>
      <c r="CJ537">
        <v>0</v>
      </c>
      <c r="CK537">
        <v>0</v>
      </c>
      <c r="CL537">
        <v>0</v>
      </c>
      <c r="CM537">
        <v>0</v>
      </c>
      <c r="CN537">
        <v>0</v>
      </c>
    </row>
    <row r="538" spans="1:92">
      <c r="A538">
        <v>532</v>
      </c>
      <c r="B538">
        <f t="shared" si="80"/>
        <v>23</v>
      </c>
      <c r="C538" t="str">
        <f t="shared" si="81"/>
        <v>Day23</v>
      </c>
      <c r="D538">
        <f t="shared" si="82"/>
        <v>3</v>
      </c>
      <c r="E538" t="str">
        <f t="shared" si="83"/>
        <v>Hour3</v>
      </c>
      <c r="F538">
        <f t="shared" si="84"/>
        <v>1</v>
      </c>
      <c r="G538" t="str">
        <f t="shared" si="85"/>
        <v>Winter</v>
      </c>
      <c r="H538">
        <f t="shared" si="86"/>
        <v>2761</v>
      </c>
      <c r="I538" t="e">
        <f t="shared" si="87"/>
        <v>#N/A</v>
      </c>
      <c r="J538" t="str">
        <f t="shared" si="88"/>
        <v>Winter</v>
      </c>
      <c r="K538">
        <f t="shared" si="89"/>
        <v>18044.099999999999</v>
      </c>
      <c r="L538" s="9" t="s">
        <v>665</v>
      </c>
      <c r="M538" s="9">
        <v>8207.6</v>
      </c>
      <c r="N538">
        <v>0</v>
      </c>
      <c r="O538">
        <v>0</v>
      </c>
      <c r="P538">
        <v>135.9</v>
      </c>
      <c r="Q538">
        <v>8343.5</v>
      </c>
      <c r="R538">
        <v>7950.6</v>
      </c>
      <c r="S538">
        <v>8343.5</v>
      </c>
      <c r="T538">
        <v>469.1</v>
      </c>
      <c r="U538">
        <v>10169.799999999999</v>
      </c>
      <c r="V538">
        <v>3.1300000000000001E-2</v>
      </c>
      <c r="W538">
        <v>3.8199999999999998E-2</v>
      </c>
      <c r="X538">
        <v>0.34</v>
      </c>
      <c r="Y538">
        <v>0.39</v>
      </c>
      <c r="Z538">
        <v>380.5</v>
      </c>
      <c r="AA538">
        <v>26.1</v>
      </c>
      <c r="AB538">
        <v>3.65</v>
      </c>
      <c r="AC538">
        <v>30.2</v>
      </c>
      <c r="AD538">
        <v>1395.3</v>
      </c>
      <c r="AE538">
        <v>0.23</v>
      </c>
      <c r="AF538">
        <v>382.3</v>
      </c>
      <c r="AG538">
        <v>71.8</v>
      </c>
      <c r="AH538">
        <v>454.2</v>
      </c>
      <c r="AI538">
        <v>402.8</v>
      </c>
      <c r="AJ538">
        <v>31.6</v>
      </c>
      <c r="AK538">
        <v>4.47</v>
      </c>
      <c r="AL538">
        <v>28.7</v>
      </c>
      <c r="AM538">
        <v>1352.5</v>
      </c>
      <c r="AN538">
        <v>0.26</v>
      </c>
      <c r="AO538">
        <v>405</v>
      </c>
      <c r="AP538">
        <v>69.099999999999994</v>
      </c>
      <c r="AQ538">
        <v>474</v>
      </c>
      <c r="AR538">
        <v>508</v>
      </c>
      <c r="AS538">
        <v>27.7</v>
      </c>
      <c r="AT538">
        <v>3.75</v>
      </c>
      <c r="AU538">
        <v>43.6</v>
      </c>
      <c r="AV538">
        <v>2083.3000000000002</v>
      </c>
      <c r="AW538">
        <v>0.23</v>
      </c>
      <c r="AX538">
        <v>509.9</v>
      </c>
      <c r="AY538">
        <v>105.7</v>
      </c>
      <c r="AZ538">
        <v>615.6</v>
      </c>
      <c r="BA538">
        <v>1029.2</v>
      </c>
      <c r="BB538">
        <v>118.5</v>
      </c>
      <c r="BC538">
        <v>17.239999999999998</v>
      </c>
      <c r="BD538">
        <v>31.7</v>
      </c>
      <c r="BE538">
        <v>2243.8000000000002</v>
      </c>
      <c r="BF538">
        <v>0.51</v>
      </c>
      <c r="BG538">
        <v>1037.4000000000001</v>
      </c>
      <c r="BH538">
        <v>98.7</v>
      </c>
      <c r="BI538">
        <v>1136.0999999999999</v>
      </c>
      <c r="BJ538">
        <v>27.37</v>
      </c>
      <c r="BK538">
        <v>0</v>
      </c>
      <c r="BL538">
        <v>0</v>
      </c>
      <c r="BM538">
        <v>27.37</v>
      </c>
      <c r="BN538">
        <v>28.46</v>
      </c>
      <c r="BO538">
        <v>0</v>
      </c>
      <c r="BP538">
        <v>0</v>
      </c>
      <c r="BQ538">
        <v>28.46</v>
      </c>
      <c r="BR538">
        <v>18044.099999999999</v>
      </c>
      <c r="BS538">
        <v>0</v>
      </c>
      <c r="BT538">
        <v>0</v>
      </c>
      <c r="BU538">
        <v>3.3</v>
      </c>
      <c r="BV538">
        <v>0</v>
      </c>
      <c r="BW538">
        <v>0</v>
      </c>
      <c r="BX538">
        <v>3474.7</v>
      </c>
      <c r="BY538">
        <v>0</v>
      </c>
      <c r="BZ538">
        <v>0</v>
      </c>
      <c r="CA538">
        <v>0</v>
      </c>
      <c r="CB538">
        <v>8374.7000000000007</v>
      </c>
      <c r="CC538">
        <v>0</v>
      </c>
      <c r="CD538">
        <v>0</v>
      </c>
      <c r="CE538">
        <v>0</v>
      </c>
      <c r="CF538">
        <v>1135.8</v>
      </c>
      <c r="CG538">
        <v>5055.5</v>
      </c>
      <c r="CH538">
        <v>0</v>
      </c>
      <c r="CI538">
        <v>0</v>
      </c>
      <c r="CJ538">
        <v>0</v>
      </c>
      <c r="CK538">
        <v>0</v>
      </c>
      <c r="CL538">
        <v>0</v>
      </c>
      <c r="CM538">
        <v>0</v>
      </c>
      <c r="CN538">
        <v>0</v>
      </c>
    </row>
    <row r="539" spans="1:92">
      <c r="A539">
        <v>533</v>
      </c>
      <c r="B539">
        <f t="shared" si="80"/>
        <v>23</v>
      </c>
      <c r="C539" t="str">
        <f t="shared" si="81"/>
        <v>Day23</v>
      </c>
      <c r="D539">
        <f t="shared" si="82"/>
        <v>4</v>
      </c>
      <c r="E539" t="str">
        <f t="shared" si="83"/>
        <v>Hour4</v>
      </c>
      <c r="F539">
        <f t="shared" si="84"/>
        <v>1</v>
      </c>
      <c r="G539" t="str">
        <f t="shared" si="85"/>
        <v>Winter</v>
      </c>
      <c r="H539">
        <f t="shared" si="86"/>
        <v>2761</v>
      </c>
      <c r="I539" t="e">
        <f t="shared" si="87"/>
        <v>#N/A</v>
      </c>
      <c r="J539" t="str">
        <f t="shared" si="88"/>
        <v>Winter</v>
      </c>
      <c r="K539">
        <f t="shared" si="89"/>
        <v>18746.5</v>
      </c>
      <c r="L539" s="9" t="s">
        <v>666</v>
      </c>
      <c r="M539" s="9">
        <v>8994.7000000000007</v>
      </c>
      <c r="N539">
        <v>0</v>
      </c>
      <c r="O539">
        <v>0</v>
      </c>
      <c r="P539">
        <v>143.30000000000001</v>
      </c>
      <c r="Q539">
        <v>9138</v>
      </c>
      <c r="R539">
        <v>8706.2000000000007</v>
      </c>
      <c r="S539">
        <v>9138</v>
      </c>
      <c r="T539">
        <v>1166.4000000000001</v>
      </c>
      <c r="U539">
        <v>10774.9</v>
      </c>
      <c r="V539">
        <v>3.2099999999999997E-2</v>
      </c>
      <c r="W539">
        <v>4.1799999999999997E-2</v>
      </c>
      <c r="X539">
        <v>0.33</v>
      </c>
      <c r="Y539">
        <v>0.38</v>
      </c>
      <c r="Z539">
        <v>382.5</v>
      </c>
      <c r="AA539">
        <v>25.5</v>
      </c>
      <c r="AB539">
        <v>3.54</v>
      </c>
      <c r="AC539">
        <v>31</v>
      </c>
      <c r="AD539">
        <v>1427.9</v>
      </c>
      <c r="AE539">
        <v>0.23</v>
      </c>
      <c r="AF539">
        <v>384.2</v>
      </c>
      <c r="AG539">
        <v>73.599999999999994</v>
      </c>
      <c r="AH539">
        <v>457.8</v>
      </c>
      <c r="AI539">
        <v>402.3</v>
      </c>
      <c r="AJ539">
        <v>30.5</v>
      </c>
      <c r="AK539">
        <v>4.29</v>
      </c>
      <c r="AL539">
        <v>29.6</v>
      </c>
      <c r="AM539">
        <v>1385.3</v>
      </c>
      <c r="AN539">
        <v>0.25</v>
      </c>
      <c r="AO539">
        <v>404.4</v>
      </c>
      <c r="AP539">
        <v>70.900000000000006</v>
      </c>
      <c r="AQ539">
        <v>475.3</v>
      </c>
      <c r="AR539">
        <v>647.6</v>
      </c>
      <c r="AS539">
        <v>52</v>
      </c>
      <c r="AT539">
        <v>7.36</v>
      </c>
      <c r="AU539">
        <v>40.4</v>
      </c>
      <c r="AV539">
        <v>2127.1</v>
      </c>
      <c r="AW539">
        <v>0.31</v>
      </c>
      <c r="AX539">
        <v>651.1</v>
      </c>
      <c r="AY539">
        <v>103.9</v>
      </c>
      <c r="AZ539">
        <v>755.1</v>
      </c>
      <c r="BA539">
        <v>424.6</v>
      </c>
      <c r="BB539">
        <v>8</v>
      </c>
      <c r="BC539">
        <v>0.8</v>
      </c>
      <c r="BD539">
        <v>50.2</v>
      </c>
      <c r="BE539">
        <v>2220.1</v>
      </c>
      <c r="BF539">
        <v>0.18</v>
      </c>
      <c r="BG539">
        <v>425</v>
      </c>
      <c r="BH539">
        <v>116.4</v>
      </c>
      <c r="BI539">
        <v>541.4</v>
      </c>
      <c r="BJ539">
        <v>28.36</v>
      </c>
      <c r="BK539">
        <v>0</v>
      </c>
      <c r="BL539">
        <v>0</v>
      </c>
      <c r="BM539">
        <v>28.36</v>
      </c>
      <c r="BN539">
        <v>29.59</v>
      </c>
      <c r="BO539">
        <v>0</v>
      </c>
      <c r="BP539">
        <v>0</v>
      </c>
      <c r="BQ539">
        <v>29.59</v>
      </c>
      <c r="BR539">
        <v>18746.5</v>
      </c>
      <c r="BS539">
        <v>0</v>
      </c>
      <c r="BT539">
        <v>0</v>
      </c>
      <c r="BU539">
        <v>3.3</v>
      </c>
      <c r="BV539">
        <v>0</v>
      </c>
      <c r="BW539">
        <v>0</v>
      </c>
      <c r="BX539">
        <v>3474.7</v>
      </c>
      <c r="BY539">
        <v>0</v>
      </c>
      <c r="BZ539">
        <v>0</v>
      </c>
      <c r="CA539">
        <v>0</v>
      </c>
      <c r="CB539">
        <v>9077.1</v>
      </c>
      <c r="CC539">
        <v>0</v>
      </c>
      <c r="CD539">
        <v>0</v>
      </c>
      <c r="CE539">
        <v>0</v>
      </c>
      <c r="CF539">
        <v>1135.8</v>
      </c>
      <c r="CG539">
        <v>5055.5</v>
      </c>
      <c r="CH539">
        <v>0</v>
      </c>
      <c r="CI539">
        <v>0</v>
      </c>
      <c r="CJ539">
        <v>0</v>
      </c>
      <c r="CK539">
        <v>0</v>
      </c>
      <c r="CL539">
        <v>0</v>
      </c>
      <c r="CM539">
        <v>0</v>
      </c>
      <c r="CN539">
        <v>0</v>
      </c>
    </row>
    <row r="540" spans="1:92">
      <c r="A540">
        <v>534</v>
      </c>
      <c r="B540">
        <f t="shared" si="80"/>
        <v>23</v>
      </c>
      <c r="C540" t="str">
        <f t="shared" si="81"/>
        <v>Day23</v>
      </c>
      <c r="D540">
        <f t="shared" si="82"/>
        <v>5</v>
      </c>
      <c r="E540" t="str">
        <f t="shared" si="83"/>
        <v>Hour5</v>
      </c>
      <c r="F540">
        <f t="shared" si="84"/>
        <v>1</v>
      </c>
      <c r="G540" t="str">
        <f t="shared" si="85"/>
        <v>Winter</v>
      </c>
      <c r="H540">
        <f t="shared" si="86"/>
        <v>2761</v>
      </c>
      <c r="I540" t="e">
        <f t="shared" si="87"/>
        <v>#N/A</v>
      </c>
      <c r="J540" t="str">
        <f t="shared" si="88"/>
        <v>Winter</v>
      </c>
      <c r="K540">
        <f t="shared" si="89"/>
        <v>19906.7</v>
      </c>
      <c r="L540" s="9" t="s">
        <v>667</v>
      </c>
      <c r="M540" s="9">
        <v>9979.2000000000007</v>
      </c>
      <c r="N540">
        <v>0</v>
      </c>
      <c r="O540">
        <v>0</v>
      </c>
      <c r="P540">
        <v>155.69999999999999</v>
      </c>
      <c r="Q540">
        <v>10135</v>
      </c>
      <c r="R540">
        <v>9647.5</v>
      </c>
      <c r="S540">
        <v>10135</v>
      </c>
      <c r="T540">
        <v>1808.1</v>
      </c>
      <c r="U540">
        <v>11579.8</v>
      </c>
      <c r="V540">
        <v>3.32E-2</v>
      </c>
      <c r="W540">
        <v>4.6399999999999997E-2</v>
      </c>
      <c r="X540">
        <v>0.31</v>
      </c>
      <c r="Y540">
        <v>0.34</v>
      </c>
      <c r="Z540">
        <v>411.2</v>
      </c>
      <c r="AA540">
        <v>29.2</v>
      </c>
      <c r="AB540">
        <v>4.08</v>
      </c>
      <c r="AC540">
        <v>31.4</v>
      </c>
      <c r="AD540">
        <v>1477.7</v>
      </c>
      <c r="AE540">
        <v>0.24</v>
      </c>
      <c r="AF540">
        <v>413.2</v>
      </c>
      <c r="AG540">
        <v>75.5</v>
      </c>
      <c r="AH540">
        <v>488.7</v>
      </c>
      <c r="AI540">
        <v>433.4</v>
      </c>
      <c r="AJ540">
        <v>33.4</v>
      </c>
      <c r="AK540">
        <v>4.71</v>
      </c>
      <c r="AL540">
        <v>30.9</v>
      </c>
      <c r="AM540">
        <v>1474.3</v>
      </c>
      <c r="AN540">
        <v>0.26</v>
      </c>
      <c r="AO540">
        <v>435.7</v>
      </c>
      <c r="AP540">
        <v>74.900000000000006</v>
      </c>
      <c r="AQ540">
        <v>510.6</v>
      </c>
      <c r="AR540">
        <v>467.3</v>
      </c>
      <c r="AS540">
        <v>25.8</v>
      </c>
      <c r="AT540">
        <v>3.5</v>
      </c>
      <c r="AU540">
        <v>39.799999999999997</v>
      </c>
      <c r="AV540">
        <v>1904.3</v>
      </c>
      <c r="AW540">
        <v>0.22</v>
      </c>
      <c r="AX540">
        <v>469</v>
      </c>
      <c r="AY540">
        <v>96.6</v>
      </c>
      <c r="AZ540">
        <v>565.6</v>
      </c>
      <c r="BA540">
        <v>427.2</v>
      </c>
      <c r="BB540">
        <v>8.1</v>
      </c>
      <c r="BC540">
        <v>0.81</v>
      </c>
      <c r="BD540">
        <v>50.5</v>
      </c>
      <c r="BE540">
        <v>2233.6</v>
      </c>
      <c r="BF540">
        <v>0.19</v>
      </c>
      <c r="BG540">
        <v>427.6</v>
      </c>
      <c r="BH540">
        <v>117.1</v>
      </c>
      <c r="BI540">
        <v>544.70000000000005</v>
      </c>
      <c r="BJ540">
        <v>29.59</v>
      </c>
      <c r="BK540">
        <v>0</v>
      </c>
      <c r="BL540">
        <v>0</v>
      </c>
      <c r="BM540">
        <v>29.59</v>
      </c>
      <c r="BN540">
        <v>31.02</v>
      </c>
      <c r="BO540">
        <v>0</v>
      </c>
      <c r="BP540">
        <v>0</v>
      </c>
      <c r="BQ540">
        <v>31.02</v>
      </c>
      <c r="BR540">
        <v>19906.7</v>
      </c>
      <c r="BS540">
        <v>0</v>
      </c>
      <c r="BT540">
        <v>0</v>
      </c>
      <c r="BU540">
        <v>3.3</v>
      </c>
      <c r="BV540">
        <v>0</v>
      </c>
      <c r="BW540">
        <v>0</v>
      </c>
      <c r="BX540">
        <v>4303.6000000000004</v>
      </c>
      <c r="BY540">
        <v>0</v>
      </c>
      <c r="BZ540">
        <v>0</v>
      </c>
      <c r="CA540">
        <v>0</v>
      </c>
      <c r="CB540">
        <v>9408.4</v>
      </c>
      <c r="CC540">
        <v>0</v>
      </c>
      <c r="CD540">
        <v>0</v>
      </c>
      <c r="CE540">
        <v>0</v>
      </c>
      <c r="CF540">
        <v>1135.8</v>
      </c>
      <c r="CG540">
        <v>5055.5</v>
      </c>
      <c r="CH540">
        <v>0</v>
      </c>
      <c r="CI540">
        <v>0</v>
      </c>
      <c r="CJ540">
        <v>0</v>
      </c>
      <c r="CK540">
        <v>0</v>
      </c>
      <c r="CL540">
        <v>0</v>
      </c>
      <c r="CM540">
        <v>0</v>
      </c>
      <c r="CN540">
        <v>0</v>
      </c>
    </row>
    <row r="541" spans="1:92">
      <c r="A541">
        <v>535</v>
      </c>
      <c r="B541">
        <f t="shared" si="80"/>
        <v>23</v>
      </c>
      <c r="C541" t="str">
        <f t="shared" si="81"/>
        <v>Day23</v>
      </c>
      <c r="D541">
        <f t="shared" si="82"/>
        <v>6</v>
      </c>
      <c r="E541" t="str">
        <f t="shared" si="83"/>
        <v>Hour6</v>
      </c>
      <c r="F541">
        <f t="shared" si="84"/>
        <v>1</v>
      </c>
      <c r="G541" t="str">
        <f t="shared" si="85"/>
        <v>Winter</v>
      </c>
      <c r="H541">
        <f t="shared" si="86"/>
        <v>2761</v>
      </c>
      <c r="I541" t="e">
        <f t="shared" si="87"/>
        <v>#N/A</v>
      </c>
      <c r="J541" t="str">
        <f t="shared" si="88"/>
        <v>Winter</v>
      </c>
      <c r="K541">
        <f t="shared" si="89"/>
        <v>20016.8</v>
      </c>
      <c r="L541" s="9" t="s">
        <v>668</v>
      </c>
      <c r="M541" s="9">
        <v>10219.9</v>
      </c>
      <c r="N541">
        <v>0</v>
      </c>
      <c r="O541">
        <v>0</v>
      </c>
      <c r="P541">
        <v>156</v>
      </c>
      <c r="Q541">
        <v>10375.9</v>
      </c>
      <c r="R541">
        <v>9876.9</v>
      </c>
      <c r="S541">
        <v>10357.299999999999</v>
      </c>
      <c r="T541">
        <v>1879.8</v>
      </c>
      <c r="U541">
        <v>11520.7</v>
      </c>
      <c r="V541">
        <v>3.3599999999999998E-2</v>
      </c>
      <c r="W541">
        <v>4.7500000000000001E-2</v>
      </c>
      <c r="X541">
        <v>0.31</v>
      </c>
      <c r="Y541">
        <v>0.33</v>
      </c>
      <c r="Z541">
        <v>413.7</v>
      </c>
      <c r="AA541">
        <v>29.6</v>
      </c>
      <c r="AB541">
        <v>4.1399999999999997</v>
      </c>
      <c r="AC541">
        <v>31.3</v>
      </c>
      <c r="AD541">
        <v>1479.8</v>
      </c>
      <c r="AE541">
        <v>0.24</v>
      </c>
      <c r="AF541">
        <v>415.7</v>
      </c>
      <c r="AG541">
        <v>75.5</v>
      </c>
      <c r="AH541">
        <v>491.2</v>
      </c>
      <c r="AI541">
        <v>437</v>
      </c>
      <c r="AJ541">
        <v>33.6</v>
      </c>
      <c r="AK541">
        <v>4.74</v>
      </c>
      <c r="AL541">
        <v>31.1</v>
      </c>
      <c r="AM541">
        <v>1487.8</v>
      </c>
      <c r="AN541">
        <v>0.26</v>
      </c>
      <c r="AO541">
        <v>439.2</v>
      </c>
      <c r="AP541">
        <v>75.5</v>
      </c>
      <c r="AQ541">
        <v>514.79999999999995</v>
      </c>
      <c r="AR541">
        <v>540.4</v>
      </c>
      <c r="AS541">
        <v>38</v>
      </c>
      <c r="AT541">
        <v>5.32</v>
      </c>
      <c r="AU541">
        <v>38.6</v>
      </c>
      <c r="AV541">
        <v>1941.3</v>
      </c>
      <c r="AW541">
        <v>0.25</v>
      </c>
      <c r="AX541">
        <v>543</v>
      </c>
      <c r="AY541">
        <v>96.5</v>
      </c>
      <c r="AZ541">
        <v>639.5</v>
      </c>
      <c r="BA541">
        <v>819.1</v>
      </c>
      <c r="BB541">
        <v>75.3</v>
      </c>
      <c r="BC541">
        <v>10.78</v>
      </c>
      <c r="BD541">
        <v>42.5</v>
      </c>
      <c r="BE541">
        <v>2388.5</v>
      </c>
      <c r="BF541">
        <v>0.39</v>
      </c>
      <c r="BG541">
        <v>824.3</v>
      </c>
      <c r="BH541">
        <v>113.8</v>
      </c>
      <c r="BI541">
        <v>938.1</v>
      </c>
      <c r="BJ541">
        <v>30.13</v>
      </c>
      <c r="BK541">
        <v>0</v>
      </c>
      <c r="BL541">
        <v>0</v>
      </c>
      <c r="BM541">
        <v>30.13</v>
      </c>
      <c r="BN541">
        <v>31.63</v>
      </c>
      <c r="BO541">
        <v>0</v>
      </c>
      <c r="BP541">
        <v>0</v>
      </c>
      <c r="BQ541">
        <v>31.63</v>
      </c>
      <c r="BR541">
        <v>20016.8</v>
      </c>
      <c r="BS541">
        <v>18.600000000000001</v>
      </c>
      <c r="BT541">
        <v>0</v>
      </c>
      <c r="BU541">
        <v>3.3</v>
      </c>
      <c r="BV541">
        <v>0</v>
      </c>
      <c r="BW541">
        <v>0</v>
      </c>
      <c r="BX541">
        <v>4395.1000000000004</v>
      </c>
      <c r="BY541">
        <v>0</v>
      </c>
      <c r="BZ541">
        <v>0</v>
      </c>
      <c r="CA541">
        <v>2.6</v>
      </c>
      <c r="CB541">
        <v>9408.4</v>
      </c>
      <c r="CC541">
        <v>0</v>
      </c>
      <c r="CD541">
        <v>0</v>
      </c>
      <c r="CE541">
        <v>0</v>
      </c>
      <c r="CF541">
        <v>1135.8</v>
      </c>
      <c r="CG541">
        <v>5055.5</v>
      </c>
      <c r="CH541">
        <v>0</v>
      </c>
      <c r="CI541">
        <v>0</v>
      </c>
      <c r="CJ541">
        <v>0</v>
      </c>
      <c r="CK541">
        <v>16.100000000000001</v>
      </c>
      <c r="CL541">
        <v>0</v>
      </c>
      <c r="CM541">
        <v>0</v>
      </c>
      <c r="CN541">
        <v>0</v>
      </c>
    </row>
    <row r="542" spans="1:92">
      <c r="A542">
        <v>536</v>
      </c>
      <c r="B542">
        <f t="shared" si="80"/>
        <v>23</v>
      </c>
      <c r="C542" t="str">
        <f t="shared" si="81"/>
        <v>Day23</v>
      </c>
      <c r="D542">
        <f t="shared" si="82"/>
        <v>7</v>
      </c>
      <c r="E542" t="str">
        <f t="shared" si="83"/>
        <v>Hour7</v>
      </c>
      <c r="F542">
        <f t="shared" si="84"/>
        <v>1</v>
      </c>
      <c r="G542" t="str">
        <f t="shared" si="85"/>
        <v>Winter</v>
      </c>
      <c r="H542">
        <f t="shared" si="86"/>
        <v>2761</v>
      </c>
      <c r="I542" t="e">
        <f t="shared" si="87"/>
        <v>#N/A</v>
      </c>
      <c r="J542" t="str">
        <f t="shared" si="88"/>
        <v>Winter</v>
      </c>
      <c r="K542">
        <f t="shared" si="89"/>
        <v>20210.5</v>
      </c>
      <c r="L542" s="9" t="s">
        <v>669</v>
      </c>
      <c r="M542" s="9">
        <v>10281.299999999999</v>
      </c>
      <c r="N542">
        <v>0</v>
      </c>
      <c r="O542">
        <v>0</v>
      </c>
      <c r="P542">
        <v>148</v>
      </c>
      <c r="Q542">
        <v>10429.299999999999</v>
      </c>
      <c r="R542">
        <v>9935.4</v>
      </c>
      <c r="S542">
        <v>10217</v>
      </c>
      <c r="T542">
        <v>1176.9000000000001</v>
      </c>
      <c r="U542">
        <v>10958.1</v>
      </c>
      <c r="V542">
        <v>3.3599999999999998E-2</v>
      </c>
      <c r="W542">
        <v>4.7699999999999999E-2</v>
      </c>
      <c r="X542">
        <v>0.32</v>
      </c>
      <c r="Y542">
        <v>0.34</v>
      </c>
      <c r="Z542">
        <v>409.7</v>
      </c>
      <c r="AA542">
        <v>29.3</v>
      </c>
      <c r="AB542">
        <v>4.0999999999999996</v>
      </c>
      <c r="AC542">
        <v>31</v>
      </c>
      <c r="AD542">
        <v>1465.6</v>
      </c>
      <c r="AE542">
        <v>0.24</v>
      </c>
      <c r="AF542">
        <v>411.7</v>
      </c>
      <c r="AG542">
        <v>74.8</v>
      </c>
      <c r="AH542">
        <v>486.5</v>
      </c>
      <c r="AI542">
        <v>432.9</v>
      </c>
      <c r="AJ542">
        <v>33.299999999999997</v>
      </c>
      <c r="AK542">
        <v>4.6900000000000004</v>
      </c>
      <c r="AL542">
        <v>30.8</v>
      </c>
      <c r="AM542">
        <v>1475.3</v>
      </c>
      <c r="AN542">
        <v>0.26</v>
      </c>
      <c r="AO542">
        <v>435.2</v>
      </c>
      <c r="AP542">
        <v>74.900000000000006</v>
      </c>
      <c r="AQ542">
        <v>510.1</v>
      </c>
      <c r="AR542">
        <v>171.5</v>
      </c>
      <c r="AS542">
        <v>7.3</v>
      </c>
      <c r="AT542">
        <v>0.95</v>
      </c>
      <c r="AU542">
        <v>16.600000000000001</v>
      </c>
      <c r="AV542">
        <v>767.1</v>
      </c>
      <c r="AW542">
        <v>0.08</v>
      </c>
      <c r="AX542">
        <v>172</v>
      </c>
      <c r="AY542">
        <v>39.4</v>
      </c>
      <c r="AZ542">
        <v>211.4</v>
      </c>
      <c r="BA542">
        <v>1020.8</v>
      </c>
      <c r="BB542">
        <v>117.6</v>
      </c>
      <c r="BC542">
        <v>17.100000000000001</v>
      </c>
      <c r="BD542">
        <v>31.4</v>
      </c>
      <c r="BE542">
        <v>2225.6</v>
      </c>
      <c r="BF542">
        <v>0.51</v>
      </c>
      <c r="BG542">
        <v>1029</v>
      </c>
      <c r="BH542">
        <v>97.9</v>
      </c>
      <c r="BI542">
        <v>1126.9000000000001</v>
      </c>
      <c r="BJ542">
        <v>29.72</v>
      </c>
      <c r="BK542">
        <v>0</v>
      </c>
      <c r="BL542">
        <v>0</v>
      </c>
      <c r="BM542">
        <v>29.72</v>
      </c>
      <c r="BN542">
        <v>31.21</v>
      </c>
      <c r="BO542">
        <v>0</v>
      </c>
      <c r="BP542">
        <v>0</v>
      </c>
      <c r="BQ542">
        <v>31.21</v>
      </c>
      <c r="BR542">
        <v>20210.5</v>
      </c>
      <c r="BS542">
        <v>212.3</v>
      </c>
      <c r="BT542">
        <v>0</v>
      </c>
      <c r="BU542">
        <v>3.3</v>
      </c>
      <c r="BV542">
        <v>0</v>
      </c>
      <c r="BW542">
        <v>0</v>
      </c>
      <c r="BX542">
        <v>4395.1000000000004</v>
      </c>
      <c r="BY542">
        <v>0</v>
      </c>
      <c r="BZ542">
        <v>0</v>
      </c>
      <c r="CA542">
        <v>10.8</v>
      </c>
      <c r="CB542">
        <v>9408.4</v>
      </c>
      <c r="CC542">
        <v>0</v>
      </c>
      <c r="CD542">
        <v>0</v>
      </c>
      <c r="CE542">
        <v>0</v>
      </c>
      <c r="CF542">
        <v>1135.8</v>
      </c>
      <c r="CG542">
        <v>5055.5</v>
      </c>
      <c r="CH542">
        <v>0</v>
      </c>
      <c r="CI542">
        <v>0</v>
      </c>
      <c r="CJ542">
        <v>0</v>
      </c>
      <c r="CK542">
        <v>201.5</v>
      </c>
      <c r="CL542">
        <v>0</v>
      </c>
      <c r="CM542">
        <v>0</v>
      </c>
      <c r="CN542">
        <v>0</v>
      </c>
    </row>
    <row r="543" spans="1:92">
      <c r="A543">
        <v>537</v>
      </c>
      <c r="B543">
        <f t="shared" si="80"/>
        <v>23</v>
      </c>
      <c r="C543" t="str">
        <f t="shared" si="81"/>
        <v>Day23</v>
      </c>
      <c r="D543">
        <f t="shared" si="82"/>
        <v>8</v>
      </c>
      <c r="E543" t="str">
        <f t="shared" si="83"/>
        <v>Hour8</v>
      </c>
      <c r="F543">
        <f t="shared" si="84"/>
        <v>1</v>
      </c>
      <c r="G543" t="str">
        <f t="shared" si="85"/>
        <v>Winter</v>
      </c>
      <c r="H543">
        <f t="shared" si="86"/>
        <v>2761</v>
      </c>
      <c r="I543" t="e">
        <f t="shared" si="87"/>
        <v>#N/A</v>
      </c>
      <c r="J543" t="str">
        <f t="shared" si="88"/>
        <v>Winter</v>
      </c>
      <c r="K543">
        <f t="shared" si="89"/>
        <v>19821.5</v>
      </c>
      <c r="L543" s="9" t="s">
        <v>670</v>
      </c>
      <c r="M543" s="9">
        <v>10391.1</v>
      </c>
      <c r="N543">
        <v>0</v>
      </c>
      <c r="O543">
        <v>0</v>
      </c>
      <c r="P543">
        <v>142.80000000000001</v>
      </c>
      <c r="Q543">
        <v>10533.9</v>
      </c>
      <c r="R543">
        <v>10039.9</v>
      </c>
      <c r="S543">
        <v>10194.299999999999</v>
      </c>
      <c r="T543">
        <v>1175.0999999999999</v>
      </c>
      <c r="U543">
        <v>10462.700000000001</v>
      </c>
      <c r="V543">
        <v>3.3799999999999997E-2</v>
      </c>
      <c r="W543">
        <v>4.82E-2</v>
      </c>
      <c r="X543">
        <v>0.33</v>
      </c>
      <c r="Y543">
        <v>0.36</v>
      </c>
      <c r="Z543">
        <v>390.8</v>
      </c>
      <c r="AA543">
        <v>26.7</v>
      </c>
      <c r="AB543">
        <v>3.73</v>
      </c>
      <c r="AC543">
        <v>30.8</v>
      </c>
      <c r="AD543">
        <v>1435.7</v>
      </c>
      <c r="AE543">
        <v>0.23</v>
      </c>
      <c r="AF543">
        <v>392.6</v>
      </c>
      <c r="AG543">
        <v>73.7</v>
      </c>
      <c r="AH543">
        <v>466.3</v>
      </c>
      <c r="AI543">
        <v>410.9</v>
      </c>
      <c r="AJ543">
        <v>30.8</v>
      </c>
      <c r="AK543">
        <v>4.34</v>
      </c>
      <c r="AL543">
        <v>30.2</v>
      </c>
      <c r="AM543">
        <v>1424.4</v>
      </c>
      <c r="AN543">
        <v>0.25</v>
      </c>
      <c r="AO543">
        <v>413</v>
      </c>
      <c r="AP543">
        <v>72.7</v>
      </c>
      <c r="AQ543">
        <v>485.7</v>
      </c>
      <c r="AR543">
        <v>136.80000000000001</v>
      </c>
      <c r="AS543">
        <v>5.7</v>
      </c>
      <c r="AT543">
        <v>0.74</v>
      </c>
      <c r="AU543">
        <v>13.4</v>
      </c>
      <c r="AV543">
        <v>616.70000000000005</v>
      </c>
      <c r="AW543">
        <v>0.06</v>
      </c>
      <c r="AX543">
        <v>137.19999999999999</v>
      </c>
      <c r="AY543">
        <v>31.7</v>
      </c>
      <c r="AZ543">
        <v>168.9</v>
      </c>
      <c r="BA543">
        <v>416.9</v>
      </c>
      <c r="BB543">
        <v>7.9</v>
      </c>
      <c r="BC543">
        <v>0.79</v>
      </c>
      <c r="BD543">
        <v>49.2</v>
      </c>
      <c r="BE543">
        <v>2179.9</v>
      </c>
      <c r="BF543">
        <v>0.18</v>
      </c>
      <c r="BG543">
        <v>417.3</v>
      </c>
      <c r="BH543">
        <v>114.3</v>
      </c>
      <c r="BI543">
        <v>531.6</v>
      </c>
      <c r="BJ543">
        <v>29.28</v>
      </c>
      <c r="BK543">
        <v>0</v>
      </c>
      <c r="BL543">
        <v>0</v>
      </c>
      <c r="BM543">
        <v>29.28</v>
      </c>
      <c r="BN543">
        <v>30.76</v>
      </c>
      <c r="BO543">
        <v>0</v>
      </c>
      <c r="BP543">
        <v>0</v>
      </c>
      <c r="BQ543">
        <v>30.76</v>
      </c>
      <c r="BR543">
        <v>19821.5</v>
      </c>
      <c r="BS543">
        <v>339.5</v>
      </c>
      <c r="BT543">
        <v>0</v>
      </c>
      <c r="BU543">
        <v>3.3</v>
      </c>
      <c r="BV543">
        <v>0</v>
      </c>
      <c r="BW543">
        <v>0</v>
      </c>
      <c r="BX543">
        <v>3878.9</v>
      </c>
      <c r="BY543">
        <v>0</v>
      </c>
      <c r="BZ543">
        <v>0</v>
      </c>
      <c r="CA543">
        <v>25.8</v>
      </c>
      <c r="CB543">
        <v>9408.4</v>
      </c>
      <c r="CC543">
        <v>0</v>
      </c>
      <c r="CD543">
        <v>0</v>
      </c>
      <c r="CE543">
        <v>0</v>
      </c>
      <c r="CF543">
        <v>1135.8</v>
      </c>
      <c r="CG543">
        <v>5055.5</v>
      </c>
      <c r="CH543">
        <v>0</v>
      </c>
      <c r="CI543">
        <v>0</v>
      </c>
      <c r="CJ543">
        <v>0</v>
      </c>
      <c r="CK543">
        <v>313.8</v>
      </c>
      <c r="CL543">
        <v>0</v>
      </c>
      <c r="CM543">
        <v>0</v>
      </c>
      <c r="CN543">
        <v>0</v>
      </c>
    </row>
    <row r="544" spans="1:92">
      <c r="A544">
        <v>538</v>
      </c>
      <c r="B544">
        <f t="shared" si="80"/>
        <v>23</v>
      </c>
      <c r="C544" t="str">
        <f t="shared" si="81"/>
        <v>Day23</v>
      </c>
      <c r="D544">
        <f t="shared" si="82"/>
        <v>9</v>
      </c>
      <c r="E544" t="str">
        <f t="shared" si="83"/>
        <v>Hour9</v>
      </c>
      <c r="F544">
        <f t="shared" si="84"/>
        <v>1</v>
      </c>
      <c r="G544" t="str">
        <f t="shared" si="85"/>
        <v>Winter</v>
      </c>
      <c r="H544">
        <f t="shared" si="86"/>
        <v>2761</v>
      </c>
      <c r="I544" t="e">
        <f t="shared" si="87"/>
        <v>#N/A</v>
      </c>
      <c r="J544" t="str">
        <f t="shared" si="88"/>
        <v>Winter</v>
      </c>
      <c r="K544">
        <f t="shared" si="89"/>
        <v>19836.599999999999</v>
      </c>
      <c r="L544" s="9" t="s">
        <v>671</v>
      </c>
      <c r="M544" s="9">
        <v>10470.5</v>
      </c>
      <c r="N544">
        <v>0</v>
      </c>
      <c r="O544">
        <v>0</v>
      </c>
      <c r="P544">
        <v>137.19999999999999</v>
      </c>
      <c r="Q544">
        <v>10607.7</v>
      </c>
      <c r="R544">
        <v>10115.6</v>
      </c>
      <c r="S544">
        <v>10253.1</v>
      </c>
      <c r="T544">
        <v>745.4</v>
      </c>
      <c r="U544">
        <v>9974.2999999999993</v>
      </c>
      <c r="V544">
        <v>3.39E-2</v>
      </c>
      <c r="W544">
        <v>4.8599999999999997E-2</v>
      </c>
      <c r="X544">
        <v>0.33</v>
      </c>
      <c r="Y544">
        <v>0.36</v>
      </c>
      <c r="Z544">
        <v>390.5</v>
      </c>
      <c r="AA544">
        <v>26.7</v>
      </c>
      <c r="AB544">
        <v>3.73</v>
      </c>
      <c r="AC544">
        <v>30.8</v>
      </c>
      <c r="AD544">
        <v>1434.6</v>
      </c>
      <c r="AE544">
        <v>0.23</v>
      </c>
      <c r="AF544">
        <v>392.3</v>
      </c>
      <c r="AG544">
        <v>73.599999999999994</v>
      </c>
      <c r="AH544">
        <v>466</v>
      </c>
      <c r="AI544">
        <v>410.9</v>
      </c>
      <c r="AJ544">
        <v>30.5</v>
      </c>
      <c r="AK544">
        <v>4.28</v>
      </c>
      <c r="AL544">
        <v>30.4</v>
      </c>
      <c r="AM544">
        <v>1435.1</v>
      </c>
      <c r="AN544">
        <v>0.25</v>
      </c>
      <c r="AO544">
        <v>413</v>
      </c>
      <c r="AP544">
        <v>73.3</v>
      </c>
      <c r="AQ544">
        <v>486.2</v>
      </c>
      <c r="AR544">
        <v>128.6</v>
      </c>
      <c r="AS544">
        <v>4.5</v>
      </c>
      <c r="AT544">
        <v>0.56000000000000005</v>
      </c>
      <c r="AU544">
        <v>13.3</v>
      </c>
      <c r="AV544">
        <v>606.29999999999995</v>
      </c>
      <c r="AW544">
        <v>0.06</v>
      </c>
      <c r="AX544">
        <v>128.9</v>
      </c>
      <c r="AY544">
        <v>31.4</v>
      </c>
      <c r="AZ544">
        <v>160.30000000000001</v>
      </c>
      <c r="BA544">
        <v>1378.7</v>
      </c>
      <c r="BB544">
        <v>158.80000000000001</v>
      </c>
      <c r="BC544">
        <v>23.09</v>
      </c>
      <c r="BD544">
        <v>42.5</v>
      </c>
      <c r="BE544">
        <v>3005.9</v>
      </c>
      <c r="BF544">
        <v>0.68</v>
      </c>
      <c r="BG544">
        <v>1389.7</v>
      </c>
      <c r="BH544">
        <v>132.19999999999999</v>
      </c>
      <c r="BI544">
        <v>1522</v>
      </c>
      <c r="BJ544">
        <v>29.48</v>
      </c>
      <c r="BK544">
        <v>0</v>
      </c>
      <c r="BL544">
        <v>0</v>
      </c>
      <c r="BM544">
        <v>29.48</v>
      </c>
      <c r="BN544">
        <v>30.98</v>
      </c>
      <c r="BO544">
        <v>0</v>
      </c>
      <c r="BP544">
        <v>0</v>
      </c>
      <c r="BQ544">
        <v>30.98</v>
      </c>
      <c r="BR544">
        <v>19836.599999999999</v>
      </c>
      <c r="BS544">
        <v>354.6</v>
      </c>
      <c r="BT544">
        <v>0</v>
      </c>
      <c r="BU544">
        <v>3.3</v>
      </c>
      <c r="BV544">
        <v>0</v>
      </c>
      <c r="BW544">
        <v>0</v>
      </c>
      <c r="BX544">
        <v>3878.9</v>
      </c>
      <c r="BY544">
        <v>0</v>
      </c>
      <c r="BZ544">
        <v>0</v>
      </c>
      <c r="CA544">
        <v>20.9</v>
      </c>
      <c r="CB544">
        <v>9408.4</v>
      </c>
      <c r="CC544">
        <v>0</v>
      </c>
      <c r="CD544">
        <v>0</v>
      </c>
      <c r="CE544">
        <v>0</v>
      </c>
      <c r="CF544">
        <v>1135.8</v>
      </c>
      <c r="CG544">
        <v>5055.5</v>
      </c>
      <c r="CH544">
        <v>0</v>
      </c>
      <c r="CI544">
        <v>0</v>
      </c>
      <c r="CJ544">
        <v>0</v>
      </c>
      <c r="CK544">
        <v>333.7</v>
      </c>
      <c r="CL544">
        <v>0</v>
      </c>
      <c r="CM544">
        <v>0</v>
      </c>
      <c r="CN544">
        <v>0</v>
      </c>
    </row>
    <row r="545" spans="1:92">
      <c r="A545">
        <v>539</v>
      </c>
      <c r="B545">
        <f t="shared" si="80"/>
        <v>23</v>
      </c>
      <c r="C545" t="str">
        <f t="shared" si="81"/>
        <v>Day23</v>
      </c>
      <c r="D545">
        <f t="shared" si="82"/>
        <v>10</v>
      </c>
      <c r="E545" t="str">
        <f t="shared" si="83"/>
        <v>Hour10</v>
      </c>
      <c r="F545">
        <f t="shared" si="84"/>
        <v>1</v>
      </c>
      <c r="G545" t="str">
        <f t="shared" si="85"/>
        <v>Winter</v>
      </c>
      <c r="H545">
        <f t="shared" si="86"/>
        <v>2761</v>
      </c>
      <c r="I545" t="e">
        <f t="shared" si="87"/>
        <v>#N/A</v>
      </c>
      <c r="J545" t="str">
        <f t="shared" si="88"/>
        <v>Winter</v>
      </c>
      <c r="K545">
        <f t="shared" si="89"/>
        <v>19780</v>
      </c>
      <c r="L545" s="9" t="s">
        <v>672</v>
      </c>
      <c r="M545" s="9">
        <v>10433.200000000001</v>
      </c>
      <c r="N545">
        <v>0</v>
      </c>
      <c r="O545">
        <v>0</v>
      </c>
      <c r="P545">
        <v>121.4</v>
      </c>
      <c r="Q545">
        <v>10554.5</v>
      </c>
      <c r="R545">
        <v>10080.1</v>
      </c>
      <c r="S545">
        <v>10256.4</v>
      </c>
      <c r="T545">
        <v>133.69999999999999</v>
      </c>
      <c r="U545">
        <v>9359.2000000000007</v>
      </c>
      <c r="V545">
        <v>3.3799999999999997E-2</v>
      </c>
      <c r="W545">
        <v>4.8399999999999999E-2</v>
      </c>
      <c r="X545">
        <v>0.33</v>
      </c>
      <c r="Y545">
        <v>0.35</v>
      </c>
      <c r="Z545">
        <v>391.6</v>
      </c>
      <c r="AA545">
        <v>26.8</v>
      </c>
      <c r="AB545">
        <v>3.74</v>
      </c>
      <c r="AC545">
        <v>30.9</v>
      </c>
      <c r="AD545">
        <v>1438.7</v>
      </c>
      <c r="AE545">
        <v>0.23</v>
      </c>
      <c r="AF545">
        <v>393.5</v>
      </c>
      <c r="AG545">
        <v>73.8</v>
      </c>
      <c r="AH545">
        <v>467.3</v>
      </c>
      <c r="AI545">
        <v>412.9</v>
      </c>
      <c r="AJ545">
        <v>30.5</v>
      </c>
      <c r="AK545">
        <v>4.29</v>
      </c>
      <c r="AL545">
        <v>30.7</v>
      </c>
      <c r="AM545">
        <v>1445.8</v>
      </c>
      <c r="AN545">
        <v>0.25</v>
      </c>
      <c r="AO545">
        <v>414.9</v>
      </c>
      <c r="AP545">
        <v>73.8</v>
      </c>
      <c r="AQ545">
        <v>488.7</v>
      </c>
      <c r="AR545">
        <v>117.8</v>
      </c>
      <c r="AS545">
        <v>4.5</v>
      </c>
      <c r="AT545">
        <v>0.57999999999999996</v>
      </c>
      <c r="AU545">
        <v>11.8</v>
      </c>
      <c r="AV545">
        <v>541.79999999999995</v>
      </c>
      <c r="AW545">
        <v>0.05</v>
      </c>
      <c r="AX545">
        <v>118.1</v>
      </c>
      <c r="AY545">
        <v>28</v>
      </c>
      <c r="AZ545">
        <v>146</v>
      </c>
      <c r="BA545">
        <v>430.2</v>
      </c>
      <c r="BB545">
        <v>8.1</v>
      </c>
      <c r="BC545">
        <v>0.81</v>
      </c>
      <c r="BD545">
        <v>50.8</v>
      </c>
      <c r="BE545">
        <v>2249.6</v>
      </c>
      <c r="BF545">
        <v>0.19</v>
      </c>
      <c r="BG545">
        <v>430.7</v>
      </c>
      <c r="BH545">
        <v>117.9</v>
      </c>
      <c r="BI545">
        <v>548.6</v>
      </c>
      <c r="BJ545">
        <v>29.36</v>
      </c>
      <c r="BK545">
        <v>0</v>
      </c>
      <c r="BL545">
        <v>0</v>
      </c>
      <c r="BM545">
        <v>29.36</v>
      </c>
      <c r="BN545">
        <v>30.86</v>
      </c>
      <c r="BO545">
        <v>0</v>
      </c>
      <c r="BP545">
        <v>0</v>
      </c>
      <c r="BQ545">
        <v>30.86</v>
      </c>
      <c r="BR545">
        <v>19780</v>
      </c>
      <c r="BS545">
        <v>298.10000000000002</v>
      </c>
      <c r="BT545">
        <v>0</v>
      </c>
      <c r="BU545">
        <v>3.3</v>
      </c>
      <c r="BV545">
        <v>0</v>
      </c>
      <c r="BW545">
        <v>0</v>
      </c>
      <c r="BX545">
        <v>3878.9</v>
      </c>
      <c r="BY545">
        <v>0</v>
      </c>
      <c r="BZ545">
        <v>0</v>
      </c>
      <c r="CA545">
        <v>16.5</v>
      </c>
      <c r="CB545">
        <v>9408.4</v>
      </c>
      <c r="CC545">
        <v>0</v>
      </c>
      <c r="CD545">
        <v>0</v>
      </c>
      <c r="CE545">
        <v>0</v>
      </c>
      <c r="CF545">
        <v>1135.8</v>
      </c>
      <c r="CG545">
        <v>5055.5</v>
      </c>
      <c r="CH545">
        <v>0</v>
      </c>
      <c r="CI545">
        <v>0</v>
      </c>
      <c r="CJ545">
        <v>0</v>
      </c>
      <c r="CK545">
        <v>281.60000000000002</v>
      </c>
      <c r="CL545">
        <v>0</v>
      </c>
      <c r="CM545">
        <v>0</v>
      </c>
      <c r="CN545">
        <v>0</v>
      </c>
    </row>
    <row r="546" spans="1:92">
      <c r="A546">
        <v>540</v>
      </c>
      <c r="B546">
        <f t="shared" si="80"/>
        <v>23</v>
      </c>
      <c r="C546" t="str">
        <f t="shared" si="81"/>
        <v>Day23</v>
      </c>
      <c r="D546">
        <f t="shared" si="82"/>
        <v>11</v>
      </c>
      <c r="E546" t="str">
        <f t="shared" si="83"/>
        <v>Hour11</v>
      </c>
      <c r="F546">
        <f t="shared" si="84"/>
        <v>1</v>
      </c>
      <c r="G546" t="str">
        <f t="shared" si="85"/>
        <v>Winter</v>
      </c>
      <c r="H546">
        <f t="shared" si="86"/>
        <v>2761</v>
      </c>
      <c r="I546" t="e">
        <f t="shared" si="87"/>
        <v>#N/A</v>
      </c>
      <c r="J546" t="str">
        <f t="shared" si="88"/>
        <v>Winter</v>
      </c>
      <c r="K546">
        <f t="shared" si="89"/>
        <v>19837</v>
      </c>
      <c r="L546" s="9" t="s">
        <v>673</v>
      </c>
      <c r="M546" s="9">
        <v>10371.4</v>
      </c>
      <c r="N546">
        <v>0</v>
      </c>
      <c r="O546">
        <v>0</v>
      </c>
      <c r="P546">
        <v>119.9</v>
      </c>
      <c r="Q546">
        <v>10491.3</v>
      </c>
      <c r="R546">
        <v>10021.299999999999</v>
      </c>
      <c r="S546">
        <v>10136.200000000001</v>
      </c>
      <c r="T546">
        <v>0</v>
      </c>
      <c r="U546">
        <v>9345.7999999999993</v>
      </c>
      <c r="V546">
        <v>3.3799999999999997E-2</v>
      </c>
      <c r="W546">
        <v>4.8099999999999997E-2</v>
      </c>
      <c r="X546">
        <v>0.33</v>
      </c>
      <c r="Y546">
        <v>0.35</v>
      </c>
      <c r="Z546">
        <v>390.5</v>
      </c>
      <c r="AA546">
        <v>26.7</v>
      </c>
      <c r="AB546">
        <v>3.73</v>
      </c>
      <c r="AC546">
        <v>30.8</v>
      </c>
      <c r="AD546">
        <v>1434.6</v>
      </c>
      <c r="AE546">
        <v>0.23</v>
      </c>
      <c r="AF546">
        <v>392.3</v>
      </c>
      <c r="AG546">
        <v>73.599999999999994</v>
      </c>
      <c r="AH546">
        <v>465.9</v>
      </c>
      <c r="AI546">
        <v>412.3</v>
      </c>
      <c r="AJ546">
        <v>30.5</v>
      </c>
      <c r="AK546">
        <v>4.28</v>
      </c>
      <c r="AL546">
        <v>30.6</v>
      </c>
      <c r="AM546">
        <v>1443.2</v>
      </c>
      <c r="AN546">
        <v>0.25</v>
      </c>
      <c r="AO546">
        <v>414.4</v>
      </c>
      <c r="AP546">
        <v>73.7</v>
      </c>
      <c r="AQ546">
        <v>488</v>
      </c>
      <c r="AR546">
        <v>85</v>
      </c>
      <c r="AS546">
        <v>1.6</v>
      </c>
      <c r="AT546">
        <v>0.17</v>
      </c>
      <c r="AU546">
        <v>10</v>
      </c>
      <c r="AV546">
        <v>442.8</v>
      </c>
      <c r="AW546">
        <v>0.04</v>
      </c>
      <c r="AX546">
        <v>85.1</v>
      </c>
      <c r="AY546">
        <v>23.2</v>
      </c>
      <c r="AZ546">
        <v>108.3</v>
      </c>
      <c r="BA546">
        <v>1378</v>
      </c>
      <c r="BB546">
        <v>158.69999999999999</v>
      </c>
      <c r="BC546">
        <v>23.08</v>
      </c>
      <c r="BD546">
        <v>42.5</v>
      </c>
      <c r="BE546">
        <v>3004.4</v>
      </c>
      <c r="BF546">
        <v>0.68</v>
      </c>
      <c r="BG546">
        <v>1389</v>
      </c>
      <c r="BH546">
        <v>132.19999999999999</v>
      </c>
      <c r="BI546">
        <v>1521.2</v>
      </c>
      <c r="BJ546">
        <v>28.93</v>
      </c>
      <c r="BK546">
        <v>0</v>
      </c>
      <c r="BL546">
        <v>0</v>
      </c>
      <c r="BM546">
        <v>28.93</v>
      </c>
      <c r="BN546">
        <v>30.39</v>
      </c>
      <c r="BO546">
        <v>0</v>
      </c>
      <c r="BP546">
        <v>0</v>
      </c>
      <c r="BQ546">
        <v>30.39</v>
      </c>
      <c r="BR546">
        <v>19837</v>
      </c>
      <c r="BS546">
        <v>355.1</v>
      </c>
      <c r="BT546">
        <v>0</v>
      </c>
      <c r="BU546">
        <v>3.3</v>
      </c>
      <c r="BV546">
        <v>0</v>
      </c>
      <c r="BW546">
        <v>0</v>
      </c>
      <c r="BX546">
        <v>3878.9</v>
      </c>
      <c r="BY546">
        <v>0</v>
      </c>
      <c r="BZ546">
        <v>0</v>
      </c>
      <c r="CA546">
        <v>12.5</v>
      </c>
      <c r="CB546">
        <v>9408.4</v>
      </c>
      <c r="CC546">
        <v>0</v>
      </c>
      <c r="CD546">
        <v>0</v>
      </c>
      <c r="CE546">
        <v>0</v>
      </c>
      <c r="CF546">
        <v>1135.8</v>
      </c>
      <c r="CG546">
        <v>5055.5</v>
      </c>
      <c r="CH546">
        <v>0</v>
      </c>
      <c r="CI546">
        <v>0</v>
      </c>
      <c r="CJ546">
        <v>0</v>
      </c>
      <c r="CK546">
        <v>342.6</v>
      </c>
      <c r="CL546">
        <v>0</v>
      </c>
      <c r="CM546">
        <v>0</v>
      </c>
      <c r="CN546">
        <v>0</v>
      </c>
    </row>
    <row r="547" spans="1:92">
      <c r="A547">
        <v>541</v>
      </c>
      <c r="B547">
        <f t="shared" si="80"/>
        <v>23</v>
      </c>
      <c r="C547" t="str">
        <f t="shared" si="81"/>
        <v>Day23</v>
      </c>
      <c r="D547">
        <f t="shared" si="82"/>
        <v>12</v>
      </c>
      <c r="E547" t="str">
        <f t="shared" si="83"/>
        <v>Hour12</v>
      </c>
      <c r="F547">
        <f t="shared" si="84"/>
        <v>1</v>
      </c>
      <c r="G547" t="str">
        <f t="shared" si="85"/>
        <v>Winter</v>
      </c>
      <c r="H547">
        <f t="shared" si="86"/>
        <v>2761</v>
      </c>
      <c r="I547" t="e">
        <f t="shared" si="87"/>
        <v>#N/A</v>
      </c>
      <c r="J547" t="str">
        <f t="shared" si="88"/>
        <v>Winter</v>
      </c>
      <c r="K547">
        <f t="shared" si="89"/>
        <v>19562.7</v>
      </c>
      <c r="L547" s="9" t="s">
        <v>674</v>
      </c>
      <c r="M547" s="9">
        <v>10299.799999999999</v>
      </c>
      <c r="N547">
        <v>0</v>
      </c>
      <c r="O547">
        <v>0</v>
      </c>
      <c r="P547">
        <v>118.5</v>
      </c>
      <c r="Q547">
        <v>10418.299999999999</v>
      </c>
      <c r="R547">
        <v>9953.2000000000007</v>
      </c>
      <c r="S547">
        <v>10006.200000000001</v>
      </c>
      <c r="T547">
        <v>0</v>
      </c>
      <c r="U547">
        <v>9144.4</v>
      </c>
      <c r="V547">
        <v>3.3700000000000001E-2</v>
      </c>
      <c r="W547">
        <v>4.7800000000000002E-2</v>
      </c>
      <c r="X547">
        <v>0.34</v>
      </c>
      <c r="Y547">
        <v>0.37</v>
      </c>
      <c r="Z547">
        <v>388.7</v>
      </c>
      <c r="AA547">
        <v>27</v>
      </c>
      <c r="AB547">
        <v>3.76</v>
      </c>
      <c r="AC547">
        <v>30.4</v>
      </c>
      <c r="AD547">
        <v>1416.7</v>
      </c>
      <c r="AE547">
        <v>0.23</v>
      </c>
      <c r="AF547">
        <v>390.6</v>
      </c>
      <c r="AG547">
        <v>72.7</v>
      </c>
      <c r="AH547">
        <v>463.2</v>
      </c>
      <c r="AI547">
        <v>411.4</v>
      </c>
      <c r="AJ547">
        <v>31.2</v>
      </c>
      <c r="AK547">
        <v>4.3899999999999997</v>
      </c>
      <c r="AL547">
        <v>29.9</v>
      </c>
      <c r="AM547">
        <v>1416.3</v>
      </c>
      <c r="AN547">
        <v>0.25</v>
      </c>
      <c r="AO547">
        <v>413.6</v>
      </c>
      <c r="AP547">
        <v>72.2</v>
      </c>
      <c r="AQ547">
        <v>485.8</v>
      </c>
      <c r="AR547">
        <v>81.3</v>
      </c>
      <c r="AS547">
        <v>1.6</v>
      </c>
      <c r="AT547">
        <v>0.16</v>
      </c>
      <c r="AU547">
        <v>9.6</v>
      </c>
      <c r="AV547">
        <v>423.4</v>
      </c>
      <c r="AW547">
        <v>0.04</v>
      </c>
      <c r="AX547">
        <v>81.400000000000006</v>
      </c>
      <c r="AY547">
        <v>22.2</v>
      </c>
      <c r="AZ547">
        <v>103.6</v>
      </c>
      <c r="BA547">
        <v>437.5</v>
      </c>
      <c r="BB547">
        <v>8.1999999999999993</v>
      </c>
      <c r="BC547">
        <v>0.82</v>
      </c>
      <c r="BD547">
        <v>51.7</v>
      </c>
      <c r="BE547">
        <v>2287.5</v>
      </c>
      <c r="BF547">
        <v>0.19</v>
      </c>
      <c r="BG547">
        <v>437.9</v>
      </c>
      <c r="BH547">
        <v>119.9</v>
      </c>
      <c r="BI547">
        <v>557.79999999999995</v>
      </c>
      <c r="BJ547">
        <v>28.79</v>
      </c>
      <c r="BK547">
        <v>0</v>
      </c>
      <c r="BL547">
        <v>0</v>
      </c>
      <c r="BM547">
        <v>28.79</v>
      </c>
      <c r="BN547">
        <v>30.24</v>
      </c>
      <c r="BO547">
        <v>0</v>
      </c>
      <c r="BP547">
        <v>0</v>
      </c>
      <c r="BQ547">
        <v>30.24</v>
      </c>
      <c r="BR547">
        <v>19562.7</v>
      </c>
      <c r="BS547">
        <v>412.1</v>
      </c>
      <c r="BT547">
        <v>0</v>
      </c>
      <c r="BU547">
        <v>3.3</v>
      </c>
      <c r="BV547">
        <v>0</v>
      </c>
      <c r="BW547">
        <v>0</v>
      </c>
      <c r="BX547">
        <v>3878.9</v>
      </c>
      <c r="BY547">
        <v>0</v>
      </c>
      <c r="BZ547">
        <v>0</v>
      </c>
      <c r="CA547">
        <v>21.3</v>
      </c>
      <c r="CB547">
        <v>9077.1</v>
      </c>
      <c r="CC547">
        <v>0</v>
      </c>
      <c r="CD547">
        <v>0</v>
      </c>
      <c r="CE547">
        <v>0</v>
      </c>
      <c r="CF547">
        <v>1135.8</v>
      </c>
      <c r="CG547">
        <v>5055.5</v>
      </c>
      <c r="CH547">
        <v>0</v>
      </c>
      <c r="CI547">
        <v>0</v>
      </c>
      <c r="CJ547">
        <v>0</v>
      </c>
      <c r="CK547">
        <v>390.8</v>
      </c>
      <c r="CL547">
        <v>0</v>
      </c>
      <c r="CM547">
        <v>0</v>
      </c>
      <c r="CN547">
        <v>0</v>
      </c>
    </row>
    <row r="548" spans="1:92">
      <c r="A548">
        <v>542</v>
      </c>
      <c r="B548">
        <f t="shared" si="80"/>
        <v>23</v>
      </c>
      <c r="C548" t="str">
        <f t="shared" si="81"/>
        <v>Day23</v>
      </c>
      <c r="D548">
        <f t="shared" si="82"/>
        <v>13</v>
      </c>
      <c r="E548" t="str">
        <f t="shared" si="83"/>
        <v>Hour13</v>
      </c>
      <c r="F548">
        <f t="shared" si="84"/>
        <v>1</v>
      </c>
      <c r="G548" t="str">
        <f t="shared" si="85"/>
        <v>Winter</v>
      </c>
      <c r="H548">
        <f t="shared" si="86"/>
        <v>2761</v>
      </c>
      <c r="I548" t="e">
        <f t="shared" si="87"/>
        <v>#N/A</v>
      </c>
      <c r="J548" t="str">
        <f t="shared" si="88"/>
        <v>Winter</v>
      </c>
      <c r="K548">
        <f t="shared" si="89"/>
        <v>19471.599999999999</v>
      </c>
      <c r="L548" s="9" t="s">
        <v>675</v>
      </c>
      <c r="M548" s="9">
        <v>10263.5</v>
      </c>
      <c r="N548">
        <v>0</v>
      </c>
      <c r="O548">
        <v>0</v>
      </c>
      <c r="P548">
        <v>115.6</v>
      </c>
      <c r="Q548">
        <v>10379.1</v>
      </c>
      <c r="R548">
        <v>9918.6</v>
      </c>
      <c r="S548">
        <v>10058.1</v>
      </c>
      <c r="T548">
        <v>0</v>
      </c>
      <c r="U548">
        <v>9092.5</v>
      </c>
      <c r="V548">
        <v>3.3599999999999998E-2</v>
      </c>
      <c r="W548">
        <v>4.7600000000000003E-2</v>
      </c>
      <c r="X548">
        <v>0.33</v>
      </c>
      <c r="Y548">
        <v>0.36</v>
      </c>
      <c r="Z548">
        <v>390.5</v>
      </c>
      <c r="AA548">
        <v>27.1</v>
      </c>
      <c r="AB548">
        <v>3.78</v>
      </c>
      <c r="AC548">
        <v>30.5</v>
      </c>
      <c r="AD548">
        <v>1423.3</v>
      </c>
      <c r="AE548">
        <v>0.23</v>
      </c>
      <c r="AF548">
        <v>392.4</v>
      </c>
      <c r="AG548">
        <v>73</v>
      </c>
      <c r="AH548">
        <v>465.4</v>
      </c>
      <c r="AI548">
        <v>412.9</v>
      </c>
      <c r="AJ548">
        <v>31.2</v>
      </c>
      <c r="AK548">
        <v>4.4000000000000004</v>
      </c>
      <c r="AL548">
        <v>30.1</v>
      </c>
      <c r="AM548">
        <v>1423.4</v>
      </c>
      <c r="AN548">
        <v>0.25</v>
      </c>
      <c r="AO548">
        <v>415.1</v>
      </c>
      <c r="AP548">
        <v>72.599999999999994</v>
      </c>
      <c r="AQ548">
        <v>487.6</v>
      </c>
      <c r="AR548">
        <v>90.2</v>
      </c>
      <c r="AS548">
        <v>1.7</v>
      </c>
      <c r="AT548">
        <v>0.18</v>
      </c>
      <c r="AU548">
        <v>10.6</v>
      </c>
      <c r="AV548">
        <v>469.9</v>
      </c>
      <c r="AW548">
        <v>0.04</v>
      </c>
      <c r="AX548">
        <v>90.3</v>
      </c>
      <c r="AY548">
        <v>24.6</v>
      </c>
      <c r="AZ548">
        <v>114.9</v>
      </c>
      <c r="BA548">
        <v>437.4</v>
      </c>
      <c r="BB548">
        <v>8.1999999999999993</v>
      </c>
      <c r="BC548">
        <v>0.82</v>
      </c>
      <c r="BD548">
        <v>51.7</v>
      </c>
      <c r="BE548">
        <v>2287</v>
      </c>
      <c r="BF548">
        <v>0.19</v>
      </c>
      <c r="BG548">
        <v>437.8</v>
      </c>
      <c r="BH548">
        <v>119.9</v>
      </c>
      <c r="BI548">
        <v>557.70000000000005</v>
      </c>
      <c r="BJ548">
        <v>28.74</v>
      </c>
      <c r="BK548">
        <v>0</v>
      </c>
      <c r="BL548">
        <v>0</v>
      </c>
      <c r="BM548">
        <v>28.74</v>
      </c>
      <c r="BN548">
        <v>30.18</v>
      </c>
      <c r="BO548">
        <v>0</v>
      </c>
      <c r="BP548">
        <v>0</v>
      </c>
      <c r="BQ548">
        <v>30.18</v>
      </c>
      <c r="BR548">
        <v>19471.599999999999</v>
      </c>
      <c r="BS548">
        <v>321</v>
      </c>
      <c r="BT548">
        <v>0</v>
      </c>
      <c r="BU548">
        <v>3.3</v>
      </c>
      <c r="BV548">
        <v>0</v>
      </c>
      <c r="BW548">
        <v>0</v>
      </c>
      <c r="BX548">
        <v>3878.9</v>
      </c>
      <c r="BY548">
        <v>0</v>
      </c>
      <c r="BZ548">
        <v>0</v>
      </c>
      <c r="CA548">
        <v>26.6</v>
      </c>
      <c r="CB548">
        <v>9077.1</v>
      </c>
      <c r="CC548">
        <v>0</v>
      </c>
      <c r="CD548">
        <v>0</v>
      </c>
      <c r="CE548">
        <v>0</v>
      </c>
      <c r="CF548">
        <v>1135.8</v>
      </c>
      <c r="CG548">
        <v>5055.5</v>
      </c>
      <c r="CH548">
        <v>0</v>
      </c>
      <c r="CI548">
        <v>0</v>
      </c>
      <c r="CJ548">
        <v>0</v>
      </c>
      <c r="CK548">
        <v>294.39999999999998</v>
      </c>
      <c r="CL548">
        <v>0</v>
      </c>
      <c r="CM548">
        <v>0</v>
      </c>
      <c r="CN548">
        <v>0</v>
      </c>
    </row>
    <row r="549" spans="1:92">
      <c r="A549">
        <v>543</v>
      </c>
      <c r="B549">
        <f t="shared" si="80"/>
        <v>23</v>
      </c>
      <c r="C549" t="str">
        <f t="shared" si="81"/>
        <v>Day23</v>
      </c>
      <c r="D549">
        <f t="shared" si="82"/>
        <v>14</v>
      </c>
      <c r="E549" t="str">
        <f t="shared" si="83"/>
        <v>Hour14</v>
      </c>
      <c r="F549">
        <f t="shared" si="84"/>
        <v>1</v>
      </c>
      <c r="G549" t="str">
        <f t="shared" si="85"/>
        <v>Winter</v>
      </c>
      <c r="H549">
        <f t="shared" si="86"/>
        <v>2761</v>
      </c>
      <c r="I549" t="e">
        <f t="shared" si="87"/>
        <v>#N/A</v>
      </c>
      <c r="J549" t="str">
        <f t="shared" si="88"/>
        <v>Winter</v>
      </c>
      <c r="K549">
        <f t="shared" si="89"/>
        <v>19672.099999999999</v>
      </c>
      <c r="L549" s="9" t="s">
        <v>676</v>
      </c>
      <c r="M549" s="9">
        <v>10207.799999999999</v>
      </c>
      <c r="N549">
        <v>0</v>
      </c>
      <c r="O549">
        <v>0</v>
      </c>
      <c r="P549">
        <v>121.3</v>
      </c>
      <c r="Q549">
        <v>10329.1</v>
      </c>
      <c r="R549">
        <v>9865.5</v>
      </c>
      <c r="S549">
        <v>10138.9</v>
      </c>
      <c r="T549">
        <v>406.1</v>
      </c>
      <c r="U549">
        <v>9749.1</v>
      </c>
      <c r="V549">
        <v>3.3500000000000002E-2</v>
      </c>
      <c r="W549">
        <v>4.7399999999999998E-2</v>
      </c>
      <c r="X549">
        <v>0.32</v>
      </c>
      <c r="Y549">
        <v>0.35</v>
      </c>
      <c r="Z549">
        <v>393.8</v>
      </c>
      <c r="AA549">
        <v>27</v>
      </c>
      <c r="AB549">
        <v>3.76</v>
      </c>
      <c r="AC549">
        <v>31.1</v>
      </c>
      <c r="AD549">
        <v>1446.6</v>
      </c>
      <c r="AE549">
        <v>0.24</v>
      </c>
      <c r="AF549">
        <v>395.6</v>
      </c>
      <c r="AG549">
        <v>74.2</v>
      </c>
      <c r="AH549">
        <v>469.8</v>
      </c>
      <c r="AI549">
        <v>413.9</v>
      </c>
      <c r="AJ549">
        <v>30.6</v>
      </c>
      <c r="AK549">
        <v>4.3</v>
      </c>
      <c r="AL549">
        <v>30.7</v>
      </c>
      <c r="AM549">
        <v>1448.1</v>
      </c>
      <c r="AN549">
        <v>0.25</v>
      </c>
      <c r="AO549">
        <v>416</v>
      </c>
      <c r="AP549">
        <v>73.900000000000006</v>
      </c>
      <c r="AQ549">
        <v>490</v>
      </c>
      <c r="AR549">
        <v>103.5</v>
      </c>
      <c r="AS549">
        <v>4</v>
      </c>
      <c r="AT549">
        <v>0.51</v>
      </c>
      <c r="AU549">
        <v>10.4</v>
      </c>
      <c r="AV549">
        <v>476</v>
      </c>
      <c r="AW549">
        <v>0.05</v>
      </c>
      <c r="AX549">
        <v>103.7</v>
      </c>
      <c r="AY549">
        <v>24.6</v>
      </c>
      <c r="AZ549">
        <v>128.30000000000001</v>
      </c>
      <c r="BA549">
        <v>437.3</v>
      </c>
      <c r="BB549">
        <v>8.1999999999999993</v>
      </c>
      <c r="BC549">
        <v>0.82</v>
      </c>
      <c r="BD549">
        <v>51.7</v>
      </c>
      <c r="BE549">
        <v>2286.4</v>
      </c>
      <c r="BF549">
        <v>0.19</v>
      </c>
      <c r="BG549">
        <v>437.7</v>
      </c>
      <c r="BH549">
        <v>119.8</v>
      </c>
      <c r="BI549">
        <v>557.6</v>
      </c>
      <c r="BJ549">
        <v>28.93</v>
      </c>
      <c r="BK549">
        <v>0</v>
      </c>
      <c r="BL549">
        <v>0</v>
      </c>
      <c r="BM549">
        <v>28.93</v>
      </c>
      <c r="BN549">
        <v>30.37</v>
      </c>
      <c r="BO549">
        <v>0</v>
      </c>
      <c r="BP549">
        <v>0</v>
      </c>
      <c r="BQ549">
        <v>30.37</v>
      </c>
      <c r="BR549">
        <v>19672.099999999999</v>
      </c>
      <c r="BS549">
        <v>190.2</v>
      </c>
      <c r="BT549">
        <v>0</v>
      </c>
      <c r="BU549">
        <v>3.3</v>
      </c>
      <c r="BV549">
        <v>0</v>
      </c>
      <c r="BW549">
        <v>0</v>
      </c>
      <c r="BX549">
        <v>3878.9</v>
      </c>
      <c r="BY549">
        <v>0</v>
      </c>
      <c r="BZ549">
        <v>0</v>
      </c>
      <c r="CA549">
        <v>13.7</v>
      </c>
      <c r="CB549">
        <v>9408.4</v>
      </c>
      <c r="CC549">
        <v>0</v>
      </c>
      <c r="CD549">
        <v>0</v>
      </c>
      <c r="CE549">
        <v>0</v>
      </c>
      <c r="CF549">
        <v>1135.8</v>
      </c>
      <c r="CG549">
        <v>5055.5</v>
      </c>
      <c r="CH549">
        <v>0</v>
      </c>
      <c r="CI549">
        <v>0</v>
      </c>
      <c r="CJ549">
        <v>0</v>
      </c>
      <c r="CK549">
        <v>176.5</v>
      </c>
      <c r="CL549">
        <v>0</v>
      </c>
      <c r="CM549">
        <v>0</v>
      </c>
      <c r="CN549">
        <v>0</v>
      </c>
    </row>
    <row r="550" spans="1:92">
      <c r="A550">
        <v>544</v>
      </c>
      <c r="B550">
        <f t="shared" si="80"/>
        <v>23</v>
      </c>
      <c r="C550" t="str">
        <f t="shared" si="81"/>
        <v>Day23</v>
      </c>
      <c r="D550">
        <f t="shared" si="82"/>
        <v>15</v>
      </c>
      <c r="E550" t="str">
        <f t="shared" si="83"/>
        <v>Hour15</v>
      </c>
      <c r="F550">
        <f t="shared" si="84"/>
        <v>1</v>
      </c>
      <c r="G550" t="str">
        <f t="shared" si="85"/>
        <v>Winter</v>
      </c>
      <c r="H550">
        <f t="shared" si="86"/>
        <v>2761</v>
      </c>
      <c r="I550" t="e">
        <f t="shared" si="87"/>
        <v>#N/A</v>
      </c>
      <c r="J550" t="str">
        <f t="shared" si="88"/>
        <v>Winter</v>
      </c>
      <c r="K550">
        <f t="shared" si="89"/>
        <v>20204.599999999999</v>
      </c>
      <c r="L550" s="9" t="s">
        <v>677</v>
      </c>
      <c r="M550" s="9">
        <v>10275.9</v>
      </c>
      <c r="N550">
        <v>0</v>
      </c>
      <c r="O550">
        <v>0</v>
      </c>
      <c r="P550">
        <v>158.4</v>
      </c>
      <c r="Q550">
        <v>10434.299999999999</v>
      </c>
      <c r="R550">
        <v>9930.2999999999993</v>
      </c>
      <c r="S550">
        <v>10227.799999999999</v>
      </c>
      <c r="T550">
        <v>1983.2</v>
      </c>
      <c r="U550">
        <v>11753.5</v>
      </c>
      <c r="V550">
        <v>3.3599999999999998E-2</v>
      </c>
      <c r="W550">
        <v>4.7699999999999999E-2</v>
      </c>
      <c r="X550">
        <v>0.32</v>
      </c>
      <c r="Y550">
        <v>0.34</v>
      </c>
      <c r="Z550">
        <v>409.8</v>
      </c>
      <c r="AA550">
        <v>29.3</v>
      </c>
      <c r="AB550">
        <v>4.0999999999999996</v>
      </c>
      <c r="AC550">
        <v>31.1</v>
      </c>
      <c r="AD550">
        <v>1466</v>
      </c>
      <c r="AE550">
        <v>0.24</v>
      </c>
      <c r="AF550">
        <v>411.8</v>
      </c>
      <c r="AG550">
        <v>74.8</v>
      </c>
      <c r="AH550">
        <v>486.6</v>
      </c>
      <c r="AI550">
        <v>431.7</v>
      </c>
      <c r="AJ550">
        <v>33.1</v>
      </c>
      <c r="AK550">
        <v>4.67</v>
      </c>
      <c r="AL550">
        <v>30.8</v>
      </c>
      <c r="AM550">
        <v>1473.2</v>
      </c>
      <c r="AN550">
        <v>0.26</v>
      </c>
      <c r="AO550">
        <v>433.9</v>
      </c>
      <c r="AP550">
        <v>74.8</v>
      </c>
      <c r="AQ550">
        <v>508.7</v>
      </c>
      <c r="AR550">
        <v>375.6</v>
      </c>
      <c r="AS550">
        <v>27.6</v>
      </c>
      <c r="AT550">
        <v>3.88</v>
      </c>
      <c r="AU550">
        <v>25.7</v>
      </c>
      <c r="AV550">
        <v>1313.6</v>
      </c>
      <c r="AW550">
        <v>0.18</v>
      </c>
      <c r="AX550">
        <v>377.5</v>
      </c>
      <c r="AY550">
        <v>64.900000000000006</v>
      </c>
      <c r="AZ550">
        <v>442.5</v>
      </c>
      <c r="BA550">
        <v>1377.4</v>
      </c>
      <c r="BB550">
        <v>158.6</v>
      </c>
      <c r="BC550">
        <v>23.07</v>
      </c>
      <c r="BD550">
        <v>42.4</v>
      </c>
      <c r="BE550">
        <v>3003.1</v>
      </c>
      <c r="BF550">
        <v>0.68</v>
      </c>
      <c r="BG550">
        <v>1388.4</v>
      </c>
      <c r="BH550">
        <v>132.1</v>
      </c>
      <c r="BI550">
        <v>1520.5</v>
      </c>
      <c r="BJ550">
        <v>29.9</v>
      </c>
      <c r="BK550">
        <v>0</v>
      </c>
      <c r="BL550">
        <v>0</v>
      </c>
      <c r="BM550">
        <v>29.9</v>
      </c>
      <c r="BN550">
        <v>31.4</v>
      </c>
      <c r="BO550">
        <v>0</v>
      </c>
      <c r="BP550">
        <v>0</v>
      </c>
      <c r="BQ550">
        <v>31.4</v>
      </c>
      <c r="BR550">
        <v>20204.599999999999</v>
      </c>
      <c r="BS550">
        <v>206.5</v>
      </c>
      <c r="BT550">
        <v>0</v>
      </c>
      <c r="BU550">
        <v>3.3</v>
      </c>
      <c r="BV550">
        <v>0</v>
      </c>
      <c r="BW550">
        <v>0</v>
      </c>
      <c r="BX550">
        <v>4395.1000000000004</v>
      </c>
      <c r="BY550">
        <v>0</v>
      </c>
      <c r="BZ550">
        <v>0</v>
      </c>
      <c r="CA550">
        <v>14.3</v>
      </c>
      <c r="CB550">
        <v>9408.4</v>
      </c>
      <c r="CC550">
        <v>0</v>
      </c>
      <c r="CD550">
        <v>0</v>
      </c>
      <c r="CE550">
        <v>0</v>
      </c>
      <c r="CF550">
        <v>1135.8</v>
      </c>
      <c r="CG550">
        <v>5055.5</v>
      </c>
      <c r="CH550">
        <v>0</v>
      </c>
      <c r="CI550">
        <v>0</v>
      </c>
      <c r="CJ550">
        <v>0</v>
      </c>
      <c r="CK550">
        <v>192.2</v>
      </c>
      <c r="CL550">
        <v>0</v>
      </c>
      <c r="CM550">
        <v>0</v>
      </c>
      <c r="CN550">
        <v>0</v>
      </c>
    </row>
    <row r="551" spans="1:92">
      <c r="A551">
        <v>545</v>
      </c>
      <c r="B551">
        <f t="shared" si="80"/>
        <v>23</v>
      </c>
      <c r="C551" t="str">
        <f t="shared" si="81"/>
        <v>Day23</v>
      </c>
      <c r="D551">
        <f t="shared" si="82"/>
        <v>16</v>
      </c>
      <c r="E551" t="str">
        <f t="shared" si="83"/>
        <v>Hour16</v>
      </c>
      <c r="F551">
        <f t="shared" si="84"/>
        <v>1</v>
      </c>
      <c r="G551" t="str">
        <f t="shared" si="85"/>
        <v>Winter</v>
      </c>
      <c r="H551">
        <f t="shared" si="86"/>
        <v>2761</v>
      </c>
      <c r="I551" t="e">
        <f t="shared" si="87"/>
        <v>#N/A</v>
      </c>
      <c r="J551" t="str">
        <f t="shared" si="88"/>
        <v>Winter</v>
      </c>
      <c r="K551">
        <f t="shared" si="89"/>
        <v>21450.400000000001</v>
      </c>
      <c r="L551" s="9" t="s">
        <v>678</v>
      </c>
      <c r="M551" s="9">
        <v>11017.1</v>
      </c>
      <c r="N551">
        <v>0</v>
      </c>
      <c r="O551">
        <v>0</v>
      </c>
      <c r="P551">
        <v>156</v>
      </c>
      <c r="Q551">
        <v>11173.1</v>
      </c>
      <c r="R551">
        <v>10635</v>
      </c>
      <c r="S551">
        <v>11172.9</v>
      </c>
      <c r="T551">
        <v>1591.4</v>
      </c>
      <c r="U551">
        <v>11868.8</v>
      </c>
      <c r="V551">
        <v>3.4700000000000002E-2</v>
      </c>
      <c r="W551">
        <v>5.11E-2</v>
      </c>
      <c r="X551">
        <v>0.36</v>
      </c>
      <c r="Y551">
        <v>0.37</v>
      </c>
      <c r="Z551">
        <v>386</v>
      </c>
      <c r="AA551">
        <v>27.6</v>
      </c>
      <c r="AB551">
        <v>3.86</v>
      </c>
      <c r="AC551">
        <v>29.2</v>
      </c>
      <c r="AD551">
        <v>1380.9</v>
      </c>
      <c r="AE551">
        <v>0.23</v>
      </c>
      <c r="AF551">
        <v>387.9</v>
      </c>
      <c r="AG551">
        <v>70.5</v>
      </c>
      <c r="AH551">
        <v>458.4</v>
      </c>
      <c r="AI551">
        <v>413.3</v>
      </c>
      <c r="AJ551">
        <v>31.7</v>
      </c>
      <c r="AK551">
        <v>4.47</v>
      </c>
      <c r="AL551">
        <v>29.5</v>
      </c>
      <c r="AM551">
        <v>1410.6</v>
      </c>
      <c r="AN551">
        <v>0.25</v>
      </c>
      <c r="AO551">
        <v>415.5</v>
      </c>
      <c r="AP551">
        <v>71.599999999999994</v>
      </c>
      <c r="AQ551">
        <v>487.1</v>
      </c>
      <c r="AR551">
        <v>477.7</v>
      </c>
      <c r="AS551">
        <v>32.6</v>
      </c>
      <c r="AT551">
        <v>4.55</v>
      </c>
      <c r="AU551">
        <v>35.1</v>
      </c>
      <c r="AV551">
        <v>1743.8</v>
      </c>
      <c r="AW551">
        <v>0.23</v>
      </c>
      <c r="AX551">
        <v>479.9</v>
      </c>
      <c r="AY551">
        <v>87.1</v>
      </c>
      <c r="AZ551">
        <v>567</v>
      </c>
      <c r="BA551">
        <v>447.9</v>
      </c>
      <c r="BB551">
        <v>8.4</v>
      </c>
      <c r="BC551">
        <v>0.84</v>
      </c>
      <c r="BD551">
        <v>52.9</v>
      </c>
      <c r="BE551">
        <v>2341.8000000000002</v>
      </c>
      <c r="BF551">
        <v>0.2</v>
      </c>
      <c r="BG551">
        <v>448.3</v>
      </c>
      <c r="BH551">
        <v>122.7</v>
      </c>
      <c r="BI551">
        <v>571.1</v>
      </c>
      <c r="BJ551">
        <v>32.159999999999997</v>
      </c>
      <c r="BK551">
        <v>0</v>
      </c>
      <c r="BL551">
        <v>0</v>
      </c>
      <c r="BM551">
        <v>32.159999999999997</v>
      </c>
      <c r="BN551">
        <v>33.89</v>
      </c>
      <c r="BO551">
        <v>0</v>
      </c>
      <c r="BP551">
        <v>0</v>
      </c>
      <c r="BQ551">
        <v>33.89</v>
      </c>
      <c r="BR551">
        <v>21450.400000000001</v>
      </c>
      <c r="BS551">
        <v>0.2</v>
      </c>
      <c r="BT551">
        <v>110</v>
      </c>
      <c r="BU551">
        <v>3.3</v>
      </c>
      <c r="BV551">
        <v>0</v>
      </c>
      <c r="BW551">
        <v>0</v>
      </c>
      <c r="BX551">
        <v>4395.1000000000004</v>
      </c>
      <c r="BY551">
        <v>0</v>
      </c>
      <c r="BZ551">
        <v>0</v>
      </c>
      <c r="CA551">
        <v>0.2</v>
      </c>
      <c r="CB551">
        <v>9408.4</v>
      </c>
      <c r="CC551">
        <v>0</v>
      </c>
      <c r="CD551">
        <v>0</v>
      </c>
      <c r="CE551">
        <v>0</v>
      </c>
      <c r="CF551">
        <v>2477.9</v>
      </c>
      <c r="CG551">
        <v>5055.5</v>
      </c>
      <c r="CH551">
        <v>0</v>
      </c>
      <c r="CI551">
        <v>0</v>
      </c>
      <c r="CJ551">
        <v>0</v>
      </c>
      <c r="CK551">
        <v>0</v>
      </c>
      <c r="CL551">
        <v>0</v>
      </c>
      <c r="CM551">
        <v>0</v>
      </c>
      <c r="CN551">
        <v>0</v>
      </c>
    </row>
    <row r="552" spans="1:92">
      <c r="A552">
        <v>546</v>
      </c>
      <c r="B552">
        <f t="shared" si="80"/>
        <v>23</v>
      </c>
      <c r="C552" t="str">
        <f t="shared" si="81"/>
        <v>Day23</v>
      </c>
      <c r="D552">
        <f t="shared" si="82"/>
        <v>17</v>
      </c>
      <c r="E552" t="str">
        <f t="shared" si="83"/>
        <v>Hour17</v>
      </c>
      <c r="F552">
        <f t="shared" si="84"/>
        <v>1</v>
      </c>
      <c r="G552" t="str">
        <f t="shared" si="85"/>
        <v>Winter</v>
      </c>
      <c r="H552">
        <f t="shared" si="86"/>
        <v>2761</v>
      </c>
      <c r="I552" t="e">
        <f t="shared" si="87"/>
        <v>#N/A</v>
      </c>
      <c r="J552" t="str">
        <f t="shared" si="88"/>
        <v>Winter</v>
      </c>
      <c r="K552">
        <f t="shared" si="89"/>
        <v>21560.2</v>
      </c>
      <c r="L552" s="9" t="s">
        <v>679</v>
      </c>
      <c r="M552" s="9">
        <v>11377.8</v>
      </c>
      <c r="N552">
        <v>0</v>
      </c>
      <c r="O552">
        <v>0</v>
      </c>
      <c r="P552">
        <v>127.7</v>
      </c>
      <c r="Q552">
        <v>11505.6</v>
      </c>
      <c r="R552">
        <v>10977</v>
      </c>
      <c r="S552">
        <v>11505.6</v>
      </c>
      <c r="T552">
        <v>332.1</v>
      </c>
      <c r="U552">
        <v>10386.700000000001</v>
      </c>
      <c r="V552">
        <v>3.5200000000000002E-2</v>
      </c>
      <c r="W552">
        <v>5.28E-2</v>
      </c>
      <c r="X552">
        <v>0.35</v>
      </c>
      <c r="Y552">
        <v>0.37</v>
      </c>
      <c r="Z552">
        <v>387.3</v>
      </c>
      <c r="AA552">
        <v>27.5</v>
      </c>
      <c r="AB552">
        <v>3.85</v>
      </c>
      <c r="AC552">
        <v>29.5</v>
      </c>
      <c r="AD552">
        <v>1390.7</v>
      </c>
      <c r="AE552">
        <v>0.23</v>
      </c>
      <c r="AF552">
        <v>389.2</v>
      </c>
      <c r="AG552">
        <v>71</v>
      </c>
      <c r="AH552">
        <v>460.1</v>
      </c>
      <c r="AI552">
        <v>413.4</v>
      </c>
      <c r="AJ552">
        <v>31.4</v>
      </c>
      <c r="AK552">
        <v>4.42</v>
      </c>
      <c r="AL552">
        <v>29.7</v>
      </c>
      <c r="AM552">
        <v>1420</v>
      </c>
      <c r="AN552">
        <v>0.25</v>
      </c>
      <c r="AO552">
        <v>415.5</v>
      </c>
      <c r="AP552">
        <v>72.099999999999994</v>
      </c>
      <c r="AQ552">
        <v>487.6</v>
      </c>
      <c r="AR552">
        <v>478.9</v>
      </c>
      <c r="AS552">
        <v>28.2</v>
      </c>
      <c r="AT552">
        <v>3.87</v>
      </c>
      <c r="AU552">
        <v>39.299999999999997</v>
      </c>
      <c r="AV552">
        <v>1891</v>
      </c>
      <c r="AW552">
        <v>0.23</v>
      </c>
      <c r="AX552">
        <v>480.8</v>
      </c>
      <c r="AY552">
        <v>95.7</v>
      </c>
      <c r="AZ552">
        <v>576.5</v>
      </c>
      <c r="BA552">
        <v>560.79999999999995</v>
      </c>
      <c r="BB552">
        <v>10.6</v>
      </c>
      <c r="BC552">
        <v>1.06</v>
      </c>
      <c r="BD552">
        <v>66.2</v>
      </c>
      <c r="BE552">
        <v>2932.4</v>
      </c>
      <c r="BF552">
        <v>0.24</v>
      </c>
      <c r="BG552">
        <v>561.4</v>
      </c>
      <c r="BH552">
        <v>153.69999999999999</v>
      </c>
      <c r="BI552">
        <v>715.1</v>
      </c>
      <c r="BJ552">
        <v>38.799999999999997</v>
      </c>
      <c r="BK552">
        <v>0</v>
      </c>
      <c r="BL552">
        <v>0</v>
      </c>
      <c r="BM552">
        <v>38.799999999999997</v>
      </c>
      <c r="BN552">
        <v>40.96</v>
      </c>
      <c r="BO552">
        <v>0</v>
      </c>
      <c r="BP552">
        <v>0</v>
      </c>
      <c r="BQ552">
        <v>40.96</v>
      </c>
      <c r="BR552">
        <v>21560.2</v>
      </c>
      <c r="BS552">
        <v>0</v>
      </c>
      <c r="BT552">
        <v>110</v>
      </c>
      <c r="BU552">
        <v>3.3</v>
      </c>
      <c r="BV552">
        <v>0</v>
      </c>
      <c r="BW552">
        <v>0</v>
      </c>
      <c r="BX552">
        <v>4395.1000000000004</v>
      </c>
      <c r="BY552">
        <v>0</v>
      </c>
      <c r="BZ552">
        <v>0</v>
      </c>
      <c r="CA552">
        <v>0</v>
      </c>
      <c r="CB552">
        <v>9518.4</v>
      </c>
      <c r="CC552">
        <v>0</v>
      </c>
      <c r="CD552">
        <v>0</v>
      </c>
      <c r="CE552">
        <v>0</v>
      </c>
      <c r="CF552">
        <v>2477.9</v>
      </c>
      <c r="CG552">
        <v>5055.5</v>
      </c>
      <c r="CH552">
        <v>0</v>
      </c>
      <c r="CI552">
        <v>0</v>
      </c>
      <c r="CJ552">
        <v>0</v>
      </c>
      <c r="CK552">
        <v>0</v>
      </c>
      <c r="CL552">
        <v>0</v>
      </c>
      <c r="CM552">
        <v>0</v>
      </c>
      <c r="CN552">
        <v>0</v>
      </c>
    </row>
    <row r="553" spans="1:92">
      <c r="A553">
        <v>547</v>
      </c>
      <c r="B553">
        <f t="shared" si="80"/>
        <v>23</v>
      </c>
      <c r="C553" t="str">
        <f t="shared" si="81"/>
        <v>Day23</v>
      </c>
      <c r="D553">
        <f t="shared" si="82"/>
        <v>18</v>
      </c>
      <c r="E553" t="str">
        <f t="shared" si="83"/>
        <v>Hour18</v>
      </c>
      <c r="F553">
        <f t="shared" si="84"/>
        <v>1</v>
      </c>
      <c r="G553" t="str">
        <f t="shared" si="85"/>
        <v>Winter</v>
      </c>
      <c r="H553">
        <f t="shared" si="86"/>
        <v>2761</v>
      </c>
      <c r="I553" t="e">
        <f t="shared" si="87"/>
        <v>#N/A</v>
      </c>
      <c r="J553" t="str">
        <f t="shared" si="88"/>
        <v>Winter</v>
      </c>
      <c r="K553">
        <f t="shared" si="89"/>
        <v>21450.2</v>
      </c>
      <c r="L553" s="9" t="s">
        <v>680</v>
      </c>
      <c r="M553" s="9">
        <v>11215.2</v>
      </c>
      <c r="N553">
        <v>0</v>
      </c>
      <c r="O553">
        <v>0</v>
      </c>
      <c r="P553">
        <v>125.3</v>
      </c>
      <c r="Q553">
        <v>11340.5</v>
      </c>
      <c r="R553">
        <v>10822.9</v>
      </c>
      <c r="S553">
        <v>11340.5</v>
      </c>
      <c r="T553">
        <v>158.1</v>
      </c>
      <c r="U553">
        <v>10267.9</v>
      </c>
      <c r="V553">
        <v>3.5000000000000003E-2</v>
      </c>
      <c r="W553">
        <v>5.1999999999999998E-2</v>
      </c>
      <c r="X553">
        <v>0.36</v>
      </c>
      <c r="Y553">
        <v>0.37</v>
      </c>
      <c r="Z553">
        <v>386</v>
      </c>
      <c r="AA553">
        <v>27.6</v>
      </c>
      <c r="AB553">
        <v>3.86</v>
      </c>
      <c r="AC553">
        <v>29.2</v>
      </c>
      <c r="AD553">
        <v>1380.9</v>
      </c>
      <c r="AE553">
        <v>0.23</v>
      </c>
      <c r="AF553">
        <v>387.9</v>
      </c>
      <c r="AG553">
        <v>70.5</v>
      </c>
      <c r="AH553">
        <v>458.4</v>
      </c>
      <c r="AI553">
        <v>412.5</v>
      </c>
      <c r="AJ553">
        <v>31.6</v>
      </c>
      <c r="AK553">
        <v>4.46</v>
      </c>
      <c r="AL553">
        <v>29.4</v>
      </c>
      <c r="AM553">
        <v>1408.5</v>
      </c>
      <c r="AN553">
        <v>0.25</v>
      </c>
      <c r="AO553">
        <v>414.7</v>
      </c>
      <c r="AP553">
        <v>71.5</v>
      </c>
      <c r="AQ553">
        <v>486.1</v>
      </c>
      <c r="AR553">
        <v>436.9</v>
      </c>
      <c r="AS553">
        <v>27.1</v>
      </c>
      <c r="AT553">
        <v>3.75</v>
      </c>
      <c r="AU553">
        <v>34.6</v>
      </c>
      <c r="AV553">
        <v>1678.6</v>
      </c>
      <c r="AW553">
        <v>0.21</v>
      </c>
      <c r="AX553">
        <v>438.7</v>
      </c>
      <c r="AY553">
        <v>84.6</v>
      </c>
      <c r="AZ553">
        <v>523.4</v>
      </c>
      <c r="BA553">
        <v>465.3</v>
      </c>
      <c r="BB553">
        <v>8.8000000000000007</v>
      </c>
      <c r="BC553">
        <v>0.88</v>
      </c>
      <c r="BD553">
        <v>55</v>
      </c>
      <c r="BE553">
        <v>2432.9</v>
      </c>
      <c r="BF553">
        <v>0.2</v>
      </c>
      <c r="BG553">
        <v>465.8</v>
      </c>
      <c r="BH553">
        <v>127.5</v>
      </c>
      <c r="BI553">
        <v>593.29999999999995</v>
      </c>
      <c r="BJ553">
        <v>32.5</v>
      </c>
      <c r="BK553">
        <v>0</v>
      </c>
      <c r="BL553">
        <v>0</v>
      </c>
      <c r="BM553">
        <v>32.5</v>
      </c>
      <c r="BN553">
        <v>34.28</v>
      </c>
      <c r="BO553">
        <v>0</v>
      </c>
      <c r="BP553">
        <v>0</v>
      </c>
      <c r="BQ553">
        <v>34.28</v>
      </c>
      <c r="BR553">
        <v>21450.2</v>
      </c>
      <c r="BS553">
        <v>0</v>
      </c>
      <c r="BT553">
        <v>110</v>
      </c>
      <c r="BU553">
        <v>3.3</v>
      </c>
      <c r="BV553">
        <v>0</v>
      </c>
      <c r="BW553">
        <v>0</v>
      </c>
      <c r="BX553">
        <v>4395.1000000000004</v>
      </c>
      <c r="BY553">
        <v>0</v>
      </c>
      <c r="BZ553">
        <v>0</v>
      </c>
      <c r="CA553">
        <v>0</v>
      </c>
      <c r="CB553">
        <v>9408.4</v>
      </c>
      <c r="CC553">
        <v>0</v>
      </c>
      <c r="CD553">
        <v>0</v>
      </c>
      <c r="CE553">
        <v>0</v>
      </c>
      <c r="CF553">
        <v>2477.9</v>
      </c>
      <c r="CG553">
        <v>5055.5</v>
      </c>
      <c r="CH553">
        <v>0</v>
      </c>
      <c r="CI553">
        <v>0</v>
      </c>
      <c r="CJ553">
        <v>0</v>
      </c>
      <c r="CK553">
        <v>0</v>
      </c>
      <c r="CL553">
        <v>0</v>
      </c>
      <c r="CM553">
        <v>0</v>
      </c>
      <c r="CN553">
        <v>0</v>
      </c>
    </row>
    <row r="554" spans="1:92">
      <c r="A554">
        <v>548</v>
      </c>
      <c r="B554">
        <f t="shared" si="80"/>
        <v>23</v>
      </c>
      <c r="C554" t="str">
        <f t="shared" si="81"/>
        <v>Day23</v>
      </c>
      <c r="D554">
        <f t="shared" si="82"/>
        <v>19</v>
      </c>
      <c r="E554" t="str">
        <f t="shared" si="83"/>
        <v>Hour19</v>
      </c>
      <c r="F554">
        <f t="shared" si="84"/>
        <v>1</v>
      </c>
      <c r="G554" t="str">
        <f t="shared" si="85"/>
        <v>Winter</v>
      </c>
      <c r="H554">
        <f t="shared" si="86"/>
        <v>2761</v>
      </c>
      <c r="I554" t="e">
        <f t="shared" si="87"/>
        <v>#N/A</v>
      </c>
      <c r="J554" t="str">
        <f t="shared" si="88"/>
        <v>Winter</v>
      </c>
      <c r="K554">
        <f t="shared" si="89"/>
        <v>21340.2</v>
      </c>
      <c r="L554" s="9" t="s">
        <v>681</v>
      </c>
      <c r="M554" s="9">
        <v>10928.2</v>
      </c>
      <c r="N554">
        <v>0</v>
      </c>
      <c r="O554">
        <v>0</v>
      </c>
      <c r="P554">
        <v>123.7</v>
      </c>
      <c r="Q554">
        <v>11051.9</v>
      </c>
      <c r="R554">
        <v>10550.6</v>
      </c>
      <c r="S554">
        <v>11051.9</v>
      </c>
      <c r="T554">
        <v>95.3</v>
      </c>
      <c r="U554">
        <v>10383.6</v>
      </c>
      <c r="V554">
        <v>3.4599999999999999E-2</v>
      </c>
      <c r="W554">
        <v>5.0700000000000002E-2</v>
      </c>
      <c r="X554">
        <v>0.35</v>
      </c>
      <c r="Y554">
        <v>0.37</v>
      </c>
      <c r="Z554">
        <v>388</v>
      </c>
      <c r="AA554">
        <v>27.7</v>
      </c>
      <c r="AB554">
        <v>3.88</v>
      </c>
      <c r="AC554">
        <v>29.4</v>
      </c>
      <c r="AD554">
        <v>1388</v>
      </c>
      <c r="AE554">
        <v>0.23</v>
      </c>
      <c r="AF554">
        <v>389.9</v>
      </c>
      <c r="AG554">
        <v>70.8</v>
      </c>
      <c r="AH554">
        <v>460.7</v>
      </c>
      <c r="AI554">
        <v>412</v>
      </c>
      <c r="AJ554">
        <v>31.5</v>
      </c>
      <c r="AK554">
        <v>4.45</v>
      </c>
      <c r="AL554">
        <v>29.4</v>
      </c>
      <c r="AM554">
        <v>1407.6</v>
      </c>
      <c r="AN554">
        <v>0.25</v>
      </c>
      <c r="AO554">
        <v>414.1</v>
      </c>
      <c r="AP554">
        <v>71.400000000000006</v>
      </c>
      <c r="AQ554">
        <v>485.6</v>
      </c>
      <c r="AR554">
        <v>489.5</v>
      </c>
      <c r="AS554">
        <v>27.9</v>
      </c>
      <c r="AT554">
        <v>3.8</v>
      </c>
      <c r="AU554">
        <v>40.9</v>
      </c>
      <c r="AV554">
        <v>1967.2</v>
      </c>
      <c r="AW554">
        <v>0.23</v>
      </c>
      <c r="AX554">
        <v>491.4</v>
      </c>
      <c r="AY554">
        <v>99.6</v>
      </c>
      <c r="AZ554">
        <v>591</v>
      </c>
      <c r="BA554">
        <v>1109.8</v>
      </c>
      <c r="BB554">
        <v>127.8</v>
      </c>
      <c r="BC554">
        <v>18.59</v>
      </c>
      <c r="BD554">
        <v>34.200000000000003</v>
      </c>
      <c r="BE554">
        <v>2419.6</v>
      </c>
      <c r="BF554">
        <v>0.55000000000000004</v>
      </c>
      <c r="BG554">
        <v>1118.5999999999999</v>
      </c>
      <c r="BH554">
        <v>106.4</v>
      </c>
      <c r="BI554">
        <v>1225.0999999999999</v>
      </c>
      <c r="BJ554">
        <v>30.69</v>
      </c>
      <c r="BK554">
        <v>0</v>
      </c>
      <c r="BL554">
        <v>0</v>
      </c>
      <c r="BM554">
        <v>30.69</v>
      </c>
      <c r="BN554">
        <v>32.33</v>
      </c>
      <c r="BO554">
        <v>0</v>
      </c>
      <c r="BP554">
        <v>0</v>
      </c>
      <c r="BQ554">
        <v>32.33</v>
      </c>
      <c r="BR554">
        <v>21340.2</v>
      </c>
      <c r="BS554">
        <v>0</v>
      </c>
      <c r="BT554">
        <v>0</v>
      </c>
      <c r="BU554">
        <v>3.3</v>
      </c>
      <c r="BV554">
        <v>0</v>
      </c>
      <c r="BW554">
        <v>0</v>
      </c>
      <c r="BX554">
        <v>4395.1000000000004</v>
      </c>
      <c r="BY554">
        <v>0</v>
      </c>
      <c r="BZ554">
        <v>0</v>
      </c>
      <c r="CA554">
        <v>0</v>
      </c>
      <c r="CB554">
        <v>9408.4</v>
      </c>
      <c r="CC554">
        <v>0</v>
      </c>
      <c r="CD554">
        <v>0</v>
      </c>
      <c r="CE554">
        <v>0</v>
      </c>
      <c r="CF554">
        <v>2477.9</v>
      </c>
      <c r="CG554">
        <v>5055.5</v>
      </c>
      <c r="CH554">
        <v>0</v>
      </c>
      <c r="CI554">
        <v>0</v>
      </c>
      <c r="CJ554">
        <v>0</v>
      </c>
      <c r="CK554">
        <v>0</v>
      </c>
      <c r="CL554">
        <v>0</v>
      </c>
      <c r="CM554">
        <v>0</v>
      </c>
      <c r="CN554">
        <v>0</v>
      </c>
    </row>
    <row r="555" spans="1:92">
      <c r="A555">
        <v>549</v>
      </c>
      <c r="B555">
        <f t="shared" si="80"/>
        <v>23</v>
      </c>
      <c r="C555" t="str">
        <f t="shared" si="81"/>
        <v>Day23</v>
      </c>
      <c r="D555">
        <f t="shared" si="82"/>
        <v>20</v>
      </c>
      <c r="E555" t="str">
        <f t="shared" si="83"/>
        <v>Hour20</v>
      </c>
      <c r="F555">
        <f t="shared" si="84"/>
        <v>1</v>
      </c>
      <c r="G555" t="str">
        <f t="shared" si="85"/>
        <v>Winter</v>
      </c>
      <c r="H555">
        <f t="shared" si="86"/>
        <v>2761</v>
      </c>
      <c r="I555" t="e">
        <f t="shared" si="87"/>
        <v>#N/A</v>
      </c>
      <c r="J555" t="str">
        <f t="shared" si="88"/>
        <v>Winter</v>
      </c>
      <c r="K555">
        <f t="shared" si="89"/>
        <v>19998.2</v>
      </c>
      <c r="L555" s="9" t="s">
        <v>682</v>
      </c>
      <c r="M555" s="9">
        <v>10465.299999999999</v>
      </c>
      <c r="N555">
        <v>0</v>
      </c>
      <c r="O555">
        <v>0</v>
      </c>
      <c r="P555">
        <v>125.4</v>
      </c>
      <c r="Q555">
        <v>10590.7</v>
      </c>
      <c r="R555">
        <v>10110.6</v>
      </c>
      <c r="S555">
        <v>10590.7</v>
      </c>
      <c r="T555">
        <v>601.1</v>
      </c>
      <c r="U555">
        <v>10008.5</v>
      </c>
      <c r="V555">
        <v>3.39E-2</v>
      </c>
      <c r="W555">
        <v>4.8599999999999997E-2</v>
      </c>
      <c r="X555">
        <v>0.31</v>
      </c>
      <c r="Y555">
        <v>0.33</v>
      </c>
      <c r="Z555">
        <v>414.1</v>
      </c>
      <c r="AA555">
        <v>29.6</v>
      </c>
      <c r="AB555">
        <v>4.1399999999999997</v>
      </c>
      <c r="AC555">
        <v>31.4</v>
      </c>
      <c r="AD555">
        <v>1481.2</v>
      </c>
      <c r="AE555">
        <v>0.24</v>
      </c>
      <c r="AF555">
        <v>416.1</v>
      </c>
      <c r="AG555">
        <v>75.599999999999994</v>
      </c>
      <c r="AH555">
        <v>491.6</v>
      </c>
      <c r="AI555">
        <v>437.8</v>
      </c>
      <c r="AJ555">
        <v>33.4</v>
      </c>
      <c r="AK555">
        <v>4.71</v>
      </c>
      <c r="AL555">
        <v>31.3</v>
      </c>
      <c r="AM555">
        <v>1498.1</v>
      </c>
      <c r="AN555">
        <v>0.26</v>
      </c>
      <c r="AO555">
        <v>440.1</v>
      </c>
      <c r="AP555">
        <v>76.099999999999994</v>
      </c>
      <c r="AQ555">
        <v>516.20000000000005</v>
      </c>
      <c r="AR555">
        <v>643.6</v>
      </c>
      <c r="AS555">
        <v>55</v>
      </c>
      <c r="AT555">
        <v>7.83</v>
      </c>
      <c r="AU555">
        <v>37.299999999999997</v>
      </c>
      <c r="AV555">
        <v>2006.7</v>
      </c>
      <c r="AW555">
        <v>0.31</v>
      </c>
      <c r="AX555">
        <v>647.4</v>
      </c>
      <c r="AY555">
        <v>97.1</v>
      </c>
      <c r="AZ555">
        <v>744.6</v>
      </c>
      <c r="BA555">
        <v>1378.7</v>
      </c>
      <c r="BB555">
        <v>158.80000000000001</v>
      </c>
      <c r="BC555">
        <v>23.09</v>
      </c>
      <c r="BD555">
        <v>42.5</v>
      </c>
      <c r="BE555">
        <v>3005.9</v>
      </c>
      <c r="BF555">
        <v>0.68</v>
      </c>
      <c r="BG555">
        <v>1389.7</v>
      </c>
      <c r="BH555">
        <v>132.19999999999999</v>
      </c>
      <c r="BI555">
        <v>1521.9</v>
      </c>
      <c r="BJ555">
        <v>29.73</v>
      </c>
      <c r="BK555">
        <v>0</v>
      </c>
      <c r="BL555">
        <v>0</v>
      </c>
      <c r="BM555">
        <v>29.73</v>
      </c>
      <c r="BN555">
        <v>31.24</v>
      </c>
      <c r="BO555">
        <v>0</v>
      </c>
      <c r="BP555">
        <v>0</v>
      </c>
      <c r="BQ555">
        <v>31.24</v>
      </c>
      <c r="BR555">
        <v>19998.2</v>
      </c>
      <c r="BS555">
        <v>0</v>
      </c>
      <c r="BT555">
        <v>0</v>
      </c>
      <c r="BU555">
        <v>3.3</v>
      </c>
      <c r="BV555">
        <v>0</v>
      </c>
      <c r="BW555">
        <v>0</v>
      </c>
      <c r="BX555">
        <v>4395.1000000000004</v>
      </c>
      <c r="BY555">
        <v>0</v>
      </c>
      <c r="BZ555">
        <v>0</v>
      </c>
      <c r="CA555">
        <v>0</v>
      </c>
      <c r="CB555">
        <v>9408.4</v>
      </c>
      <c r="CC555">
        <v>0</v>
      </c>
      <c r="CD555">
        <v>0</v>
      </c>
      <c r="CE555">
        <v>0</v>
      </c>
      <c r="CF555">
        <v>1135.8</v>
      </c>
      <c r="CG555">
        <v>5055.5</v>
      </c>
      <c r="CH555">
        <v>0</v>
      </c>
      <c r="CI555">
        <v>0</v>
      </c>
      <c r="CJ555">
        <v>0</v>
      </c>
      <c r="CK555">
        <v>0</v>
      </c>
      <c r="CL555">
        <v>0</v>
      </c>
      <c r="CM555">
        <v>0</v>
      </c>
      <c r="CN555">
        <v>0</v>
      </c>
    </row>
    <row r="556" spans="1:92">
      <c r="A556">
        <v>550</v>
      </c>
      <c r="B556">
        <f t="shared" si="80"/>
        <v>23</v>
      </c>
      <c r="C556" t="str">
        <f t="shared" si="81"/>
        <v>Day23</v>
      </c>
      <c r="D556">
        <f t="shared" si="82"/>
        <v>21</v>
      </c>
      <c r="E556" t="str">
        <f t="shared" si="83"/>
        <v>Hour21</v>
      </c>
      <c r="F556">
        <f t="shared" si="84"/>
        <v>1</v>
      </c>
      <c r="G556" t="str">
        <f t="shared" si="85"/>
        <v>Winter</v>
      </c>
      <c r="H556">
        <f t="shared" si="86"/>
        <v>2761</v>
      </c>
      <c r="I556" t="e">
        <f t="shared" si="87"/>
        <v>#N/A</v>
      </c>
      <c r="J556" t="str">
        <f t="shared" si="88"/>
        <v>Winter</v>
      </c>
      <c r="K556">
        <f t="shared" si="89"/>
        <v>18364.3</v>
      </c>
      <c r="L556" s="9" t="s">
        <v>683</v>
      </c>
      <c r="M556" s="9">
        <v>9791.1</v>
      </c>
      <c r="N556">
        <v>0</v>
      </c>
      <c r="O556">
        <v>0</v>
      </c>
      <c r="P556">
        <v>101.1</v>
      </c>
      <c r="Q556">
        <v>9892.2000000000007</v>
      </c>
      <c r="R556">
        <v>9468</v>
      </c>
      <c r="S556">
        <v>9892.2000000000007</v>
      </c>
      <c r="T556">
        <v>0</v>
      </c>
      <c r="U556">
        <v>8472</v>
      </c>
      <c r="V556">
        <v>3.3000000000000002E-2</v>
      </c>
      <c r="W556">
        <v>4.5499999999999999E-2</v>
      </c>
      <c r="X556">
        <v>0.34</v>
      </c>
      <c r="Y556">
        <v>0.37</v>
      </c>
      <c r="Z556">
        <v>381.7</v>
      </c>
      <c r="AA556">
        <v>25.8</v>
      </c>
      <c r="AB556">
        <v>3.6</v>
      </c>
      <c r="AC556">
        <v>30.6</v>
      </c>
      <c r="AD556">
        <v>1411.6</v>
      </c>
      <c r="AE556">
        <v>0.23</v>
      </c>
      <c r="AF556">
        <v>383.4</v>
      </c>
      <c r="AG556">
        <v>72.7</v>
      </c>
      <c r="AH556">
        <v>456.1</v>
      </c>
      <c r="AI556">
        <v>402.5</v>
      </c>
      <c r="AJ556">
        <v>30.1</v>
      </c>
      <c r="AK556">
        <v>4.2300000000000004</v>
      </c>
      <c r="AL556">
        <v>29.9</v>
      </c>
      <c r="AM556">
        <v>1398.8</v>
      </c>
      <c r="AN556">
        <v>0.25</v>
      </c>
      <c r="AO556">
        <v>404.6</v>
      </c>
      <c r="AP556">
        <v>71.599999999999994</v>
      </c>
      <c r="AQ556">
        <v>476.2</v>
      </c>
      <c r="AR556">
        <v>533</v>
      </c>
      <c r="AS556">
        <v>31.8</v>
      </c>
      <c r="AT556">
        <v>4.37</v>
      </c>
      <c r="AU556">
        <v>43.2</v>
      </c>
      <c r="AV556">
        <v>2097.1999999999998</v>
      </c>
      <c r="AW556">
        <v>0.25</v>
      </c>
      <c r="AX556">
        <v>535.1</v>
      </c>
      <c r="AY556">
        <v>105.8</v>
      </c>
      <c r="AZ556">
        <v>640.9</v>
      </c>
      <c r="BA556">
        <v>425.4</v>
      </c>
      <c r="BB556">
        <v>8</v>
      </c>
      <c r="BC556">
        <v>0.8</v>
      </c>
      <c r="BD556">
        <v>50.3</v>
      </c>
      <c r="BE556">
        <v>2224.4</v>
      </c>
      <c r="BF556">
        <v>0.19</v>
      </c>
      <c r="BG556">
        <v>425.9</v>
      </c>
      <c r="BH556">
        <v>116.6</v>
      </c>
      <c r="BI556">
        <v>542.4</v>
      </c>
      <c r="BJ556">
        <v>28.22</v>
      </c>
      <c r="BK556">
        <v>0</v>
      </c>
      <c r="BL556">
        <v>0</v>
      </c>
      <c r="BM556">
        <v>28.22</v>
      </c>
      <c r="BN556">
        <v>29.56</v>
      </c>
      <c r="BO556">
        <v>0</v>
      </c>
      <c r="BP556">
        <v>0</v>
      </c>
      <c r="BQ556">
        <v>29.56</v>
      </c>
      <c r="BR556">
        <v>18364.3</v>
      </c>
      <c r="BS556">
        <v>0</v>
      </c>
      <c r="BT556">
        <v>0</v>
      </c>
      <c r="BU556">
        <v>3.3</v>
      </c>
      <c r="BV556">
        <v>0</v>
      </c>
      <c r="BW556">
        <v>0</v>
      </c>
      <c r="BX556">
        <v>3474.7</v>
      </c>
      <c r="BY556">
        <v>0</v>
      </c>
      <c r="BZ556">
        <v>0</v>
      </c>
      <c r="CA556">
        <v>0</v>
      </c>
      <c r="CB556">
        <v>8694.9</v>
      </c>
      <c r="CC556">
        <v>0</v>
      </c>
      <c r="CD556">
        <v>0</v>
      </c>
      <c r="CE556">
        <v>0</v>
      </c>
      <c r="CF556">
        <v>1135.8</v>
      </c>
      <c r="CG556">
        <v>5055.5</v>
      </c>
      <c r="CH556">
        <v>0</v>
      </c>
      <c r="CI556">
        <v>0</v>
      </c>
      <c r="CJ556">
        <v>0</v>
      </c>
      <c r="CK556">
        <v>0</v>
      </c>
      <c r="CL556">
        <v>0</v>
      </c>
      <c r="CM556">
        <v>0</v>
      </c>
      <c r="CN556">
        <v>0</v>
      </c>
    </row>
    <row r="557" spans="1:92">
      <c r="A557">
        <v>551</v>
      </c>
      <c r="B557">
        <f t="shared" si="80"/>
        <v>23</v>
      </c>
      <c r="C557" t="str">
        <f t="shared" si="81"/>
        <v>Day23</v>
      </c>
      <c r="D557">
        <f t="shared" si="82"/>
        <v>22</v>
      </c>
      <c r="E557" t="str">
        <f t="shared" si="83"/>
        <v>Hour22</v>
      </c>
      <c r="F557">
        <f t="shared" si="84"/>
        <v>1</v>
      </c>
      <c r="G557" t="str">
        <f t="shared" si="85"/>
        <v>Winter</v>
      </c>
      <c r="H557">
        <f t="shared" si="86"/>
        <v>2761</v>
      </c>
      <c r="I557" t="e">
        <f t="shared" si="87"/>
        <v>#N/A</v>
      </c>
      <c r="J557" t="str">
        <f t="shared" si="88"/>
        <v>Winter</v>
      </c>
      <c r="K557">
        <f t="shared" si="89"/>
        <v>18044.099999999999</v>
      </c>
      <c r="L557" s="9" t="s">
        <v>684</v>
      </c>
      <c r="M557" s="9">
        <v>9216</v>
      </c>
      <c r="N557">
        <v>110</v>
      </c>
      <c r="O557">
        <v>0</v>
      </c>
      <c r="P557">
        <v>105.4</v>
      </c>
      <c r="Q557">
        <v>9431.4</v>
      </c>
      <c r="R557">
        <v>8918.2000000000007</v>
      </c>
      <c r="S557">
        <v>9431.4</v>
      </c>
      <c r="T557">
        <v>0</v>
      </c>
      <c r="U557">
        <v>8612.7000000000007</v>
      </c>
      <c r="V557">
        <v>3.2300000000000002E-2</v>
      </c>
      <c r="W557">
        <v>4.2799999999999998E-2</v>
      </c>
      <c r="X557">
        <v>0.34</v>
      </c>
      <c r="Y557">
        <v>0.38</v>
      </c>
      <c r="Z557">
        <v>380.5</v>
      </c>
      <c r="AA557">
        <v>26.1</v>
      </c>
      <c r="AB557">
        <v>3.65</v>
      </c>
      <c r="AC557">
        <v>30.2</v>
      </c>
      <c r="AD557">
        <v>1395.3</v>
      </c>
      <c r="AE557">
        <v>0.23</v>
      </c>
      <c r="AF557">
        <v>382.3</v>
      </c>
      <c r="AG557">
        <v>71.8</v>
      </c>
      <c r="AH557">
        <v>454.2</v>
      </c>
      <c r="AI557">
        <v>402</v>
      </c>
      <c r="AJ557">
        <v>31</v>
      </c>
      <c r="AK557">
        <v>4.38</v>
      </c>
      <c r="AL557">
        <v>29.1</v>
      </c>
      <c r="AM557">
        <v>1366.7</v>
      </c>
      <c r="AN557">
        <v>0.26</v>
      </c>
      <c r="AO557">
        <v>404.1</v>
      </c>
      <c r="AP557">
        <v>69.900000000000006</v>
      </c>
      <c r="AQ557">
        <v>473.9</v>
      </c>
      <c r="AR557">
        <v>497.5</v>
      </c>
      <c r="AS557">
        <v>25.6</v>
      </c>
      <c r="AT557">
        <v>3.44</v>
      </c>
      <c r="AU557">
        <v>44.1</v>
      </c>
      <c r="AV557">
        <v>2087.6</v>
      </c>
      <c r="AW557">
        <v>0.23</v>
      </c>
      <c r="AX557">
        <v>499.2</v>
      </c>
      <c r="AY557">
        <v>106.3</v>
      </c>
      <c r="AZ557">
        <v>605.6</v>
      </c>
      <c r="BA557">
        <v>426.6</v>
      </c>
      <c r="BB557">
        <v>8</v>
      </c>
      <c r="BC557">
        <v>0.8</v>
      </c>
      <c r="BD557">
        <v>50.4</v>
      </c>
      <c r="BE557">
        <v>2230.6</v>
      </c>
      <c r="BF557">
        <v>0.19</v>
      </c>
      <c r="BG557">
        <v>427</v>
      </c>
      <c r="BH557">
        <v>116.9</v>
      </c>
      <c r="BI557">
        <v>543.9</v>
      </c>
      <c r="BJ557">
        <v>27.17</v>
      </c>
      <c r="BK557">
        <v>0</v>
      </c>
      <c r="BL557">
        <v>0</v>
      </c>
      <c r="BM557">
        <v>27.17</v>
      </c>
      <c r="BN557">
        <v>28.38</v>
      </c>
      <c r="BO557">
        <v>0</v>
      </c>
      <c r="BP557">
        <v>0</v>
      </c>
      <c r="BQ557">
        <v>28.38</v>
      </c>
      <c r="BR557">
        <v>18044.099999999999</v>
      </c>
      <c r="BS557">
        <v>0</v>
      </c>
      <c r="BT557">
        <v>0</v>
      </c>
      <c r="BU557">
        <v>3.3</v>
      </c>
      <c r="BV557">
        <v>0</v>
      </c>
      <c r="BW557">
        <v>0</v>
      </c>
      <c r="BX557">
        <v>3474.7</v>
      </c>
      <c r="BY557">
        <v>0</v>
      </c>
      <c r="BZ557">
        <v>0</v>
      </c>
      <c r="CA557">
        <v>0</v>
      </c>
      <c r="CB557">
        <v>8374.7000000000007</v>
      </c>
      <c r="CC557">
        <v>0</v>
      </c>
      <c r="CD557">
        <v>0</v>
      </c>
      <c r="CE557">
        <v>0</v>
      </c>
      <c r="CF557">
        <v>1135.8</v>
      </c>
      <c r="CG557">
        <v>5055.5</v>
      </c>
      <c r="CH557">
        <v>0</v>
      </c>
      <c r="CI557">
        <v>0</v>
      </c>
      <c r="CJ557">
        <v>0</v>
      </c>
      <c r="CK557">
        <v>0</v>
      </c>
      <c r="CL557">
        <v>0</v>
      </c>
      <c r="CM557">
        <v>0</v>
      </c>
      <c r="CN557">
        <v>0</v>
      </c>
    </row>
    <row r="558" spans="1:92">
      <c r="A558">
        <v>552</v>
      </c>
      <c r="B558">
        <f t="shared" si="80"/>
        <v>23</v>
      </c>
      <c r="C558" t="str">
        <f t="shared" si="81"/>
        <v>Day23</v>
      </c>
      <c r="D558">
        <f t="shared" si="82"/>
        <v>23</v>
      </c>
      <c r="E558" t="str">
        <f t="shared" si="83"/>
        <v>Hour23</v>
      </c>
      <c r="F558">
        <f t="shared" si="84"/>
        <v>1</v>
      </c>
      <c r="G558" t="str">
        <f t="shared" si="85"/>
        <v>Winter</v>
      </c>
      <c r="H558">
        <f t="shared" si="86"/>
        <v>2761</v>
      </c>
      <c r="I558" t="e">
        <f t="shared" si="87"/>
        <v>#N/A</v>
      </c>
      <c r="J558" t="str">
        <f t="shared" si="88"/>
        <v>Winter</v>
      </c>
      <c r="K558">
        <f t="shared" si="89"/>
        <v>17898.900000000001</v>
      </c>
      <c r="L558" s="9" t="s">
        <v>685</v>
      </c>
      <c r="M558" s="9">
        <v>8903.4</v>
      </c>
      <c r="N558">
        <v>110</v>
      </c>
      <c r="O558">
        <v>0</v>
      </c>
      <c r="P558">
        <v>108.4</v>
      </c>
      <c r="Q558">
        <v>9121.7999999999993</v>
      </c>
      <c r="R558">
        <v>8618.6</v>
      </c>
      <c r="S558">
        <v>9121.7999999999993</v>
      </c>
      <c r="T558">
        <v>0</v>
      </c>
      <c r="U558">
        <v>8777.1</v>
      </c>
      <c r="V558">
        <v>3.2000000000000001E-2</v>
      </c>
      <c r="W558">
        <v>4.1399999999999999E-2</v>
      </c>
      <c r="X558">
        <v>0.35</v>
      </c>
      <c r="Y558">
        <v>0.39</v>
      </c>
      <c r="Z558">
        <v>380.4</v>
      </c>
      <c r="AA558">
        <v>26.3</v>
      </c>
      <c r="AB558">
        <v>3.67</v>
      </c>
      <c r="AC558">
        <v>30.1</v>
      </c>
      <c r="AD558">
        <v>1389.6</v>
      </c>
      <c r="AE558">
        <v>0.23</v>
      </c>
      <c r="AF558">
        <v>382.2</v>
      </c>
      <c r="AG558">
        <v>71.5</v>
      </c>
      <c r="AH558">
        <v>453.7</v>
      </c>
      <c r="AI558">
        <v>401.7</v>
      </c>
      <c r="AJ558">
        <v>31.2</v>
      </c>
      <c r="AK558">
        <v>4.4000000000000004</v>
      </c>
      <c r="AL558">
        <v>28.9</v>
      </c>
      <c r="AM558">
        <v>1361.3</v>
      </c>
      <c r="AN558">
        <v>0.26</v>
      </c>
      <c r="AO558">
        <v>403.8</v>
      </c>
      <c r="AP558">
        <v>69.599999999999994</v>
      </c>
      <c r="AQ558">
        <v>473.4</v>
      </c>
      <c r="AR558">
        <v>526.4</v>
      </c>
      <c r="AS558">
        <v>30.6</v>
      </c>
      <c r="AT558">
        <v>4.18</v>
      </c>
      <c r="AU558">
        <v>43.4</v>
      </c>
      <c r="AV558">
        <v>2097.8000000000002</v>
      </c>
      <c r="AW558">
        <v>0.24</v>
      </c>
      <c r="AX558">
        <v>528.4</v>
      </c>
      <c r="AY558">
        <v>106</v>
      </c>
      <c r="AZ558">
        <v>634.5</v>
      </c>
      <c r="BA558">
        <v>1193.5</v>
      </c>
      <c r="BB558">
        <v>137.4</v>
      </c>
      <c r="BC558">
        <v>19.989999999999998</v>
      </c>
      <c r="BD558">
        <v>36.799999999999997</v>
      </c>
      <c r="BE558">
        <v>2602.1</v>
      </c>
      <c r="BF558">
        <v>0.59</v>
      </c>
      <c r="BG558">
        <v>1203</v>
      </c>
      <c r="BH558">
        <v>114.5</v>
      </c>
      <c r="BI558">
        <v>1317.5</v>
      </c>
      <c r="BJ558">
        <v>26.82</v>
      </c>
      <c r="BK558">
        <v>0</v>
      </c>
      <c r="BL558">
        <v>0</v>
      </c>
      <c r="BM558">
        <v>26.82</v>
      </c>
      <c r="BN558">
        <v>27.98</v>
      </c>
      <c r="BO558">
        <v>0</v>
      </c>
      <c r="BP558">
        <v>0</v>
      </c>
      <c r="BQ558">
        <v>27.98</v>
      </c>
      <c r="BR558">
        <v>17898.900000000001</v>
      </c>
      <c r="BS558">
        <v>0</v>
      </c>
      <c r="BT558">
        <v>0</v>
      </c>
      <c r="BU558">
        <v>3.3</v>
      </c>
      <c r="BV558">
        <v>0</v>
      </c>
      <c r="BW558">
        <v>0</v>
      </c>
      <c r="BX558">
        <v>3474.7</v>
      </c>
      <c r="BY558">
        <v>0</v>
      </c>
      <c r="BZ558">
        <v>0</v>
      </c>
      <c r="CA558">
        <v>0</v>
      </c>
      <c r="CB558">
        <v>8229.6</v>
      </c>
      <c r="CC558">
        <v>0</v>
      </c>
      <c r="CD558">
        <v>0</v>
      </c>
      <c r="CE558">
        <v>0</v>
      </c>
      <c r="CF558">
        <v>1135.8</v>
      </c>
      <c r="CG558">
        <v>5055.5</v>
      </c>
      <c r="CH558">
        <v>0</v>
      </c>
      <c r="CI558">
        <v>0</v>
      </c>
      <c r="CJ558">
        <v>0</v>
      </c>
      <c r="CK558">
        <v>0</v>
      </c>
      <c r="CL558">
        <v>0</v>
      </c>
      <c r="CM558">
        <v>0</v>
      </c>
      <c r="CN558">
        <v>0</v>
      </c>
    </row>
    <row r="559" spans="1:92">
      <c r="A559">
        <v>553</v>
      </c>
      <c r="B559">
        <f t="shared" si="80"/>
        <v>24</v>
      </c>
      <c r="C559" t="str">
        <f t="shared" si="81"/>
        <v>Day24</v>
      </c>
      <c r="D559">
        <f t="shared" si="82"/>
        <v>0</v>
      </c>
      <c r="E559" t="str">
        <f t="shared" si="83"/>
        <v>Hour0</v>
      </c>
      <c r="F559">
        <f t="shared" si="84"/>
        <v>1</v>
      </c>
      <c r="G559" t="str">
        <f t="shared" si="85"/>
        <v>Winter</v>
      </c>
      <c r="H559">
        <f t="shared" si="86"/>
        <v>21</v>
      </c>
      <c r="I559">
        <f t="shared" si="87"/>
        <v>21610.6</v>
      </c>
      <c r="J559" t="str">
        <f t="shared" si="88"/>
        <v>Winter</v>
      </c>
      <c r="K559">
        <f t="shared" si="89"/>
        <v>17898.900000000001</v>
      </c>
      <c r="L559" s="9" t="s">
        <v>686</v>
      </c>
      <c r="M559" s="9">
        <v>8926.6</v>
      </c>
      <c r="N559">
        <v>110</v>
      </c>
      <c r="O559">
        <v>0</v>
      </c>
      <c r="P559">
        <v>108.8</v>
      </c>
      <c r="Q559">
        <v>9145.4</v>
      </c>
      <c r="R559">
        <v>8640.7999999999993</v>
      </c>
      <c r="S559">
        <v>9145.4</v>
      </c>
      <c r="T559">
        <v>0</v>
      </c>
      <c r="U559">
        <v>8753.5</v>
      </c>
      <c r="V559">
        <v>3.2000000000000001E-2</v>
      </c>
      <c r="W559">
        <v>4.1500000000000002E-2</v>
      </c>
      <c r="X559">
        <v>0.35</v>
      </c>
      <c r="Y559">
        <v>0.39</v>
      </c>
      <c r="Z559">
        <v>380.4</v>
      </c>
      <c r="AA559">
        <v>26.3</v>
      </c>
      <c r="AB559">
        <v>3.67</v>
      </c>
      <c r="AC559">
        <v>30.1</v>
      </c>
      <c r="AD559">
        <v>1389.6</v>
      </c>
      <c r="AE559">
        <v>0.23</v>
      </c>
      <c r="AF559">
        <v>382.2</v>
      </c>
      <c r="AG559">
        <v>71.5</v>
      </c>
      <c r="AH559">
        <v>453.7</v>
      </c>
      <c r="AI559">
        <v>401.8</v>
      </c>
      <c r="AJ559">
        <v>31.2</v>
      </c>
      <c r="AK559">
        <v>4.4000000000000004</v>
      </c>
      <c r="AL559">
        <v>28.9</v>
      </c>
      <c r="AM559">
        <v>1360.4</v>
      </c>
      <c r="AN559">
        <v>0.26</v>
      </c>
      <c r="AO559">
        <v>404</v>
      </c>
      <c r="AP559">
        <v>69.5</v>
      </c>
      <c r="AQ559">
        <v>473.5</v>
      </c>
      <c r="AR559">
        <v>544.79999999999995</v>
      </c>
      <c r="AS559">
        <v>34</v>
      </c>
      <c r="AT559">
        <v>4.6900000000000004</v>
      </c>
      <c r="AU559">
        <v>42.8</v>
      </c>
      <c r="AV559">
        <v>2097.4</v>
      </c>
      <c r="AW559">
        <v>0.25</v>
      </c>
      <c r="AX559">
        <v>547.1</v>
      </c>
      <c r="AY559">
        <v>105.4</v>
      </c>
      <c r="AZ559">
        <v>652.5</v>
      </c>
      <c r="BA559">
        <v>1081.7</v>
      </c>
      <c r="BB559">
        <v>124.6</v>
      </c>
      <c r="BC559">
        <v>18.12</v>
      </c>
      <c r="BD559">
        <v>33.299999999999997</v>
      </c>
      <c r="BE559">
        <v>2358.3000000000002</v>
      </c>
      <c r="BF559">
        <v>0.54</v>
      </c>
      <c r="BG559">
        <v>1090.3</v>
      </c>
      <c r="BH559">
        <v>103.7</v>
      </c>
      <c r="BI559">
        <v>1194.0999999999999</v>
      </c>
      <c r="BJ559">
        <v>26.82</v>
      </c>
      <c r="BK559">
        <v>0</v>
      </c>
      <c r="BL559">
        <v>0</v>
      </c>
      <c r="BM559">
        <v>26.82</v>
      </c>
      <c r="BN559">
        <v>27.98</v>
      </c>
      <c r="BO559">
        <v>0</v>
      </c>
      <c r="BP559">
        <v>0</v>
      </c>
      <c r="BQ559">
        <v>27.98</v>
      </c>
      <c r="BR559">
        <v>17898.900000000001</v>
      </c>
      <c r="BS559">
        <v>0</v>
      </c>
      <c r="BT559">
        <v>0</v>
      </c>
      <c r="BU559">
        <v>3.3</v>
      </c>
      <c r="BV559">
        <v>0</v>
      </c>
      <c r="BW559">
        <v>0</v>
      </c>
      <c r="BX559">
        <v>3474.7</v>
      </c>
      <c r="BY559">
        <v>0</v>
      </c>
      <c r="BZ559">
        <v>0</v>
      </c>
      <c r="CA559">
        <v>0</v>
      </c>
      <c r="CB559">
        <v>8229.6</v>
      </c>
      <c r="CC559">
        <v>0</v>
      </c>
      <c r="CD559">
        <v>0</v>
      </c>
      <c r="CE559">
        <v>0</v>
      </c>
      <c r="CF559">
        <v>1135.8</v>
      </c>
      <c r="CG559">
        <v>5055.5</v>
      </c>
      <c r="CH559">
        <v>0</v>
      </c>
      <c r="CI559">
        <v>0</v>
      </c>
      <c r="CJ559">
        <v>0</v>
      </c>
      <c r="CK559">
        <v>0</v>
      </c>
      <c r="CL559">
        <v>0</v>
      </c>
      <c r="CM559">
        <v>0</v>
      </c>
      <c r="CN559">
        <v>0</v>
      </c>
    </row>
    <row r="560" spans="1:92">
      <c r="A560">
        <v>554</v>
      </c>
      <c r="B560">
        <f t="shared" si="80"/>
        <v>24</v>
      </c>
      <c r="C560" t="str">
        <f t="shared" si="81"/>
        <v>Day24</v>
      </c>
      <c r="D560">
        <f t="shared" si="82"/>
        <v>1</v>
      </c>
      <c r="E560" t="str">
        <f t="shared" si="83"/>
        <v>Hour1</v>
      </c>
      <c r="F560">
        <f t="shared" si="84"/>
        <v>1</v>
      </c>
      <c r="G560" t="str">
        <f t="shared" si="85"/>
        <v>Winter</v>
      </c>
      <c r="H560">
        <f t="shared" si="86"/>
        <v>2761</v>
      </c>
      <c r="I560" t="e">
        <f t="shared" si="87"/>
        <v>#N/A</v>
      </c>
      <c r="J560" t="str">
        <f t="shared" si="88"/>
        <v>Winter</v>
      </c>
      <c r="K560">
        <f t="shared" si="89"/>
        <v>17753.8</v>
      </c>
      <c r="L560" s="9" t="s">
        <v>687</v>
      </c>
      <c r="M560" s="9">
        <v>8981.5</v>
      </c>
      <c r="N560">
        <v>110</v>
      </c>
      <c r="O560">
        <v>0</v>
      </c>
      <c r="P560">
        <v>106.1</v>
      </c>
      <c r="Q560">
        <v>9197.6</v>
      </c>
      <c r="R560">
        <v>8693.2999999999993</v>
      </c>
      <c r="S560">
        <v>9197.6</v>
      </c>
      <c r="T560">
        <v>0</v>
      </c>
      <c r="U560">
        <v>8556.2000000000007</v>
      </c>
      <c r="V560">
        <v>3.2099999999999997E-2</v>
      </c>
      <c r="W560">
        <v>4.1799999999999997E-2</v>
      </c>
      <c r="X560">
        <v>0.35</v>
      </c>
      <c r="Y560">
        <v>0.39</v>
      </c>
      <c r="Z560">
        <v>380.2</v>
      </c>
      <c r="AA560">
        <v>26.5</v>
      </c>
      <c r="AB560">
        <v>3.69</v>
      </c>
      <c r="AC560">
        <v>29.9</v>
      </c>
      <c r="AD560">
        <v>1383.9</v>
      </c>
      <c r="AE560">
        <v>0.23</v>
      </c>
      <c r="AF560">
        <v>382</v>
      </c>
      <c r="AG560">
        <v>71.2</v>
      </c>
      <c r="AH560">
        <v>453.2</v>
      </c>
      <c r="AI560">
        <v>401.6</v>
      </c>
      <c r="AJ560">
        <v>31.3</v>
      </c>
      <c r="AK560">
        <v>4.41</v>
      </c>
      <c r="AL560">
        <v>28.8</v>
      </c>
      <c r="AM560">
        <v>1357.1</v>
      </c>
      <c r="AN560">
        <v>0.26</v>
      </c>
      <c r="AO560">
        <v>403.7</v>
      </c>
      <c r="AP560">
        <v>69.3</v>
      </c>
      <c r="AQ560">
        <v>473.1</v>
      </c>
      <c r="AR560">
        <v>541.79999999999995</v>
      </c>
      <c r="AS560">
        <v>33.299999999999997</v>
      </c>
      <c r="AT560">
        <v>4.59</v>
      </c>
      <c r="AU560">
        <v>43.1</v>
      </c>
      <c r="AV560">
        <v>2101.9</v>
      </c>
      <c r="AW560">
        <v>0.25</v>
      </c>
      <c r="AX560">
        <v>544.1</v>
      </c>
      <c r="AY560">
        <v>105.8</v>
      </c>
      <c r="AZ560">
        <v>649.79999999999995</v>
      </c>
      <c r="BA560">
        <v>428.3</v>
      </c>
      <c r="BB560">
        <v>8.1</v>
      </c>
      <c r="BC560">
        <v>0.81</v>
      </c>
      <c r="BD560">
        <v>50.6</v>
      </c>
      <c r="BE560">
        <v>2239.4</v>
      </c>
      <c r="BF560">
        <v>0.19</v>
      </c>
      <c r="BG560">
        <v>428.7</v>
      </c>
      <c r="BH560">
        <v>117.4</v>
      </c>
      <c r="BI560">
        <v>546.1</v>
      </c>
      <c r="BJ560">
        <v>26.82</v>
      </c>
      <c r="BK560">
        <v>0</v>
      </c>
      <c r="BL560">
        <v>0</v>
      </c>
      <c r="BM560">
        <v>26.82</v>
      </c>
      <c r="BN560">
        <v>27.99</v>
      </c>
      <c r="BO560">
        <v>0</v>
      </c>
      <c r="BP560">
        <v>0</v>
      </c>
      <c r="BQ560">
        <v>27.99</v>
      </c>
      <c r="BR560">
        <v>17753.8</v>
      </c>
      <c r="BS560">
        <v>0</v>
      </c>
      <c r="BT560">
        <v>0</v>
      </c>
      <c r="BU560">
        <v>3.3</v>
      </c>
      <c r="BV560">
        <v>0</v>
      </c>
      <c r="BW560">
        <v>0</v>
      </c>
      <c r="BX560">
        <v>3474.7</v>
      </c>
      <c r="BY560">
        <v>0</v>
      </c>
      <c r="BZ560">
        <v>0</v>
      </c>
      <c r="CA560">
        <v>0</v>
      </c>
      <c r="CB560">
        <v>8084.4</v>
      </c>
      <c r="CC560">
        <v>0</v>
      </c>
      <c r="CD560">
        <v>0</v>
      </c>
      <c r="CE560">
        <v>0</v>
      </c>
      <c r="CF560">
        <v>1135.8</v>
      </c>
      <c r="CG560">
        <v>5055.5</v>
      </c>
      <c r="CH560">
        <v>0</v>
      </c>
      <c r="CI560">
        <v>0</v>
      </c>
      <c r="CJ560">
        <v>0</v>
      </c>
      <c r="CK560">
        <v>0</v>
      </c>
      <c r="CL560">
        <v>0</v>
      </c>
      <c r="CM560">
        <v>0</v>
      </c>
      <c r="CN560">
        <v>0</v>
      </c>
    </row>
    <row r="561" spans="1:92">
      <c r="A561">
        <v>555</v>
      </c>
      <c r="B561">
        <f t="shared" si="80"/>
        <v>24</v>
      </c>
      <c r="C561" t="str">
        <f t="shared" si="81"/>
        <v>Day24</v>
      </c>
      <c r="D561">
        <f t="shared" si="82"/>
        <v>2</v>
      </c>
      <c r="E561" t="str">
        <f t="shared" si="83"/>
        <v>Hour2</v>
      </c>
      <c r="F561">
        <f t="shared" si="84"/>
        <v>1</v>
      </c>
      <c r="G561" t="str">
        <f t="shared" si="85"/>
        <v>Winter</v>
      </c>
      <c r="H561">
        <f t="shared" si="86"/>
        <v>2761</v>
      </c>
      <c r="I561" t="e">
        <f t="shared" si="87"/>
        <v>#N/A</v>
      </c>
      <c r="J561" t="str">
        <f t="shared" si="88"/>
        <v>Winter</v>
      </c>
      <c r="K561">
        <f t="shared" si="89"/>
        <v>17845.400000000001</v>
      </c>
      <c r="L561" s="9" t="s">
        <v>688</v>
      </c>
      <c r="M561" s="9">
        <v>9139.1</v>
      </c>
      <c r="N561">
        <v>110</v>
      </c>
      <c r="O561">
        <v>0</v>
      </c>
      <c r="P561">
        <v>105.6</v>
      </c>
      <c r="Q561">
        <v>9354.6</v>
      </c>
      <c r="R561">
        <v>8844.2999999999993</v>
      </c>
      <c r="S561">
        <v>9354.6</v>
      </c>
      <c r="T561">
        <v>0</v>
      </c>
      <c r="U561">
        <v>8490.7999999999993</v>
      </c>
      <c r="V561">
        <v>3.2300000000000002E-2</v>
      </c>
      <c r="W561">
        <v>4.2500000000000003E-2</v>
      </c>
      <c r="X561">
        <v>0.35</v>
      </c>
      <c r="Y561">
        <v>0.39</v>
      </c>
      <c r="Z561">
        <v>380.3</v>
      </c>
      <c r="AA561">
        <v>26.4</v>
      </c>
      <c r="AB561">
        <v>3.68</v>
      </c>
      <c r="AC561">
        <v>30</v>
      </c>
      <c r="AD561">
        <v>1387.5</v>
      </c>
      <c r="AE561">
        <v>0.23</v>
      </c>
      <c r="AF561">
        <v>382.1</v>
      </c>
      <c r="AG561">
        <v>71.400000000000006</v>
      </c>
      <c r="AH561">
        <v>453.5</v>
      </c>
      <c r="AI561">
        <v>401.9</v>
      </c>
      <c r="AJ561">
        <v>31.3</v>
      </c>
      <c r="AK561">
        <v>4.41</v>
      </c>
      <c r="AL561">
        <v>28.9</v>
      </c>
      <c r="AM561">
        <v>1359</v>
      </c>
      <c r="AN561">
        <v>0.26</v>
      </c>
      <c r="AO561">
        <v>404</v>
      </c>
      <c r="AP561">
        <v>69.400000000000006</v>
      </c>
      <c r="AQ561">
        <v>473.5</v>
      </c>
      <c r="AR561">
        <v>542.4</v>
      </c>
      <c r="AS561">
        <v>33.700000000000003</v>
      </c>
      <c r="AT561">
        <v>4.6399999999999997</v>
      </c>
      <c r="AU561">
        <v>42.8</v>
      </c>
      <c r="AV561">
        <v>2094.4</v>
      </c>
      <c r="AW561">
        <v>0.25</v>
      </c>
      <c r="AX561">
        <v>544.70000000000005</v>
      </c>
      <c r="AY561">
        <v>105.3</v>
      </c>
      <c r="AZ561">
        <v>650</v>
      </c>
      <c r="BA561">
        <v>432.6</v>
      </c>
      <c r="BB561">
        <v>8.1999999999999993</v>
      </c>
      <c r="BC561">
        <v>0.82</v>
      </c>
      <c r="BD561">
        <v>51.1</v>
      </c>
      <c r="BE561">
        <v>2262.1</v>
      </c>
      <c r="BF561">
        <v>0.19</v>
      </c>
      <c r="BG561">
        <v>433.1</v>
      </c>
      <c r="BH561">
        <v>118.6</v>
      </c>
      <c r="BI561">
        <v>551.6</v>
      </c>
      <c r="BJ561">
        <v>26.82</v>
      </c>
      <c r="BK561">
        <v>0</v>
      </c>
      <c r="BL561">
        <v>0</v>
      </c>
      <c r="BM561">
        <v>26.82</v>
      </c>
      <c r="BN561">
        <v>28.01</v>
      </c>
      <c r="BO561">
        <v>0</v>
      </c>
      <c r="BP561">
        <v>0</v>
      </c>
      <c r="BQ561">
        <v>28.01</v>
      </c>
      <c r="BR561">
        <v>17845.400000000001</v>
      </c>
      <c r="BS561">
        <v>0</v>
      </c>
      <c r="BT561">
        <v>0</v>
      </c>
      <c r="BU561">
        <v>3.3</v>
      </c>
      <c r="BV561">
        <v>0</v>
      </c>
      <c r="BW561">
        <v>0</v>
      </c>
      <c r="BX561">
        <v>3474.7</v>
      </c>
      <c r="BY561">
        <v>0</v>
      </c>
      <c r="BZ561">
        <v>0</v>
      </c>
      <c r="CA561">
        <v>0</v>
      </c>
      <c r="CB561">
        <v>8176.1</v>
      </c>
      <c r="CC561">
        <v>0</v>
      </c>
      <c r="CD561">
        <v>0</v>
      </c>
      <c r="CE561">
        <v>0</v>
      </c>
      <c r="CF561">
        <v>1135.8</v>
      </c>
      <c r="CG561">
        <v>5055.5</v>
      </c>
      <c r="CH561">
        <v>0</v>
      </c>
      <c r="CI561">
        <v>0</v>
      </c>
      <c r="CJ561">
        <v>0</v>
      </c>
      <c r="CK561">
        <v>0</v>
      </c>
      <c r="CL561">
        <v>0</v>
      </c>
      <c r="CM561">
        <v>0</v>
      </c>
      <c r="CN561">
        <v>0</v>
      </c>
    </row>
    <row r="562" spans="1:92">
      <c r="A562">
        <v>556</v>
      </c>
      <c r="B562">
        <f t="shared" si="80"/>
        <v>24</v>
      </c>
      <c r="C562" t="str">
        <f t="shared" si="81"/>
        <v>Day24</v>
      </c>
      <c r="D562">
        <f t="shared" si="82"/>
        <v>3</v>
      </c>
      <c r="E562" t="str">
        <f t="shared" si="83"/>
        <v>Hour3</v>
      </c>
      <c r="F562">
        <f t="shared" si="84"/>
        <v>1</v>
      </c>
      <c r="G562" t="str">
        <f t="shared" si="85"/>
        <v>Winter</v>
      </c>
      <c r="H562">
        <f t="shared" si="86"/>
        <v>2761</v>
      </c>
      <c r="I562" t="e">
        <f t="shared" si="87"/>
        <v>#N/A</v>
      </c>
      <c r="J562" t="str">
        <f t="shared" si="88"/>
        <v>Winter</v>
      </c>
      <c r="K562">
        <f t="shared" si="89"/>
        <v>18044.099999999999</v>
      </c>
      <c r="L562" s="9" t="s">
        <v>689</v>
      </c>
      <c r="M562" s="9">
        <v>9568.9</v>
      </c>
      <c r="N562">
        <v>110</v>
      </c>
      <c r="O562">
        <v>0</v>
      </c>
      <c r="P562">
        <v>102.6</v>
      </c>
      <c r="Q562">
        <v>9781.5</v>
      </c>
      <c r="R562">
        <v>9255.4</v>
      </c>
      <c r="S562">
        <v>9781.5</v>
      </c>
      <c r="T562">
        <v>0</v>
      </c>
      <c r="U562">
        <v>8262.6</v>
      </c>
      <c r="V562">
        <v>3.2800000000000003E-2</v>
      </c>
      <c r="W562">
        <v>4.4499999999999998E-2</v>
      </c>
      <c r="X562">
        <v>0.34</v>
      </c>
      <c r="Y562">
        <v>0.39</v>
      </c>
      <c r="Z562">
        <v>380.5</v>
      </c>
      <c r="AA562">
        <v>26.1</v>
      </c>
      <c r="AB562">
        <v>3.65</v>
      </c>
      <c r="AC562">
        <v>30.2</v>
      </c>
      <c r="AD562">
        <v>1395.3</v>
      </c>
      <c r="AE562">
        <v>0.23</v>
      </c>
      <c r="AF562">
        <v>382.3</v>
      </c>
      <c r="AG562">
        <v>71.8</v>
      </c>
      <c r="AH562">
        <v>454.2</v>
      </c>
      <c r="AI562">
        <v>402.5</v>
      </c>
      <c r="AJ562">
        <v>31.2</v>
      </c>
      <c r="AK562">
        <v>4.4000000000000004</v>
      </c>
      <c r="AL562">
        <v>29</v>
      </c>
      <c r="AM562">
        <v>1364.1</v>
      </c>
      <c r="AN562">
        <v>0.26</v>
      </c>
      <c r="AO562">
        <v>404.6</v>
      </c>
      <c r="AP562">
        <v>69.7</v>
      </c>
      <c r="AQ562">
        <v>474.4</v>
      </c>
      <c r="AR562">
        <v>518.20000000000005</v>
      </c>
      <c r="AS562">
        <v>29.1</v>
      </c>
      <c r="AT562">
        <v>3.97</v>
      </c>
      <c r="AU562">
        <v>43.7</v>
      </c>
      <c r="AV562">
        <v>2096.4</v>
      </c>
      <c r="AW562">
        <v>0.24</v>
      </c>
      <c r="AX562">
        <v>520.1</v>
      </c>
      <c r="AY562">
        <v>106.2</v>
      </c>
      <c r="AZ562">
        <v>626.29999999999995</v>
      </c>
      <c r="BA562">
        <v>1152.8</v>
      </c>
      <c r="BB562">
        <v>132.80000000000001</v>
      </c>
      <c r="BC562">
        <v>19.309999999999999</v>
      </c>
      <c r="BD562">
        <v>35.5</v>
      </c>
      <c r="BE562">
        <v>2513.5</v>
      </c>
      <c r="BF562">
        <v>0.56999999999999995</v>
      </c>
      <c r="BG562">
        <v>1162.0999999999999</v>
      </c>
      <c r="BH562">
        <v>110.6</v>
      </c>
      <c r="BI562">
        <v>1272.5999999999999</v>
      </c>
      <c r="BJ562">
        <v>27.2</v>
      </c>
      <c r="BK562">
        <v>0</v>
      </c>
      <c r="BL562">
        <v>0</v>
      </c>
      <c r="BM562">
        <v>27.2</v>
      </c>
      <c r="BN562">
        <v>28.46</v>
      </c>
      <c r="BO562">
        <v>0</v>
      </c>
      <c r="BP562">
        <v>0</v>
      </c>
      <c r="BQ562">
        <v>28.46</v>
      </c>
      <c r="BR562">
        <v>18044.099999999999</v>
      </c>
      <c r="BS562">
        <v>0</v>
      </c>
      <c r="BT562">
        <v>0</v>
      </c>
      <c r="BU562">
        <v>3.3</v>
      </c>
      <c r="BV562">
        <v>0</v>
      </c>
      <c r="BW562">
        <v>0</v>
      </c>
      <c r="BX562">
        <v>3474.7</v>
      </c>
      <c r="BY562">
        <v>0</v>
      </c>
      <c r="BZ562">
        <v>0</v>
      </c>
      <c r="CA562">
        <v>0</v>
      </c>
      <c r="CB562">
        <v>8374.7000000000007</v>
      </c>
      <c r="CC562">
        <v>0</v>
      </c>
      <c r="CD562">
        <v>0</v>
      </c>
      <c r="CE562">
        <v>0</v>
      </c>
      <c r="CF562">
        <v>1135.8</v>
      </c>
      <c r="CG562">
        <v>5055.5</v>
      </c>
      <c r="CH562">
        <v>0</v>
      </c>
      <c r="CI562">
        <v>0</v>
      </c>
      <c r="CJ562">
        <v>0</v>
      </c>
      <c r="CK562">
        <v>0</v>
      </c>
      <c r="CL562">
        <v>0</v>
      </c>
      <c r="CM562">
        <v>0</v>
      </c>
      <c r="CN562">
        <v>0</v>
      </c>
    </row>
    <row r="563" spans="1:92">
      <c r="A563">
        <v>557</v>
      </c>
      <c r="B563">
        <f t="shared" si="80"/>
        <v>24</v>
      </c>
      <c r="C563" t="str">
        <f t="shared" si="81"/>
        <v>Day24</v>
      </c>
      <c r="D563">
        <f t="shared" si="82"/>
        <v>4</v>
      </c>
      <c r="E563" t="str">
        <f t="shared" si="83"/>
        <v>Hour4</v>
      </c>
      <c r="F563">
        <f t="shared" si="84"/>
        <v>1</v>
      </c>
      <c r="G563" t="str">
        <f t="shared" si="85"/>
        <v>Winter</v>
      </c>
      <c r="H563">
        <f t="shared" si="86"/>
        <v>2761</v>
      </c>
      <c r="I563" t="e">
        <f t="shared" si="87"/>
        <v>#N/A</v>
      </c>
      <c r="J563" t="str">
        <f t="shared" si="88"/>
        <v>Winter</v>
      </c>
      <c r="K563">
        <f t="shared" si="89"/>
        <v>19150.599999999999</v>
      </c>
      <c r="L563" s="9" t="s">
        <v>690</v>
      </c>
      <c r="M563" s="9">
        <v>10618.2</v>
      </c>
      <c r="N563">
        <v>0</v>
      </c>
      <c r="O563">
        <v>0</v>
      </c>
      <c r="P563">
        <v>117.4</v>
      </c>
      <c r="Q563">
        <v>10735.6</v>
      </c>
      <c r="R563">
        <v>10255.700000000001</v>
      </c>
      <c r="S563">
        <v>10735.6</v>
      </c>
      <c r="T563">
        <v>566.79999999999995</v>
      </c>
      <c r="U563">
        <v>8981.7999999999993</v>
      </c>
      <c r="V563">
        <v>3.4099999999999998E-2</v>
      </c>
      <c r="W563">
        <v>4.9399999999999999E-2</v>
      </c>
      <c r="X563">
        <v>0.32</v>
      </c>
      <c r="Y563">
        <v>0.36</v>
      </c>
      <c r="Z563">
        <v>397.1</v>
      </c>
      <c r="AA563">
        <v>27.5</v>
      </c>
      <c r="AB563">
        <v>3.84</v>
      </c>
      <c r="AC563">
        <v>31</v>
      </c>
      <c r="AD563">
        <v>1447.2</v>
      </c>
      <c r="AE563">
        <v>0.24</v>
      </c>
      <c r="AF563">
        <v>399</v>
      </c>
      <c r="AG563">
        <v>74.2</v>
      </c>
      <c r="AH563">
        <v>473.2</v>
      </c>
      <c r="AI563">
        <v>421</v>
      </c>
      <c r="AJ563">
        <v>32.4</v>
      </c>
      <c r="AK563">
        <v>4.58</v>
      </c>
      <c r="AL563">
        <v>30.2</v>
      </c>
      <c r="AM563">
        <v>1432.5</v>
      </c>
      <c r="AN563">
        <v>0.26</v>
      </c>
      <c r="AO563">
        <v>423.2</v>
      </c>
      <c r="AP563">
        <v>73</v>
      </c>
      <c r="AQ563">
        <v>496.2</v>
      </c>
      <c r="AR563">
        <v>602.1</v>
      </c>
      <c r="AS563">
        <v>44.5</v>
      </c>
      <c r="AT563">
        <v>6.25</v>
      </c>
      <c r="AU563">
        <v>41.1</v>
      </c>
      <c r="AV563">
        <v>2099.3000000000002</v>
      </c>
      <c r="AW563">
        <v>0.28000000000000003</v>
      </c>
      <c r="AX563">
        <v>605.1</v>
      </c>
      <c r="AY563">
        <v>103.7</v>
      </c>
      <c r="AZ563">
        <v>708.9</v>
      </c>
      <c r="BA563">
        <v>1149.0999999999999</v>
      </c>
      <c r="BB563">
        <v>132.30000000000001</v>
      </c>
      <c r="BC563">
        <v>19.25</v>
      </c>
      <c r="BD563">
        <v>35.4</v>
      </c>
      <c r="BE563">
        <v>2505.4</v>
      </c>
      <c r="BF563">
        <v>0.56999999999999995</v>
      </c>
      <c r="BG563">
        <v>1158.3</v>
      </c>
      <c r="BH563">
        <v>110.2</v>
      </c>
      <c r="BI563">
        <v>1268.5</v>
      </c>
      <c r="BJ563">
        <v>28.68</v>
      </c>
      <c r="BK563">
        <v>0</v>
      </c>
      <c r="BL563">
        <v>0</v>
      </c>
      <c r="BM563">
        <v>28.68</v>
      </c>
      <c r="BN563">
        <v>30.17</v>
      </c>
      <c r="BO563">
        <v>0</v>
      </c>
      <c r="BP563">
        <v>0</v>
      </c>
      <c r="BQ563">
        <v>30.17</v>
      </c>
      <c r="BR563">
        <v>19150.599999999999</v>
      </c>
      <c r="BS563">
        <v>0</v>
      </c>
      <c r="BT563">
        <v>0</v>
      </c>
      <c r="BU563">
        <v>3.3</v>
      </c>
      <c r="BV563">
        <v>0</v>
      </c>
      <c r="BW563">
        <v>0</v>
      </c>
      <c r="BX563">
        <v>3878.9</v>
      </c>
      <c r="BY563">
        <v>0</v>
      </c>
      <c r="BZ563">
        <v>0</v>
      </c>
      <c r="CA563">
        <v>0</v>
      </c>
      <c r="CB563">
        <v>9077.1</v>
      </c>
      <c r="CC563">
        <v>0</v>
      </c>
      <c r="CD563">
        <v>0</v>
      </c>
      <c r="CE563">
        <v>0</v>
      </c>
      <c r="CF563">
        <v>1135.8</v>
      </c>
      <c r="CG563">
        <v>5055.5</v>
      </c>
      <c r="CH563">
        <v>0</v>
      </c>
      <c r="CI563">
        <v>0</v>
      </c>
      <c r="CJ563">
        <v>0</v>
      </c>
      <c r="CK563">
        <v>0</v>
      </c>
      <c r="CL563">
        <v>0</v>
      </c>
      <c r="CM563">
        <v>0</v>
      </c>
      <c r="CN563">
        <v>0</v>
      </c>
    </row>
    <row r="564" spans="1:92">
      <c r="A564">
        <v>558</v>
      </c>
      <c r="B564">
        <f t="shared" si="80"/>
        <v>24</v>
      </c>
      <c r="C564" t="str">
        <f t="shared" si="81"/>
        <v>Day24</v>
      </c>
      <c r="D564">
        <f t="shared" si="82"/>
        <v>5</v>
      </c>
      <c r="E564" t="str">
        <f t="shared" si="83"/>
        <v>Hour5</v>
      </c>
      <c r="F564">
        <f t="shared" si="84"/>
        <v>1</v>
      </c>
      <c r="G564" t="str">
        <f t="shared" si="85"/>
        <v>Winter</v>
      </c>
      <c r="H564">
        <f t="shared" si="86"/>
        <v>2761</v>
      </c>
      <c r="I564" t="e">
        <f t="shared" si="87"/>
        <v>#N/A</v>
      </c>
      <c r="J564" t="str">
        <f t="shared" si="88"/>
        <v>Winter</v>
      </c>
      <c r="K564">
        <f t="shared" si="89"/>
        <v>20573.7</v>
      </c>
      <c r="L564" s="9" t="s">
        <v>691</v>
      </c>
      <c r="M564" s="9">
        <v>11899.9</v>
      </c>
      <c r="N564">
        <v>0</v>
      </c>
      <c r="O564">
        <v>0</v>
      </c>
      <c r="P564">
        <v>146</v>
      </c>
      <c r="Q564">
        <v>12045.9</v>
      </c>
      <c r="R564">
        <v>11470.6</v>
      </c>
      <c r="S564">
        <v>12045.9</v>
      </c>
      <c r="T564">
        <v>1845.4</v>
      </c>
      <c r="U564">
        <v>10373.1</v>
      </c>
      <c r="V564">
        <v>3.61E-2</v>
      </c>
      <c r="W564">
        <v>5.5300000000000002E-2</v>
      </c>
      <c r="X564">
        <v>0.33</v>
      </c>
      <c r="Y564">
        <v>0.35</v>
      </c>
      <c r="Z564">
        <v>402.5</v>
      </c>
      <c r="AA564">
        <v>28.8</v>
      </c>
      <c r="AB564">
        <v>4.03</v>
      </c>
      <c r="AC564">
        <v>30.5</v>
      </c>
      <c r="AD564">
        <v>1439.7</v>
      </c>
      <c r="AE564">
        <v>0.24</v>
      </c>
      <c r="AF564">
        <v>404.4</v>
      </c>
      <c r="AG564">
        <v>73.5</v>
      </c>
      <c r="AH564">
        <v>477.9</v>
      </c>
      <c r="AI564">
        <v>422.2</v>
      </c>
      <c r="AJ564">
        <v>32.1</v>
      </c>
      <c r="AK564">
        <v>4.5199999999999996</v>
      </c>
      <c r="AL564">
        <v>30.4</v>
      </c>
      <c r="AM564">
        <v>1450.9</v>
      </c>
      <c r="AN564">
        <v>0.25</v>
      </c>
      <c r="AO564">
        <v>424.4</v>
      </c>
      <c r="AP564">
        <v>73.7</v>
      </c>
      <c r="AQ564">
        <v>498.2</v>
      </c>
      <c r="AR564">
        <v>585.1</v>
      </c>
      <c r="AS564">
        <v>40.9</v>
      </c>
      <c r="AT564">
        <v>5.72</v>
      </c>
      <c r="AU564">
        <v>42</v>
      </c>
      <c r="AV564">
        <v>2111.1999999999998</v>
      </c>
      <c r="AW564">
        <v>0.27</v>
      </c>
      <c r="AX564">
        <v>587.79999999999995</v>
      </c>
      <c r="AY564">
        <v>105</v>
      </c>
      <c r="AZ564">
        <v>692.8</v>
      </c>
      <c r="BA564">
        <v>435.5</v>
      </c>
      <c r="BB564">
        <v>8.1999999999999993</v>
      </c>
      <c r="BC564">
        <v>0.82</v>
      </c>
      <c r="BD564">
        <v>51.4</v>
      </c>
      <c r="BE564">
        <v>2277.1999999999998</v>
      </c>
      <c r="BF564">
        <v>0.19</v>
      </c>
      <c r="BG564">
        <v>436</v>
      </c>
      <c r="BH564">
        <v>119.4</v>
      </c>
      <c r="BI564">
        <v>555.29999999999995</v>
      </c>
      <c r="BJ564">
        <v>30.37</v>
      </c>
      <c r="BK564">
        <v>0</v>
      </c>
      <c r="BL564">
        <v>0</v>
      </c>
      <c r="BM564">
        <v>30.37</v>
      </c>
      <c r="BN564">
        <v>32.15</v>
      </c>
      <c r="BO564">
        <v>0</v>
      </c>
      <c r="BP564">
        <v>0</v>
      </c>
      <c r="BQ564">
        <v>32.15</v>
      </c>
      <c r="BR564">
        <v>20573.7</v>
      </c>
      <c r="BS564">
        <v>0</v>
      </c>
      <c r="BT564">
        <v>0</v>
      </c>
      <c r="BU564">
        <v>3.3</v>
      </c>
      <c r="BV564">
        <v>0</v>
      </c>
      <c r="BW564">
        <v>0</v>
      </c>
      <c r="BX564">
        <v>4395.1000000000004</v>
      </c>
      <c r="BY564">
        <v>0</v>
      </c>
      <c r="BZ564">
        <v>0</v>
      </c>
      <c r="CA564">
        <v>0</v>
      </c>
      <c r="CB564">
        <v>9408.4</v>
      </c>
      <c r="CC564">
        <v>0</v>
      </c>
      <c r="CD564">
        <v>0</v>
      </c>
      <c r="CE564">
        <v>0</v>
      </c>
      <c r="CF564">
        <v>1711.3</v>
      </c>
      <c r="CG564">
        <v>5055.5</v>
      </c>
      <c r="CH564">
        <v>0</v>
      </c>
      <c r="CI564">
        <v>0</v>
      </c>
      <c r="CJ564">
        <v>0</v>
      </c>
      <c r="CK564">
        <v>0</v>
      </c>
      <c r="CL564">
        <v>0</v>
      </c>
      <c r="CM564">
        <v>0</v>
      </c>
      <c r="CN564">
        <v>0</v>
      </c>
    </row>
    <row r="565" spans="1:92">
      <c r="A565">
        <v>559</v>
      </c>
      <c r="B565">
        <f t="shared" si="80"/>
        <v>24</v>
      </c>
      <c r="C565" t="str">
        <f t="shared" si="81"/>
        <v>Day24</v>
      </c>
      <c r="D565">
        <f t="shared" si="82"/>
        <v>6</v>
      </c>
      <c r="E565" t="str">
        <f t="shared" si="83"/>
        <v>Hour6</v>
      </c>
      <c r="F565">
        <f t="shared" si="84"/>
        <v>1</v>
      </c>
      <c r="G565" t="str">
        <f t="shared" si="85"/>
        <v>Winter</v>
      </c>
      <c r="H565">
        <f t="shared" si="86"/>
        <v>2761</v>
      </c>
      <c r="I565" t="e">
        <f t="shared" si="87"/>
        <v>#N/A</v>
      </c>
      <c r="J565" t="str">
        <f t="shared" si="88"/>
        <v>Winter</v>
      </c>
      <c r="K565">
        <f t="shared" si="89"/>
        <v>20577.8</v>
      </c>
      <c r="L565" s="9" t="s">
        <v>692</v>
      </c>
      <c r="M565" s="9">
        <v>11890.2</v>
      </c>
      <c r="N565">
        <v>0</v>
      </c>
      <c r="O565">
        <v>0</v>
      </c>
      <c r="P565">
        <v>112.5</v>
      </c>
      <c r="Q565">
        <v>12002.7</v>
      </c>
      <c r="R565">
        <v>11461.4</v>
      </c>
      <c r="S565">
        <v>11998.5</v>
      </c>
      <c r="T565">
        <v>545.9</v>
      </c>
      <c r="U565">
        <v>9121</v>
      </c>
      <c r="V565">
        <v>3.61E-2</v>
      </c>
      <c r="W565">
        <v>5.5199999999999999E-2</v>
      </c>
      <c r="X565">
        <v>0.33</v>
      </c>
      <c r="Y565">
        <v>0.35</v>
      </c>
      <c r="Z565">
        <v>402.4</v>
      </c>
      <c r="AA565">
        <v>28.8</v>
      </c>
      <c r="AB565">
        <v>4.03</v>
      </c>
      <c r="AC565">
        <v>30.5</v>
      </c>
      <c r="AD565">
        <v>1439.5</v>
      </c>
      <c r="AE565">
        <v>0.24</v>
      </c>
      <c r="AF565">
        <v>404.4</v>
      </c>
      <c r="AG565">
        <v>73.400000000000006</v>
      </c>
      <c r="AH565">
        <v>477.8</v>
      </c>
      <c r="AI565">
        <v>423.5</v>
      </c>
      <c r="AJ565">
        <v>32</v>
      </c>
      <c r="AK565">
        <v>4.51</v>
      </c>
      <c r="AL565">
        <v>30.6</v>
      </c>
      <c r="AM565">
        <v>1458.7</v>
      </c>
      <c r="AN565">
        <v>0.25</v>
      </c>
      <c r="AO565">
        <v>425.7</v>
      </c>
      <c r="AP565">
        <v>74.099999999999994</v>
      </c>
      <c r="AQ565">
        <v>499.8</v>
      </c>
      <c r="AR565">
        <v>550.70000000000005</v>
      </c>
      <c r="AS565">
        <v>39.6</v>
      </c>
      <c r="AT565">
        <v>5.54</v>
      </c>
      <c r="AU565">
        <v>38.6</v>
      </c>
      <c r="AV565">
        <v>1955</v>
      </c>
      <c r="AW565">
        <v>0.26</v>
      </c>
      <c r="AX565">
        <v>553.4</v>
      </c>
      <c r="AY565">
        <v>96.9</v>
      </c>
      <c r="AZ565">
        <v>650.29999999999995</v>
      </c>
      <c r="BA565">
        <v>1229.3</v>
      </c>
      <c r="BB565">
        <v>141.6</v>
      </c>
      <c r="BC565">
        <v>20.59</v>
      </c>
      <c r="BD565">
        <v>37.9</v>
      </c>
      <c r="BE565">
        <v>2680.1</v>
      </c>
      <c r="BF565">
        <v>0.61</v>
      </c>
      <c r="BG565">
        <v>1239.0999999999999</v>
      </c>
      <c r="BH565">
        <v>117.9</v>
      </c>
      <c r="BI565">
        <v>1357</v>
      </c>
      <c r="BJ565">
        <v>30.24</v>
      </c>
      <c r="BK565">
        <v>0</v>
      </c>
      <c r="BL565">
        <v>0</v>
      </c>
      <c r="BM565">
        <v>30.24</v>
      </c>
      <c r="BN565">
        <v>32.01</v>
      </c>
      <c r="BO565">
        <v>0</v>
      </c>
      <c r="BP565">
        <v>0</v>
      </c>
      <c r="BQ565">
        <v>32.01</v>
      </c>
      <c r="BR565">
        <v>20577.8</v>
      </c>
      <c r="BS565">
        <v>4.0999999999999996</v>
      </c>
      <c r="BT565">
        <v>0</v>
      </c>
      <c r="BU565">
        <v>3.3</v>
      </c>
      <c r="BV565">
        <v>0</v>
      </c>
      <c r="BW565">
        <v>0</v>
      </c>
      <c r="BX565">
        <v>4395.1000000000004</v>
      </c>
      <c r="BY565">
        <v>0</v>
      </c>
      <c r="BZ565">
        <v>0</v>
      </c>
      <c r="CA565">
        <v>3.1</v>
      </c>
      <c r="CB565">
        <v>9408.4</v>
      </c>
      <c r="CC565">
        <v>0</v>
      </c>
      <c r="CD565">
        <v>0</v>
      </c>
      <c r="CE565">
        <v>0</v>
      </c>
      <c r="CF565">
        <v>1711.3</v>
      </c>
      <c r="CG565">
        <v>5055.5</v>
      </c>
      <c r="CH565">
        <v>0</v>
      </c>
      <c r="CI565">
        <v>0</v>
      </c>
      <c r="CJ565">
        <v>0</v>
      </c>
      <c r="CK565">
        <v>1.1000000000000001</v>
      </c>
      <c r="CL565">
        <v>0</v>
      </c>
      <c r="CM565">
        <v>0</v>
      </c>
      <c r="CN565">
        <v>0</v>
      </c>
    </row>
    <row r="566" spans="1:92">
      <c r="A566">
        <v>560</v>
      </c>
      <c r="B566">
        <f t="shared" si="80"/>
        <v>24</v>
      </c>
      <c r="C566" t="str">
        <f t="shared" si="81"/>
        <v>Day24</v>
      </c>
      <c r="D566">
        <f t="shared" si="82"/>
        <v>7</v>
      </c>
      <c r="E566" t="str">
        <f t="shared" si="83"/>
        <v>Hour7</v>
      </c>
      <c r="F566">
        <f t="shared" si="84"/>
        <v>1</v>
      </c>
      <c r="G566" t="str">
        <f t="shared" si="85"/>
        <v>Winter</v>
      </c>
      <c r="H566">
        <f t="shared" si="86"/>
        <v>2761</v>
      </c>
      <c r="I566" t="e">
        <f t="shared" si="87"/>
        <v>#N/A</v>
      </c>
      <c r="J566" t="str">
        <f t="shared" si="88"/>
        <v>Winter</v>
      </c>
      <c r="K566">
        <f t="shared" si="89"/>
        <v>20264.599999999999</v>
      </c>
      <c r="L566" s="9" t="s">
        <v>693</v>
      </c>
      <c r="M566" s="9">
        <v>11540.4</v>
      </c>
      <c r="N566">
        <v>0</v>
      </c>
      <c r="O566">
        <v>0</v>
      </c>
      <c r="P566">
        <v>108.8</v>
      </c>
      <c r="Q566">
        <v>11649.1</v>
      </c>
      <c r="R566">
        <v>11130.6</v>
      </c>
      <c r="S566">
        <v>11382.7</v>
      </c>
      <c r="T566">
        <v>0</v>
      </c>
      <c r="U566">
        <v>8615.5</v>
      </c>
      <c r="V566">
        <v>3.5499999999999997E-2</v>
      </c>
      <c r="W566">
        <v>5.3600000000000002E-2</v>
      </c>
      <c r="X566">
        <v>0.32</v>
      </c>
      <c r="Y566">
        <v>0.34</v>
      </c>
      <c r="Z566">
        <v>408.6</v>
      </c>
      <c r="AA566">
        <v>29.2</v>
      </c>
      <c r="AB566">
        <v>4.09</v>
      </c>
      <c r="AC566">
        <v>31</v>
      </c>
      <c r="AD566">
        <v>1461.7</v>
      </c>
      <c r="AE566">
        <v>0.24</v>
      </c>
      <c r="AF566">
        <v>410.6</v>
      </c>
      <c r="AG566">
        <v>74.599999999999994</v>
      </c>
      <c r="AH566">
        <v>485.2</v>
      </c>
      <c r="AI566">
        <v>433.7</v>
      </c>
      <c r="AJ566">
        <v>33.200000000000003</v>
      </c>
      <c r="AK566">
        <v>4.68</v>
      </c>
      <c r="AL566">
        <v>31</v>
      </c>
      <c r="AM566">
        <v>1482</v>
      </c>
      <c r="AN566">
        <v>0.26</v>
      </c>
      <c r="AO566">
        <v>436</v>
      </c>
      <c r="AP566">
        <v>75.2</v>
      </c>
      <c r="AQ566">
        <v>511.2</v>
      </c>
      <c r="AR566">
        <v>85.5</v>
      </c>
      <c r="AS566">
        <v>2.8</v>
      </c>
      <c r="AT566">
        <v>0.34</v>
      </c>
      <c r="AU566">
        <v>9.1</v>
      </c>
      <c r="AV566">
        <v>409.9</v>
      </c>
      <c r="AW566">
        <v>0.04</v>
      </c>
      <c r="AX566">
        <v>85.6</v>
      </c>
      <c r="AY566">
        <v>21.3</v>
      </c>
      <c r="AZ566">
        <v>106.9</v>
      </c>
      <c r="BA566">
        <v>1130.8</v>
      </c>
      <c r="BB566">
        <v>130.19999999999999</v>
      </c>
      <c r="BC566">
        <v>18.940000000000001</v>
      </c>
      <c r="BD566">
        <v>34.799999999999997</v>
      </c>
      <c r="BE566">
        <v>2465.5</v>
      </c>
      <c r="BF566">
        <v>0.56000000000000005</v>
      </c>
      <c r="BG566">
        <v>1139.9000000000001</v>
      </c>
      <c r="BH566">
        <v>108.5</v>
      </c>
      <c r="BI566">
        <v>1248.3</v>
      </c>
      <c r="BJ566">
        <v>29.4</v>
      </c>
      <c r="BK566">
        <v>0</v>
      </c>
      <c r="BL566">
        <v>0</v>
      </c>
      <c r="BM566">
        <v>29.4</v>
      </c>
      <c r="BN566">
        <v>31.07</v>
      </c>
      <c r="BO566">
        <v>0</v>
      </c>
      <c r="BP566">
        <v>0</v>
      </c>
      <c r="BQ566">
        <v>31.07</v>
      </c>
      <c r="BR566">
        <v>20264.599999999999</v>
      </c>
      <c r="BS566">
        <v>266.39999999999998</v>
      </c>
      <c r="BT566">
        <v>0</v>
      </c>
      <c r="BU566">
        <v>3.3</v>
      </c>
      <c r="BV566">
        <v>0</v>
      </c>
      <c r="BW566">
        <v>0</v>
      </c>
      <c r="BX566">
        <v>4395.1000000000004</v>
      </c>
      <c r="BY566">
        <v>0</v>
      </c>
      <c r="BZ566">
        <v>0</v>
      </c>
      <c r="CA566">
        <v>20.9</v>
      </c>
      <c r="CB566">
        <v>9408.4</v>
      </c>
      <c r="CC566">
        <v>0</v>
      </c>
      <c r="CD566">
        <v>0</v>
      </c>
      <c r="CE566">
        <v>0</v>
      </c>
      <c r="CF566">
        <v>1135.8</v>
      </c>
      <c r="CG566">
        <v>5055.5</v>
      </c>
      <c r="CH566">
        <v>0</v>
      </c>
      <c r="CI566">
        <v>0</v>
      </c>
      <c r="CJ566">
        <v>0</v>
      </c>
      <c r="CK566">
        <v>245.5</v>
      </c>
      <c r="CL566">
        <v>0</v>
      </c>
      <c r="CM566">
        <v>0</v>
      </c>
      <c r="CN566">
        <v>0</v>
      </c>
    </row>
    <row r="567" spans="1:92">
      <c r="A567">
        <v>561</v>
      </c>
      <c r="B567">
        <f t="shared" si="80"/>
        <v>24</v>
      </c>
      <c r="C567" t="str">
        <f t="shared" si="81"/>
        <v>Day24</v>
      </c>
      <c r="D567">
        <f t="shared" si="82"/>
        <v>8</v>
      </c>
      <c r="E567" t="str">
        <f t="shared" si="83"/>
        <v>Hour8</v>
      </c>
      <c r="F567">
        <f t="shared" si="84"/>
        <v>1</v>
      </c>
      <c r="G567" t="str">
        <f t="shared" si="85"/>
        <v>Winter</v>
      </c>
      <c r="H567">
        <f t="shared" si="86"/>
        <v>2761</v>
      </c>
      <c r="I567" t="e">
        <f t="shared" si="87"/>
        <v>#N/A</v>
      </c>
      <c r="J567" t="str">
        <f t="shared" si="88"/>
        <v>Winter</v>
      </c>
      <c r="K567">
        <f t="shared" si="89"/>
        <v>19242.7</v>
      </c>
      <c r="L567" s="9" t="s">
        <v>694</v>
      </c>
      <c r="M567" s="9">
        <v>11106.5</v>
      </c>
      <c r="N567">
        <v>0</v>
      </c>
      <c r="O567">
        <v>0</v>
      </c>
      <c r="P567">
        <v>96.1</v>
      </c>
      <c r="Q567">
        <v>11202.6</v>
      </c>
      <c r="R567">
        <v>10719.6</v>
      </c>
      <c r="S567">
        <v>10728.3</v>
      </c>
      <c r="T567">
        <v>0</v>
      </c>
      <c r="U567">
        <v>8040.1</v>
      </c>
      <c r="V567">
        <v>3.4799999999999998E-2</v>
      </c>
      <c r="W567">
        <v>5.16E-2</v>
      </c>
      <c r="X567">
        <v>0.35</v>
      </c>
      <c r="Y567">
        <v>0.37</v>
      </c>
      <c r="Z567">
        <v>386.8</v>
      </c>
      <c r="AA567">
        <v>27.3</v>
      </c>
      <c r="AB567">
        <v>3.81</v>
      </c>
      <c r="AC567">
        <v>29.9</v>
      </c>
      <c r="AD567">
        <v>1396.3</v>
      </c>
      <c r="AE567">
        <v>0.23</v>
      </c>
      <c r="AF567">
        <v>388.6</v>
      </c>
      <c r="AG567">
        <v>71.599999999999994</v>
      </c>
      <c r="AH567">
        <v>460.2</v>
      </c>
      <c r="AI567">
        <v>409.8</v>
      </c>
      <c r="AJ567">
        <v>31.4</v>
      </c>
      <c r="AK567">
        <v>4.42</v>
      </c>
      <c r="AL567">
        <v>29.5</v>
      </c>
      <c r="AM567">
        <v>1400.5</v>
      </c>
      <c r="AN567">
        <v>0.25</v>
      </c>
      <c r="AO567">
        <v>412</v>
      </c>
      <c r="AP567">
        <v>71.3</v>
      </c>
      <c r="AQ567">
        <v>483.3</v>
      </c>
      <c r="AR567">
        <v>8.8000000000000007</v>
      </c>
      <c r="AS567">
        <v>0.2</v>
      </c>
      <c r="AT567">
        <v>0.02</v>
      </c>
      <c r="AU567">
        <v>1</v>
      </c>
      <c r="AV567">
        <v>44.1</v>
      </c>
      <c r="AW567">
        <v>0</v>
      </c>
      <c r="AX567">
        <v>8.8000000000000007</v>
      </c>
      <c r="AY567">
        <v>2.2999999999999998</v>
      </c>
      <c r="AZ567">
        <v>11.1</v>
      </c>
      <c r="BA567">
        <v>437.5</v>
      </c>
      <c r="BB567">
        <v>8.1999999999999993</v>
      </c>
      <c r="BC567">
        <v>0.82</v>
      </c>
      <c r="BD567">
        <v>51.7</v>
      </c>
      <c r="BE567">
        <v>2287.8000000000002</v>
      </c>
      <c r="BF567">
        <v>0.19</v>
      </c>
      <c r="BG567">
        <v>438</v>
      </c>
      <c r="BH567">
        <v>119.9</v>
      </c>
      <c r="BI567">
        <v>557.9</v>
      </c>
      <c r="BJ567">
        <v>28.48</v>
      </c>
      <c r="BK567">
        <v>0</v>
      </c>
      <c r="BL567">
        <v>0</v>
      </c>
      <c r="BM567">
        <v>28.48</v>
      </c>
      <c r="BN567">
        <v>30.03</v>
      </c>
      <c r="BO567">
        <v>0</v>
      </c>
      <c r="BP567">
        <v>0</v>
      </c>
      <c r="BQ567">
        <v>30.03</v>
      </c>
      <c r="BR567">
        <v>19242.7</v>
      </c>
      <c r="BS567">
        <v>474.3</v>
      </c>
      <c r="BT567">
        <v>0</v>
      </c>
      <c r="BU567">
        <v>3.3</v>
      </c>
      <c r="BV567">
        <v>0</v>
      </c>
      <c r="BW567">
        <v>0</v>
      </c>
      <c r="BX567">
        <v>3878.9</v>
      </c>
      <c r="BY567">
        <v>0</v>
      </c>
      <c r="BZ567">
        <v>0</v>
      </c>
      <c r="CA567">
        <v>28.9</v>
      </c>
      <c r="CB567">
        <v>8694.9</v>
      </c>
      <c r="CC567">
        <v>0</v>
      </c>
      <c r="CD567">
        <v>0</v>
      </c>
      <c r="CE567">
        <v>0</v>
      </c>
      <c r="CF567">
        <v>1135.8</v>
      </c>
      <c r="CG567">
        <v>5055.5</v>
      </c>
      <c r="CH567">
        <v>0</v>
      </c>
      <c r="CI567">
        <v>0</v>
      </c>
      <c r="CJ567">
        <v>0</v>
      </c>
      <c r="CK567">
        <v>445.4</v>
      </c>
      <c r="CL567">
        <v>0</v>
      </c>
      <c r="CM567">
        <v>0</v>
      </c>
      <c r="CN567">
        <v>0</v>
      </c>
    </row>
    <row r="568" spans="1:92">
      <c r="A568">
        <v>562</v>
      </c>
      <c r="B568">
        <f t="shared" si="80"/>
        <v>24</v>
      </c>
      <c r="C568" t="str">
        <f t="shared" si="81"/>
        <v>Day24</v>
      </c>
      <c r="D568">
        <f t="shared" si="82"/>
        <v>9</v>
      </c>
      <c r="E568" t="str">
        <f t="shared" si="83"/>
        <v>Hour9</v>
      </c>
      <c r="F568">
        <f t="shared" si="84"/>
        <v>1</v>
      </c>
      <c r="G568" t="str">
        <f t="shared" si="85"/>
        <v>Winter</v>
      </c>
      <c r="H568">
        <f t="shared" si="86"/>
        <v>2761</v>
      </c>
      <c r="I568" t="e">
        <f t="shared" si="87"/>
        <v>#N/A</v>
      </c>
      <c r="J568" t="str">
        <f t="shared" si="88"/>
        <v>Winter</v>
      </c>
      <c r="K568">
        <f t="shared" si="89"/>
        <v>19208.8</v>
      </c>
      <c r="L568" s="9" t="s">
        <v>695</v>
      </c>
      <c r="M568" s="9">
        <v>10769.8</v>
      </c>
      <c r="N568">
        <v>0</v>
      </c>
      <c r="O568">
        <v>0</v>
      </c>
      <c r="P568">
        <v>102.9</v>
      </c>
      <c r="Q568">
        <v>10872.7</v>
      </c>
      <c r="R568">
        <v>10400</v>
      </c>
      <c r="S568">
        <v>10432.4</v>
      </c>
      <c r="T568">
        <v>0</v>
      </c>
      <c r="U568">
        <v>8336.1</v>
      </c>
      <c r="V568">
        <v>3.4299999999999997E-2</v>
      </c>
      <c r="W568">
        <v>0.05</v>
      </c>
      <c r="X568">
        <v>0.35</v>
      </c>
      <c r="Y568">
        <v>0.37</v>
      </c>
      <c r="Z568">
        <v>387.5</v>
      </c>
      <c r="AA568">
        <v>27.3</v>
      </c>
      <c r="AB568">
        <v>3.82</v>
      </c>
      <c r="AC568">
        <v>29.9</v>
      </c>
      <c r="AD568">
        <v>1398.8</v>
      </c>
      <c r="AE568">
        <v>0.23</v>
      </c>
      <c r="AF568">
        <v>389.3</v>
      </c>
      <c r="AG568">
        <v>71.7</v>
      </c>
      <c r="AH568">
        <v>461</v>
      </c>
      <c r="AI568">
        <v>410.1</v>
      </c>
      <c r="AJ568">
        <v>31.4</v>
      </c>
      <c r="AK568">
        <v>4.42</v>
      </c>
      <c r="AL568">
        <v>29.6</v>
      </c>
      <c r="AM568">
        <v>1402.5</v>
      </c>
      <c r="AN568">
        <v>0.25</v>
      </c>
      <c r="AO568">
        <v>412.2</v>
      </c>
      <c r="AP568">
        <v>71.5</v>
      </c>
      <c r="AQ568">
        <v>483.7</v>
      </c>
      <c r="AR568">
        <v>10</v>
      </c>
      <c r="AS568">
        <v>0.2</v>
      </c>
      <c r="AT568">
        <v>0.03</v>
      </c>
      <c r="AU568">
        <v>1.2</v>
      </c>
      <c r="AV568">
        <v>50.7</v>
      </c>
      <c r="AW568">
        <v>0</v>
      </c>
      <c r="AX568">
        <v>10</v>
      </c>
      <c r="AY568">
        <v>2.7</v>
      </c>
      <c r="AZ568">
        <v>12.7</v>
      </c>
      <c r="BA568">
        <v>438.5</v>
      </c>
      <c r="BB568">
        <v>8.3000000000000007</v>
      </c>
      <c r="BC568">
        <v>0.83</v>
      </c>
      <c r="BD568">
        <v>51.8</v>
      </c>
      <c r="BE568">
        <v>2292.8000000000002</v>
      </c>
      <c r="BF568">
        <v>0.19</v>
      </c>
      <c r="BG568">
        <v>438.9</v>
      </c>
      <c r="BH568">
        <v>120.2</v>
      </c>
      <c r="BI568">
        <v>559.1</v>
      </c>
      <c r="BJ568">
        <v>28.22</v>
      </c>
      <c r="BK568">
        <v>0</v>
      </c>
      <c r="BL568">
        <v>0</v>
      </c>
      <c r="BM568">
        <v>28.22</v>
      </c>
      <c r="BN568">
        <v>29.71</v>
      </c>
      <c r="BO568">
        <v>0</v>
      </c>
      <c r="BP568">
        <v>0</v>
      </c>
      <c r="BQ568">
        <v>29.71</v>
      </c>
      <c r="BR568">
        <v>19208.8</v>
      </c>
      <c r="BS568">
        <v>440.3</v>
      </c>
      <c r="BT568">
        <v>0</v>
      </c>
      <c r="BU568">
        <v>3.3</v>
      </c>
      <c r="BV568">
        <v>0</v>
      </c>
      <c r="BW568">
        <v>0</v>
      </c>
      <c r="BX568">
        <v>3878.9</v>
      </c>
      <c r="BY568">
        <v>0</v>
      </c>
      <c r="BZ568">
        <v>0</v>
      </c>
      <c r="CA568">
        <v>29.8</v>
      </c>
      <c r="CB568">
        <v>8694.9</v>
      </c>
      <c r="CC568">
        <v>0</v>
      </c>
      <c r="CD568">
        <v>0</v>
      </c>
      <c r="CE568">
        <v>0</v>
      </c>
      <c r="CF568">
        <v>1135.8</v>
      </c>
      <c r="CG568">
        <v>5055.5</v>
      </c>
      <c r="CH568">
        <v>0</v>
      </c>
      <c r="CI568">
        <v>0</v>
      </c>
      <c r="CJ568">
        <v>0</v>
      </c>
      <c r="CK568">
        <v>410.5</v>
      </c>
      <c r="CL568">
        <v>0</v>
      </c>
      <c r="CM568">
        <v>0</v>
      </c>
      <c r="CN568">
        <v>0</v>
      </c>
    </row>
    <row r="569" spans="1:92">
      <c r="A569">
        <v>563</v>
      </c>
      <c r="B569">
        <f t="shared" si="80"/>
        <v>24</v>
      </c>
      <c r="C569" t="str">
        <f t="shared" si="81"/>
        <v>Day24</v>
      </c>
      <c r="D569">
        <f t="shared" si="82"/>
        <v>10</v>
      </c>
      <c r="E569" t="str">
        <f t="shared" si="83"/>
        <v>Hour10</v>
      </c>
      <c r="F569">
        <f t="shared" si="84"/>
        <v>1</v>
      </c>
      <c r="G569" t="str">
        <f t="shared" si="85"/>
        <v>Winter</v>
      </c>
      <c r="H569">
        <f t="shared" si="86"/>
        <v>2761</v>
      </c>
      <c r="I569" t="e">
        <f t="shared" si="87"/>
        <v>#N/A</v>
      </c>
      <c r="J569" t="str">
        <f t="shared" si="88"/>
        <v>Winter</v>
      </c>
      <c r="K569">
        <f t="shared" si="89"/>
        <v>19181.7</v>
      </c>
      <c r="L569" s="9" t="s">
        <v>696</v>
      </c>
      <c r="M569" s="9">
        <v>10417</v>
      </c>
      <c r="N569">
        <v>0</v>
      </c>
      <c r="O569">
        <v>0</v>
      </c>
      <c r="P569">
        <v>101.9</v>
      </c>
      <c r="Q569">
        <v>10518.9</v>
      </c>
      <c r="R569">
        <v>10064.5</v>
      </c>
      <c r="S569">
        <v>10105.6</v>
      </c>
      <c r="T569">
        <v>0</v>
      </c>
      <c r="U569">
        <v>8662.7999999999993</v>
      </c>
      <c r="V569">
        <v>3.3799999999999997E-2</v>
      </c>
      <c r="W569">
        <v>4.8399999999999999E-2</v>
      </c>
      <c r="X569">
        <v>0.34</v>
      </c>
      <c r="Y569">
        <v>0.37</v>
      </c>
      <c r="Z569">
        <v>388</v>
      </c>
      <c r="AA569">
        <v>27.3</v>
      </c>
      <c r="AB569">
        <v>3.82</v>
      </c>
      <c r="AC569">
        <v>30</v>
      </c>
      <c r="AD569">
        <v>1400.7</v>
      </c>
      <c r="AE569">
        <v>0.23</v>
      </c>
      <c r="AF569">
        <v>389.9</v>
      </c>
      <c r="AG569">
        <v>71.8</v>
      </c>
      <c r="AH569">
        <v>461.7</v>
      </c>
      <c r="AI569">
        <v>410.6</v>
      </c>
      <c r="AJ569">
        <v>31.4</v>
      </c>
      <c r="AK569">
        <v>4.43</v>
      </c>
      <c r="AL569">
        <v>29.6</v>
      </c>
      <c r="AM569">
        <v>1403.2</v>
      </c>
      <c r="AN569">
        <v>0.25</v>
      </c>
      <c r="AO569">
        <v>412.8</v>
      </c>
      <c r="AP569">
        <v>71.5</v>
      </c>
      <c r="AQ569">
        <v>484.3</v>
      </c>
      <c r="AR569">
        <v>8.8000000000000007</v>
      </c>
      <c r="AS569">
        <v>0.2</v>
      </c>
      <c r="AT569">
        <v>0.02</v>
      </c>
      <c r="AU569">
        <v>1</v>
      </c>
      <c r="AV569">
        <v>44.1</v>
      </c>
      <c r="AW569">
        <v>0</v>
      </c>
      <c r="AX569">
        <v>8.8000000000000007</v>
      </c>
      <c r="AY569">
        <v>2.2999999999999998</v>
      </c>
      <c r="AZ569">
        <v>11.1</v>
      </c>
      <c r="BA569">
        <v>434.9</v>
      </c>
      <c r="BB569">
        <v>8.1999999999999993</v>
      </c>
      <c r="BC569">
        <v>0.82</v>
      </c>
      <c r="BD569">
        <v>51.4</v>
      </c>
      <c r="BE569">
        <v>2274.1999999999998</v>
      </c>
      <c r="BF569">
        <v>0.19</v>
      </c>
      <c r="BG569">
        <v>435.4</v>
      </c>
      <c r="BH569">
        <v>119.2</v>
      </c>
      <c r="BI569">
        <v>554.6</v>
      </c>
      <c r="BJ569">
        <v>28.18</v>
      </c>
      <c r="BK569">
        <v>0</v>
      </c>
      <c r="BL569">
        <v>0</v>
      </c>
      <c r="BM569">
        <v>28.18</v>
      </c>
      <c r="BN569">
        <v>29.62</v>
      </c>
      <c r="BO569">
        <v>0</v>
      </c>
      <c r="BP569">
        <v>0</v>
      </c>
      <c r="BQ569">
        <v>29.62</v>
      </c>
      <c r="BR569">
        <v>19181.7</v>
      </c>
      <c r="BS569">
        <v>413.3</v>
      </c>
      <c r="BT569">
        <v>0</v>
      </c>
      <c r="BU569">
        <v>3.3</v>
      </c>
      <c r="BV569">
        <v>0</v>
      </c>
      <c r="BW569">
        <v>0</v>
      </c>
      <c r="BX569">
        <v>3878.9</v>
      </c>
      <c r="BY569">
        <v>0</v>
      </c>
      <c r="BZ569">
        <v>0</v>
      </c>
      <c r="CA569">
        <v>27.2</v>
      </c>
      <c r="CB569">
        <v>8694.9</v>
      </c>
      <c r="CC569">
        <v>0</v>
      </c>
      <c r="CD569">
        <v>0</v>
      </c>
      <c r="CE569">
        <v>0</v>
      </c>
      <c r="CF569">
        <v>1135.8</v>
      </c>
      <c r="CG569">
        <v>5055.5</v>
      </c>
      <c r="CH569">
        <v>0</v>
      </c>
      <c r="CI569">
        <v>0</v>
      </c>
      <c r="CJ569">
        <v>0</v>
      </c>
      <c r="CK569">
        <v>386.1</v>
      </c>
      <c r="CL569">
        <v>0</v>
      </c>
      <c r="CM569">
        <v>0</v>
      </c>
      <c r="CN569">
        <v>0</v>
      </c>
    </row>
    <row r="570" spans="1:92">
      <c r="A570">
        <v>564</v>
      </c>
      <c r="B570">
        <f t="shared" si="80"/>
        <v>24</v>
      </c>
      <c r="C570" t="str">
        <f t="shared" si="81"/>
        <v>Day24</v>
      </c>
      <c r="D570">
        <f t="shared" si="82"/>
        <v>11</v>
      </c>
      <c r="E570" t="str">
        <f t="shared" si="83"/>
        <v>Hour11</v>
      </c>
      <c r="F570">
        <f t="shared" si="84"/>
        <v>1</v>
      </c>
      <c r="G570" t="str">
        <f t="shared" si="85"/>
        <v>Winter</v>
      </c>
      <c r="H570">
        <f t="shared" si="86"/>
        <v>2761</v>
      </c>
      <c r="I570" t="e">
        <f t="shared" si="87"/>
        <v>#N/A</v>
      </c>
      <c r="J570" t="str">
        <f t="shared" si="88"/>
        <v>Winter</v>
      </c>
      <c r="K570">
        <f t="shared" si="89"/>
        <v>18830.7</v>
      </c>
      <c r="L570" s="9" t="s">
        <v>697</v>
      </c>
      <c r="M570" s="9">
        <v>10289.299999999999</v>
      </c>
      <c r="N570">
        <v>0</v>
      </c>
      <c r="O570">
        <v>0</v>
      </c>
      <c r="P570">
        <v>98.2</v>
      </c>
      <c r="Q570">
        <v>10387.5</v>
      </c>
      <c r="R570">
        <v>9943</v>
      </c>
      <c r="S570">
        <v>9985.2000000000007</v>
      </c>
      <c r="T570">
        <v>0</v>
      </c>
      <c r="U570">
        <v>8443.2000000000007</v>
      </c>
      <c r="V570">
        <v>3.3700000000000001E-2</v>
      </c>
      <c r="W570">
        <v>4.7800000000000002E-2</v>
      </c>
      <c r="X570">
        <v>0.35</v>
      </c>
      <c r="Y570">
        <v>0.38</v>
      </c>
      <c r="Z570">
        <v>375.9</v>
      </c>
      <c r="AA570">
        <v>25.6</v>
      </c>
      <c r="AB570">
        <v>3.57</v>
      </c>
      <c r="AC570">
        <v>29.9</v>
      </c>
      <c r="AD570">
        <v>1384.6</v>
      </c>
      <c r="AE570">
        <v>0.23</v>
      </c>
      <c r="AF570">
        <v>377.6</v>
      </c>
      <c r="AG570">
        <v>71.3</v>
      </c>
      <c r="AH570">
        <v>448.9</v>
      </c>
      <c r="AI570">
        <v>396.3</v>
      </c>
      <c r="AJ570">
        <v>29.6</v>
      </c>
      <c r="AK570">
        <v>4.17</v>
      </c>
      <c r="AL570">
        <v>29.4</v>
      </c>
      <c r="AM570">
        <v>1376.6</v>
      </c>
      <c r="AN570">
        <v>0.25</v>
      </c>
      <c r="AO570">
        <v>398.3</v>
      </c>
      <c r="AP570">
        <v>70.5</v>
      </c>
      <c r="AQ570">
        <v>468.7</v>
      </c>
      <c r="AR570">
        <v>29.6</v>
      </c>
      <c r="AS570">
        <v>2.6</v>
      </c>
      <c r="AT570">
        <v>0.38</v>
      </c>
      <c r="AU570">
        <v>1.6</v>
      </c>
      <c r="AV570">
        <v>89</v>
      </c>
      <c r="AW570">
        <v>0.01</v>
      </c>
      <c r="AX570">
        <v>29.8</v>
      </c>
      <c r="AY570">
        <v>4.3</v>
      </c>
      <c r="AZ570">
        <v>34.1</v>
      </c>
      <c r="BA570">
        <v>372.2</v>
      </c>
      <c r="BB570">
        <v>7</v>
      </c>
      <c r="BC570">
        <v>0.7</v>
      </c>
      <c r="BD570">
        <v>44</v>
      </c>
      <c r="BE570">
        <v>1946.1</v>
      </c>
      <c r="BF570">
        <v>0.16</v>
      </c>
      <c r="BG570">
        <v>372.6</v>
      </c>
      <c r="BH570">
        <v>102</v>
      </c>
      <c r="BI570">
        <v>474.6</v>
      </c>
      <c r="BJ570">
        <v>28.04</v>
      </c>
      <c r="BK570">
        <v>0</v>
      </c>
      <c r="BL570">
        <v>0</v>
      </c>
      <c r="BM570">
        <v>28.04</v>
      </c>
      <c r="BN570">
        <v>29.45</v>
      </c>
      <c r="BO570">
        <v>0</v>
      </c>
      <c r="BP570">
        <v>0</v>
      </c>
      <c r="BQ570">
        <v>29.45</v>
      </c>
      <c r="BR570">
        <v>18830.7</v>
      </c>
      <c r="BS570">
        <v>402.3</v>
      </c>
      <c r="BT570">
        <v>0</v>
      </c>
      <c r="BU570">
        <v>3.3</v>
      </c>
      <c r="BV570">
        <v>0</v>
      </c>
      <c r="BW570">
        <v>0</v>
      </c>
      <c r="BX570">
        <v>3538.8</v>
      </c>
      <c r="BY570">
        <v>0</v>
      </c>
      <c r="BZ570">
        <v>0</v>
      </c>
      <c r="CA570">
        <v>24.1</v>
      </c>
      <c r="CB570">
        <v>8694.9</v>
      </c>
      <c r="CC570">
        <v>0</v>
      </c>
      <c r="CD570">
        <v>0</v>
      </c>
      <c r="CE570">
        <v>0</v>
      </c>
      <c r="CF570">
        <v>1135.8</v>
      </c>
      <c r="CG570">
        <v>5055.5</v>
      </c>
      <c r="CH570">
        <v>0</v>
      </c>
      <c r="CI570">
        <v>0</v>
      </c>
      <c r="CJ570">
        <v>0</v>
      </c>
      <c r="CK570">
        <v>378.2</v>
      </c>
      <c r="CL570">
        <v>0</v>
      </c>
      <c r="CM570">
        <v>0</v>
      </c>
      <c r="CN570">
        <v>0</v>
      </c>
    </row>
    <row r="571" spans="1:92">
      <c r="A571">
        <v>565</v>
      </c>
      <c r="B571">
        <f t="shared" si="80"/>
        <v>24</v>
      </c>
      <c r="C571" t="str">
        <f t="shared" si="81"/>
        <v>Day24</v>
      </c>
      <c r="D571">
        <f t="shared" si="82"/>
        <v>12</v>
      </c>
      <c r="E571" t="str">
        <f t="shared" si="83"/>
        <v>Hour12</v>
      </c>
      <c r="F571">
        <f t="shared" si="84"/>
        <v>1</v>
      </c>
      <c r="G571" t="str">
        <f t="shared" si="85"/>
        <v>Winter</v>
      </c>
      <c r="H571">
        <f t="shared" si="86"/>
        <v>2761</v>
      </c>
      <c r="I571" t="e">
        <f t="shared" si="87"/>
        <v>#N/A</v>
      </c>
      <c r="J571" t="str">
        <f t="shared" si="88"/>
        <v>Winter</v>
      </c>
      <c r="K571">
        <f t="shared" si="89"/>
        <v>18689.099999999999</v>
      </c>
      <c r="L571" s="9" t="s">
        <v>698</v>
      </c>
      <c r="M571" s="9">
        <v>10161</v>
      </c>
      <c r="N571">
        <v>97.8</v>
      </c>
      <c r="O571">
        <v>0</v>
      </c>
      <c r="P571">
        <v>95.4</v>
      </c>
      <c r="Q571">
        <v>10354.200000000001</v>
      </c>
      <c r="R571">
        <v>9820.7999999999993</v>
      </c>
      <c r="S571">
        <v>9943.2000000000007</v>
      </c>
      <c r="T571">
        <v>0</v>
      </c>
      <c r="U571">
        <v>8334.9</v>
      </c>
      <c r="V571">
        <v>3.3500000000000002E-2</v>
      </c>
      <c r="W571">
        <v>4.7199999999999999E-2</v>
      </c>
      <c r="X571">
        <v>0.35</v>
      </c>
      <c r="Y571">
        <v>0.39</v>
      </c>
      <c r="Z571">
        <v>373</v>
      </c>
      <c r="AA571">
        <v>25.3</v>
      </c>
      <c r="AB571">
        <v>3.53</v>
      </c>
      <c r="AC571">
        <v>29.8</v>
      </c>
      <c r="AD571">
        <v>1376.3</v>
      </c>
      <c r="AE571">
        <v>0.23</v>
      </c>
      <c r="AF571">
        <v>374.7</v>
      </c>
      <c r="AG571">
        <v>70.900000000000006</v>
      </c>
      <c r="AH571">
        <v>445.6</v>
      </c>
      <c r="AI571">
        <v>392.9</v>
      </c>
      <c r="AJ571">
        <v>29.5</v>
      </c>
      <c r="AK571">
        <v>4.1500000000000004</v>
      </c>
      <c r="AL571">
        <v>29.1</v>
      </c>
      <c r="AM571">
        <v>1363</v>
      </c>
      <c r="AN571">
        <v>0.25</v>
      </c>
      <c r="AO571">
        <v>394.9</v>
      </c>
      <c r="AP571">
        <v>69.8</v>
      </c>
      <c r="AQ571">
        <v>464.7</v>
      </c>
      <c r="AR571">
        <v>68.7</v>
      </c>
      <c r="AS571">
        <v>5.4</v>
      </c>
      <c r="AT571">
        <v>0.76</v>
      </c>
      <c r="AU571">
        <v>4.4000000000000004</v>
      </c>
      <c r="AV571">
        <v>228.8</v>
      </c>
      <c r="AW571">
        <v>0.03</v>
      </c>
      <c r="AX571">
        <v>69.099999999999994</v>
      </c>
      <c r="AY571">
        <v>11.2</v>
      </c>
      <c r="AZ571">
        <v>80.3</v>
      </c>
      <c r="BA571">
        <v>922</v>
      </c>
      <c r="BB571">
        <v>106.2</v>
      </c>
      <c r="BC571">
        <v>15.44</v>
      </c>
      <c r="BD571">
        <v>28.4</v>
      </c>
      <c r="BE571">
        <v>2010.1</v>
      </c>
      <c r="BF571">
        <v>0.46</v>
      </c>
      <c r="BG571">
        <v>929.3</v>
      </c>
      <c r="BH571">
        <v>88.4</v>
      </c>
      <c r="BI571">
        <v>1017.8</v>
      </c>
      <c r="BJ571">
        <v>27.67</v>
      </c>
      <c r="BK571">
        <v>0</v>
      </c>
      <c r="BL571">
        <v>0</v>
      </c>
      <c r="BM571">
        <v>27.67</v>
      </c>
      <c r="BN571">
        <v>29.05</v>
      </c>
      <c r="BO571">
        <v>0</v>
      </c>
      <c r="BP571">
        <v>0</v>
      </c>
      <c r="BQ571">
        <v>29.05</v>
      </c>
      <c r="BR571">
        <v>18689.099999999999</v>
      </c>
      <c r="BS571">
        <v>411</v>
      </c>
      <c r="BT571">
        <v>0</v>
      </c>
      <c r="BU571">
        <v>3.3</v>
      </c>
      <c r="BV571">
        <v>0</v>
      </c>
      <c r="BW571">
        <v>0</v>
      </c>
      <c r="BX571">
        <v>3474.7</v>
      </c>
      <c r="BY571">
        <v>0</v>
      </c>
      <c r="BZ571">
        <v>0</v>
      </c>
      <c r="CA571">
        <v>26.2</v>
      </c>
      <c r="CB571">
        <v>8608.7000000000007</v>
      </c>
      <c r="CC571">
        <v>0</v>
      </c>
      <c r="CD571">
        <v>0</v>
      </c>
      <c r="CE571">
        <v>0</v>
      </c>
      <c r="CF571">
        <v>1135.8</v>
      </c>
      <c r="CG571">
        <v>5055.5</v>
      </c>
      <c r="CH571">
        <v>0</v>
      </c>
      <c r="CI571">
        <v>0</v>
      </c>
      <c r="CJ571">
        <v>0</v>
      </c>
      <c r="CK571">
        <v>384.8</v>
      </c>
      <c r="CL571">
        <v>0</v>
      </c>
      <c r="CM571">
        <v>0</v>
      </c>
      <c r="CN571">
        <v>0</v>
      </c>
    </row>
    <row r="572" spans="1:92">
      <c r="A572">
        <v>566</v>
      </c>
      <c r="B572">
        <f t="shared" si="80"/>
        <v>24</v>
      </c>
      <c r="C572" t="str">
        <f t="shared" si="81"/>
        <v>Day24</v>
      </c>
      <c r="D572">
        <f t="shared" si="82"/>
        <v>13</v>
      </c>
      <c r="E572" t="str">
        <f t="shared" si="83"/>
        <v>Hour13</v>
      </c>
      <c r="F572">
        <f t="shared" si="84"/>
        <v>1</v>
      </c>
      <c r="G572" t="str">
        <f t="shared" si="85"/>
        <v>Winter</v>
      </c>
      <c r="H572">
        <f t="shared" si="86"/>
        <v>2761</v>
      </c>
      <c r="I572" t="e">
        <f t="shared" si="87"/>
        <v>#N/A</v>
      </c>
      <c r="J572" t="str">
        <f t="shared" si="88"/>
        <v>Winter</v>
      </c>
      <c r="K572">
        <f t="shared" si="89"/>
        <v>18540.900000000001</v>
      </c>
      <c r="L572" s="9" t="s">
        <v>699</v>
      </c>
      <c r="M572" s="9">
        <v>10019.1</v>
      </c>
      <c r="N572">
        <v>110</v>
      </c>
      <c r="O572">
        <v>0</v>
      </c>
      <c r="P572">
        <v>94.1</v>
      </c>
      <c r="Q572">
        <v>10223.200000000001</v>
      </c>
      <c r="R572">
        <v>9685.6</v>
      </c>
      <c r="S572">
        <v>9726.4</v>
      </c>
      <c r="T572">
        <v>0</v>
      </c>
      <c r="U572">
        <v>8317.7000000000007</v>
      </c>
      <c r="V572">
        <v>3.3300000000000003E-2</v>
      </c>
      <c r="W572">
        <v>4.65E-2</v>
      </c>
      <c r="X572">
        <v>0.36</v>
      </c>
      <c r="Y572">
        <v>0.4</v>
      </c>
      <c r="Z572">
        <v>370.3</v>
      </c>
      <c r="AA572">
        <v>25.4</v>
      </c>
      <c r="AB572">
        <v>3.55</v>
      </c>
      <c r="AC572">
        <v>29.4</v>
      </c>
      <c r="AD572">
        <v>1357.9</v>
      </c>
      <c r="AE572">
        <v>0.23</v>
      </c>
      <c r="AF572">
        <v>372.1</v>
      </c>
      <c r="AG572">
        <v>69.900000000000006</v>
      </c>
      <c r="AH572">
        <v>442</v>
      </c>
      <c r="AI572">
        <v>390.8</v>
      </c>
      <c r="AJ572">
        <v>30</v>
      </c>
      <c r="AK572">
        <v>4.2300000000000004</v>
      </c>
      <c r="AL572">
        <v>28.4</v>
      </c>
      <c r="AM572">
        <v>1335.2</v>
      </c>
      <c r="AN572">
        <v>0.25</v>
      </c>
      <c r="AO572">
        <v>392.9</v>
      </c>
      <c r="AP572">
        <v>68.3</v>
      </c>
      <c r="AQ572">
        <v>461.2</v>
      </c>
      <c r="AR572">
        <v>74.2</v>
      </c>
      <c r="AS572">
        <v>2.8</v>
      </c>
      <c r="AT572">
        <v>0.36</v>
      </c>
      <c r="AU572">
        <v>7.5</v>
      </c>
      <c r="AV572">
        <v>342.2</v>
      </c>
      <c r="AW572">
        <v>0.03</v>
      </c>
      <c r="AX572">
        <v>74.400000000000006</v>
      </c>
      <c r="AY572">
        <v>17.7</v>
      </c>
      <c r="AZ572">
        <v>92</v>
      </c>
      <c r="BA572">
        <v>446</v>
      </c>
      <c r="BB572">
        <v>8.4</v>
      </c>
      <c r="BC572">
        <v>0.84</v>
      </c>
      <c r="BD572">
        <v>52.7</v>
      </c>
      <c r="BE572">
        <v>2332</v>
      </c>
      <c r="BF572">
        <v>0.19</v>
      </c>
      <c r="BG572">
        <v>446.5</v>
      </c>
      <c r="BH572">
        <v>122.2</v>
      </c>
      <c r="BI572">
        <v>568.70000000000005</v>
      </c>
      <c r="BJ572">
        <v>27.56</v>
      </c>
      <c r="BK572">
        <v>0</v>
      </c>
      <c r="BL572">
        <v>0</v>
      </c>
      <c r="BM572">
        <v>27.56</v>
      </c>
      <c r="BN572">
        <v>28.91</v>
      </c>
      <c r="BO572">
        <v>0</v>
      </c>
      <c r="BP572">
        <v>0</v>
      </c>
      <c r="BQ572">
        <v>28.91</v>
      </c>
      <c r="BR572">
        <v>18540.900000000001</v>
      </c>
      <c r="BS572">
        <v>496.8</v>
      </c>
      <c r="BT572">
        <v>0</v>
      </c>
      <c r="BU572">
        <v>3.3</v>
      </c>
      <c r="BV572">
        <v>0</v>
      </c>
      <c r="BW572">
        <v>0</v>
      </c>
      <c r="BX572">
        <v>3474.7</v>
      </c>
      <c r="BY572">
        <v>0</v>
      </c>
      <c r="BZ572">
        <v>0</v>
      </c>
      <c r="CA572">
        <v>25.6</v>
      </c>
      <c r="CB572">
        <v>8374.7000000000007</v>
      </c>
      <c r="CC572">
        <v>0</v>
      </c>
      <c r="CD572">
        <v>0</v>
      </c>
      <c r="CE572">
        <v>0</v>
      </c>
      <c r="CF572">
        <v>1135.8</v>
      </c>
      <c r="CG572">
        <v>5055.5</v>
      </c>
      <c r="CH572">
        <v>0</v>
      </c>
      <c r="CI572">
        <v>0</v>
      </c>
      <c r="CJ572">
        <v>0</v>
      </c>
      <c r="CK572">
        <v>471.2</v>
      </c>
      <c r="CL572">
        <v>0</v>
      </c>
      <c r="CM572">
        <v>0</v>
      </c>
      <c r="CN572">
        <v>0</v>
      </c>
    </row>
    <row r="573" spans="1:92">
      <c r="A573">
        <v>567</v>
      </c>
      <c r="B573">
        <f t="shared" si="80"/>
        <v>24</v>
      </c>
      <c r="C573" t="str">
        <f t="shared" si="81"/>
        <v>Day24</v>
      </c>
      <c r="D573">
        <f t="shared" si="82"/>
        <v>14</v>
      </c>
      <c r="E573" t="str">
        <f t="shared" si="83"/>
        <v>Hour14</v>
      </c>
      <c r="F573">
        <f t="shared" si="84"/>
        <v>1</v>
      </c>
      <c r="G573" t="str">
        <f t="shared" si="85"/>
        <v>Winter</v>
      </c>
      <c r="H573">
        <f t="shared" si="86"/>
        <v>2761</v>
      </c>
      <c r="I573" t="e">
        <f t="shared" si="87"/>
        <v>#N/A</v>
      </c>
      <c r="J573" t="str">
        <f t="shared" si="88"/>
        <v>Winter</v>
      </c>
      <c r="K573">
        <f t="shared" si="89"/>
        <v>18741.900000000001</v>
      </c>
      <c r="L573" s="9" t="s">
        <v>700</v>
      </c>
      <c r="M573" s="9">
        <v>9947.7999999999993</v>
      </c>
      <c r="N573">
        <v>0</v>
      </c>
      <c r="O573">
        <v>0</v>
      </c>
      <c r="P573">
        <v>101</v>
      </c>
      <c r="Q573">
        <v>10048.799999999999</v>
      </c>
      <c r="R573">
        <v>9617.6</v>
      </c>
      <c r="S573">
        <v>9671.2000000000007</v>
      </c>
      <c r="T573">
        <v>0</v>
      </c>
      <c r="U573">
        <v>8693.1</v>
      </c>
      <c r="V573">
        <v>3.32E-2</v>
      </c>
      <c r="W573">
        <v>4.6199999999999998E-2</v>
      </c>
      <c r="X573">
        <v>0.35</v>
      </c>
      <c r="Y573">
        <v>0.38</v>
      </c>
      <c r="Z573">
        <v>374</v>
      </c>
      <c r="AA573">
        <v>25.3</v>
      </c>
      <c r="AB573">
        <v>3.52</v>
      </c>
      <c r="AC573">
        <v>30</v>
      </c>
      <c r="AD573">
        <v>1383.1</v>
      </c>
      <c r="AE573">
        <v>0.23</v>
      </c>
      <c r="AF573">
        <v>375.7</v>
      </c>
      <c r="AG573">
        <v>71.2</v>
      </c>
      <c r="AH573">
        <v>446.9</v>
      </c>
      <c r="AI573">
        <v>393.6</v>
      </c>
      <c r="AJ573">
        <v>29.3</v>
      </c>
      <c r="AK573">
        <v>4.12</v>
      </c>
      <c r="AL573">
        <v>29.3</v>
      </c>
      <c r="AM573">
        <v>1372.4</v>
      </c>
      <c r="AN573">
        <v>0.25</v>
      </c>
      <c r="AO573">
        <v>395.6</v>
      </c>
      <c r="AP573">
        <v>70.3</v>
      </c>
      <c r="AQ573">
        <v>465.9</v>
      </c>
      <c r="AR573">
        <v>88.9</v>
      </c>
      <c r="AS573">
        <v>7.1</v>
      </c>
      <c r="AT573">
        <v>1.01</v>
      </c>
      <c r="AU573">
        <v>5.5</v>
      </c>
      <c r="AV573">
        <v>291</v>
      </c>
      <c r="AW573">
        <v>0.04</v>
      </c>
      <c r="AX573">
        <v>89.4</v>
      </c>
      <c r="AY573">
        <v>14.2</v>
      </c>
      <c r="AZ573">
        <v>103.6</v>
      </c>
      <c r="BA573">
        <v>681.4</v>
      </c>
      <c r="BB573">
        <v>61.6</v>
      </c>
      <c r="BC573">
        <v>8.81</v>
      </c>
      <c r="BD573">
        <v>36.299999999999997</v>
      </c>
      <c r="BE573">
        <v>2020.4</v>
      </c>
      <c r="BF573">
        <v>0.33</v>
      </c>
      <c r="BG573">
        <v>685.7</v>
      </c>
      <c r="BH573">
        <v>96.6</v>
      </c>
      <c r="BI573">
        <v>782.3</v>
      </c>
      <c r="BJ573">
        <v>27.81</v>
      </c>
      <c r="BK573">
        <v>0</v>
      </c>
      <c r="BL573">
        <v>0</v>
      </c>
      <c r="BM573">
        <v>27.81</v>
      </c>
      <c r="BN573">
        <v>29.16</v>
      </c>
      <c r="BO573">
        <v>0</v>
      </c>
      <c r="BP573">
        <v>0</v>
      </c>
      <c r="BQ573">
        <v>29.16</v>
      </c>
      <c r="BR573">
        <v>18741.900000000001</v>
      </c>
      <c r="BS573">
        <v>377.6</v>
      </c>
      <c r="BT573">
        <v>0</v>
      </c>
      <c r="BU573">
        <v>3.3</v>
      </c>
      <c r="BV573">
        <v>0</v>
      </c>
      <c r="BW573">
        <v>0</v>
      </c>
      <c r="BX573">
        <v>3474.7</v>
      </c>
      <c r="BY573">
        <v>0</v>
      </c>
      <c r="BZ573">
        <v>0</v>
      </c>
      <c r="CA573">
        <v>24.8</v>
      </c>
      <c r="CB573">
        <v>8694.9</v>
      </c>
      <c r="CC573">
        <v>0</v>
      </c>
      <c r="CD573">
        <v>0</v>
      </c>
      <c r="CE573">
        <v>0</v>
      </c>
      <c r="CF573">
        <v>1135.8</v>
      </c>
      <c r="CG573">
        <v>5055.5</v>
      </c>
      <c r="CH573">
        <v>0</v>
      </c>
      <c r="CI573">
        <v>0</v>
      </c>
      <c r="CJ573">
        <v>0</v>
      </c>
      <c r="CK573">
        <v>352.8</v>
      </c>
      <c r="CL573">
        <v>0</v>
      </c>
      <c r="CM573">
        <v>0</v>
      </c>
      <c r="CN573">
        <v>0</v>
      </c>
    </row>
    <row r="574" spans="1:92">
      <c r="A574">
        <v>568</v>
      </c>
      <c r="B574">
        <f t="shared" si="80"/>
        <v>24</v>
      </c>
      <c r="C574" t="str">
        <f t="shared" si="81"/>
        <v>Day24</v>
      </c>
      <c r="D574">
        <f t="shared" si="82"/>
        <v>15</v>
      </c>
      <c r="E574" t="str">
        <f t="shared" si="83"/>
        <v>Hour15</v>
      </c>
      <c r="F574">
        <f t="shared" si="84"/>
        <v>1</v>
      </c>
      <c r="G574" t="str">
        <f t="shared" si="85"/>
        <v>Winter</v>
      </c>
      <c r="H574">
        <f t="shared" si="86"/>
        <v>2761</v>
      </c>
      <c r="I574" t="e">
        <f t="shared" si="87"/>
        <v>#N/A</v>
      </c>
      <c r="J574" t="str">
        <f t="shared" si="88"/>
        <v>Winter</v>
      </c>
      <c r="K574">
        <f t="shared" si="89"/>
        <v>20233.599999999999</v>
      </c>
      <c r="L574" s="9" t="s">
        <v>701</v>
      </c>
      <c r="M574" s="9">
        <v>10188.200000000001</v>
      </c>
      <c r="N574">
        <v>0</v>
      </c>
      <c r="O574">
        <v>0</v>
      </c>
      <c r="P574">
        <v>117.7</v>
      </c>
      <c r="Q574">
        <v>10305.799999999999</v>
      </c>
      <c r="R574">
        <v>9846.7000000000007</v>
      </c>
      <c r="S574">
        <v>10045.6</v>
      </c>
      <c r="T574">
        <v>0</v>
      </c>
      <c r="U574">
        <v>9927.7999999999993</v>
      </c>
      <c r="V574">
        <v>3.3500000000000002E-2</v>
      </c>
      <c r="W574">
        <v>4.7300000000000002E-2</v>
      </c>
      <c r="X574">
        <v>0.32</v>
      </c>
      <c r="Y574">
        <v>0.34</v>
      </c>
      <c r="Z574">
        <v>408</v>
      </c>
      <c r="AA574">
        <v>29.1</v>
      </c>
      <c r="AB574">
        <v>4.07</v>
      </c>
      <c r="AC574">
        <v>31</v>
      </c>
      <c r="AD574">
        <v>1461.2</v>
      </c>
      <c r="AE574">
        <v>0.24</v>
      </c>
      <c r="AF574">
        <v>410</v>
      </c>
      <c r="AG574">
        <v>74.599999999999994</v>
      </c>
      <c r="AH574">
        <v>484.5</v>
      </c>
      <c r="AI574">
        <v>432.1</v>
      </c>
      <c r="AJ574">
        <v>33</v>
      </c>
      <c r="AK574">
        <v>4.6500000000000004</v>
      </c>
      <c r="AL574">
        <v>30.9</v>
      </c>
      <c r="AM574">
        <v>1479.4</v>
      </c>
      <c r="AN574">
        <v>0.26</v>
      </c>
      <c r="AO574">
        <v>434.4</v>
      </c>
      <c r="AP574">
        <v>75.099999999999994</v>
      </c>
      <c r="AQ574">
        <v>509.5</v>
      </c>
      <c r="AR574">
        <v>86.5</v>
      </c>
      <c r="AS574">
        <v>1.7</v>
      </c>
      <c r="AT574">
        <v>0.17</v>
      </c>
      <c r="AU574">
        <v>10.199999999999999</v>
      </c>
      <c r="AV574">
        <v>450.7</v>
      </c>
      <c r="AW574">
        <v>0.04</v>
      </c>
      <c r="AX574">
        <v>86.6</v>
      </c>
      <c r="AY574">
        <v>23.6</v>
      </c>
      <c r="AZ574">
        <v>110.2</v>
      </c>
      <c r="BA574">
        <v>438.9</v>
      </c>
      <c r="BB574">
        <v>8.3000000000000007</v>
      </c>
      <c r="BC574">
        <v>0.83</v>
      </c>
      <c r="BD574">
        <v>51.8</v>
      </c>
      <c r="BE574">
        <v>2295.1999999999998</v>
      </c>
      <c r="BF574">
        <v>0.19</v>
      </c>
      <c r="BG574">
        <v>439.4</v>
      </c>
      <c r="BH574">
        <v>120.3</v>
      </c>
      <c r="BI574">
        <v>559.70000000000005</v>
      </c>
      <c r="BJ574">
        <v>29.68</v>
      </c>
      <c r="BK574">
        <v>0</v>
      </c>
      <c r="BL574">
        <v>0</v>
      </c>
      <c r="BM574">
        <v>29.68</v>
      </c>
      <c r="BN574">
        <v>31.15</v>
      </c>
      <c r="BO574">
        <v>0</v>
      </c>
      <c r="BP574">
        <v>0</v>
      </c>
      <c r="BQ574">
        <v>31.15</v>
      </c>
      <c r="BR574">
        <v>20233.599999999999</v>
      </c>
      <c r="BS574">
        <v>260.2</v>
      </c>
      <c r="BT574">
        <v>0</v>
      </c>
      <c r="BU574">
        <v>3.3</v>
      </c>
      <c r="BV574">
        <v>0</v>
      </c>
      <c r="BW574">
        <v>0</v>
      </c>
      <c r="BX574">
        <v>4370.3</v>
      </c>
      <c r="BY574">
        <v>0</v>
      </c>
      <c r="BZ574">
        <v>0</v>
      </c>
      <c r="CA574">
        <v>12.1</v>
      </c>
      <c r="CB574">
        <v>9408.4</v>
      </c>
      <c r="CC574">
        <v>0</v>
      </c>
      <c r="CD574">
        <v>0</v>
      </c>
      <c r="CE574">
        <v>0</v>
      </c>
      <c r="CF574">
        <v>1135.8</v>
      </c>
      <c r="CG574">
        <v>5055.5</v>
      </c>
      <c r="CH574">
        <v>0</v>
      </c>
      <c r="CI574">
        <v>0</v>
      </c>
      <c r="CJ574">
        <v>0</v>
      </c>
      <c r="CK574">
        <v>248.1</v>
      </c>
      <c r="CL574">
        <v>0</v>
      </c>
      <c r="CM574">
        <v>0</v>
      </c>
      <c r="CN574">
        <v>0</v>
      </c>
    </row>
    <row r="575" spans="1:92">
      <c r="A575">
        <v>569</v>
      </c>
      <c r="B575">
        <f t="shared" si="80"/>
        <v>24</v>
      </c>
      <c r="C575" t="str">
        <f t="shared" si="81"/>
        <v>Day24</v>
      </c>
      <c r="D575">
        <f t="shared" si="82"/>
        <v>16</v>
      </c>
      <c r="E575" t="str">
        <f t="shared" si="83"/>
        <v>Hour16</v>
      </c>
      <c r="F575">
        <f t="shared" si="84"/>
        <v>1</v>
      </c>
      <c r="G575" t="str">
        <f t="shared" si="85"/>
        <v>Winter</v>
      </c>
      <c r="H575">
        <f t="shared" si="86"/>
        <v>2761</v>
      </c>
      <c r="I575" t="e">
        <f t="shared" si="87"/>
        <v>#N/A</v>
      </c>
      <c r="J575" t="str">
        <f t="shared" si="88"/>
        <v>Winter</v>
      </c>
      <c r="K575">
        <f t="shared" si="89"/>
        <v>21450.3</v>
      </c>
      <c r="L575" s="9" t="s">
        <v>702</v>
      </c>
      <c r="M575" s="9">
        <v>11101.4</v>
      </c>
      <c r="N575">
        <v>0</v>
      </c>
      <c r="O575">
        <v>0</v>
      </c>
      <c r="P575">
        <v>147.4</v>
      </c>
      <c r="Q575">
        <v>11248.7</v>
      </c>
      <c r="R575">
        <v>10714.9</v>
      </c>
      <c r="S575">
        <v>11248.6</v>
      </c>
      <c r="T575">
        <v>969.1</v>
      </c>
      <c r="U575">
        <v>11170.7</v>
      </c>
      <c r="V575">
        <v>3.4799999999999998E-2</v>
      </c>
      <c r="W575">
        <v>5.1499999999999997E-2</v>
      </c>
      <c r="X575">
        <v>0.36</v>
      </c>
      <c r="Y575">
        <v>0.37</v>
      </c>
      <c r="Z575">
        <v>386</v>
      </c>
      <c r="AA575">
        <v>27.6</v>
      </c>
      <c r="AB575">
        <v>3.86</v>
      </c>
      <c r="AC575">
        <v>29.2</v>
      </c>
      <c r="AD575">
        <v>1380.9</v>
      </c>
      <c r="AE575">
        <v>0.23</v>
      </c>
      <c r="AF575">
        <v>387.9</v>
      </c>
      <c r="AG575">
        <v>70.5</v>
      </c>
      <c r="AH575">
        <v>458.4</v>
      </c>
      <c r="AI575">
        <v>413</v>
      </c>
      <c r="AJ575">
        <v>31.6</v>
      </c>
      <c r="AK575">
        <v>4.46</v>
      </c>
      <c r="AL575">
        <v>29.5</v>
      </c>
      <c r="AM575">
        <v>1411.3</v>
      </c>
      <c r="AN575">
        <v>0.25</v>
      </c>
      <c r="AO575">
        <v>415.2</v>
      </c>
      <c r="AP575">
        <v>71.599999999999994</v>
      </c>
      <c r="AQ575">
        <v>486.8</v>
      </c>
      <c r="AR575">
        <v>431.1</v>
      </c>
      <c r="AS575">
        <v>25.5</v>
      </c>
      <c r="AT575">
        <v>3.5</v>
      </c>
      <c r="AU575">
        <v>35.299999999999997</v>
      </c>
      <c r="AV575">
        <v>1695.1</v>
      </c>
      <c r="AW575">
        <v>0.21</v>
      </c>
      <c r="AX575">
        <v>432.8</v>
      </c>
      <c r="AY575">
        <v>85.9</v>
      </c>
      <c r="AZ575">
        <v>518.70000000000005</v>
      </c>
      <c r="BA575">
        <v>563.9</v>
      </c>
      <c r="BB575">
        <v>10.6</v>
      </c>
      <c r="BC575">
        <v>1.06</v>
      </c>
      <c r="BD575">
        <v>66.599999999999994</v>
      </c>
      <c r="BE575">
        <v>2948.5</v>
      </c>
      <c r="BF575">
        <v>0.25</v>
      </c>
      <c r="BG575">
        <v>564.5</v>
      </c>
      <c r="BH575">
        <v>154.5</v>
      </c>
      <c r="BI575">
        <v>719</v>
      </c>
      <c r="BJ575">
        <v>34.270000000000003</v>
      </c>
      <c r="BK575">
        <v>0</v>
      </c>
      <c r="BL575">
        <v>0</v>
      </c>
      <c r="BM575">
        <v>34.270000000000003</v>
      </c>
      <c r="BN575">
        <v>36.130000000000003</v>
      </c>
      <c r="BO575">
        <v>0</v>
      </c>
      <c r="BP575">
        <v>0</v>
      </c>
      <c r="BQ575">
        <v>36.130000000000003</v>
      </c>
      <c r="BR575">
        <v>21450.3</v>
      </c>
      <c r="BS575">
        <v>0.1</v>
      </c>
      <c r="BT575">
        <v>110</v>
      </c>
      <c r="BU575">
        <v>3.3</v>
      </c>
      <c r="BV575">
        <v>0</v>
      </c>
      <c r="BW575">
        <v>0</v>
      </c>
      <c r="BX575">
        <v>4395.1000000000004</v>
      </c>
      <c r="BY575">
        <v>0</v>
      </c>
      <c r="BZ575">
        <v>0</v>
      </c>
      <c r="CA575">
        <v>0.1</v>
      </c>
      <c r="CB575">
        <v>9408.4</v>
      </c>
      <c r="CC575">
        <v>0</v>
      </c>
      <c r="CD575">
        <v>0</v>
      </c>
      <c r="CE575">
        <v>0</v>
      </c>
      <c r="CF575">
        <v>2477.9</v>
      </c>
      <c r="CG575">
        <v>5055.5</v>
      </c>
      <c r="CH575">
        <v>0</v>
      </c>
      <c r="CI575">
        <v>0</v>
      </c>
      <c r="CJ575">
        <v>0</v>
      </c>
      <c r="CK575">
        <v>0</v>
      </c>
      <c r="CL575">
        <v>0</v>
      </c>
      <c r="CM575">
        <v>0</v>
      </c>
      <c r="CN575">
        <v>0</v>
      </c>
    </row>
    <row r="576" spans="1:92">
      <c r="A576">
        <v>570</v>
      </c>
      <c r="B576">
        <f t="shared" si="80"/>
        <v>24</v>
      </c>
      <c r="C576" t="str">
        <f t="shared" si="81"/>
        <v>Day24</v>
      </c>
      <c r="D576">
        <f t="shared" si="82"/>
        <v>17</v>
      </c>
      <c r="E576" t="str">
        <f t="shared" si="83"/>
        <v>Hour17</v>
      </c>
      <c r="F576">
        <f t="shared" si="84"/>
        <v>1</v>
      </c>
      <c r="G576" t="str">
        <f t="shared" si="85"/>
        <v>Winter</v>
      </c>
      <c r="H576">
        <f t="shared" si="86"/>
        <v>2761</v>
      </c>
      <c r="I576" t="e">
        <f t="shared" si="87"/>
        <v>#N/A</v>
      </c>
      <c r="J576" t="str">
        <f t="shared" si="88"/>
        <v>Winter</v>
      </c>
      <c r="K576">
        <f t="shared" si="89"/>
        <v>21610.6</v>
      </c>
      <c r="L576" s="9" t="s">
        <v>703</v>
      </c>
      <c r="M576" s="9">
        <v>11509.7</v>
      </c>
      <c r="N576">
        <v>0</v>
      </c>
      <c r="O576">
        <v>0</v>
      </c>
      <c r="P576">
        <v>119.9</v>
      </c>
      <c r="Q576">
        <v>11629.6</v>
      </c>
      <c r="R576">
        <v>11101.8</v>
      </c>
      <c r="S576">
        <v>11629.6</v>
      </c>
      <c r="T576">
        <v>31.7</v>
      </c>
      <c r="U576">
        <v>10012.700000000001</v>
      </c>
      <c r="V576">
        <v>3.5400000000000001E-2</v>
      </c>
      <c r="W576">
        <v>5.3400000000000003E-2</v>
      </c>
      <c r="X576">
        <v>0.35</v>
      </c>
      <c r="Y576">
        <v>0.37</v>
      </c>
      <c r="Z576">
        <v>387.9</v>
      </c>
      <c r="AA576">
        <v>27.5</v>
      </c>
      <c r="AB576">
        <v>3.84</v>
      </c>
      <c r="AC576">
        <v>29.6</v>
      </c>
      <c r="AD576">
        <v>1395.6</v>
      </c>
      <c r="AE576">
        <v>0.23</v>
      </c>
      <c r="AF576">
        <v>389.8</v>
      </c>
      <c r="AG576">
        <v>71.2</v>
      </c>
      <c r="AH576">
        <v>461</v>
      </c>
      <c r="AI576">
        <v>414.1</v>
      </c>
      <c r="AJ576">
        <v>31.4</v>
      </c>
      <c r="AK576">
        <v>4.43</v>
      </c>
      <c r="AL576">
        <v>29.8</v>
      </c>
      <c r="AM576">
        <v>1423</v>
      </c>
      <c r="AN576">
        <v>0.25</v>
      </c>
      <c r="AO576">
        <v>416.2</v>
      </c>
      <c r="AP576">
        <v>72.2</v>
      </c>
      <c r="AQ576">
        <v>488.5</v>
      </c>
      <c r="AR576">
        <v>470.3</v>
      </c>
      <c r="AS576">
        <v>25.8</v>
      </c>
      <c r="AT576">
        <v>3.59</v>
      </c>
      <c r="AU576">
        <v>41.2</v>
      </c>
      <c r="AV576">
        <v>1843.7</v>
      </c>
      <c r="AW576">
        <v>0.27</v>
      </c>
      <c r="AX576">
        <v>472.1</v>
      </c>
      <c r="AY576">
        <v>96.2</v>
      </c>
      <c r="AZ576">
        <v>568.29999999999995</v>
      </c>
      <c r="BA576">
        <v>626.5</v>
      </c>
      <c r="BB576">
        <v>11.8</v>
      </c>
      <c r="BC576">
        <v>1.18</v>
      </c>
      <c r="BD576">
        <v>74</v>
      </c>
      <c r="BE576">
        <v>3276.1</v>
      </c>
      <c r="BF576">
        <v>0.27</v>
      </c>
      <c r="BG576">
        <v>627.20000000000005</v>
      </c>
      <c r="BH576">
        <v>171.7</v>
      </c>
      <c r="BI576">
        <v>798.9</v>
      </c>
      <c r="BJ576">
        <v>63.64</v>
      </c>
      <c r="BK576">
        <v>0</v>
      </c>
      <c r="BL576">
        <v>0</v>
      </c>
      <c r="BM576">
        <v>63.64</v>
      </c>
      <c r="BN576">
        <v>67.23</v>
      </c>
      <c r="BO576">
        <v>0</v>
      </c>
      <c r="BP576">
        <v>0</v>
      </c>
      <c r="BQ576">
        <v>67.23</v>
      </c>
      <c r="BR576">
        <v>21610.6</v>
      </c>
      <c r="BS576">
        <v>0</v>
      </c>
      <c r="BT576">
        <v>110</v>
      </c>
      <c r="BU576">
        <v>3.3</v>
      </c>
      <c r="BV576">
        <v>0</v>
      </c>
      <c r="BW576">
        <v>0</v>
      </c>
      <c r="BX576">
        <v>4395.1000000000004</v>
      </c>
      <c r="BY576">
        <v>0</v>
      </c>
      <c r="BZ576">
        <v>0</v>
      </c>
      <c r="CA576">
        <v>0</v>
      </c>
      <c r="CB576">
        <v>9518.4</v>
      </c>
      <c r="CC576">
        <v>0</v>
      </c>
      <c r="CD576">
        <v>50.4</v>
      </c>
      <c r="CE576">
        <v>0</v>
      </c>
      <c r="CF576">
        <v>2477.9</v>
      </c>
      <c r="CG576">
        <v>5055.5</v>
      </c>
      <c r="CH576">
        <v>0</v>
      </c>
      <c r="CI576">
        <v>0</v>
      </c>
      <c r="CJ576">
        <v>0</v>
      </c>
      <c r="CK576">
        <v>0</v>
      </c>
      <c r="CL576">
        <v>0</v>
      </c>
      <c r="CM576">
        <v>0</v>
      </c>
      <c r="CN576">
        <v>0</v>
      </c>
    </row>
    <row r="577" spans="1:92">
      <c r="A577">
        <v>571</v>
      </c>
      <c r="B577">
        <f t="shared" si="80"/>
        <v>24</v>
      </c>
      <c r="C577" t="str">
        <f t="shared" si="81"/>
        <v>Day24</v>
      </c>
      <c r="D577">
        <f t="shared" si="82"/>
        <v>18</v>
      </c>
      <c r="E577" t="str">
        <f t="shared" si="83"/>
        <v>Hour18</v>
      </c>
      <c r="F577">
        <f t="shared" si="84"/>
        <v>1</v>
      </c>
      <c r="G577" t="str">
        <f t="shared" si="85"/>
        <v>Winter</v>
      </c>
      <c r="H577">
        <f t="shared" si="86"/>
        <v>2761</v>
      </c>
      <c r="I577" t="e">
        <f t="shared" si="87"/>
        <v>#N/A</v>
      </c>
      <c r="J577" t="str">
        <f t="shared" si="88"/>
        <v>Winter</v>
      </c>
      <c r="K577">
        <f t="shared" si="89"/>
        <v>21500.6</v>
      </c>
      <c r="L577" s="9" t="s">
        <v>704</v>
      </c>
      <c r="M577" s="9">
        <v>11456.5</v>
      </c>
      <c r="N577">
        <v>0</v>
      </c>
      <c r="O577">
        <v>0</v>
      </c>
      <c r="P577">
        <v>118.9</v>
      </c>
      <c r="Q577">
        <v>11575.3</v>
      </c>
      <c r="R577">
        <v>11051.4</v>
      </c>
      <c r="S577">
        <v>11575.3</v>
      </c>
      <c r="T577">
        <v>0</v>
      </c>
      <c r="U577">
        <v>9925.2000000000007</v>
      </c>
      <c r="V577">
        <v>3.5400000000000001E-2</v>
      </c>
      <c r="W577">
        <v>5.3199999999999997E-2</v>
      </c>
      <c r="X577">
        <v>0.36</v>
      </c>
      <c r="Y577">
        <v>0.37</v>
      </c>
      <c r="Z577">
        <v>386.7</v>
      </c>
      <c r="AA577">
        <v>27.5</v>
      </c>
      <c r="AB577">
        <v>3.86</v>
      </c>
      <c r="AC577">
        <v>29.4</v>
      </c>
      <c r="AD577">
        <v>1385.8</v>
      </c>
      <c r="AE577">
        <v>0.23</v>
      </c>
      <c r="AF577">
        <v>388.6</v>
      </c>
      <c r="AG577">
        <v>70.7</v>
      </c>
      <c r="AH577">
        <v>459.3</v>
      </c>
      <c r="AI577">
        <v>412.9</v>
      </c>
      <c r="AJ577">
        <v>31.5</v>
      </c>
      <c r="AK577">
        <v>4.4400000000000004</v>
      </c>
      <c r="AL577">
        <v>29.6</v>
      </c>
      <c r="AM577">
        <v>1414.6</v>
      </c>
      <c r="AN577">
        <v>0.25</v>
      </c>
      <c r="AO577">
        <v>415</v>
      </c>
      <c r="AP577">
        <v>71.8</v>
      </c>
      <c r="AQ577">
        <v>486.8</v>
      </c>
      <c r="AR577">
        <v>445</v>
      </c>
      <c r="AS577">
        <v>25.6</v>
      </c>
      <c r="AT577">
        <v>3.57</v>
      </c>
      <c r="AU577">
        <v>37.9</v>
      </c>
      <c r="AV577">
        <v>1712.8</v>
      </c>
      <c r="AW577">
        <v>0.25</v>
      </c>
      <c r="AX577">
        <v>446.7</v>
      </c>
      <c r="AY577">
        <v>89</v>
      </c>
      <c r="AZ577">
        <v>535.70000000000005</v>
      </c>
      <c r="BA577">
        <v>753.2</v>
      </c>
      <c r="BB577">
        <v>25.8</v>
      </c>
      <c r="BC577">
        <v>4.78</v>
      </c>
      <c r="BD577">
        <v>96.6</v>
      </c>
      <c r="BE577">
        <v>2184.5</v>
      </c>
      <c r="BF577">
        <v>1.31</v>
      </c>
      <c r="BG577">
        <v>755.3</v>
      </c>
      <c r="BH577">
        <v>162.1</v>
      </c>
      <c r="BI577">
        <v>917.4</v>
      </c>
      <c r="BJ577">
        <v>36.57</v>
      </c>
      <c r="BK577">
        <v>0</v>
      </c>
      <c r="BL577">
        <v>0</v>
      </c>
      <c r="BM577">
        <v>36.57</v>
      </c>
      <c r="BN577">
        <v>38.619999999999997</v>
      </c>
      <c r="BO577">
        <v>0</v>
      </c>
      <c r="BP577">
        <v>0</v>
      </c>
      <c r="BQ577">
        <v>38.619999999999997</v>
      </c>
      <c r="BR577">
        <v>21500.6</v>
      </c>
      <c r="BS577">
        <v>0</v>
      </c>
      <c r="BT577">
        <v>110</v>
      </c>
      <c r="BU577">
        <v>3.3</v>
      </c>
      <c r="BV577">
        <v>0</v>
      </c>
      <c r="BW577">
        <v>0</v>
      </c>
      <c r="BX577">
        <v>4395.1000000000004</v>
      </c>
      <c r="BY577">
        <v>0</v>
      </c>
      <c r="BZ577">
        <v>0</v>
      </c>
      <c r="CA577">
        <v>0</v>
      </c>
      <c r="CB577">
        <v>9408.4</v>
      </c>
      <c r="CC577">
        <v>0</v>
      </c>
      <c r="CD577">
        <v>50.4</v>
      </c>
      <c r="CE577">
        <v>0</v>
      </c>
      <c r="CF577">
        <v>2477.9</v>
      </c>
      <c r="CG577">
        <v>5055.5</v>
      </c>
      <c r="CH577">
        <v>0</v>
      </c>
      <c r="CI577">
        <v>0</v>
      </c>
      <c r="CJ577">
        <v>0</v>
      </c>
      <c r="CK577">
        <v>0</v>
      </c>
      <c r="CL577">
        <v>0</v>
      </c>
      <c r="CM577">
        <v>0</v>
      </c>
      <c r="CN577">
        <v>0</v>
      </c>
    </row>
    <row r="578" spans="1:92">
      <c r="A578">
        <v>572</v>
      </c>
      <c r="B578">
        <f t="shared" si="80"/>
        <v>24</v>
      </c>
      <c r="C578" t="str">
        <f t="shared" si="81"/>
        <v>Day24</v>
      </c>
      <c r="D578">
        <f t="shared" si="82"/>
        <v>19</v>
      </c>
      <c r="E578" t="str">
        <f t="shared" si="83"/>
        <v>Hour19</v>
      </c>
      <c r="F578">
        <f t="shared" si="84"/>
        <v>1</v>
      </c>
      <c r="G578" t="str">
        <f t="shared" si="85"/>
        <v>Winter</v>
      </c>
      <c r="H578">
        <f t="shared" si="86"/>
        <v>2761</v>
      </c>
      <c r="I578" t="e">
        <f t="shared" si="87"/>
        <v>#N/A</v>
      </c>
      <c r="J578" t="str">
        <f t="shared" si="88"/>
        <v>Winter</v>
      </c>
      <c r="K578">
        <f t="shared" si="89"/>
        <v>21450.2</v>
      </c>
      <c r="L578" s="9" t="s">
        <v>705</v>
      </c>
      <c r="M578" s="9">
        <v>11290.5</v>
      </c>
      <c r="N578">
        <v>0</v>
      </c>
      <c r="O578">
        <v>0</v>
      </c>
      <c r="P578">
        <v>115.6</v>
      </c>
      <c r="Q578">
        <v>11406</v>
      </c>
      <c r="R578">
        <v>10894.2</v>
      </c>
      <c r="S578">
        <v>11406</v>
      </c>
      <c r="T578">
        <v>0</v>
      </c>
      <c r="U578">
        <v>10044.200000000001</v>
      </c>
      <c r="V578">
        <v>3.5099999999999999E-2</v>
      </c>
      <c r="W578">
        <v>5.2400000000000002E-2</v>
      </c>
      <c r="X578">
        <v>0.36</v>
      </c>
      <c r="Y578">
        <v>0.37</v>
      </c>
      <c r="Z578">
        <v>386</v>
      </c>
      <c r="AA578">
        <v>27.6</v>
      </c>
      <c r="AB578">
        <v>3.86</v>
      </c>
      <c r="AC578">
        <v>29.2</v>
      </c>
      <c r="AD578">
        <v>1380.9</v>
      </c>
      <c r="AE578">
        <v>0.23</v>
      </c>
      <c r="AF578">
        <v>387.9</v>
      </c>
      <c r="AG578">
        <v>70.5</v>
      </c>
      <c r="AH578">
        <v>458.4</v>
      </c>
      <c r="AI578">
        <v>412.2</v>
      </c>
      <c r="AJ578">
        <v>31.5</v>
      </c>
      <c r="AK578">
        <v>4.4400000000000004</v>
      </c>
      <c r="AL578">
        <v>29.5</v>
      </c>
      <c r="AM578">
        <v>1409.9</v>
      </c>
      <c r="AN578">
        <v>0.25</v>
      </c>
      <c r="AO578">
        <v>414.3</v>
      </c>
      <c r="AP578">
        <v>71.5</v>
      </c>
      <c r="AQ578">
        <v>485.9</v>
      </c>
      <c r="AR578">
        <v>450.4</v>
      </c>
      <c r="AS578">
        <v>26.2</v>
      </c>
      <c r="AT578">
        <v>3.59</v>
      </c>
      <c r="AU578">
        <v>37.200000000000003</v>
      </c>
      <c r="AV578">
        <v>1788.6</v>
      </c>
      <c r="AW578">
        <v>0.21</v>
      </c>
      <c r="AX578">
        <v>452.2</v>
      </c>
      <c r="AY578">
        <v>90.6</v>
      </c>
      <c r="AZ578">
        <v>542.70000000000005</v>
      </c>
      <c r="BA578">
        <v>635</v>
      </c>
      <c r="BB578">
        <v>12</v>
      </c>
      <c r="BC578">
        <v>1.2</v>
      </c>
      <c r="BD578">
        <v>75</v>
      </c>
      <c r="BE578">
        <v>3320.3</v>
      </c>
      <c r="BF578">
        <v>0.28000000000000003</v>
      </c>
      <c r="BG578">
        <v>635.70000000000005</v>
      </c>
      <c r="BH578">
        <v>174</v>
      </c>
      <c r="BI578">
        <v>809.7</v>
      </c>
      <c r="BJ578">
        <v>34.71</v>
      </c>
      <c r="BK578">
        <v>0</v>
      </c>
      <c r="BL578">
        <v>0</v>
      </c>
      <c r="BM578">
        <v>34.71</v>
      </c>
      <c r="BN578">
        <v>36.630000000000003</v>
      </c>
      <c r="BO578">
        <v>0</v>
      </c>
      <c r="BP578">
        <v>0</v>
      </c>
      <c r="BQ578">
        <v>36.630000000000003</v>
      </c>
      <c r="BR578">
        <v>21450.2</v>
      </c>
      <c r="BS578">
        <v>0</v>
      </c>
      <c r="BT578">
        <v>110</v>
      </c>
      <c r="BU578">
        <v>3.3</v>
      </c>
      <c r="BV578">
        <v>0</v>
      </c>
      <c r="BW578">
        <v>0</v>
      </c>
      <c r="BX578">
        <v>4395.1000000000004</v>
      </c>
      <c r="BY578">
        <v>0</v>
      </c>
      <c r="BZ578">
        <v>0</v>
      </c>
      <c r="CA578">
        <v>0</v>
      </c>
      <c r="CB578">
        <v>9408.4</v>
      </c>
      <c r="CC578">
        <v>0</v>
      </c>
      <c r="CD578">
        <v>0</v>
      </c>
      <c r="CE578">
        <v>0</v>
      </c>
      <c r="CF578">
        <v>2477.9</v>
      </c>
      <c r="CG578">
        <v>5055.5</v>
      </c>
      <c r="CH578">
        <v>0</v>
      </c>
      <c r="CI578">
        <v>0</v>
      </c>
      <c r="CJ578">
        <v>0</v>
      </c>
      <c r="CK578">
        <v>0</v>
      </c>
      <c r="CL578">
        <v>0</v>
      </c>
      <c r="CM578">
        <v>0</v>
      </c>
      <c r="CN578">
        <v>0</v>
      </c>
    </row>
    <row r="579" spans="1:92">
      <c r="A579">
        <v>573</v>
      </c>
      <c r="B579">
        <f t="shared" si="80"/>
        <v>24</v>
      </c>
      <c r="C579" t="str">
        <f t="shared" si="81"/>
        <v>Day24</v>
      </c>
      <c r="D579">
        <f t="shared" si="82"/>
        <v>20</v>
      </c>
      <c r="E579" t="str">
        <f t="shared" si="83"/>
        <v>Hour20</v>
      </c>
      <c r="F579">
        <f t="shared" si="84"/>
        <v>1</v>
      </c>
      <c r="G579" t="str">
        <f t="shared" si="85"/>
        <v>Winter</v>
      </c>
      <c r="H579">
        <f t="shared" si="86"/>
        <v>2761</v>
      </c>
      <c r="I579" t="e">
        <f t="shared" si="87"/>
        <v>#N/A</v>
      </c>
      <c r="J579" t="str">
        <f t="shared" si="88"/>
        <v>Winter</v>
      </c>
      <c r="K579">
        <f t="shared" si="89"/>
        <v>20964</v>
      </c>
      <c r="L579" s="9" t="s">
        <v>706</v>
      </c>
      <c r="M579" s="9">
        <v>10881.2</v>
      </c>
      <c r="N579">
        <v>0</v>
      </c>
      <c r="O579">
        <v>0</v>
      </c>
      <c r="P579">
        <v>116.6</v>
      </c>
      <c r="Q579">
        <v>10997.8</v>
      </c>
      <c r="R579">
        <v>10505.9</v>
      </c>
      <c r="S579">
        <v>10997.8</v>
      </c>
      <c r="T579">
        <v>0</v>
      </c>
      <c r="U579">
        <v>9966.2000000000007</v>
      </c>
      <c r="V579">
        <v>3.4500000000000003E-2</v>
      </c>
      <c r="W579">
        <v>5.0500000000000003E-2</v>
      </c>
      <c r="X579">
        <v>0.34</v>
      </c>
      <c r="Y579">
        <v>0.36</v>
      </c>
      <c r="Z579">
        <v>395</v>
      </c>
      <c r="AA579">
        <v>28.2</v>
      </c>
      <c r="AB579">
        <v>3.95</v>
      </c>
      <c r="AC579">
        <v>29.9</v>
      </c>
      <c r="AD579">
        <v>1412.9</v>
      </c>
      <c r="AE579">
        <v>0.23</v>
      </c>
      <c r="AF579">
        <v>396.9</v>
      </c>
      <c r="AG579">
        <v>72.099999999999994</v>
      </c>
      <c r="AH579">
        <v>469</v>
      </c>
      <c r="AI579">
        <v>417.3</v>
      </c>
      <c r="AJ579">
        <v>31.7</v>
      </c>
      <c r="AK579">
        <v>4.47</v>
      </c>
      <c r="AL579">
        <v>30</v>
      </c>
      <c r="AM579">
        <v>1432.6</v>
      </c>
      <c r="AN579">
        <v>0.25</v>
      </c>
      <c r="AO579">
        <v>419.5</v>
      </c>
      <c r="AP579">
        <v>72.7</v>
      </c>
      <c r="AQ579">
        <v>492.2</v>
      </c>
      <c r="AR579">
        <v>443.7</v>
      </c>
      <c r="AS579">
        <v>23.3</v>
      </c>
      <c r="AT579">
        <v>3.15</v>
      </c>
      <c r="AU579">
        <v>38.9</v>
      </c>
      <c r="AV579">
        <v>1843.8</v>
      </c>
      <c r="AW579">
        <v>0.21</v>
      </c>
      <c r="AX579">
        <v>445.3</v>
      </c>
      <c r="AY579">
        <v>93.9</v>
      </c>
      <c r="AZ579">
        <v>539.20000000000005</v>
      </c>
      <c r="BA579">
        <v>409</v>
      </c>
      <c r="BB579">
        <v>7.7</v>
      </c>
      <c r="BC579">
        <v>0.77</v>
      </c>
      <c r="BD579">
        <v>48.3</v>
      </c>
      <c r="BE579">
        <v>2138.6999999999998</v>
      </c>
      <c r="BF579">
        <v>0.18</v>
      </c>
      <c r="BG579">
        <v>409.5</v>
      </c>
      <c r="BH579">
        <v>112.1</v>
      </c>
      <c r="BI579">
        <v>521.6</v>
      </c>
      <c r="BJ579">
        <v>31.51</v>
      </c>
      <c r="BK579">
        <v>0</v>
      </c>
      <c r="BL579">
        <v>0</v>
      </c>
      <c r="BM579">
        <v>31.51</v>
      </c>
      <c r="BN579">
        <v>33.19</v>
      </c>
      <c r="BO579">
        <v>0</v>
      </c>
      <c r="BP579">
        <v>0</v>
      </c>
      <c r="BQ579">
        <v>33.19</v>
      </c>
      <c r="BR579">
        <v>20964</v>
      </c>
      <c r="BS579">
        <v>0</v>
      </c>
      <c r="BT579">
        <v>0</v>
      </c>
      <c r="BU579">
        <v>3.3</v>
      </c>
      <c r="BV579">
        <v>0</v>
      </c>
      <c r="BW579">
        <v>0</v>
      </c>
      <c r="BX579">
        <v>4395.1000000000004</v>
      </c>
      <c r="BY579">
        <v>0</v>
      </c>
      <c r="BZ579">
        <v>0</v>
      </c>
      <c r="CA579">
        <v>0</v>
      </c>
      <c r="CB579">
        <v>9408.4</v>
      </c>
      <c r="CC579">
        <v>0</v>
      </c>
      <c r="CD579">
        <v>0</v>
      </c>
      <c r="CE579">
        <v>0</v>
      </c>
      <c r="CF579">
        <v>2101.6999999999998</v>
      </c>
      <c r="CG579">
        <v>5055.5</v>
      </c>
      <c r="CH579">
        <v>0</v>
      </c>
      <c r="CI579">
        <v>0</v>
      </c>
      <c r="CJ579">
        <v>0</v>
      </c>
      <c r="CK579">
        <v>0</v>
      </c>
      <c r="CL579">
        <v>0</v>
      </c>
      <c r="CM579">
        <v>0</v>
      </c>
      <c r="CN579">
        <v>0</v>
      </c>
    </row>
    <row r="580" spans="1:92">
      <c r="A580">
        <v>574</v>
      </c>
      <c r="B580">
        <f t="shared" si="80"/>
        <v>24</v>
      </c>
      <c r="C580" t="str">
        <f t="shared" si="81"/>
        <v>Day24</v>
      </c>
      <c r="D580">
        <f t="shared" si="82"/>
        <v>21</v>
      </c>
      <c r="E580" t="str">
        <f t="shared" si="83"/>
        <v>Hour21</v>
      </c>
      <c r="F580">
        <f t="shared" si="84"/>
        <v>1</v>
      </c>
      <c r="G580" t="str">
        <f t="shared" si="85"/>
        <v>Winter</v>
      </c>
      <c r="H580">
        <f t="shared" si="86"/>
        <v>2761</v>
      </c>
      <c r="I580" t="e">
        <f t="shared" si="87"/>
        <v>#N/A</v>
      </c>
      <c r="J580" t="str">
        <f t="shared" si="88"/>
        <v>Winter</v>
      </c>
      <c r="K580">
        <f t="shared" si="89"/>
        <v>20573.7</v>
      </c>
      <c r="L580" s="9" t="s">
        <v>707</v>
      </c>
      <c r="M580" s="9">
        <v>10268.1</v>
      </c>
      <c r="N580">
        <v>0</v>
      </c>
      <c r="O580">
        <v>0</v>
      </c>
      <c r="P580">
        <v>121.1</v>
      </c>
      <c r="Q580">
        <v>10389.200000000001</v>
      </c>
      <c r="R580">
        <v>9922.7999999999993</v>
      </c>
      <c r="S580">
        <v>10389.200000000001</v>
      </c>
      <c r="T580">
        <v>0</v>
      </c>
      <c r="U580">
        <v>10184.5</v>
      </c>
      <c r="V580">
        <v>3.3599999999999998E-2</v>
      </c>
      <c r="W580">
        <v>4.7699999999999999E-2</v>
      </c>
      <c r="X580">
        <v>0.33</v>
      </c>
      <c r="Y580">
        <v>0.35</v>
      </c>
      <c r="Z580">
        <v>402.5</v>
      </c>
      <c r="AA580">
        <v>28.8</v>
      </c>
      <c r="AB580">
        <v>4.03</v>
      </c>
      <c r="AC580">
        <v>30.5</v>
      </c>
      <c r="AD580">
        <v>1439.7</v>
      </c>
      <c r="AE580">
        <v>0.24</v>
      </c>
      <c r="AF580">
        <v>404.4</v>
      </c>
      <c r="AG580">
        <v>73.5</v>
      </c>
      <c r="AH580">
        <v>477.9</v>
      </c>
      <c r="AI580">
        <v>423.4</v>
      </c>
      <c r="AJ580">
        <v>32.1</v>
      </c>
      <c r="AK580">
        <v>4.5199999999999996</v>
      </c>
      <c r="AL580">
        <v>30.5</v>
      </c>
      <c r="AM580">
        <v>1457.3</v>
      </c>
      <c r="AN580">
        <v>0.25</v>
      </c>
      <c r="AO580">
        <v>425.5</v>
      </c>
      <c r="AP580">
        <v>74</v>
      </c>
      <c r="AQ580">
        <v>499.6</v>
      </c>
      <c r="AR580">
        <v>646.20000000000005</v>
      </c>
      <c r="AS580">
        <v>51.9</v>
      </c>
      <c r="AT580">
        <v>7.34</v>
      </c>
      <c r="AU580">
        <v>40.4</v>
      </c>
      <c r="AV580">
        <v>2122.5</v>
      </c>
      <c r="AW580">
        <v>0.31</v>
      </c>
      <c r="AX580">
        <v>649.79999999999995</v>
      </c>
      <c r="AY580">
        <v>103.7</v>
      </c>
      <c r="AZ580">
        <v>753.5</v>
      </c>
      <c r="BA580">
        <v>427.7</v>
      </c>
      <c r="BB580">
        <v>8.1</v>
      </c>
      <c r="BC580">
        <v>0.81</v>
      </c>
      <c r="BD580">
        <v>50.5</v>
      </c>
      <c r="BE580">
        <v>2236.3000000000002</v>
      </c>
      <c r="BF580">
        <v>0.19</v>
      </c>
      <c r="BG580">
        <v>428.1</v>
      </c>
      <c r="BH580">
        <v>117.2</v>
      </c>
      <c r="BI580">
        <v>545.29999999999995</v>
      </c>
      <c r="BJ580">
        <v>29.71</v>
      </c>
      <c r="BK580">
        <v>0</v>
      </c>
      <c r="BL580">
        <v>0</v>
      </c>
      <c r="BM580">
        <v>29.71</v>
      </c>
      <c r="BN580">
        <v>31.2</v>
      </c>
      <c r="BO580">
        <v>0</v>
      </c>
      <c r="BP580">
        <v>0</v>
      </c>
      <c r="BQ580">
        <v>31.2</v>
      </c>
      <c r="BR580">
        <v>20573.7</v>
      </c>
      <c r="BS580">
        <v>0</v>
      </c>
      <c r="BT580">
        <v>0</v>
      </c>
      <c r="BU580">
        <v>3.3</v>
      </c>
      <c r="BV580">
        <v>0</v>
      </c>
      <c r="BW580">
        <v>0</v>
      </c>
      <c r="BX580">
        <v>4395.1000000000004</v>
      </c>
      <c r="BY580">
        <v>0</v>
      </c>
      <c r="BZ580">
        <v>0</v>
      </c>
      <c r="CA580">
        <v>0</v>
      </c>
      <c r="CB580">
        <v>9408.4</v>
      </c>
      <c r="CC580">
        <v>0</v>
      </c>
      <c r="CD580">
        <v>0</v>
      </c>
      <c r="CE580">
        <v>0</v>
      </c>
      <c r="CF580">
        <v>1711.3</v>
      </c>
      <c r="CG580">
        <v>5055.5</v>
      </c>
      <c r="CH580">
        <v>0</v>
      </c>
      <c r="CI580">
        <v>0</v>
      </c>
      <c r="CJ580">
        <v>0</v>
      </c>
      <c r="CK580">
        <v>0</v>
      </c>
      <c r="CL580">
        <v>0</v>
      </c>
      <c r="CM580">
        <v>0</v>
      </c>
      <c r="CN580">
        <v>0</v>
      </c>
    </row>
    <row r="581" spans="1:92">
      <c r="A581">
        <v>575</v>
      </c>
      <c r="B581">
        <f t="shared" si="80"/>
        <v>24</v>
      </c>
      <c r="C581" t="str">
        <f t="shared" si="81"/>
        <v>Day24</v>
      </c>
      <c r="D581">
        <f t="shared" si="82"/>
        <v>22</v>
      </c>
      <c r="E581" t="str">
        <f t="shared" si="83"/>
        <v>Hour22</v>
      </c>
      <c r="F581">
        <f t="shared" si="84"/>
        <v>1</v>
      </c>
      <c r="G581" t="str">
        <f t="shared" si="85"/>
        <v>Winter</v>
      </c>
      <c r="H581">
        <f t="shared" si="86"/>
        <v>2761</v>
      </c>
      <c r="I581" t="e">
        <f t="shared" si="87"/>
        <v>#N/A</v>
      </c>
      <c r="J581" t="str">
        <f t="shared" si="88"/>
        <v>Winter</v>
      </c>
      <c r="K581">
        <f t="shared" si="89"/>
        <v>18991.2</v>
      </c>
      <c r="L581" s="9" t="s">
        <v>708</v>
      </c>
      <c r="M581" s="9">
        <v>9796.2000000000007</v>
      </c>
      <c r="N581">
        <v>0</v>
      </c>
      <c r="O581">
        <v>0</v>
      </c>
      <c r="P581">
        <v>107.8</v>
      </c>
      <c r="Q581">
        <v>9903.9</v>
      </c>
      <c r="R581">
        <v>9472.7000000000007</v>
      </c>
      <c r="S581">
        <v>9903.9</v>
      </c>
      <c r="T581">
        <v>0</v>
      </c>
      <c r="U581">
        <v>9087.2000000000007</v>
      </c>
      <c r="V581">
        <v>3.3000000000000002E-2</v>
      </c>
      <c r="W581">
        <v>4.5499999999999999E-2</v>
      </c>
      <c r="X581">
        <v>0.33</v>
      </c>
      <c r="Y581">
        <v>0.35</v>
      </c>
      <c r="Z581">
        <v>396.9</v>
      </c>
      <c r="AA581">
        <v>27.7</v>
      </c>
      <c r="AB581">
        <v>3.87</v>
      </c>
      <c r="AC581">
        <v>30.9</v>
      </c>
      <c r="AD581">
        <v>1441.1</v>
      </c>
      <c r="AE581">
        <v>0.24</v>
      </c>
      <c r="AF581">
        <v>398.8</v>
      </c>
      <c r="AG581">
        <v>73.900000000000006</v>
      </c>
      <c r="AH581">
        <v>472.7</v>
      </c>
      <c r="AI581">
        <v>420.1</v>
      </c>
      <c r="AJ581">
        <v>31.8</v>
      </c>
      <c r="AK581">
        <v>4.4800000000000004</v>
      </c>
      <c r="AL581">
        <v>30.6</v>
      </c>
      <c r="AM581">
        <v>1446.3</v>
      </c>
      <c r="AN581">
        <v>0.26</v>
      </c>
      <c r="AO581">
        <v>422.3</v>
      </c>
      <c r="AP581">
        <v>73.7</v>
      </c>
      <c r="AQ581">
        <v>496</v>
      </c>
      <c r="AR581">
        <v>496.7</v>
      </c>
      <c r="AS581">
        <v>25.7</v>
      </c>
      <c r="AT581">
        <v>3.45</v>
      </c>
      <c r="AU581">
        <v>43.9</v>
      </c>
      <c r="AV581">
        <v>2081.6</v>
      </c>
      <c r="AW581">
        <v>0.23</v>
      </c>
      <c r="AX581">
        <v>498.4</v>
      </c>
      <c r="AY581">
        <v>106</v>
      </c>
      <c r="AZ581">
        <v>604.4</v>
      </c>
      <c r="BA581">
        <v>428.8</v>
      </c>
      <c r="BB581">
        <v>8.1</v>
      </c>
      <c r="BC581">
        <v>0.81</v>
      </c>
      <c r="BD581">
        <v>50.7</v>
      </c>
      <c r="BE581">
        <v>2242.1</v>
      </c>
      <c r="BF581">
        <v>0.19</v>
      </c>
      <c r="BG581">
        <v>429.2</v>
      </c>
      <c r="BH581">
        <v>117.5</v>
      </c>
      <c r="BI581">
        <v>546.79999999999995</v>
      </c>
      <c r="BJ581">
        <v>28.62</v>
      </c>
      <c r="BK581">
        <v>0</v>
      </c>
      <c r="BL581">
        <v>0</v>
      </c>
      <c r="BM581">
        <v>28.62</v>
      </c>
      <c r="BN581">
        <v>29.99</v>
      </c>
      <c r="BO581">
        <v>0</v>
      </c>
      <c r="BP581">
        <v>0</v>
      </c>
      <c r="BQ581">
        <v>29.99</v>
      </c>
      <c r="BR581">
        <v>18991.2</v>
      </c>
      <c r="BS581">
        <v>0</v>
      </c>
      <c r="BT581">
        <v>0</v>
      </c>
      <c r="BU581">
        <v>3.3</v>
      </c>
      <c r="BV581">
        <v>0</v>
      </c>
      <c r="BW581">
        <v>0</v>
      </c>
      <c r="BX581">
        <v>3878.9</v>
      </c>
      <c r="BY581">
        <v>0</v>
      </c>
      <c r="BZ581">
        <v>0</v>
      </c>
      <c r="CA581">
        <v>0</v>
      </c>
      <c r="CB581">
        <v>8917.6</v>
      </c>
      <c r="CC581">
        <v>0</v>
      </c>
      <c r="CD581">
        <v>0</v>
      </c>
      <c r="CE581">
        <v>0</v>
      </c>
      <c r="CF581">
        <v>1135.8</v>
      </c>
      <c r="CG581">
        <v>5055.5</v>
      </c>
      <c r="CH581">
        <v>0</v>
      </c>
      <c r="CI581">
        <v>0</v>
      </c>
      <c r="CJ581">
        <v>0</v>
      </c>
      <c r="CK581">
        <v>0</v>
      </c>
      <c r="CL581">
        <v>0</v>
      </c>
      <c r="CM581">
        <v>0</v>
      </c>
      <c r="CN581">
        <v>0</v>
      </c>
    </row>
    <row r="582" spans="1:92">
      <c r="A582">
        <v>576</v>
      </c>
      <c r="B582">
        <f t="shared" si="80"/>
        <v>24</v>
      </c>
      <c r="C582" t="str">
        <f t="shared" si="81"/>
        <v>Day24</v>
      </c>
      <c r="D582">
        <f t="shared" si="82"/>
        <v>23</v>
      </c>
      <c r="E582" t="str">
        <f t="shared" si="83"/>
        <v>Hour23</v>
      </c>
      <c r="F582">
        <f t="shared" si="84"/>
        <v>1</v>
      </c>
      <c r="G582" t="str">
        <f t="shared" si="85"/>
        <v>Winter</v>
      </c>
      <c r="H582">
        <f t="shared" si="86"/>
        <v>2761</v>
      </c>
      <c r="I582" t="e">
        <f t="shared" si="87"/>
        <v>#N/A</v>
      </c>
      <c r="J582" t="str">
        <f t="shared" si="88"/>
        <v>Winter</v>
      </c>
      <c r="K582">
        <f t="shared" si="89"/>
        <v>18364.3</v>
      </c>
      <c r="L582" s="9" t="s">
        <v>709</v>
      </c>
      <c r="M582" s="9">
        <v>9472.7999999999993</v>
      </c>
      <c r="N582">
        <v>0</v>
      </c>
      <c r="O582">
        <v>0</v>
      </c>
      <c r="P582">
        <v>108.8</v>
      </c>
      <c r="Q582">
        <v>9581.6</v>
      </c>
      <c r="R582">
        <v>9163.7000000000007</v>
      </c>
      <c r="S582">
        <v>9581.6</v>
      </c>
      <c r="T582">
        <v>0</v>
      </c>
      <c r="U582">
        <v>8782.7000000000007</v>
      </c>
      <c r="V582">
        <v>3.2599999999999997E-2</v>
      </c>
      <c r="W582">
        <v>4.41E-2</v>
      </c>
      <c r="X582">
        <v>0.34</v>
      </c>
      <c r="Y582">
        <v>0.37</v>
      </c>
      <c r="Z582">
        <v>381.7</v>
      </c>
      <c r="AA582">
        <v>25.8</v>
      </c>
      <c r="AB582">
        <v>3.6</v>
      </c>
      <c r="AC582">
        <v>30.6</v>
      </c>
      <c r="AD582">
        <v>1411.6</v>
      </c>
      <c r="AE582">
        <v>0.23</v>
      </c>
      <c r="AF582">
        <v>383.4</v>
      </c>
      <c r="AG582">
        <v>72.7</v>
      </c>
      <c r="AH582">
        <v>456.1</v>
      </c>
      <c r="AI582">
        <v>402.9</v>
      </c>
      <c r="AJ582">
        <v>30.3</v>
      </c>
      <c r="AK582">
        <v>4.2699999999999996</v>
      </c>
      <c r="AL582">
        <v>29.8</v>
      </c>
      <c r="AM582">
        <v>1394.3</v>
      </c>
      <c r="AN582">
        <v>0.25</v>
      </c>
      <c r="AO582">
        <v>404.9</v>
      </c>
      <c r="AP582">
        <v>71.400000000000006</v>
      </c>
      <c r="AQ582">
        <v>476.3</v>
      </c>
      <c r="AR582">
        <v>506</v>
      </c>
      <c r="AS582">
        <v>26.7</v>
      </c>
      <c r="AT582">
        <v>3.6</v>
      </c>
      <c r="AU582">
        <v>44.2</v>
      </c>
      <c r="AV582">
        <v>2103.8000000000002</v>
      </c>
      <c r="AW582">
        <v>0.23</v>
      </c>
      <c r="AX582">
        <v>507.8</v>
      </c>
      <c r="AY582">
        <v>107</v>
      </c>
      <c r="AZ582">
        <v>614.79999999999995</v>
      </c>
      <c r="BA582">
        <v>407.5</v>
      </c>
      <c r="BB582">
        <v>7.7</v>
      </c>
      <c r="BC582">
        <v>0.77</v>
      </c>
      <c r="BD582">
        <v>48.1</v>
      </c>
      <c r="BE582">
        <v>2130.8000000000002</v>
      </c>
      <c r="BF582">
        <v>0.18</v>
      </c>
      <c r="BG582">
        <v>407.9</v>
      </c>
      <c r="BH582">
        <v>111.7</v>
      </c>
      <c r="BI582">
        <v>519.6</v>
      </c>
      <c r="BJ582">
        <v>27.94</v>
      </c>
      <c r="BK582">
        <v>0</v>
      </c>
      <c r="BL582">
        <v>0</v>
      </c>
      <c r="BM582">
        <v>27.94</v>
      </c>
      <c r="BN582">
        <v>29.22</v>
      </c>
      <c r="BO582">
        <v>0</v>
      </c>
      <c r="BP582">
        <v>0</v>
      </c>
      <c r="BQ582">
        <v>29.22</v>
      </c>
      <c r="BR582">
        <v>18364.3</v>
      </c>
      <c r="BS582">
        <v>0</v>
      </c>
      <c r="BT582">
        <v>0</v>
      </c>
      <c r="BU582">
        <v>3.3</v>
      </c>
      <c r="BV582">
        <v>0</v>
      </c>
      <c r="BW582">
        <v>0</v>
      </c>
      <c r="BX582">
        <v>3474.7</v>
      </c>
      <c r="BY582">
        <v>0</v>
      </c>
      <c r="BZ582">
        <v>0</v>
      </c>
      <c r="CA582">
        <v>0</v>
      </c>
      <c r="CB582">
        <v>8694.9</v>
      </c>
      <c r="CC582">
        <v>0</v>
      </c>
      <c r="CD582">
        <v>0</v>
      </c>
      <c r="CE582">
        <v>0</v>
      </c>
      <c r="CF582">
        <v>1135.8</v>
      </c>
      <c r="CG582">
        <v>5055.5</v>
      </c>
      <c r="CH582">
        <v>0</v>
      </c>
      <c r="CI582">
        <v>0</v>
      </c>
      <c r="CJ582">
        <v>0</v>
      </c>
      <c r="CK582">
        <v>0</v>
      </c>
      <c r="CL582">
        <v>0</v>
      </c>
      <c r="CM582">
        <v>0</v>
      </c>
      <c r="CN582">
        <v>0</v>
      </c>
    </row>
    <row r="583" spans="1:92">
      <c r="A583">
        <v>577</v>
      </c>
      <c r="B583">
        <f t="shared" ref="B583:B646" si="90">CEILING(A583/24,1)</f>
        <v>25</v>
      </c>
      <c r="C583" t="str">
        <f t="shared" ref="C583:C646" si="91">CONCATENATE("Day",B583)</f>
        <v>Day25</v>
      </c>
      <c r="D583">
        <f t="shared" ref="D583:D646" si="92">A583-(B583-1)*24-1</f>
        <v>0</v>
      </c>
      <c r="E583" t="str">
        <f t="shared" ref="E583:E646" si="93">CONCATENATE("Hour",D583)</f>
        <v>Hour0</v>
      </c>
      <c r="F583">
        <f t="shared" ref="F583:F646" si="94">MONTH(B583)</f>
        <v>1</v>
      </c>
      <c r="G583" t="str">
        <f t="shared" ref="G583:G646" si="95">IF(AND(F583&gt;=3,F583&lt;=5),"Spring",IF(AND(F583&gt;=6,F583&lt;=8),"Summer",IF(AND(F583&gt;=9,F583&lt;=10),"Fall","Winter")))</f>
        <v>Winter</v>
      </c>
      <c r="H583">
        <f t="shared" ref="H583:H646" si="96">COUNTIFS($G$7:$G$8766,G583,$I$7:$I$8766,"&gt;"&amp;I583+1)+1</f>
        <v>21</v>
      </c>
      <c r="I583">
        <f t="shared" ref="I583:I646" si="97">IF(B583=B582,NA(),_xlfn.MAXIFS($K$7:$K$8766,$B$7:$B$8766,B583))</f>
        <v>21610.6</v>
      </c>
      <c r="J583" t="str">
        <f t="shared" ref="J583:J646" si="98">IF(B583=B582,J582,IF(AND(OR(G583="Winter",G583="Summer"),H583&lt;=5),CONCATENATE(G583," Peak"),G583))</f>
        <v>Winter</v>
      </c>
      <c r="K583">
        <f t="shared" ref="K583:K646" si="99">_xlfn.XLOOKUP("generation",$L$6:$CS$6,$L583:$CS583)</f>
        <v>18060.2</v>
      </c>
      <c r="L583" s="9" t="s">
        <v>710</v>
      </c>
      <c r="M583" s="9">
        <v>9314.5</v>
      </c>
      <c r="N583">
        <v>110</v>
      </c>
      <c r="O583">
        <v>0</v>
      </c>
      <c r="P583">
        <v>106.3</v>
      </c>
      <c r="Q583">
        <v>9530.7999999999993</v>
      </c>
      <c r="R583">
        <v>9012.2000000000007</v>
      </c>
      <c r="S583">
        <v>9530.7999999999993</v>
      </c>
      <c r="T583">
        <v>0</v>
      </c>
      <c r="U583">
        <v>8529.5</v>
      </c>
      <c r="V583">
        <v>3.2399999999999998E-2</v>
      </c>
      <c r="W583">
        <v>4.3299999999999998E-2</v>
      </c>
      <c r="X583">
        <v>0.34</v>
      </c>
      <c r="Y583">
        <v>0.38</v>
      </c>
      <c r="Z583">
        <v>380.6</v>
      </c>
      <c r="AA583">
        <v>26.1</v>
      </c>
      <c r="AB583">
        <v>3.64</v>
      </c>
      <c r="AC583">
        <v>30.2</v>
      </c>
      <c r="AD583">
        <v>1396.1</v>
      </c>
      <c r="AE583">
        <v>0.23</v>
      </c>
      <c r="AF583">
        <v>382.4</v>
      </c>
      <c r="AG583">
        <v>71.900000000000006</v>
      </c>
      <c r="AH583">
        <v>454.3</v>
      </c>
      <c r="AI583">
        <v>402.4</v>
      </c>
      <c r="AJ583">
        <v>31.1</v>
      </c>
      <c r="AK583">
        <v>4.3899999999999997</v>
      </c>
      <c r="AL583">
        <v>29</v>
      </c>
      <c r="AM583">
        <v>1365.6</v>
      </c>
      <c r="AN583">
        <v>0.26</v>
      </c>
      <c r="AO583">
        <v>404.5</v>
      </c>
      <c r="AP583">
        <v>69.8</v>
      </c>
      <c r="AQ583">
        <v>474.3</v>
      </c>
      <c r="AR583">
        <v>537.5</v>
      </c>
      <c r="AS583">
        <v>32.299999999999997</v>
      </c>
      <c r="AT583">
        <v>4.4400000000000004</v>
      </c>
      <c r="AU583">
        <v>43.4</v>
      </c>
      <c r="AV583">
        <v>2108.4</v>
      </c>
      <c r="AW583">
        <v>0.25</v>
      </c>
      <c r="AX583">
        <v>539.70000000000005</v>
      </c>
      <c r="AY583">
        <v>106.3</v>
      </c>
      <c r="AZ583">
        <v>645.9</v>
      </c>
      <c r="BA583">
        <v>781.6</v>
      </c>
      <c r="BB583">
        <v>73.8</v>
      </c>
      <c r="BC583">
        <v>10.6</v>
      </c>
      <c r="BD583">
        <v>38.700000000000003</v>
      </c>
      <c r="BE583">
        <v>2215.5</v>
      </c>
      <c r="BF583">
        <v>0.38</v>
      </c>
      <c r="BG583">
        <v>786.7</v>
      </c>
      <c r="BH583">
        <v>104.9</v>
      </c>
      <c r="BI583">
        <v>891.5</v>
      </c>
      <c r="BJ583">
        <v>27.81</v>
      </c>
      <c r="BK583">
        <v>0</v>
      </c>
      <c r="BL583">
        <v>0</v>
      </c>
      <c r="BM583">
        <v>27.81</v>
      </c>
      <c r="BN583">
        <v>29.07</v>
      </c>
      <c r="BO583">
        <v>0</v>
      </c>
      <c r="BP583">
        <v>0</v>
      </c>
      <c r="BQ583">
        <v>29.07</v>
      </c>
      <c r="BR583">
        <v>18060.2</v>
      </c>
      <c r="BS583">
        <v>0</v>
      </c>
      <c r="BT583">
        <v>0</v>
      </c>
      <c r="BU583">
        <v>3.3</v>
      </c>
      <c r="BV583">
        <v>0</v>
      </c>
      <c r="BW583">
        <v>0</v>
      </c>
      <c r="BX583">
        <v>3474.7</v>
      </c>
      <c r="BY583">
        <v>0</v>
      </c>
      <c r="BZ583">
        <v>0</v>
      </c>
      <c r="CA583">
        <v>0</v>
      </c>
      <c r="CB583">
        <v>8390.9</v>
      </c>
      <c r="CC583">
        <v>0</v>
      </c>
      <c r="CD583">
        <v>0</v>
      </c>
      <c r="CE583">
        <v>0</v>
      </c>
      <c r="CF583">
        <v>1135.8</v>
      </c>
      <c r="CG583">
        <v>5055.5</v>
      </c>
      <c r="CH583">
        <v>0</v>
      </c>
      <c r="CI583">
        <v>0</v>
      </c>
      <c r="CJ583">
        <v>0</v>
      </c>
      <c r="CK583">
        <v>0</v>
      </c>
      <c r="CL583">
        <v>0</v>
      </c>
      <c r="CM583">
        <v>0</v>
      </c>
      <c r="CN583">
        <v>0</v>
      </c>
    </row>
    <row r="584" spans="1:92">
      <c r="A584">
        <v>578</v>
      </c>
      <c r="B584">
        <f t="shared" si="90"/>
        <v>25</v>
      </c>
      <c r="C584" t="str">
        <f t="shared" si="91"/>
        <v>Day25</v>
      </c>
      <c r="D584">
        <f t="shared" si="92"/>
        <v>1</v>
      </c>
      <c r="E584" t="str">
        <f t="shared" si="93"/>
        <v>Hour1</v>
      </c>
      <c r="F584">
        <f t="shared" si="94"/>
        <v>1</v>
      </c>
      <c r="G584" t="str">
        <f t="shared" si="95"/>
        <v>Winter</v>
      </c>
      <c r="H584">
        <f t="shared" si="96"/>
        <v>2761</v>
      </c>
      <c r="I584" t="e">
        <f t="shared" si="97"/>
        <v>#N/A</v>
      </c>
      <c r="J584" t="str">
        <f t="shared" si="98"/>
        <v>Winter</v>
      </c>
      <c r="K584">
        <f t="shared" si="99"/>
        <v>18044.099999999999</v>
      </c>
      <c r="L584" s="9" t="s">
        <v>711</v>
      </c>
      <c r="M584" s="9">
        <v>9232.4</v>
      </c>
      <c r="N584">
        <v>110</v>
      </c>
      <c r="O584">
        <v>0</v>
      </c>
      <c r="P584">
        <v>107.6</v>
      </c>
      <c r="Q584">
        <v>9450</v>
      </c>
      <c r="R584">
        <v>8933.6</v>
      </c>
      <c r="S584">
        <v>9450</v>
      </c>
      <c r="T584">
        <v>0</v>
      </c>
      <c r="U584">
        <v>8594.1</v>
      </c>
      <c r="V584">
        <v>3.2399999999999998E-2</v>
      </c>
      <c r="W584">
        <v>4.2999999999999997E-2</v>
      </c>
      <c r="X584">
        <v>0.34</v>
      </c>
      <c r="Y584">
        <v>0.39</v>
      </c>
      <c r="Z584">
        <v>380.5</v>
      </c>
      <c r="AA584">
        <v>26.1</v>
      </c>
      <c r="AB584">
        <v>3.65</v>
      </c>
      <c r="AC584">
        <v>30.2</v>
      </c>
      <c r="AD584">
        <v>1395.3</v>
      </c>
      <c r="AE584">
        <v>0.23</v>
      </c>
      <c r="AF584">
        <v>382.3</v>
      </c>
      <c r="AG584">
        <v>71.8</v>
      </c>
      <c r="AH584">
        <v>454.2</v>
      </c>
      <c r="AI584">
        <v>402.4</v>
      </c>
      <c r="AJ584">
        <v>31.2</v>
      </c>
      <c r="AK584">
        <v>4.41</v>
      </c>
      <c r="AL584">
        <v>29</v>
      </c>
      <c r="AM584">
        <v>1362.9</v>
      </c>
      <c r="AN584">
        <v>0.26</v>
      </c>
      <c r="AO584">
        <v>404.6</v>
      </c>
      <c r="AP584">
        <v>69.7</v>
      </c>
      <c r="AQ584">
        <v>474.2</v>
      </c>
      <c r="AR584">
        <v>540.6</v>
      </c>
      <c r="AS584">
        <v>32.700000000000003</v>
      </c>
      <c r="AT584">
        <v>4.5</v>
      </c>
      <c r="AU584">
        <v>43.4</v>
      </c>
      <c r="AV584">
        <v>2112.6999999999998</v>
      </c>
      <c r="AW584">
        <v>0.25</v>
      </c>
      <c r="AX584">
        <v>542.79999999999995</v>
      </c>
      <c r="AY584">
        <v>106.4</v>
      </c>
      <c r="AZ584">
        <v>649.20000000000005</v>
      </c>
      <c r="BA584">
        <v>771.8</v>
      </c>
      <c r="BB584">
        <v>72.7</v>
      </c>
      <c r="BC584">
        <v>10.42</v>
      </c>
      <c r="BD584">
        <v>38.5</v>
      </c>
      <c r="BE584">
        <v>2196.1</v>
      </c>
      <c r="BF584">
        <v>0.37</v>
      </c>
      <c r="BG584">
        <v>776.8</v>
      </c>
      <c r="BH584">
        <v>104</v>
      </c>
      <c r="BI584">
        <v>880.8</v>
      </c>
      <c r="BJ584">
        <v>27.71</v>
      </c>
      <c r="BK584">
        <v>0</v>
      </c>
      <c r="BL584">
        <v>0</v>
      </c>
      <c r="BM584">
        <v>27.71</v>
      </c>
      <c r="BN584">
        <v>28.95</v>
      </c>
      <c r="BO584">
        <v>0</v>
      </c>
      <c r="BP584">
        <v>0</v>
      </c>
      <c r="BQ584">
        <v>28.95</v>
      </c>
      <c r="BR584">
        <v>18044.099999999999</v>
      </c>
      <c r="BS584">
        <v>0</v>
      </c>
      <c r="BT584">
        <v>0</v>
      </c>
      <c r="BU584">
        <v>3.3</v>
      </c>
      <c r="BV584">
        <v>0</v>
      </c>
      <c r="BW584">
        <v>0</v>
      </c>
      <c r="BX584">
        <v>3474.7</v>
      </c>
      <c r="BY584">
        <v>0</v>
      </c>
      <c r="BZ584">
        <v>0</v>
      </c>
      <c r="CA584">
        <v>0</v>
      </c>
      <c r="CB584">
        <v>8374.7000000000007</v>
      </c>
      <c r="CC584">
        <v>0</v>
      </c>
      <c r="CD584">
        <v>0</v>
      </c>
      <c r="CE584">
        <v>0</v>
      </c>
      <c r="CF584">
        <v>1135.8</v>
      </c>
      <c r="CG584">
        <v>5055.5</v>
      </c>
      <c r="CH584">
        <v>0</v>
      </c>
      <c r="CI584">
        <v>0</v>
      </c>
      <c r="CJ584">
        <v>0</v>
      </c>
      <c r="CK584">
        <v>0</v>
      </c>
      <c r="CL584">
        <v>0</v>
      </c>
      <c r="CM584">
        <v>0</v>
      </c>
      <c r="CN584">
        <v>0</v>
      </c>
    </row>
    <row r="585" spans="1:92">
      <c r="A585">
        <v>579</v>
      </c>
      <c r="B585">
        <f t="shared" si="90"/>
        <v>25</v>
      </c>
      <c r="C585" t="str">
        <f t="shared" si="91"/>
        <v>Day25</v>
      </c>
      <c r="D585">
        <f t="shared" si="92"/>
        <v>2</v>
      </c>
      <c r="E585" t="str">
        <f t="shared" si="93"/>
        <v>Hour2</v>
      </c>
      <c r="F585">
        <f t="shared" si="94"/>
        <v>1</v>
      </c>
      <c r="G585" t="str">
        <f t="shared" si="95"/>
        <v>Winter</v>
      </c>
      <c r="H585">
        <f t="shared" si="96"/>
        <v>2761</v>
      </c>
      <c r="I585" t="e">
        <f t="shared" si="97"/>
        <v>#N/A</v>
      </c>
      <c r="J585" t="str">
        <f t="shared" si="98"/>
        <v>Winter</v>
      </c>
      <c r="K585">
        <f t="shared" si="99"/>
        <v>18044.099999999999</v>
      </c>
      <c r="L585" s="9" t="s">
        <v>712</v>
      </c>
      <c r="M585" s="9">
        <v>9272.5</v>
      </c>
      <c r="N585">
        <v>0</v>
      </c>
      <c r="O585">
        <v>0</v>
      </c>
      <c r="P585">
        <v>109</v>
      </c>
      <c r="Q585">
        <v>9381.5</v>
      </c>
      <c r="R585">
        <v>8972</v>
      </c>
      <c r="S585">
        <v>9381.5</v>
      </c>
      <c r="T585">
        <v>0</v>
      </c>
      <c r="U585">
        <v>8662.6</v>
      </c>
      <c r="V585">
        <v>3.2399999999999998E-2</v>
      </c>
      <c r="W585">
        <v>4.3200000000000002E-2</v>
      </c>
      <c r="X585">
        <v>0.34</v>
      </c>
      <c r="Y585">
        <v>0.39</v>
      </c>
      <c r="Z585">
        <v>380.5</v>
      </c>
      <c r="AA585">
        <v>26.1</v>
      </c>
      <c r="AB585">
        <v>3.65</v>
      </c>
      <c r="AC585">
        <v>30.2</v>
      </c>
      <c r="AD585">
        <v>1395.3</v>
      </c>
      <c r="AE585">
        <v>0.23</v>
      </c>
      <c r="AF585">
        <v>382.3</v>
      </c>
      <c r="AG585">
        <v>71.8</v>
      </c>
      <c r="AH585">
        <v>454.2</v>
      </c>
      <c r="AI585">
        <v>402.5</v>
      </c>
      <c r="AJ585">
        <v>31.2</v>
      </c>
      <c r="AK585">
        <v>4.41</v>
      </c>
      <c r="AL585">
        <v>29</v>
      </c>
      <c r="AM585">
        <v>1362.7</v>
      </c>
      <c r="AN585">
        <v>0.26</v>
      </c>
      <c r="AO585">
        <v>404.6</v>
      </c>
      <c r="AP585">
        <v>69.599999999999994</v>
      </c>
      <c r="AQ585">
        <v>474.2</v>
      </c>
      <c r="AR585">
        <v>545</v>
      </c>
      <c r="AS585">
        <v>33.5</v>
      </c>
      <c r="AT585">
        <v>4.6100000000000003</v>
      </c>
      <c r="AU585">
        <v>43.3</v>
      </c>
      <c r="AV585">
        <v>2115.3000000000002</v>
      </c>
      <c r="AW585">
        <v>0.25</v>
      </c>
      <c r="AX585">
        <v>547.29999999999995</v>
      </c>
      <c r="AY585">
        <v>106.4</v>
      </c>
      <c r="AZ585">
        <v>653.70000000000005</v>
      </c>
      <c r="BA585">
        <v>378.7</v>
      </c>
      <c r="BB585">
        <v>7.1</v>
      </c>
      <c r="BC585">
        <v>0.71</v>
      </c>
      <c r="BD585">
        <v>44.7</v>
      </c>
      <c r="BE585">
        <v>1980.1</v>
      </c>
      <c r="BF585">
        <v>0.16</v>
      </c>
      <c r="BG585">
        <v>379.1</v>
      </c>
      <c r="BH585">
        <v>103.8</v>
      </c>
      <c r="BI585">
        <v>482.9</v>
      </c>
      <c r="BJ585">
        <v>27.69</v>
      </c>
      <c r="BK585">
        <v>0</v>
      </c>
      <c r="BL585">
        <v>0</v>
      </c>
      <c r="BM585">
        <v>27.69</v>
      </c>
      <c r="BN585">
        <v>28.94</v>
      </c>
      <c r="BO585">
        <v>0</v>
      </c>
      <c r="BP585">
        <v>0</v>
      </c>
      <c r="BQ585">
        <v>28.94</v>
      </c>
      <c r="BR585">
        <v>18044.099999999999</v>
      </c>
      <c r="BS585">
        <v>0</v>
      </c>
      <c r="BT585">
        <v>0</v>
      </c>
      <c r="BU585">
        <v>3.3</v>
      </c>
      <c r="BV585">
        <v>0</v>
      </c>
      <c r="BW585">
        <v>0</v>
      </c>
      <c r="BX585">
        <v>3474.7</v>
      </c>
      <c r="BY585">
        <v>0</v>
      </c>
      <c r="BZ585">
        <v>0</v>
      </c>
      <c r="CA585">
        <v>0</v>
      </c>
      <c r="CB585">
        <v>8374.7000000000007</v>
      </c>
      <c r="CC585">
        <v>0</v>
      </c>
      <c r="CD585">
        <v>0</v>
      </c>
      <c r="CE585">
        <v>0</v>
      </c>
      <c r="CF585">
        <v>1135.8</v>
      </c>
      <c r="CG585">
        <v>5055.5</v>
      </c>
      <c r="CH585">
        <v>0</v>
      </c>
      <c r="CI585">
        <v>0</v>
      </c>
      <c r="CJ585">
        <v>0</v>
      </c>
      <c r="CK585">
        <v>0</v>
      </c>
      <c r="CL585">
        <v>0</v>
      </c>
      <c r="CM585">
        <v>0</v>
      </c>
      <c r="CN585">
        <v>0</v>
      </c>
    </row>
    <row r="586" spans="1:92">
      <c r="A586">
        <v>580</v>
      </c>
      <c r="B586">
        <f t="shared" si="90"/>
        <v>25</v>
      </c>
      <c r="C586" t="str">
        <f t="shared" si="91"/>
        <v>Day25</v>
      </c>
      <c r="D586">
        <f t="shared" si="92"/>
        <v>3</v>
      </c>
      <c r="E586" t="str">
        <f t="shared" si="93"/>
        <v>Hour3</v>
      </c>
      <c r="F586">
        <f t="shared" si="94"/>
        <v>1</v>
      </c>
      <c r="G586" t="str">
        <f t="shared" si="95"/>
        <v>Winter</v>
      </c>
      <c r="H586">
        <f t="shared" si="96"/>
        <v>2761</v>
      </c>
      <c r="I586" t="e">
        <f t="shared" si="97"/>
        <v>#N/A</v>
      </c>
      <c r="J586" t="str">
        <f t="shared" si="98"/>
        <v>Winter</v>
      </c>
      <c r="K586">
        <f t="shared" si="99"/>
        <v>18746.5</v>
      </c>
      <c r="L586" s="9" t="s">
        <v>713</v>
      </c>
      <c r="M586" s="9">
        <v>9694.6</v>
      </c>
      <c r="N586">
        <v>0</v>
      </c>
      <c r="O586">
        <v>0</v>
      </c>
      <c r="P586">
        <v>123.8</v>
      </c>
      <c r="Q586">
        <v>9818.4</v>
      </c>
      <c r="R586">
        <v>9375.6</v>
      </c>
      <c r="S586">
        <v>9818.4</v>
      </c>
      <c r="T586">
        <v>443.6</v>
      </c>
      <c r="U586">
        <v>9371.7000000000007</v>
      </c>
      <c r="V586">
        <v>3.2899999999999999E-2</v>
      </c>
      <c r="W586">
        <v>4.5100000000000001E-2</v>
      </c>
      <c r="X586">
        <v>0.33</v>
      </c>
      <c r="Y586">
        <v>0.37</v>
      </c>
      <c r="Z586">
        <v>382.5</v>
      </c>
      <c r="AA586">
        <v>25.5</v>
      </c>
      <c r="AB586">
        <v>3.54</v>
      </c>
      <c r="AC586">
        <v>31</v>
      </c>
      <c r="AD586">
        <v>1427.9</v>
      </c>
      <c r="AE586">
        <v>0.23</v>
      </c>
      <c r="AF586">
        <v>384.2</v>
      </c>
      <c r="AG586">
        <v>73.599999999999994</v>
      </c>
      <c r="AH586">
        <v>457.8</v>
      </c>
      <c r="AI586">
        <v>403.2</v>
      </c>
      <c r="AJ586">
        <v>30.3</v>
      </c>
      <c r="AK586">
        <v>4.26</v>
      </c>
      <c r="AL586">
        <v>29.8</v>
      </c>
      <c r="AM586">
        <v>1397</v>
      </c>
      <c r="AN586">
        <v>0.25</v>
      </c>
      <c r="AO586">
        <v>405.2</v>
      </c>
      <c r="AP586">
        <v>71.5</v>
      </c>
      <c r="AQ586">
        <v>476.8</v>
      </c>
      <c r="AR586">
        <v>523.9</v>
      </c>
      <c r="AS586">
        <v>30</v>
      </c>
      <c r="AT586">
        <v>4.09</v>
      </c>
      <c r="AU586">
        <v>43.7</v>
      </c>
      <c r="AV586">
        <v>2102.8000000000002</v>
      </c>
      <c r="AW586">
        <v>0.24</v>
      </c>
      <c r="AX586">
        <v>525.9</v>
      </c>
      <c r="AY586">
        <v>106.4</v>
      </c>
      <c r="AZ586">
        <v>632.29999999999995</v>
      </c>
      <c r="BA586">
        <v>420.1</v>
      </c>
      <c r="BB586">
        <v>7.9</v>
      </c>
      <c r="BC586">
        <v>0.79</v>
      </c>
      <c r="BD586">
        <v>49.6</v>
      </c>
      <c r="BE586">
        <v>2196.6999999999998</v>
      </c>
      <c r="BF586">
        <v>0.18</v>
      </c>
      <c r="BG586">
        <v>420.6</v>
      </c>
      <c r="BH586">
        <v>115.1</v>
      </c>
      <c r="BI586">
        <v>535.70000000000005</v>
      </c>
      <c r="BJ586">
        <v>28.31</v>
      </c>
      <c r="BK586">
        <v>0</v>
      </c>
      <c r="BL586">
        <v>0</v>
      </c>
      <c r="BM586">
        <v>28.31</v>
      </c>
      <c r="BN586">
        <v>29.65</v>
      </c>
      <c r="BO586">
        <v>0</v>
      </c>
      <c r="BP586">
        <v>0</v>
      </c>
      <c r="BQ586">
        <v>29.65</v>
      </c>
      <c r="BR586">
        <v>18746.5</v>
      </c>
      <c r="BS586">
        <v>0</v>
      </c>
      <c r="BT586">
        <v>0</v>
      </c>
      <c r="BU586">
        <v>3.3</v>
      </c>
      <c r="BV586">
        <v>0</v>
      </c>
      <c r="BW586">
        <v>0</v>
      </c>
      <c r="BX586">
        <v>3474.7</v>
      </c>
      <c r="BY586">
        <v>0</v>
      </c>
      <c r="BZ586">
        <v>0</v>
      </c>
      <c r="CA586">
        <v>0</v>
      </c>
      <c r="CB586">
        <v>9077.1</v>
      </c>
      <c r="CC586">
        <v>0</v>
      </c>
      <c r="CD586">
        <v>0</v>
      </c>
      <c r="CE586">
        <v>0</v>
      </c>
      <c r="CF586">
        <v>1135.8</v>
      </c>
      <c r="CG586">
        <v>5055.5</v>
      </c>
      <c r="CH586">
        <v>0</v>
      </c>
      <c r="CI586">
        <v>0</v>
      </c>
      <c r="CJ586">
        <v>0</v>
      </c>
      <c r="CK586">
        <v>0</v>
      </c>
      <c r="CL586">
        <v>0</v>
      </c>
      <c r="CM586">
        <v>0</v>
      </c>
      <c r="CN586">
        <v>0</v>
      </c>
    </row>
    <row r="587" spans="1:92">
      <c r="A587">
        <v>581</v>
      </c>
      <c r="B587">
        <f t="shared" si="90"/>
        <v>25</v>
      </c>
      <c r="C587" t="str">
        <f t="shared" si="91"/>
        <v>Day25</v>
      </c>
      <c r="D587">
        <f t="shared" si="92"/>
        <v>4</v>
      </c>
      <c r="E587" t="str">
        <f t="shared" si="93"/>
        <v>Hour4</v>
      </c>
      <c r="F587">
        <f t="shared" si="94"/>
        <v>1</v>
      </c>
      <c r="G587" t="str">
        <f t="shared" si="95"/>
        <v>Winter</v>
      </c>
      <c r="H587">
        <f t="shared" si="96"/>
        <v>2761</v>
      </c>
      <c r="I587" t="e">
        <f t="shared" si="97"/>
        <v>#N/A</v>
      </c>
      <c r="J587" t="str">
        <f t="shared" si="98"/>
        <v>Winter</v>
      </c>
      <c r="K587">
        <f t="shared" si="99"/>
        <v>20077.8</v>
      </c>
      <c r="L587" s="9" t="s">
        <v>714</v>
      </c>
      <c r="M587" s="9">
        <v>10504.2</v>
      </c>
      <c r="N587">
        <v>0</v>
      </c>
      <c r="O587">
        <v>0</v>
      </c>
      <c r="P587">
        <v>153.1</v>
      </c>
      <c r="Q587">
        <v>10657.3</v>
      </c>
      <c r="R587">
        <v>10147.200000000001</v>
      </c>
      <c r="S587">
        <v>10657.3</v>
      </c>
      <c r="T587">
        <v>1803.2</v>
      </c>
      <c r="U587">
        <v>11223.7</v>
      </c>
      <c r="V587">
        <v>3.4000000000000002E-2</v>
      </c>
      <c r="W587">
        <v>4.8800000000000003E-2</v>
      </c>
      <c r="X587">
        <v>0.31</v>
      </c>
      <c r="Y587">
        <v>0.34</v>
      </c>
      <c r="Z587">
        <v>412.4</v>
      </c>
      <c r="AA587">
        <v>29.5</v>
      </c>
      <c r="AB587">
        <v>4.13</v>
      </c>
      <c r="AC587">
        <v>31.2</v>
      </c>
      <c r="AD587">
        <v>1475.3</v>
      </c>
      <c r="AE587">
        <v>0.24</v>
      </c>
      <c r="AF587">
        <v>414.4</v>
      </c>
      <c r="AG587">
        <v>75.3</v>
      </c>
      <c r="AH587">
        <v>489.7</v>
      </c>
      <c r="AI587">
        <v>435.9</v>
      </c>
      <c r="AJ587">
        <v>33.799999999999997</v>
      </c>
      <c r="AK587">
        <v>4.7699999999999996</v>
      </c>
      <c r="AL587">
        <v>30.8</v>
      </c>
      <c r="AM587">
        <v>1476.5</v>
      </c>
      <c r="AN587">
        <v>0.26</v>
      </c>
      <c r="AO587">
        <v>438.2</v>
      </c>
      <c r="AP587">
        <v>74.900000000000006</v>
      </c>
      <c r="AQ587">
        <v>513.1</v>
      </c>
      <c r="AR587">
        <v>620.9</v>
      </c>
      <c r="AS587">
        <v>47.4</v>
      </c>
      <c r="AT587">
        <v>6.69</v>
      </c>
      <c r="AU587">
        <v>41</v>
      </c>
      <c r="AV587">
        <v>2114.8000000000002</v>
      </c>
      <c r="AW587">
        <v>0.28999999999999998</v>
      </c>
      <c r="AX587">
        <v>624.1</v>
      </c>
      <c r="AY587">
        <v>104.1</v>
      </c>
      <c r="AZ587">
        <v>728.2</v>
      </c>
      <c r="BA587">
        <v>431.9</v>
      </c>
      <c r="BB587">
        <v>8.1</v>
      </c>
      <c r="BC587">
        <v>0.81</v>
      </c>
      <c r="BD587">
        <v>51</v>
      </c>
      <c r="BE587">
        <v>2258.5</v>
      </c>
      <c r="BF587">
        <v>0.19</v>
      </c>
      <c r="BG587">
        <v>432.4</v>
      </c>
      <c r="BH587">
        <v>118.4</v>
      </c>
      <c r="BI587">
        <v>550.79999999999995</v>
      </c>
      <c r="BJ587">
        <v>29.68</v>
      </c>
      <c r="BK587">
        <v>0</v>
      </c>
      <c r="BL587">
        <v>0</v>
      </c>
      <c r="BM587">
        <v>29.68</v>
      </c>
      <c r="BN587">
        <v>31.2</v>
      </c>
      <c r="BO587">
        <v>0</v>
      </c>
      <c r="BP587">
        <v>0</v>
      </c>
      <c r="BQ587">
        <v>31.2</v>
      </c>
      <c r="BR587">
        <v>20077.8</v>
      </c>
      <c r="BS587">
        <v>0</v>
      </c>
      <c r="BT587">
        <v>0</v>
      </c>
      <c r="BU587">
        <v>3.3</v>
      </c>
      <c r="BV587">
        <v>0</v>
      </c>
      <c r="BW587">
        <v>0</v>
      </c>
      <c r="BX587">
        <v>4395.1000000000004</v>
      </c>
      <c r="BY587">
        <v>0</v>
      </c>
      <c r="BZ587">
        <v>0</v>
      </c>
      <c r="CA587">
        <v>0</v>
      </c>
      <c r="CB587">
        <v>9408.4</v>
      </c>
      <c r="CC587">
        <v>0</v>
      </c>
      <c r="CD587">
        <v>0</v>
      </c>
      <c r="CE587">
        <v>0</v>
      </c>
      <c r="CF587">
        <v>1215.5</v>
      </c>
      <c r="CG587">
        <v>5055.5</v>
      </c>
      <c r="CH587">
        <v>0</v>
      </c>
      <c r="CI587">
        <v>0</v>
      </c>
      <c r="CJ587">
        <v>0</v>
      </c>
      <c r="CK587">
        <v>0</v>
      </c>
      <c r="CL587">
        <v>0</v>
      </c>
      <c r="CM587">
        <v>0</v>
      </c>
      <c r="CN587">
        <v>0</v>
      </c>
    </row>
    <row r="588" spans="1:92">
      <c r="A588">
        <v>582</v>
      </c>
      <c r="B588">
        <f t="shared" si="90"/>
        <v>25</v>
      </c>
      <c r="C588" t="str">
        <f t="shared" si="91"/>
        <v>Day25</v>
      </c>
      <c r="D588">
        <f t="shared" si="92"/>
        <v>5</v>
      </c>
      <c r="E588" t="str">
        <f t="shared" si="93"/>
        <v>Hour5</v>
      </c>
      <c r="F588">
        <f t="shared" si="94"/>
        <v>1</v>
      </c>
      <c r="G588" t="str">
        <f t="shared" si="95"/>
        <v>Winter</v>
      </c>
      <c r="H588">
        <f t="shared" si="96"/>
        <v>2761</v>
      </c>
      <c r="I588" t="e">
        <f t="shared" si="97"/>
        <v>#N/A</v>
      </c>
      <c r="J588" t="str">
        <f t="shared" si="98"/>
        <v>Winter</v>
      </c>
      <c r="K588">
        <f t="shared" si="99"/>
        <v>20573.7</v>
      </c>
      <c r="L588" s="9" t="s">
        <v>715</v>
      </c>
      <c r="M588" s="9">
        <v>11563.6</v>
      </c>
      <c r="N588">
        <v>0</v>
      </c>
      <c r="O588">
        <v>0</v>
      </c>
      <c r="P588">
        <v>157.19999999999999</v>
      </c>
      <c r="Q588">
        <v>11720.7</v>
      </c>
      <c r="R588">
        <v>11152.5</v>
      </c>
      <c r="S588">
        <v>11720.7</v>
      </c>
      <c r="T588">
        <v>2290</v>
      </c>
      <c r="U588">
        <v>11142.9</v>
      </c>
      <c r="V588">
        <v>3.5499999999999997E-2</v>
      </c>
      <c r="W588">
        <v>5.3699999999999998E-2</v>
      </c>
      <c r="X588">
        <v>0.33</v>
      </c>
      <c r="Y588">
        <v>0.35</v>
      </c>
      <c r="Z588">
        <v>402.5</v>
      </c>
      <c r="AA588">
        <v>28.8</v>
      </c>
      <c r="AB588">
        <v>4.03</v>
      </c>
      <c r="AC588">
        <v>30.5</v>
      </c>
      <c r="AD588">
        <v>1439.7</v>
      </c>
      <c r="AE588">
        <v>0.24</v>
      </c>
      <c r="AF588">
        <v>404.4</v>
      </c>
      <c r="AG588">
        <v>73.5</v>
      </c>
      <c r="AH588">
        <v>477.9</v>
      </c>
      <c r="AI588">
        <v>423.9</v>
      </c>
      <c r="AJ588">
        <v>32.5</v>
      </c>
      <c r="AK588">
        <v>4.58</v>
      </c>
      <c r="AL588">
        <v>30.3</v>
      </c>
      <c r="AM588">
        <v>1447</v>
      </c>
      <c r="AN588">
        <v>0.26</v>
      </c>
      <c r="AO588">
        <v>426.1</v>
      </c>
      <c r="AP588">
        <v>73.5</v>
      </c>
      <c r="AQ588">
        <v>499.6</v>
      </c>
      <c r="AR588">
        <v>459.5</v>
      </c>
      <c r="AS588">
        <v>27.1</v>
      </c>
      <c r="AT588">
        <v>3.72</v>
      </c>
      <c r="AU588">
        <v>37.6</v>
      </c>
      <c r="AV588">
        <v>1814</v>
      </c>
      <c r="AW588">
        <v>0.22</v>
      </c>
      <c r="AX588">
        <v>461.3</v>
      </c>
      <c r="AY588">
        <v>91.7</v>
      </c>
      <c r="AZ588">
        <v>553.1</v>
      </c>
      <c r="BA588">
        <v>445.3</v>
      </c>
      <c r="BB588">
        <v>8.4</v>
      </c>
      <c r="BC588">
        <v>0.84</v>
      </c>
      <c r="BD588">
        <v>52.6</v>
      </c>
      <c r="BE588">
        <v>2328.4</v>
      </c>
      <c r="BF588">
        <v>0.19</v>
      </c>
      <c r="BG588">
        <v>445.8</v>
      </c>
      <c r="BH588">
        <v>122</v>
      </c>
      <c r="BI588">
        <v>567.79999999999995</v>
      </c>
      <c r="BJ588">
        <v>31.29</v>
      </c>
      <c r="BK588">
        <v>0</v>
      </c>
      <c r="BL588">
        <v>0</v>
      </c>
      <c r="BM588">
        <v>31.29</v>
      </c>
      <c r="BN588">
        <v>33.07</v>
      </c>
      <c r="BO588">
        <v>0</v>
      </c>
      <c r="BP588">
        <v>0</v>
      </c>
      <c r="BQ588">
        <v>33.07</v>
      </c>
      <c r="BR588">
        <v>20573.7</v>
      </c>
      <c r="BS588">
        <v>0</v>
      </c>
      <c r="BT588">
        <v>0</v>
      </c>
      <c r="BU588">
        <v>3.3</v>
      </c>
      <c r="BV588">
        <v>0</v>
      </c>
      <c r="BW588">
        <v>0</v>
      </c>
      <c r="BX588">
        <v>4395.1000000000004</v>
      </c>
      <c r="BY588">
        <v>0</v>
      </c>
      <c r="BZ588">
        <v>0</v>
      </c>
      <c r="CA588">
        <v>0</v>
      </c>
      <c r="CB588">
        <v>9408.4</v>
      </c>
      <c r="CC588">
        <v>0</v>
      </c>
      <c r="CD588">
        <v>0</v>
      </c>
      <c r="CE588">
        <v>0</v>
      </c>
      <c r="CF588">
        <v>1711.3</v>
      </c>
      <c r="CG588">
        <v>5055.5</v>
      </c>
      <c r="CH588">
        <v>0</v>
      </c>
      <c r="CI588">
        <v>0</v>
      </c>
      <c r="CJ588">
        <v>0</v>
      </c>
      <c r="CK588">
        <v>0</v>
      </c>
      <c r="CL588">
        <v>0</v>
      </c>
      <c r="CM588">
        <v>0</v>
      </c>
      <c r="CN588">
        <v>0</v>
      </c>
    </row>
    <row r="589" spans="1:92">
      <c r="A589">
        <v>583</v>
      </c>
      <c r="B589">
        <f t="shared" si="90"/>
        <v>25</v>
      </c>
      <c r="C589" t="str">
        <f t="shared" si="91"/>
        <v>Day25</v>
      </c>
      <c r="D589">
        <f t="shared" si="92"/>
        <v>6</v>
      </c>
      <c r="E589" t="str">
        <f t="shared" si="93"/>
        <v>Hour6</v>
      </c>
      <c r="F589">
        <f t="shared" si="94"/>
        <v>1</v>
      </c>
      <c r="G589" t="str">
        <f t="shared" si="95"/>
        <v>Winter</v>
      </c>
      <c r="H589">
        <f t="shared" si="96"/>
        <v>2761</v>
      </c>
      <c r="I589" t="e">
        <f t="shared" si="97"/>
        <v>#N/A</v>
      </c>
      <c r="J589" t="str">
        <f t="shared" si="98"/>
        <v>Winter</v>
      </c>
      <c r="K589">
        <f t="shared" si="99"/>
        <v>20593.599999999999</v>
      </c>
      <c r="L589" s="9" t="s">
        <v>716</v>
      </c>
      <c r="M589" s="9">
        <v>11453.8</v>
      </c>
      <c r="N589">
        <v>0</v>
      </c>
      <c r="O589">
        <v>0</v>
      </c>
      <c r="P589">
        <v>148.69999999999999</v>
      </c>
      <c r="Q589">
        <v>11602.5</v>
      </c>
      <c r="R589">
        <v>11048.5</v>
      </c>
      <c r="S589">
        <v>11582.6</v>
      </c>
      <c r="T589">
        <v>1563.6</v>
      </c>
      <c r="U589">
        <v>10554.6</v>
      </c>
      <c r="V589">
        <v>3.5400000000000001E-2</v>
      </c>
      <c r="W589">
        <v>5.3199999999999997E-2</v>
      </c>
      <c r="X589">
        <v>0.33</v>
      </c>
      <c r="Y589">
        <v>0.35</v>
      </c>
      <c r="Z589">
        <v>402.1</v>
      </c>
      <c r="AA589">
        <v>28.7</v>
      </c>
      <c r="AB589">
        <v>4.0199999999999996</v>
      </c>
      <c r="AC589">
        <v>30.5</v>
      </c>
      <c r="AD589">
        <v>1438.4</v>
      </c>
      <c r="AE589">
        <v>0.24</v>
      </c>
      <c r="AF589">
        <v>404</v>
      </c>
      <c r="AG589">
        <v>73.400000000000006</v>
      </c>
      <c r="AH589">
        <v>477.4</v>
      </c>
      <c r="AI589">
        <v>424.1</v>
      </c>
      <c r="AJ589">
        <v>32.4</v>
      </c>
      <c r="AK589">
        <v>4.5599999999999996</v>
      </c>
      <c r="AL589">
        <v>30.4</v>
      </c>
      <c r="AM589">
        <v>1451.8</v>
      </c>
      <c r="AN589">
        <v>0.25</v>
      </c>
      <c r="AO589">
        <v>426.4</v>
      </c>
      <c r="AP589">
        <v>73.7</v>
      </c>
      <c r="AQ589">
        <v>500.1</v>
      </c>
      <c r="AR589">
        <v>408.2</v>
      </c>
      <c r="AS589">
        <v>19.7</v>
      </c>
      <c r="AT589">
        <v>2.63</v>
      </c>
      <c r="AU589">
        <v>37.299999999999997</v>
      </c>
      <c r="AV589">
        <v>1753</v>
      </c>
      <c r="AW589">
        <v>0.19</v>
      </c>
      <c r="AX589">
        <v>409.5</v>
      </c>
      <c r="AY589">
        <v>89.6</v>
      </c>
      <c r="AZ589">
        <v>499.1</v>
      </c>
      <c r="BA589">
        <v>468.3</v>
      </c>
      <c r="BB589">
        <v>8.8000000000000007</v>
      </c>
      <c r="BC589">
        <v>0.88</v>
      </c>
      <c r="BD589">
        <v>55.3</v>
      </c>
      <c r="BE589">
        <v>2448.6999999999998</v>
      </c>
      <c r="BF589">
        <v>0.2</v>
      </c>
      <c r="BG589">
        <v>468.8</v>
      </c>
      <c r="BH589">
        <v>128.30000000000001</v>
      </c>
      <c r="BI589">
        <v>597.20000000000005</v>
      </c>
      <c r="BJ589">
        <v>31.46</v>
      </c>
      <c r="BK589">
        <v>0</v>
      </c>
      <c r="BL589">
        <v>0</v>
      </c>
      <c r="BM589">
        <v>31.46</v>
      </c>
      <c r="BN589">
        <v>33.229999999999997</v>
      </c>
      <c r="BO589">
        <v>0</v>
      </c>
      <c r="BP589">
        <v>0</v>
      </c>
      <c r="BQ589">
        <v>33.229999999999997</v>
      </c>
      <c r="BR589">
        <v>20593.599999999999</v>
      </c>
      <c r="BS589">
        <v>19.899999999999999</v>
      </c>
      <c r="BT589">
        <v>0</v>
      </c>
      <c r="BU589">
        <v>3.3</v>
      </c>
      <c r="BV589">
        <v>0</v>
      </c>
      <c r="BW589">
        <v>0</v>
      </c>
      <c r="BX589">
        <v>4395.1000000000004</v>
      </c>
      <c r="BY589">
        <v>0</v>
      </c>
      <c r="BZ589">
        <v>0</v>
      </c>
      <c r="CA589">
        <v>0.2</v>
      </c>
      <c r="CB589">
        <v>9408.4</v>
      </c>
      <c r="CC589">
        <v>0</v>
      </c>
      <c r="CD589">
        <v>0</v>
      </c>
      <c r="CE589">
        <v>0</v>
      </c>
      <c r="CF589">
        <v>1711.3</v>
      </c>
      <c r="CG589">
        <v>5055.5</v>
      </c>
      <c r="CH589">
        <v>0</v>
      </c>
      <c r="CI589">
        <v>0</v>
      </c>
      <c r="CJ589">
        <v>0</v>
      </c>
      <c r="CK589">
        <v>19.7</v>
      </c>
      <c r="CL589">
        <v>0</v>
      </c>
      <c r="CM589">
        <v>0</v>
      </c>
      <c r="CN589">
        <v>0</v>
      </c>
    </row>
    <row r="590" spans="1:92">
      <c r="A590">
        <v>584</v>
      </c>
      <c r="B590">
        <f t="shared" si="90"/>
        <v>25</v>
      </c>
      <c r="C590" t="str">
        <f t="shared" si="91"/>
        <v>Day25</v>
      </c>
      <c r="D590">
        <f t="shared" si="92"/>
        <v>7</v>
      </c>
      <c r="E590" t="str">
        <f t="shared" si="93"/>
        <v>Hour7</v>
      </c>
      <c r="F590">
        <f t="shared" si="94"/>
        <v>1</v>
      </c>
      <c r="G590" t="str">
        <f t="shared" si="95"/>
        <v>Winter</v>
      </c>
      <c r="H590">
        <f t="shared" si="96"/>
        <v>2761</v>
      </c>
      <c r="I590" t="e">
        <f t="shared" si="97"/>
        <v>#N/A</v>
      </c>
      <c r="J590" t="str">
        <f t="shared" si="98"/>
        <v>Winter</v>
      </c>
      <c r="K590">
        <f t="shared" si="99"/>
        <v>19764.900000000001</v>
      </c>
      <c r="L590" s="9" t="s">
        <v>717</v>
      </c>
      <c r="M590" s="9">
        <v>11074.9</v>
      </c>
      <c r="N590">
        <v>0</v>
      </c>
      <c r="O590">
        <v>0</v>
      </c>
      <c r="P590">
        <v>114.6</v>
      </c>
      <c r="Q590">
        <v>11189.4</v>
      </c>
      <c r="R590">
        <v>10689.4</v>
      </c>
      <c r="S590">
        <v>11078.5</v>
      </c>
      <c r="T590">
        <v>0</v>
      </c>
      <c r="U590">
        <v>8575.5</v>
      </c>
      <c r="V590">
        <v>3.4799999999999998E-2</v>
      </c>
      <c r="W590">
        <v>5.1499999999999997E-2</v>
      </c>
      <c r="X590">
        <v>0.32</v>
      </c>
      <c r="Y590">
        <v>0.34</v>
      </c>
      <c r="Z590">
        <v>401</v>
      </c>
      <c r="AA590">
        <v>27.9</v>
      </c>
      <c r="AB590">
        <v>3.89</v>
      </c>
      <c r="AC590">
        <v>31.2</v>
      </c>
      <c r="AD590">
        <v>1459.4</v>
      </c>
      <c r="AE590">
        <v>0.24</v>
      </c>
      <c r="AF590">
        <v>402.8</v>
      </c>
      <c r="AG590">
        <v>74.7</v>
      </c>
      <c r="AH590">
        <v>477.6</v>
      </c>
      <c r="AI590">
        <v>425.8</v>
      </c>
      <c r="AJ590">
        <v>32.200000000000003</v>
      </c>
      <c r="AK590">
        <v>4.53</v>
      </c>
      <c r="AL590">
        <v>30.9</v>
      </c>
      <c r="AM590">
        <v>1468.9</v>
      </c>
      <c r="AN590">
        <v>0.26</v>
      </c>
      <c r="AO590">
        <v>428</v>
      </c>
      <c r="AP590">
        <v>74.8</v>
      </c>
      <c r="AQ590">
        <v>502.8</v>
      </c>
      <c r="AR590">
        <v>141.80000000000001</v>
      </c>
      <c r="AS590">
        <v>9.1</v>
      </c>
      <c r="AT590">
        <v>1.26</v>
      </c>
      <c r="AU590">
        <v>10.9</v>
      </c>
      <c r="AV590">
        <v>538.20000000000005</v>
      </c>
      <c r="AW590">
        <v>7.0000000000000007E-2</v>
      </c>
      <c r="AX590">
        <v>142.4</v>
      </c>
      <c r="AY590">
        <v>27</v>
      </c>
      <c r="AZ590">
        <v>169.4</v>
      </c>
      <c r="BA590">
        <v>368.3</v>
      </c>
      <c r="BB590">
        <v>6.9</v>
      </c>
      <c r="BC590">
        <v>0.69</v>
      </c>
      <c r="BD590">
        <v>43.5</v>
      </c>
      <c r="BE590">
        <v>1926</v>
      </c>
      <c r="BF590">
        <v>0.16</v>
      </c>
      <c r="BG590">
        <v>368.7</v>
      </c>
      <c r="BH590">
        <v>100.9</v>
      </c>
      <c r="BI590">
        <v>469.7</v>
      </c>
      <c r="BJ590">
        <v>29.23</v>
      </c>
      <c r="BK590">
        <v>0</v>
      </c>
      <c r="BL590">
        <v>0</v>
      </c>
      <c r="BM590">
        <v>29.23</v>
      </c>
      <c r="BN590">
        <v>30.81</v>
      </c>
      <c r="BO590">
        <v>0</v>
      </c>
      <c r="BP590">
        <v>0</v>
      </c>
      <c r="BQ590">
        <v>30.81</v>
      </c>
      <c r="BR590">
        <v>19764.900000000001</v>
      </c>
      <c r="BS590">
        <v>110.9</v>
      </c>
      <c r="BT590">
        <v>0</v>
      </c>
      <c r="BU590">
        <v>3.3</v>
      </c>
      <c r="BV590">
        <v>0</v>
      </c>
      <c r="BW590">
        <v>0</v>
      </c>
      <c r="BX590">
        <v>4050.9</v>
      </c>
      <c r="BY590">
        <v>0</v>
      </c>
      <c r="BZ590">
        <v>0</v>
      </c>
      <c r="CA590">
        <v>5.3</v>
      </c>
      <c r="CB590">
        <v>9408.4</v>
      </c>
      <c r="CC590">
        <v>0</v>
      </c>
      <c r="CD590">
        <v>0</v>
      </c>
      <c r="CE590">
        <v>0</v>
      </c>
      <c r="CF590">
        <v>1135.8</v>
      </c>
      <c r="CG590">
        <v>5055.5</v>
      </c>
      <c r="CH590">
        <v>0</v>
      </c>
      <c r="CI590">
        <v>0</v>
      </c>
      <c r="CJ590">
        <v>0</v>
      </c>
      <c r="CK590">
        <v>105.6</v>
      </c>
      <c r="CL590">
        <v>0</v>
      </c>
      <c r="CM590">
        <v>0</v>
      </c>
      <c r="CN590">
        <v>0</v>
      </c>
    </row>
    <row r="591" spans="1:92">
      <c r="A591">
        <v>585</v>
      </c>
      <c r="B591">
        <f t="shared" si="90"/>
        <v>25</v>
      </c>
      <c r="C591" t="str">
        <f t="shared" si="91"/>
        <v>Day25</v>
      </c>
      <c r="D591">
        <f t="shared" si="92"/>
        <v>8</v>
      </c>
      <c r="E591" t="str">
        <f t="shared" si="93"/>
        <v>Hour8</v>
      </c>
      <c r="F591">
        <f t="shared" si="94"/>
        <v>1</v>
      </c>
      <c r="G591" t="str">
        <f t="shared" si="95"/>
        <v>Winter</v>
      </c>
      <c r="H591">
        <f t="shared" si="96"/>
        <v>2761</v>
      </c>
      <c r="I591" t="e">
        <f t="shared" si="97"/>
        <v>#N/A</v>
      </c>
      <c r="J591" t="str">
        <f t="shared" si="98"/>
        <v>Winter</v>
      </c>
      <c r="K591">
        <f t="shared" si="99"/>
        <v>19359.8</v>
      </c>
      <c r="L591" s="9" t="s">
        <v>718</v>
      </c>
      <c r="M591" s="9">
        <v>10876.2</v>
      </c>
      <c r="N591">
        <v>0</v>
      </c>
      <c r="O591">
        <v>0</v>
      </c>
      <c r="P591">
        <v>120.2</v>
      </c>
      <c r="Q591">
        <v>10996.4</v>
      </c>
      <c r="R591">
        <v>10500.8</v>
      </c>
      <c r="S591">
        <v>10736.3</v>
      </c>
      <c r="T591">
        <v>614.29999999999995</v>
      </c>
      <c r="U591">
        <v>8977.7000000000007</v>
      </c>
      <c r="V591">
        <v>3.4500000000000003E-2</v>
      </c>
      <c r="W591">
        <v>5.0500000000000003E-2</v>
      </c>
      <c r="X591">
        <v>0.33</v>
      </c>
      <c r="Y591">
        <v>0.35</v>
      </c>
      <c r="Z591">
        <v>391.8</v>
      </c>
      <c r="AA591">
        <v>27.2</v>
      </c>
      <c r="AB591">
        <v>3.8</v>
      </c>
      <c r="AC591">
        <v>30.6</v>
      </c>
      <c r="AD591">
        <v>1426.2</v>
      </c>
      <c r="AE591">
        <v>0.24</v>
      </c>
      <c r="AF591">
        <v>393.6</v>
      </c>
      <c r="AG591">
        <v>73.099999999999994</v>
      </c>
      <c r="AH591">
        <v>466.8</v>
      </c>
      <c r="AI591">
        <v>411</v>
      </c>
      <c r="AJ591">
        <v>29.9</v>
      </c>
      <c r="AK591">
        <v>4.2</v>
      </c>
      <c r="AL591">
        <v>30.9</v>
      </c>
      <c r="AM591">
        <v>1453.3</v>
      </c>
      <c r="AN591">
        <v>0.25</v>
      </c>
      <c r="AO591">
        <v>413.1</v>
      </c>
      <c r="AP591">
        <v>74.3</v>
      </c>
      <c r="AQ591">
        <v>487.4</v>
      </c>
      <c r="AR591">
        <v>81.900000000000006</v>
      </c>
      <c r="AS591">
        <v>1.8</v>
      </c>
      <c r="AT591">
        <v>0.19</v>
      </c>
      <c r="AU591">
        <v>9.5</v>
      </c>
      <c r="AV591">
        <v>420.6</v>
      </c>
      <c r="AW591">
        <v>0.04</v>
      </c>
      <c r="AX591">
        <v>82</v>
      </c>
      <c r="AY591">
        <v>22</v>
      </c>
      <c r="AZ591">
        <v>104.1</v>
      </c>
      <c r="BA591">
        <v>445.6</v>
      </c>
      <c r="BB591">
        <v>8.4</v>
      </c>
      <c r="BC591">
        <v>0.84</v>
      </c>
      <c r="BD591">
        <v>52.6</v>
      </c>
      <c r="BE591">
        <v>2330.1</v>
      </c>
      <c r="BF591">
        <v>0.19</v>
      </c>
      <c r="BG591">
        <v>446.1</v>
      </c>
      <c r="BH591">
        <v>122.1</v>
      </c>
      <c r="BI591">
        <v>568.20000000000005</v>
      </c>
      <c r="BJ591">
        <v>28.45</v>
      </c>
      <c r="BK591">
        <v>0</v>
      </c>
      <c r="BL591">
        <v>0</v>
      </c>
      <c r="BM591">
        <v>28.45</v>
      </c>
      <c r="BN591">
        <v>29.96</v>
      </c>
      <c r="BO591">
        <v>0</v>
      </c>
      <c r="BP591">
        <v>0</v>
      </c>
      <c r="BQ591">
        <v>29.96</v>
      </c>
      <c r="BR591">
        <v>19359.8</v>
      </c>
      <c r="BS591">
        <v>260.10000000000002</v>
      </c>
      <c r="BT591">
        <v>0</v>
      </c>
      <c r="BU591">
        <v>3.3</v>
      </c>
      <c r="BV591">
        <v>0</v>
      </c>
      <c r="BW591">
        <v>0</v>
      </c>
      <c r="BX591">
        <v>3878.9</v>
      </c>
      <c r="BY591">
        <v>0</v>
      </c>
      <c r="BZ591">
        <v>0</v>
      </c>
      <c r="CA591">
        <v>14.1</v>
      </c>
      <c r="CB591">
        <v>9026.2000000000007</v>
      </c>
      <c r="CC591">
        <v>0</v>
      </c>
      <c r="CD591">
        <v>0</v>
      </c>
      <c r="CE591">
        <v>0</v>
      </c>
      <c r="CF591">
        <v>1135.8</v>
      </c>
      <c r="CG591">
        <v>5055.5</v>
      </c>
      <c r="CH591">
        <v>0</v>
      </c>
      <c r="CI591">
        <v>0</v>
      </c>
      <c r="CJ591">
        <v>0</v>
      </c>
      <c r="CK591">
        <v>246</v>
      </c>
      <c r="CL591">
        <v>0</v>
      </c>
      <c r="CM591">
        <v>0</v>
      </c>
      <c r="CN591">
        <v>0</v>
      </c>
    </row>
    <row r="592" spans="1:92">
      <c r="A592">
        <v>586</v>
      </c>
      <c r="B592">
        <f t="shared" si="90"/>
        <v>25</v>
      </c>
      <c r="C592" t="str">
        <f t="shared" si="91"/>
        <v>Day25</v>
      </c>
      <c r="D592">
        <f t="shared" si="92"/>
        <v>9</v>
      </c>
      <c r="E592" t="str">
        <f t="shared" si="93"/>
        <v>Hour9</v>
      </c>
      <c r="F592">
        <f t="shared" si="94"/>
        <v>1</v>
      </c>
      <c r="G592" t="str">
        <f t="shared" si="95"/>
        <v>Winter</v>
      </c>
      <c r="H592">
        <f t="shared" si="96"/>
        <v>2761</v>
      </c>
      <c r="I592" t="e">
        <f t="shared" si="97"/>
        <v>#N/A</v>
      </c>
      <c r="J592" t="str">
        <f t="shared" si="98"/>
        <v>Winter</v>
      </c>
      <c r="K592">
        <f t="shared" si="99"/>
        <v>19385.2</v>
      </c>
      <c r="L592" s="9" t="s">
        <v>719</v>
      </c>
      <c r="M592" s="9">
        <v>10596.2</v>
      </c>
      <c r="N592">
        <v>0</v>
      </c>
      <c r="O592">
        <v>0</v>
      </c>
      <c r="P592">
        <v>114.5</v>
      </c>
      <c r="Q592">
        <v>10710.7</v>
      </c>
      <c r="R592">
        <v>10234.9</v>
      </c>
      <c r="S592">
        <v>10373.1</v>
      </c>
      <c r="T592">
        <v>91.9</v>
      </c>
      <c r="U592">
        <v>8766.2999999999993</v>
      </c>
      <c r="V592">
        <v>3.4099999999999998E-2</v>
      </c>
      <c r="W592">
        <v>4.9200000000000001E-2</v>
      </c>
      <c r="X592">
        <v>0.34</v>
      </c>
      <c r="Y592">
        <v>0.36</v>
      </c>
      <c r="Z592">
        <v>390.1</v>
      </c>
      <c r="AA592">
        <v>27.2</v>
      </c>
      <c r="AB592">
        <v>3.79</v>
      </c>
      <c r="AC592">
        <v>30.4</v>
      </c>
      <c r="AD592">
        <v>1418.3</v>
      </c>
      <c r="AE592">
        <v>0.23</v>
      </c>
      <c r="AF592">
        <v>392</v>
      </c>
      <c r="AG592">
        <v>72.7</v>
      </c>
      <c r="AH592">
        <v>464.7</v>
      </c>
      <c r="AI592">
        <v>412.2</v>
      </c>
      <c r="AJ592">
        <v>30.9</v>
      </c>
      <c r="AK592">
        <v>4.3499999999999996</v>
      </c>
      <c r="AL592">
        <v>30.3</v>
      </c>
      <c r="AM592">
        <v>1429.7</v>
      </c>
      <c r="AN592">
        <v>0.25</v>
      </c>
      <c r="AO592">
        <v>414.3</v>
      </c>
      <c r="AP592">
        <v>72.900000000000006</v>
      </c>
      <c r="AQ592">
        <v>487.3</v>
      </c>
      <c r="AR592">
        <v>80.400000000000006</v>
      </c>
      <c r="AS592">
        <v>1.6</v>
      </c>
      <c r="AT592">
        <v>0.16</v>
      </c>
      <c r="AU592">
        <v>9.5</v>
      </c>
      <c r="AV592">
        <v>418.4</v>
      </c>
      <c r="AW592">
        <v>0.04</v>
      </c>
      <c r="AX592">
        <v>80.5</v>
      </c>
      <c r="AY592">
        <v>21.9</v>
      </c>
      <c r="AZ592">
        <v>102.4</v>
      </c>
      <c r="BA592">
        <v>421.2</v>
      </c>
      <c r="BB592">
        <v>7.9</v>
      </c>
      <c r="BC592">
        <v>0.79</v>
      </c>
      <c r="BD592">
        <v>49.8</v>
      </c>
      <c r="BE592">
        <v>2202.3000000000002</v>
      </c>
      <c r="BF592">
        <v>0.18</v>
      </c>
      <c r="BG592">
        <v>421.6</v>
      </c>
      <c r="BH592">
        <v>115.4</v>
      </c>
      <c r="BI592">
        <v>537.1</v>
      </c>
      <c r="BJ592">
        <v>28.44</v>
      </c>
      <c r="BK592">
        <v>0</v>
      </c>
      <c r="BL592">
        <v>0</v>
      </c>
      <c r="BM592">
        <v>28.44</v>
      </c>
      <c r="BN592">
        <v>29.91</v>
      </c>
      <c r="BO592">
        <v>0</v>
      </c>
      <c r="BP592">
        <v>0</v>
      </c>
      <c r="BQ592">
        <v>29.91</v>
      </c>
      <c r="BR592">
        <v>19385.2</v>
      </c>
      <c r="BS592">
        <v>337.6</v>
      </c>
      <c r="BT592">
        <v>0</v>
      </c>
      <c r="BU592">
        <v>3.3</v>
      </c>
      <c r="BV592">
        <v>0</v>
      </c>
      <c r="BW592">
        <v>0</v>
      </c>
      <c r="BX592">
        <v>3878.9</v>
      </c>
      <c r="BY592">
        <v>0</v>
      </c>
      <c r="BZ592">
        <v>0</v>
      </c>
      <c r="CA592">
        <v>26</v>
      </c>
      <c r="CB592">
        <v>8974.1</v>
      </c>
      <c r="CC592">
        <v>0</v>
      </c>
      <c r="CD592">
        <v>0</v>
      </c>
      <c r="CE592">
        <v>0</v>
      </c>
      <c r="CF592">
        <v>1135.8</v>
      </c>
      <c r="CG592">
        <v>5055.5</v>
      </c>
      <c r="CH592">
        <v>0</v>
      </c>
      <c r="CI592">
        <v>0</v>
      </c>
      <c r="CJ592">
        <v>0</v>
      </c>
      <c r="CK592">
        <v>311.60000000000002</v>
      </c>
      <c r="CL592">
        <v>0</v>
      </c>
      <c r="CM592">
        <v>0</v>
      </c>
      <c r="CN592">
        <v>0</v>
      </c>
    </row>
    <row r="593" spans="1:92">
      <c r="A593">
        <v>587</v>
      </c>
      <c r="B593">
        <f t="shared" si="90"/>
        <v>25</v>
      </c>
      <c r="C593" t="str">
        <f t="shared" si="91"/>
        <v>Day25</v>
      </c>
      <c r="D593">
        <f t="shared" si="92"/>
        <v>10</v>
      </c>
      <c r="E593" t="str">
        <f t="shared" si="93"/>
        <v>Hour10</v>
      </c>
      <c r="F593">
        <f t="shared" si="94"/>
        <v>1</v>
      </c>
      <c r="G593" t="str">
        <f t="shared" si="95"/>
        <v>Winter</v>
      </c>
      <c r="H593">
        <f t="shared" si="96"/>
        <v>2761</v>
      </c>
      <c r="I593" t="e">
        <f t="shared" si="97"/>
        <v>#N/A</v>
      </c>
      <c r="J593" t="str">
        <f t="shared" si="98"/>
        <v>Winter</v>
      </c>
      <c r="K593">
        <f t="shared" si="99"/>
        <v>19592.099999999999</v>
      </c>
      <c r="L593" s="9" t="s">
        <v>720</v>
      </c>
      <c r="M593" s="9">
        <v>10431.200000000001</v>
      </c>
      <c r="N593">
        <v>0</v>
      </c>
      <c r="O593">
        <v>0</v>
      </c>
      <c r="P593">
        <v>117.7</v>
      </c>
      <c r="Q593">
        <v>10548.9</v>
      </c>
      <c r="R593">
        <v>10078</v>
      </c>
      <c r="S593">
        <v>10056.6</v>
      </c>
      <c r="T593">
        <v>0</v>
      </c>
      <c r="U593">
        <v>9043.1</v>
      </c>
      <c r="V593">
        <v>3.39E-2</v>
      </c>
      <c r="W593">
        <v>4.8500000000000001E-2</v>
      </c>
      <c r="X593">
        <v>0.34</v>
      </c>
      <c r="Y593">
        <v>0.36</v>
      </c>
      <c r="Z593">
        <v>387.1</v>
      </c>
      <c r="AA593">
        <v>26.9</v>
      </c>
      <c r="AB593">
        <v>3.76</v>
      </c>
      <c r="AC593">
        <v>30.2</v>
      </c>
      <c r="AD593">
        <v>1409.3</v>
      </c>
      <c r="AE593">
        <v>0.23</v>
      </c>
      <c r="AF593">
        <v>389</v>
      </c>
      <c r="AG593">
        <v>72.3</v>
      </c>
      <c r="AH593">
        <v>461.2</v>
      </c>
      <c r="AI593">
        <v>410.1</v>
      </c>
      <c r="AJ593">
        <v>30.8</v>
      </c>
      <c r="AK593">
        <v>4.34</v>
      </c>
      <c r="AL593">
        <v>30</v>
      </c>
      <c r="AM593">
        <v>1419.1</v>
      </c>
      <c r="AN593">
        <v>0.25</v>
      </c>
      <c r="AO593">
        <v>412.2</v>
      </c>
      <c r="AP593">
        <v>72.400000000000006</v>
      </c>
      <c r="AQ593">
        <v>484.6</v>
      </c>
      <c r="AR593">
        <v>83.3</v>
      </c>
      <c r="AS593">
        <v>2.5</v>
      </c>
      <c r="AT593">
        <v>0.3</v>
      </c>
      <c r="AU593">
        <v>9</v>
      </c>
      <c r="AV593">
        <v>405.1</v>
      </c>
      <c r="AW593">
        <v>0.04</v>
      </c>
      <c r="AX593">
        <v>83.5</v>
      </c>
      <c r="AY593">
        <v>21.1</v>
      </c>
      <c r="AZ593">
        <v>104.6</v>
      </c>
      <c r="BA593">
        <v>1248.5999999999999</v>
      </c>
      <c r="BB593">
        <v>143.80000000000001</v>
      </c>
      <c r="BC593">
        <v>20.91</v>
      </c>
      <c r="BD593">
        <v>38.5</v>
      </c>
      <c r="BE593">
        <v>2722.2</v>
      </c>
      <c r="BF593">
        <v>0.62</v>
      </c>
      <c r="BG593">
        <v>1258.5999999999999</v>
      </c>
      <c r="BH593">
        <v>119.8</v>
      </c>
      <c r="BI593">
        <v>1378.3</v>
      </c>
      <c r="BJ593">
        <v>28.54</v>
      </c>
      <c r="BK593">
        <v>0</v>
      </c>
      <c r="BL593">
        <v>0</v>
      </c>
      <c r="BM593">
        <v>28.54</v>
      </c>
      <c r="BN593">
        <v>29.99</v>
      </c>
      <c r="BO593">
        <v>0</v>
      </c>
      <c r="BP593">
        <v>0</v>
      </c>
      <c r="BQ593">
        <v>29.99</v>
      </c>
      <c r="BR593">
        <v>19592.099999999999</v>
      </c>
      <c r="BS593">
        <v>492.3</v>
      </c>
      <c r="BT593">
        <v>0</v>
      </c>
      <c r="BU593">
        <v>3.3</v>
      </c>
      <c r="BV593">
        <v>0</v>
      </c>
      <c r="BW593">
        <v>0</v>
      </c>
      <c r="BX593">
        <v>3878.9</v>
      </c>
      <c r="BY593">
        <v>0</v>
      </c>
      <c r="BZ593">
        <v>0</v>
      </c>
      <c r="CA593">
        <v>21.4</v>
      </c>
      <c r="CB593">
        <v>9026.2000000000007</v>
      </c>
      <c r="CC593">
        <v>0</v>
      </c>
      <c r="CD593">
        <v>0</v>
      </c>
      <c r="CE593">
        <v>0</v>
      </c>
      <c r="CF593">
        <v>1135.8</v>
      </c>
      <c r="CG593">
        <v>5055.5</v>
      </c>
      <c r="CH593">
        <v>0</v>
      </c>
      <c r="CI593">
        <v>0</v>
      </c>
      <c r="CJ593">
        <v>0</v>
      </c>
      <c r="CK593">
        <v>470.9</v>
      </c>
      <c r="CL593">
        <v>0</v>
      </c>
      <c r="CM593">
        <v>0</v>
      </c>
      <c r="CN593">
        <v>0</v>
      </c>
    </row>
    <row r="594" spans="1:92">
      <c r="A594">
        <v>588</v>
      </c>
      <c r="B594">
        <f t="shared" si="90"/>
        <v>25</v>
      </c>
      <c r="C594" t="str">
        <f t="shared" si="91"/>
        <v>Day25</v>
      </c>
      <c r="D594">
        <f t="shared" si="92"/>
        <v>11</v>
      </c>
      <c r="E594" t="str">
        <f t="shared" si="93"/>
        <v>Hour11</v>
      </c>
      <c r="F594">
        <f t="shared" si="94"/>
        <v>1</v>
      </c>
      <c r="G594" t="str">
        <f t="shared" si="95"/>
        <v>Winter</v>
      </c>
      <c r="H594">
        <f t="shared" si="96"/>
        <v>2761</v>
      </c>
      <c r="I594" t="e">
        <f t="shared" si="97"/>
        <v>#N/A</v>
      </c>
      <c r="J594" t="str">
        <f t="shared" si="98"/>
        <v>Winter</v>
      </c>
      <c r="K594">
        <f t="shared" si="99"/>
        <v>19242.5</v>
      </c>
      <c r="L594" s="9" t="s">
        <v>721</v>
      </c>
      <c r="M594" s="9">
        <v>10345</v>
      </c>
      <c r="N594">
        <v>0</v>
      </c>
      <c r="O594">
        <v>0</v>
      </c>
      <c r="P594">
        <v>108.8</v>
      </c>
      <c r="Q594">
        <v>10453.799999999999</v>
      </c>
      <c r="R594">
        <v>9995.9</v>
      </c>
      <c r="S594">
        <v>9979.7000000000007</v>
      </c>
      <c r="T594">
        <v>79</v>
      </c>
      <c r="U594">
        <v>8867.7999999999993</v>
      </c>
      <c r="V594">
        <v>3.3700000000000001E-2</v>
      </c>
      <c r="W594">
        <v>4.8099999999999997E-2</v>
      </c>
      <c r="X594">
        <v>0.35</v>
      </c>
      <c r="Y594">
        <v>0.37</v>
      </c>
      <c r="Z594">
        <v>386.8</v>
      </c>
      <c r="AA594">
        <v>27.3</v>
      </c>
      <c r="AB594">
        <v>3.81</v>
      </c>
      <c r="AC594">
        <v>29.9</v>
      </c>
      <c r="AD594">
        <v>1396.3</v>
      </c>
      <c r="AE594">
        <v>0.23</v>
      </c>
      <c r="AF594">
        <v>388.6</v>
      </c>
      <c r="AG594">
        <v>71.599999999999994</v>
      </c>
      <c r="AH594">
        <v>460.2</v>
      </c>
      <c r="AI594">
        <v>410</v>
      </c>
      <c r="AJ594">
        <v>31.4</v>
      </c>
      <c r="AK594">
        <v>4.43</v>
      </c>
      <c r="AL594">
        <v>29.5</v>
      </c>
      <c r="AM594">
        <v>1400.1</v>
      </c>
      <c r="AN594">
        <v>0.25</v>
      </c>
      <c r="AO594">
        <v>412.1</v>
      </c>
      <c r="AP594">
        <v>71.3</v>
      </c>
      <c r="AQ594">
        <v>483.4</v>
      </c>
      <c r="AR594">
        <v>71.2</v>
      </c>
      <c r="AS594">
        <v>1.4</v>
      </c>
      <c r="AT594">
        <v>0.14000000000000001</v>
      </c>
      <c r="AU594">
        <v>8.4</v>
      </c>
      <c r="AV594">
        <v>370.8</v>
      </c>
      <c r="AW594">
        <v>0.03</v>
      </c>
      <c r="AX594">
        <v>71.3</v>
      </c>
      <c r="AY594">
        <v>19.399999999999999</v>
      </c>
      <c r="AZ594">
        <v>90.8</v>
      </c>
      <c r="BA594">
        <v>412.4</v>
      </c>
      <c r="BB594">
        <v>7.8</v>
      </c>
      <c r="BC594">
        <v>0.78</v>
      </c>
      <c r="BD594">
        <v>48.7</v>
      </c>
      <c r="BE594">
        <v>2156.4</v>
      </c>
      <c r="BF594">
        <v>0.18</v>
      </c>
      <c r="BG594">
        <v>412.8</v>
      </c>
      <c r="BH594">
        <v>113</v>
      </c>
      <c r="BI594">
        <v>525.9</v>
      </c>
      <c r="BJ594">
        <v>28.37</v>
      </c>
      <c r="BK594">
        <v>0</v>
      </c>
      <c r="BL594">
        <v>0</v>
      </c>
      <c r="BM594">
        <v>28.37</v>
      </c>
      <c r="BN594">
        <v>29.81</v>
      </c>
      <c r="BO594">
        <v>0</v>
      </c>
      <c r="BP594">
        <v>0</v>
      </c>
      <c r="BQ594">
        <v>29.81</v>
      </c>
      <c r="BR594">
        <v>19242.5</v>
      </c>
      <c r="BS594">
        <v>474</v>
      </c>
      <c r="BT594">
        <v>0</v>
      </c>
      <c r="BU594">
        <v>3.3</v>
      </c>
      <c r="BV594">
        <v>0</v>
      </c>
      <c r="BW594">
        <v>0</v>
      </c>
      <c r="BX594">
        <v>3878.9</v>
      </c>
      <c r="BY594">
        <v>0</v>
      </c>
      <c r="BZ594">
        <v>0</v>
      </c>
      <c r="CA594">
        <v>28.9</v>
      </c>
      <c r="CB594">
        <v>8694.9</v>
      </c>
      <c r="CC594">
        <v>0</v>
      </c>
      <c r="CD594">
        <v>0</v>
      </c>
      <c r="CE594">
        <v>0</v>
      </c>
      <c r="CF594">
        <v>1135.8</v>
      </c>
      <c r="CG594">
        <v>5055.5</v>
      </c>
      <c r="CH594">
        <v>0</v>
      </c>
      <c r="CI594">
        <v>0</v>
      </c>
      <c r="CJ594">
        <v>0</v>
      </c>
      <c r="CK594">
        <v>445.2</v>
      </c>
      <c r="CL594">
        <v>0</v>
      </c>
      <c r="CM594">
        <v>0</v>
      </c>
      <c r="CN594">
        <v>0</v>
      </c>
    </row>
    <row r="595" spans="1:92">
      <c r="A595">
        <v>589</v>
      </c>
      <c r="B595">
        <f t="shared" si="90"/>
        <v>25</v>
      </c>
      <c r="C595" t="str">
        <f t="shared" si="91"/>
        <v>Day25</v>
      </c>
      <c r="D595">
        <f t="shared" si="92"/>
        <v>12</v>
      </c>
      <c r="E595" t="str">
        <f t="shared" si="93"/>
        <v>Hour12</v>
      </c>
      <c r="F595">
        <f t="shared" si="94"/>
        <v>1</v>
      </c>
      <c r="G595" t="str">
        <f t="shared" si="95"/>
        <v>Winter</v>
      </c>
      <c r="H595">
        <f t="shared" si="96"/>
        <v>2761</v>
      </c>
      <c r="I595" t="e">
        <f t="shared" si="97"/>
        <v>#N/A</v>
      </c>
      <c r="J595" t="str">
        <f t="shared" si="98"/>
        <v>Winter</v>
      </c>
      <c r="K595">
        <f t="shared" si="99"/>
        <v>19218.3</v>
      </c>
      <c r="L595" s="9" t="s">
        <v>722</v>
      </c>
      <c r="M595" s="9">
        <v>10350</v>
      </c>
      <c r="N595">
        <v>12.2</v>
      </c>
      <c r="O595">
        <v>0</v>
      </c>
      <c r="P595">
        <v>105</v>
      </c>
      <c r="Q595">
        <v>10467.200000000001</v>
      </c>
      <c r="R595">
        <v>10000.799999999999</v>
      </c>
      <c r="S595">
        <v>10017.4</v>
      </c>
      <c r="T595">
        <v>0</v>
      </c>
      <c r="U595">
        <v>8751.1</v>
      </c>
      <c r="V595">
        <v>3.3700000000000001E-2</v>
      </c>
      <c r="W595">
        <v>4.8099999999999997E-2</v>
      </c>
      <c r="X595">
        <v>0.35</v>
      </c>
      <c r="Y595">
        <v>0.37</v>
      </c>
      <c r="Z595">
        <v>387.3</v>
      </c>
      <c r="AA595">
        <v>27.3</v>
      </c>
      <c r="AB595">
        <v>3.82</v>
      </c>
      <c r="AC595">
        <v>29.9</v>
      </c>
      <c r="AD595">
        <v>1398.1</v>
      </c>
      <c r="AE595">
        <v>0.23</v>
      </c>
      <c r="AF595">
        <v>389.1</v>
      </c>
      <c r="AG595">
        <v>71.599999999999994</v>
      </c>
      <c r="AH595">
        <v>460.8</v>
      </c>
      <c r="AI595">
        <v>410.7</v>
      </c>
      <c r="AJ595">
        <v>31.5</v>
      </c>
      <c r="AK595">
        <v>4.45</v>
      </c>
      <c r="AL595">
        <v>29.5</v>
      </c>
      <c r="AM595">
        <v>1400.4</v>
      </c>
      <c r="AN595">
        <v>0.25</v>
      </c>
      <c r="AO595">
        <v>412.8</v>
      </c>
      <c r="AP595">
        <v>71.3</v>
      </c>
      <c r="AQ595">
        <v>484.1</v>
      </c>
      <c r="AR595">
        <v>75.099999999999994</v>
      </c>
      <c r="AS595">
        <v>2.5</v>
      </c>
      <c r="AT595">
        <v>0.3</v>
      </c>
      <c r="AU595">
        <v>7.9</v>
      </c>
      <c r="AV595">
        <v>359</v>
      </c>
      <c r="AW595">
        <v>0.03</v>
      </c>
      <c r="AX595">
        <v>75.2</v>
      </c>
      <c r="AY595">
        <v>18.600000000000001</v>
      </c>
      <c r="AZ595">
        <v>93.9</v>
      </c>
      <c r="BA595">
        <v>375</v>
      </c>
      <c r="BB595">
        <v>7.1</v>
      </c>
      <c r="BC595">
        <v>0.71</v>
      </c>
      <c r="BD595">
        <v>44.3</v>
      </c>
      <c r="BE595">
        <v>1961.1</v>
      </c>
      <c r="BF595">
        <v>0.16</v>
      </c>
      <c r="BG595">
        <v>375.4</v>
      </c>
      <c r="BH595">
        <v>102.8</v>
      </c>
      <c r="BI595">
        <v>478.2</v>
      </c>
      <c r="BJ595">
        <v>28.12</v>
      </c>
      <c r="BK595">
        <v>0</v>
      </c>
      <c r="BL595">
        <v>0</v>
      </c>
      <c r="BM595">
        <v>28.12</v>
      </c>
      <c r="BN595">
        <v>29.54</v>
      </c>
      <c r="BO595">
        <v>0</v>
      </c>
      <c r="BP595">
        <v>0</v>
      </c>
      <c r="BQ595">
        <v>29.54</v>
      </c>
      <c r="BR595">
        <v>19218.3</v>
      </c>
      <c r="BS595">
        <v>449.8</v>
      </c>
      <c r="BT595">
        <v>0</v>
      </c>
      <c r="BU595">
        <v>3.3</v>
      </c>
      <c r="BV595">
        <v>0</v>
      </c>
      <c r="BW595">
        <v>0</v>
      </c>
      <c r="BX595">
        <v>3878.9</v>
      </c>
      <c r="BY595">
        <v>0</v>
      </c>
      <c r="BZ595">
        <v>0</v>
      </c>
      <c r="CA595">
        <v>26.6</v>
      </c>
      <c r="CB595">
        <v>8694.9</v>
      </c>
      <c r="CC595">
        <v>0</v>
      </c>
      <c r="CD595">
        <v>0</v>
      </c>
      <c r="CE595">
        <v>0</v>
      </c>
      <c r="CF595">
        <v>1135.8</v>
      </c>
      <c r="CG595">
        <v>5055.5</v>
      </c>
      <c r="CH595">
        <v>0</v>
      </c>
      <c r="CI595">
        <v>0</v>
      </c>
      <c r="CJ595">
        <v>0</v>
      </c>
      <c r="CK595">
        <v>423.3</v>
      </c>
      <c r="CL595">
        <v>0</v>
      </c>
      <c r="CM595">
        <v>0</v>
      </c>
      <c r="CN595">
        <v>0</v>
      </c>
    </row>
    <row r="596" spans="1:92">
      <c r="A596">
        <v>590</v>
      </c>
      <c r="B596">
        <f t="shared" si="90"/>
        <v>25</v>
      </c>
      <c r="C596" t="str">
        <f t="shared" si="91"/>
        <v>Day25</v>
      </c>
      <c r="D596">
        <f t="shared" si="92"/>
        <v>13</v>
      </c>
      <c r="E596" t="str">
        <f t="shared" si="93"/>
        <v>Hour13</v>
      </c>
      <c r="F596">
        <f t="shared" si="94"/>
        <v>1</v>
      </c>
      <c r="G596" t="str">
        <f t="shared" si="95"/>
        <v>Winter</v>
      </c>
      <c r="H596">
        <f t="shared" si="96"/>
        <v>2761</v>
      </c>
      <c r="I596" t="e">
        <f t="shared" si="97"/>
        <v>#N/A</v>
      </c>
      <c r="J596" t="str">
        <f t="shared" si="98"/>
        <v>Winter</v>
      </c>
      <c r="K596">
        <f t="shared" si="99"/>
        <v>19166.7</v>
      </c>
      <c r="L596" s="9" t="s">
        <v>723</v>
      </c>
      <c r="M596" s="9">
        <v>10243</v>
      </c>
      <c r="N596">
        <v>110</v>
      </c>
      <c r="O596">
        <v>0</v>
      </c>
      <c r="P596">
        <v>103.5</v>
      </c>
      <c r="Q596">
        <v>10456.5</v>
      </c>
      <c r="R596">
        <v>9899</v>
      </c>
      <c r="S596">
        <v>10058.200000000001</v>
      </c>
      <c r="T596">
        <v>0</v>
      </c>
      <c r="U596">
        <v>8710.2000000000007</v>
      </c>
      <c r="V596">
        <v>3.3599999999999998E-2</v>
      </c>
      <c r="W596">
        <v>4.7600000000000003E-2</v>
      </c>
      <c r="X596">
        <v>0.34</v>
      </c>
      <c r="Y596">
        <v>0.37</v>
      </c>
      <c r="Z596">
        <v>388.3</v>
      </c>
      <c r="AA596">
        <v>27.4</v>
      </c>
      <c r="AB596">
        <v>3.83</v>
      </c>
      <c r="AC596">
        <v>30</v>
      </c>
      <c r="AD596">
        <v>1401.8</v>
      </c>
      <c r="AE596">
        <v>0.23</v>
      </c>
      <c r="AF596">
        <v>390.2</v>
      </c>
      <c r="AG596">
        <v>71.8</v>
      </c>
      <c r="AH596">
        <v>462</v>
      </c>
      <c r="AI596">
        <v>411.5</v>
      </c>
      <c r="AJ596">
        <v>31.6</v>
      </c>
      <c r="AK596">
        <v>4.45</v>
      </c>
      <c r="AL596">
        <v>29.6</v>
      </c>
      <c r="AM596">
        <v>1404.6</v>
      </c>
      <c r="AN596">
        <v>0.25</v>
      </c>
      <c r="AO596">
        <v>413.7</v>
      </c>
      <c r="AP596">
        <v>71.5</v>
      </c>
      <c r="AQ596">
        <v>485.2</v>
      </c>
      <c r="AR596">
        <v>70.8</v>
      </c>
      <c r="AS596">
        <v>2.6</v>
      </c>
      <c r="AT596">
        <v>0.33</v>
      </c>
      <c r="AU596">
        <v>7.2</v>
      </c>
      <c r="AV596">
        <v>329.1</v>
      </c>
      <c r="AW596">
        <v>0.03</v>
      </c>
      <c r="AX596">
        <v>71</v>
      </c>
      <c r="AY596">
        <v>17</v>
      </c>
      <c r="AZ596">
        <v>88</v>
      </c>
      <c r="BA596">
        <v>437.3</v>
      </c>
      <c r="BB596">
        <v>8.1999999999999993</v>
      </c>
      <c r="BC596">
        <v>0.82</v>
      </c>
      <c r="BD596">
        <v>51.7</v>
      </c>
      <c r="BE596">
        <v>2286.9</v>
      </c>
      <c r="BF596">
        <v>0.19</v>
      </c>
      <c r="BG596">
        <v>437.8</v>
      </c>
      <c r="BH596">
        <v>119.9</v>
      </c>
      <c r="BI596">
        <v>557.70000000000005</v>
      </c>
      <c r="BJ596">
        <v>28.09</v>
      </c>
      <c r="BK596">
        <v>0</v>
      </c>
      <c r="BL596">
        <v>0</v>
      </c>
      <c r="BM596">
        <v>28.09</v>
      </c>
      <c r="BN596">
        <v>29.5</v>
      </c>
      <c r="BO596">
        <v>0</v>
      </c>
      <c r="BP596">
        <v>0</v>
      </c>
      <c r="BQ596">
        <v>29.5</v>
      </c>
      <c r="BR596">
        <v>19166.7</v>
      </c>
      <c r="BS596">
        <v>398.3</v>
      </c>
      <c r="BT596">
        <v>0</v>
      </c>
      <c r="BU596">
        <v>3.3</v>
      </c>
      <c r="BV596">
        <v>0</v>
      </c>
      <c r="BW596">
        <v>0</v>
      </c>
      <c r="BX596">
        <v>3878.9</v>
      </c>
      <c r="BY596">
        <v>0</v>
      </c>
      <c r="BZ596">
        <v>0</v>
      </c>
      <c r="CA596">
        <v>23.9</v>
      </c>
      <c r="CB596">
        <v>8694.9</v>
      </c>
      <c r="CC596">
        <v>0</v>
      </c>
      <c r="CD596">
        <v>0</v>
      </c>
      <c r="CE596">
        <v>0</v>
      </c>
      <c r="CF596">
        <v>1135.8</v>
      </c>
      <c r="CG596">
        <v>5055.5</v>
      </c>
      <c r="CH596">
        <v>0</v>
      </c>
      <c r="CI596">
        <v>0</v>
      </c>
      <c r="CJ596">
        <v>0</v>
      </c>
      <c r="CK596">
        <v>374.4</v>
      </c>
      <c r="CL596">
        <v>0</v>
      </c>
      <c r="CM596">
        <v>0</v>
      </c>
      <c r="CN596">
        <v>0</v>
      </c>
    </row>
    <row r="597" spans="1:92">
      <c r="A597">
        <v>591</v>
      </c>
      <c r="B597">
        <f t="shared" si="90"/>
        <v>25</v>
      </c>
      <c r="C597" t="str">
        <f t="shared" si="91"/>
        <v>Day25</v>
      </c>
      <c r="D597">
        <f t="shared" si="92"/>
        <v>14</v>
      </c>
      <c r="E597" t="str">
        <f t="shared" si="93"/>
        <v>Hour14</v>
      </c>
      <c r="F597">
        <f t="shared" si="94"/>
        <v>1</v>
      </c>
      <c r="G597" t="str">
        <f t="shared" si="95"/>
        <v>Winter</v>
      </c>
      <c r="H597">
        <f t="shared" si="96"/>
        <v>2761</v>
      </c>
      <c r="I597" t="e">
        <f t="shared" si="97"/>
        <v>#N/A</v>
      </c>
      <c r="J597" t="str">
        <f t="shared" si="98"/>
        <v>Winter</v>
      </c>
      <c r="K597">
        <f t="shared" si="99"/>
        <v>19133.400000000001</v>
      </c>
      <c r="L597" s="9" t="s">
        <v>724</v>
      </c>
      <c r="M597" s="9">
        <v>10296.700000000001</v>
      </c>
      <c r="N597">
        <v>0</v>
      </c>
      <c r="O597">
        <v>0</v>
      </c>
      <c r="P597">
        <v>102.3</v>
      </c>
      <c r="Q597">
        <v>10399</v>
      </c>
      <c r="R597">
        <v>9950.1</v>
      </c>
      <c r="S597">
        <v>10034</v>
      </c>
      <c r="T597">
        <v>0</v>
      </c>
      <c r="U597">
        <v>8734.5</v>
      </c>
      <c r="V597">
        <v>3.3700000000000001E-2</v>
      </c>
      <c r="W597">
        <v>4.7800000000000002E-2</v>
      </c>
      <c r="X597">
        <v>0.34</v>
      </c>
      <c r="Y597">
        <v>0.37</v>
      </c>
      <c r="Z597">
        <v>389</v>
      </c>
      <c r="AA597">
        <v>27.4</v>
      </c>
      <c r="AB597">
        <v>3.83</v>
      </c>
      <c r="AC597">
        <v>30.1</v>
      </c>
      <c r="AD597">
        <v>1404.3</v>
      </c>
      <c r="AE597">
        <v>0.23</v>
      </c>
      <c r="AF597">
        <v>390.9</v>
      </c>
      <c r="AG597">
        <v>72</v>
      </c>
      <c r="AH597">
        <v>462.8</v>
      </c>
      <c r="AI597">
        <v>412.8</v>
      </c>
      <c r="AJ597">
        <v>31.7</v>
      </c>
      <c r="AK597">
        <v>4.47</v>
      </c>
      <c r="AL597">
        <v>29.7</v>
      </c>
      <c r="AM597">
        <v>1407.3</v>
      </c>
      <c r="AN597">
        <v>0.25</v>
      </c>
      <c r="AO597">
        <v>415</v>
      </c>
      <c r="AP597">
        <v>71.7</v>
      </c>
      <c r="AQ597">
        <v>486.6</v>
      </c>
      <c r="AR597">
        <v>77.8</v>
      </c>
      <c r="AS597">
        <v>2.4</v>
      </c>
      <c r="AT597">
        <v>0.28999999999999998</v>
      </c>
      <c r="AU597">
        <v>8.4</v>
      </c>
      <c r="AV597">
        <v>378.3</v>
      </c>
      <c r="AW597">
        <v>0.03</v>
      </c>
      <c r="AX597">
        <v>78</v>
      </c>
      <c r="AY597">
        <v>19.7</v>
      </c>
      <c r="AZ597">
        <v>97.7</v>
      </c>
      <c r="BA597">
        <v>435.3</v>
      </c>
      <c r="BB597">
        <v>8.1999999999999993</v>
      </c>
      <c r="BC597">
        <v>0.82</v>
      </c>
      <c r="BD597">
        <v>51.4</v>
      </c>
      <c r="BE597">
        <v>2276.3000000000002</v>
      </c>
      <c r="BF597">
        <v>0.19</v>
      </c>
      <c r="BG597">
        <v>435.8</v>
      </c>
      <c r="BH597">
        <v>119.3</v>
      </c>
      <c r="BI597">
        <v>555.1</v>
      </c>
      <c r="BJ597">
        <v>28.3</v>
      </c>
      <c r="BK597">
        <v>0</v>
      </c>
      <c r="BL597">
        <v>0</v>
      </c>
      <c r="BM597">
        <v>28.3</v>
      </c>
      <c r="BN597">
        <v>29.72</v>
      </c>
      <c r="BO597">
        <v>0</v>
      </c>
      <c r="BP597">
        <v>0</v>
      </c>
      <c r="BQ597">
        <v>29.72</v>
      </c>
      <c r="BR597">
        <v>19133.400000000001</v>
      </c>
      <c r="BS597">
        <v>365</v>
      </c>
      <c r="BT597">
        <v>0</v>
      </c>
      <c r="BU597">
        <v>3.3</v>
      </c>
      <c r="BV597">
        <v>0</v>
      </c>
      <c r="BW597">
        <v>0</v>
      </c>
      <c r="BX597">
        <v>3878.9</v>
      </c>
      <c r="BY597">
        <v>0</v>
      </c>
      <c r="BZ597">
        <v>0</v>
      </c>
      <c r="CA597">
        <v>11.7</v>
      </c>
      <c r="CB597">
        <v>8694.9</v>
      </c>
      <c r="CC597">
        <v>0</v>
      </c>
      <c r="CD597">
        <v>0</v>
      </c>
      <c r="CE597">
        <v>0</v>
      </c>
      <c r="CF597">
        <v>1135.8</v>
      </c>
      <c r="CG597">
        <v>5055.5</v>
      </c>
      <c r="CH597">
        <v>0</v>
      </c>
      <c r="CI597">
        <v>0</v>
      </c>
      <c r="CJ597">
        <v>0</v>
      </c>
      <c r="CK597">
        <v>353.3</v>
      </c>
      <c r="CL597">
        <v>0</v>
      </c>
      <c r="CM597">
        <v>0</v>
      </c>
      <c r="CN597">
        <v>0</v>
      </c>
    </row>
    <row r="598" spans="1:92">
      <c r="A598">
        <v>592</v>
      </c>
      <c r="B598">
        <f t="shared" si="90"/>
        <v>25</v>
      </c>
      <c r="C598" t="str">
        <f t="shared" si="91"/>
        <v>Day25</v>
      </c>
      <c r="D598">
        <f t="shared" si="92"/>
        <v>15</v>
      </c>
      <c r="E598" t="str">
        <f t="shared" si="93"/>
        <v>Hour15</v>
      </c>
      <c r="F598">
        <f t="shared" si="94"/>
        <v>1</v>
      </c>
      <c r="G598" t="str">
        <f t="shared" si="95"/>
        <v>Winter</v>
      </c>
      <c r="H598">
        <f t="shared" si="96"/>
        <v>2761</v>
      </c>
      <c r="I598" t="e">
        <f t="shared" si="97"/>
        <v>#N/A</v>
      </c>
      <c r="J598" t="str">
        <f t="shared" si="98"/>
        <v>Winter</v>
      </c>
      <c r="K598">
        <f t="shared" si="99"/>
        <v>20779.400000000001</v>
      </c>
      <c r="L598" s="9" t="s">
        <v>725</v>
      </c>
      <c r="M598" s="9">
        <v>10503</v>
      </c>
      <c r="N598">
        <v>0</v>
      </c>
      <c r="O598">
        <v>0</v>
      </c>
      <c r="P598">
        <v>142.6</v>
      </c>
      <c r="Q598">
        <v>10645.6</v>
      </c>
      <c r="R598">
        <v>10146.4</v>
      </c>
      <c r="S598">
        <v>10439.9</v>
      </c>
      <c r="T598">
        <v>887.4</v>
      </c>
      <c r="U598">
        <v>11021.2</v>
      </c>
      <c r="V598">
        <v>3.4000000000000002E-2</v>
      </c>
      <c r="W598">
        <v>4.8800000000000003E-2</v>
      </c>
      <c r="X598">
        <v>0.34</v>
      </c>
      <c r="Y598">
        <v>0.36</v>
      </c>
      <c r="Z598">
        <v>398.5</v>
      </c>
      <c r="AA598">
        <v>28.5</v>
      </c>
      <c r="AB598">
        <v>3.99</v>
      </c>
      <c r="AC598">
        <v>30.2</v>
      </c>
      <c r="AD598">
        <v>1425.5</v>
      </c>
      <c r="AE598">
        <v>0.24</v>
      </c>
      <c r="AF598">
        <v>400.4</v>
      </c>
      <c r="AG598">
        <v>72.7</v>
      </c>
      <c r="AH598">
        <v>473.2</v>
      </c>
      <c r="AI598">
        <v>418.2</v>
      </c>
      <c r="AJ598">
        <v>31.6</v>
      </c>
      <c r="AK598">
        <v>4.46</v>
      </c>
      <c r="AL598">
        <v>30.2</v>
      </c>
      <c r="AM598">
        <v>1440.7</v>
      </c>
      <c r="AN598">
        <v>0.25</v>
      </c>
      <c r="AO598">
        <v>420.4</v>
      </c>
      <c r="AP598">
        <v>73.2</v>
      </c>
      <c r="AQ598">
        <v>493.6</v>
      </c>
      <c r="AR598">
        <v>244.3</v>
      </c>
      <c r="AS598">
        <v>17</v>
      </c>
      <c r="AT598">
        <v>2.37</v>
      </c>
      <c r="AU598">
        <v>17.600000000000001</v>
      </c>
      <c r="AV598">
        <v>885.1</v>
      </c>
      <c r="AW598">
        <v>0.11</v>
      </c>
      <c r="AX598">
        <v>245.5</v>
      </c>
      <c r="AY598">
        <v>44</v>
      </c>
      <c r="AZ598">
        <v>289.5</v>
      </c>
      <c r="BA598">
        <v>1220.9000000000001</v>
      </c>
      <c r="BB598">
        <v>140.6</v>
      </c>
      <c r="BC598">
        <v>20.45</v>
      </c>
      <c r="BD598">
        <v>37.6</v>
      </c>
      <c r="BE598">
        <v>2661.9</v>
      </c>
      <c r="BF598">
        <v>0.61</v>
      </c>
      <c r="BG598">
        <v>1230.7</v>
      </c>
      <c r="BH598">
        <v>117.1</v>
      </c>
      <c r="BI598">
        <v>1347.8</v>
      </c>
      <c r="BJ598">
        <v>30.01</v>
      </c>
      <c r="BK598">
        <v>0</v>
      </c>
      <c r="BL598">
        <v>0</v>
      </c>
      <c r="BM598">
        <v>30.01</v>
      </c>
      <c r="BN598">
        <v>31.55</v>
      </c>
      <c r="BO598">
        <v>0</v>
      </c>
      <c r="BP598">
        <v>0</v>
      </c>
      <c r="BQ598">
        <v>31.55</v>
      </c>
      <c r="BR598">
        <v>20779.400000000001</v>
      </c>
      <c r="BS598">
        <v>205.7</v>
      </c>
      <c r="BT598">
        <v>0</v>
      </c>
      <c r="BU598">
        <v>3.3</v>
      </c>
      <c r="BV598">
        <v>0</v>
      </c>
      <c r="BW598">
        <v>0</v>
      </c>
      <c r="BX598">
        <v>4395.1000000000004</v>
      </c>
      <c r="BY598">
        <v>0</v>
      </c>
      <c r="BZ598">
        <v>0</v>
      </c>
      <c r="CA598">
        <v>10.6</v>
      </c>
      <c r="CB598">
        <v>9408.4</v>
      </c>
      <c r="CC598">
        <v>0</v>
      </c>
      <c r="CD598">
        <v>0</v>
      </c>
      <c r="CE598">
        <v>0</v>
      </c>
      <c r="CF598">
        <v>1711.3</v>
      </c>
      <c r="CG598">
        <v>5055.5</v>
      </c>
      <c r="CH598">
        <v>0</v>
      </c>
      <c r="CI598">
        <v>0</v>
      </c>
      <c r="CJ598">
        <v>0</v>
      </c>
      <c r="CK598">
        <v>195.1</v>
      </c>
      <c r="CL598">
        <v>0</v>
      </c>
      <c r="CM598">
        <v>0</v>
      </c>
      <c r="CN598">
        <v>0</v>
      </c>
    </row>
    <row r="599" spans="1:92">
      <c r="A599">
        <v>593</v>
      </c>
      <c r="B599">
        <f t="shared" si="90"/>
        <v>25</v>
      </c>
      <c r="C599" t="str">
        <f t="shared" si="91"/>
        <v>Day25</v>
      </c>
      <c r="D599">
        <f t="shared" si="92"/>
        <v>16</v>
      </c>
      <c r="E599" t="str">
        <f t="shared" si="93"/>
        <v>Hour16</v>
      </c>
      <c r="F599">
        <f t="shared" si="94"/>
        <v>1</v>
      </c>
      <c r="G599" t="str">
        <f t="shared" si="95"/>
        <v>Winter</v>
      </c>
      <c r="H599">
        <f t="shared" si="96"/>
        <v>2761</v>
      </c>
      <c r="I599" t="e">
        <f t="shared" si="97"/>
        <v>#N/A</v>
      </c>
      <c r="J599" t="str">
        <f t="shared" si="98"/>
        <v>Winter</v>
      </c>
      <c r="K599">
        <f t="shared" si="99"/>
        <v>21453.3</v>
      </c>
      <c r="L599" s="9" t="s">
        <v>726</v>
      </c>
      <c r="M599" s="9">
        <v>11191.9</v>
      </c>
      <c r="N599">
        <v>0</v>
      </c>
      <c r="O599">
        <v>0</v>
      </c>
      <c r="P599">
        <v>147.19999999999999</v>
      </c>
      <c r="Q599">
        <v>11339</v>
      </c>
      <c r="R599">
        <v>10800.6</v>
      </c>
      <c r="S599">
        <v>11336</v>
      </c>
      <c r="T599">
        <v>1016.7</v>
      </c>
      <c r="U599">
        <v>11130.9</v>
      </c>
      <c r="V599">
        <v>3.5000000000000003E-2</v>
      </c>
      <c r="W599">
        <v>5.1999999999999998E-2</v>
      </c>
      <c r="X599">
        <v>0.36</v>
      </c>
      <c r="Y599">
        <v>0.37</v>
      </c>
      <c r="Z599">
        <v>386</v>
      </c>
      <c r="AA599">
        <v>27.6</v>
      </c>
      <c r="AB599">
        <v>3.86</v>
      </c>
      <c r="AC599">
        <v>29.2</v>
      </c>
      <c r="AD599">
        <v>1380.7</v>
      </c>
      <c r="AE599">
        <v>0.23</v>
      </c>
      <c r="AF599">
        <v>387.9</v>
      </c>
      <c r="AG599">
        <v>70.5</v>
      </c>
      <c r="AH599">
        <v>458.3</v>
      </c>
      <c r="AI599">
        <v>413.4</v>
      </c>
      <c r="AJ599">
        <v>31.7</v>
      </c>
      <c r="AK599">
        <v>4.47</v>
      </c>
      <c r="AL599">
        <v>29.5</v>
      </c>
      <c r="AM599">
        <v>1410.6</v>
      </c>
      <c r="AN599">
        <v>0.25</v>
      </c>
      <c r="AO599">
        <v>415.5</v>
      </c>
      <c r="AP599">
        <v>71.599999999999994</v>
      </c>
      <c r="AQ599">
        <v>487.1</v>
      </c>
      <c r="AR599">
        <v>450.8</v>
      </c>
      <c r="AS599">
        <v>26.6</v>
      </c>
      <c r="AT599">
        <v>3.67</v>
      </c>
      <c r="AU599">
        <v>37.200000000000003</v>
      </c>
      <c r="AV599">
        <v>1755.7</v>
      </c>
      <c r="AW599">
        <v>0.23</v>
      </c>
      <c r="AX599">
        <v>452.6</v>
      </c>
      <c r="AY599">
        <v>89.6</v>
      </c>
      <c r="AZ599">
        <v>542.20000000000005</v>
      </c>
      <c r="BA599">
        <v>564.20000000000005</v>
      </c>
      <c r="BB599">
        <v>10.6</v>
      </c>
      <c r="BC599">
        <v>1.06</v>
      </c>
      <c r="BD599">
        <v>66.599999999999994</v>
      </c>
      <c r="BE599">
        <v>2950.2</v>
      </c>
      <c r="BF599">
        <v>0.25</v>
      </c>
      <c r="BG599">
        <v>564.79999999999995</v>
      </c>
      <c r="BH599">
        <v>154.6</v>
      </c>
      <c r="BI599">
        <v>719.4</v>
      </c>
      <c r="BJ599">
        <v>34.65</v>
      </c>
      <c r="BK599">
        <v>0</v>
      </c>
      <c r="BL599">
        <v>0</v>
      </c>
      <c r="BM599">
        <v>34.65</v>
      </c>
      <c r="BN599">
        <v>36.549999999999997</v>
      </c>
      <c r="BO599">
        <v>0</v>
      </c>
      <c r="BP599">
        <v>0</v>
      </c>
      <c r="BQ599">
        <v>36.549999999999997</v>
      </c>
      <c r="BR599">
        <v>21453.3</v>
      </c>
      <c r="BS599">
        <v>3.1</v>
      </c>
      <c r="BT599">
        <v>110</v>
      </c>
      <c r="BU599">
        <v>3.3</v>
      </c>
      <c r="BV599">
        <v>0</v>
      </c>
      <c r="BW599">
        <v>0</v>
      </c>
      <c r="BX599">
        <v>4395.1000000000004</v>
      </c>
      <c r="BY599">
        <v>0</v>
      </c>
      <c r="BZ599">
        <v>0</v>
      </c>
      <c r="CA599">
        <v>1</v>
      </c>
      <c r="CB599">
        <v>9408.4</v>
      </c>
      <c r="CC599">
        <v>0</v>
      </c>
      <c r="CD599">
        <v>0</v>
      </c>
      <c r="CE599">
        <v>0</v>
      </c>
      <c r="CF599">
        <v>2477.9</v>
      </c>
      <c r="CG599">
        <v>5055.5</v>
      </c>
      <c r="CH599">
        <v>0</v>
      </c>
      <c r="CI599">
        <v>0</v>
      </c>
      <c r="CJ599">
        <v>0</v>
      </c>
      <c r="CK599">
        <v>2.1</v>
      </c>
      <c r="CL599">
        <v>0</v>
      </c>
      <c r="CM599">
        <v>0</v>
      </c>
      <c r="CN599">
        <v>0</v>
      </c>
    </row>
    <row r="600" spans="1:92">
      <c r="A600">
        <v>594</v>
      </c>
      <c r="B600">
        <f t="shared" si="90"/>
        <v>25</v>
      </c>
      <c r="C600" t="str">
        <f t="shared" si="91"/>
        <v>Day25</v>
      </c>
      <c r="D600">
        <f t="shared" si="92"/>
        <v>17</v>
      </c>
      <c r="E600" t="str">
        <f t="shared" si="93"/>
        <v>Hour17</v>
      </c>
      <c r="F600">
        <f t="shared" si="94"/>
        <v>1</v>
      </c>
      <c r="G600" t="str">
        <f t="shared" si="95"/>
        <v>Winter</v>
      </c>
      <c r="H600">
        <f t="shared" si="96"/>
        <v>2761</v>
      </c>
      <c r="I600" t="e">
        <f t="shared" si="97"/>
        <v>#N/A</v>
      </c>
      <c r="J600" t="str">
        <f t="shared" si="98"/>
        <v>Winter</v>
      </c>
      <c r="K600">
        <f t="shared" si="99"/>
        <v>21610.6</v>
      </c>
      <c r="L600" s="9" t="s">
        <v>727</v>
      </c>
      <c r="M600" s="9">
        <v>11507.2</v>
      </c>
      <c r="N600">
        <v>0</v>
      </c>
      <c r="O600">
        <v>0</v>
      </c>
      <c r="P600">
        <v>135.6</v>
      </c>
      <c r="Q600">
        <v>11642.8</v>
      </c>
      <c r="R600">
        <v>11099.5</v>
      </c>
      <c r="S600">
        <v>11642.8</v>
      </c>
      <c r="T600">
        <v>675.2</v>
      </c>
      <c r="U600">
        <v>10642.9</v>
      </c>
      <c r="V600">
        <v>3.5400000000000001E-2</v>
      </c>
      <c r="W600">
        <v>5.3400000000000003E-2</v>
      </c>
      <c r="X600">
        <v>0.35</v>
      </c>
      <c r="Y600">
        <v>0.37</v>
      </c>
      <c r="Z600">
        <v>387.9</v>
      </c>
      <c r="AA600">
        <v>27.5</v>
      </c>
      <c r="AB600">
        <v>3.84</v>
      </c>
      <c r="AC600">
        <v>29.6</v>
      </c>
      <c r="AD600">
        <v>1395.6</v>
      </c>
      <c r="AE600">
        <v>0.23</v>
      </c>
      <c r="AF600">
        <v>389.8</v>
      </c>
      <c r="AG600">
        <v>71.2</v>
      </c>
      <c r="AH600">
        <v>461</v>
      </c>
      <c r="AI600">
        <v>414.8</v>
      </c>
      <c r="AJ600">
        <v>31.5</v>
      </c>
      <c r="AK600">
        <v>4.4400000000000004</v>
      </c>
      <c r="AL600">
        <v>29.8</v>
      </c>
      <c r="AM600">
        <v>1423.7</v>
      </c>
      <c r="AN600">
        <v>0.25</v>
      </c>
      <c r="AO600">
        <v>416.9</v>
      </c>
      <c r="AP600">
        <v>72.3</v>
      </c>
      <c r="AQ600">
        <v>489.2</v>
      </c>
      <c r="AR600">
        <v>458.7</v>
      </c>
      <c r="AS600">
        <v>25.6</v>
      </c>
      <c r="AT600">
        <v>3.52</v>
      </c>
      <c r="AU600">
        <v>39.299999999999997</v>
      </c>
      <c r="AV600">
        <v>1827.5</v>
      </c>
      <c r="AW600">
        <v>0.23</v>
      </c>
      <c r="AX600">
        <v>460.4</v>
      </c>
      <c r="AY600">
        <v>93.8</v>
      </c>
      <c r="AZ600">
        <v>554.20000000000005</v>
      </c>
      <c r="BA600">
        <v>626.5</v>
      </c>
      <c r="BB600">
        <v>11.8</v>
      </c>
      <c r="BC600">
        <v>1.18</v>
      </c>
      <c r="BD600">
        <v>74</v>
      </c>
      <c r="BE600">
        <v>3276.1</v>
      </c>
      <c r="BF600">
        <v>0.27</v>
      </c>
      <c r="BG600">
        <v>627.20000000000005</v>
      </c>
      <c r="BH600">
        <v>171.7</v>
      </c>
      <c r="BI600">
        <v>798.9</v>
      </c>
      <c r="BJ600">
        <v>68.98</v>
      </c>
      <c r="BK600">
        <v>0</v>
      </c>
      <c r="BL600">
        <v>0</v>
      </c>
      <c r="BM600">
        <v>68.98</v>
      </c>
      <c r="BN600">
        <v>72.87</v>
      </c>
      <c r="BO600">
        <v>0</v>
      </c>
      <c r="BP600">
        <v>0</v>
      </c>
      <c r="BQ600">
        <v>72.87</v>
      </c>
      <c r="BR600">
        <v>21610.6</v>
      </c>
      <c r="BS600">
        <v>0</v>
      </c>
      <c r="BT600">
        <v>110</v>
      </c>
      <c r="BU600">
        <v>3.3</v>
      </c>
      <c r="BV600">
        <v>0</v>
      </c>
      <c r="BW600">
        <v>0</v>
      </c>
      <c r="BX600">
        <v>4395.1000000000004</v>
      </c>
      <c r="BY600">
        <v>0</v>
      </c>
      <c r="BZ600">
        <v>0</v>
      </c>
      <c r="CA600">
        <v>0</v>
      </c>
      <c r="CB600">
        <v>9518.4</v>
      </c>
      <c r="CC600">
        <v>0</v>
      </c>
      <c r="CD600">
        <v>50.4</v>
      </c>
      <c r="CE600">
        <v>0</v>
      </c>
      <c r="CF600">
        <v>2477.9</v>
      </c>
      <c r="CG600">
        <v>5055.5</v>
      </c>
      <c r="CH600">
        <v>0</v>
      </c>
      <c r="CI600">
        <v>0</v>
      </c>
      <c r="CJ600">
        <v>0</v>
      </c>
      <c r="CK600">
        <v>0</v>
      </c>
      <c r="CL600">
        <v>0</v>
      </c>
      <c r="CM600">
        <v>0</v>
      </c>
      <c r="CN600">
        <v>0</v>
      </c>
    </row>
    <row r="601" spans="1:92">
      <c r="A601">
        <v>595</v>
      </c>
      <c r="B601">
        <f t="shared" si="90"/>
        <v>25</v>
      </c>
      <c r="C601" t="str">
        <f t="shared" si="91"/>
        <v>Day25</v>
      </c>
      <c r="D601">
        <f t="shared" si="92"/>
        <v>18</v>
      </c>
      <c r="E601" t="str">
        <f t="shared" si="93"/>
        <v>Hour18</v>
      </c>
      <c r="F601">
        <f t="shared" si="94"/>
        <v>1</v>
      </c>
      <c r="G601" t="str">
        <f t="shared" si="95"/>
        <v>Winter</v>
      </c>
      <c r="H601">
        <f t="shared" si="96"/>
        <v>2761</v>
      </c>
      <c r="I601" t="e">
        <f t="shared" si="97"/>
        <v>#N/A</v>
      </c>
      <c r="J601" t="str">
        <f t="shared" si="98"/>
        <v>Winter</v>
      </c>
      <c r="K601">
        <f t="shared" si="99"/>
        <v>21500.6</v>
      </c>
      <c r="L601" s="9" t="s">
        <v>728</v>
      </c>
      <c r="M601" s="9">
        <v>11236.6</v>
      </c>
      <c r="N601">
        <v>0</v>
      </c>
      <c r="O601">
        <v>0</v>
      </c>
      <c r="P601">
        <v>121.2</v>
      </c>
      <c r="Q601">
        <v>11357.8</v>
      </c>
      <c r="R601">
        <v>10843.1</v>
      </c>
      <c r="S601">
        <v>11357.8</v>
      </c>
      <c r="T601">
        <v>0</v>
      </c>
      <c r="U601">
        <v>10142.799999999999</v>
      </c>
      <c r="V601">
        <v>3.5000000000000003E-2</v>
      </c>
      <c r="W601">
        <v>5.2200000000000003E-2</v>
      </c>
      <c r="X601">
        <v>0.36</v>
      </c>
      <c r="Y601">
        <v>0.37</v>
      </c>
      <c r="Z601">
        <v>386.7</v>
      </c>
      <c r="AA601">
        <v>27.5</v>
      </c>
      <c r="AB601">
        <v>3.86</v>
      </c>
      <c r="AC601">
        <v>29.4</v>
      </c>
      <c r="AD601">
        <v>1385.8</v>
      </c>
      <c r="AE601">
        <v>0.23</v>
      </c>
      <c r="AF601">
        <v>388.6</v>
      </c>
      <c r="AG601">
        <v>70.7</v>
      </c>
      <c r="AH601">
        <v>459.3</v>
      </c>
      <c r="AI601">
        <v>412.7</v>
      </c>
      <c r="AJ601">
        <v>31.4</v>
      </c>
      <c r="AK601">
        <v>4.43</v>
      </c>
      <c r="AL601">
        <v>29.6</v>
      </c>
      <c r="AM601">
        <v>1414.3</v>
      </c>
      <c r="AN601">
        <v>0.25</v>
      </c>
      <c r="AO601">
        <v>414.8</v>
      </c>
      <c r="AP601">
        <v>71.8</v>
      </c>
      <c r="AQ601">
        <v>486.6</v>
      </c>
      <c r="AR601">
        <v>441.3</v>
      </c>
      <c r="AS601">
        <v>25.5</v>
      </c>
      <c r="AT601">
        <v>3.52</v>
      </c>
      <c r="AU601">
        <v>36.9</v>
      </c>
      <c r="AV601">
        <v>1732.5</v>
      </c>
      <c r="AW601">
        <v>0.22</v>
      </c>
      <c r="AX601">
        <v>443</v>
      </c>
      <c r="AY601">
        <v>88.6</v>
      </c>
      <c r="AZ601">
        <v>531.6</v>
      </c>
      <c r="BA601">
        <v>414.7</v>
      </c>
      <c r="BB601">
        <v>7.8</v>
      </c>
      <c r="BC601">
        <v>0.78</v>
      </c>
      <c r="BD601">
        <v>49</v>
      </c>
      <c r="BE601">
        <v>2168.5</v>
      </c>
      <c r="BF601">
        <v>0.18</v>
      </c>
      <c r="BG601">
        <v>415.2</v>
      </c>
      <c r="BH601">
        <v>113.7</v>
      </c>
      <c r="BI601">
        <v>528.79999999999995</v>
      </c>
      <c r="BJ601">
        <v>35.520000000000003</v>
      </c>
      <c r="BK601">
        <v>0</v>
      </c>
      <c r="BL601">
        <v>0</v>
      </c>
      <c r="BM601">
        <v>35.520000000000003</v>
      </c>
      <c r="BN601">
        <v>37.47</v>
      </c>
      <c r="BO601">
        <v>0</v>
      </c>
      <c r="BP601">
        <v>0</v>
      </c>
      <c r="BQ601">
        <v>37.47</v>
      </c>
      <c r="BR601">
        <v>21500.6</v>
      </c>
      <c r="BS601">
        <v>0</v>
      </c>
      <c r="BT601">
        <v>110</v>
      </c>
      <c r="BU601">
        <v>3.3</v>
      </c>
      <c r="BV601">
        <v>0</v>
      </c>
      <c r="BW601">
        <v>0</v>
      </c>
      <c r="BX601">
        <v>4395.1000000000004</v>
      </c>
      <c r="BY601">
        <v>0</v>
      </c>
      <c r="BZ601">
        <v>0</v>
      </c>
      <c r="CA601">
        <v>0</v>
      </c>
      <c r="CB601">
        <v>9408.4</v>
      </c>
      <c r="CC601">
        <v>0</v>
      </c>
      <c r="CD601">
        <v>50.4</v>
      </c>
      <c r="CE601">
        <v>0</v>
      </c>
      <c r="CF601">
        <v>2477.9</v>
      </c>
      <c r="CG601">
        <v>5055.5</v>
      </c>
      <c r="CH601">
        <v>0</v>
      </c>
      <c r="CI601">
        <v>0</v>
      </c>
      <c r="CJ601">
        <v>0</v>
      </c>
      <c r="CK601">
        <v>0</v>
      </c>
      <c r="CL601">
        <v>0</v>
      </c>
      <c r="CM601">
        <v>0</v>
      </c>
      <c r="CN601">
        <v>0</v>
      </c>
    </row>
    <row r="602" spans="1:92">
      <c r="A602">
        <v>596</v>
      </c>
      <c r="B602">
        <f t="shared" si="90"/>
        <v>25</v>
      </c>
      <c r="C602" t="str">
        <f t="shared" si="91"/>
        <v>Day25</v>
      </c>
      <c r="D602">
        <f t="shared" si="92"/>
        <v>19</v>
      </c>
      <c r="E602" t="str">
        <f t="shared" si="93"/>
        <v>Hour19</v>
      </c>
      <c r="F602">
        <f t="shared" si="94"/>
        <v>1</v>
      </c>
      <c r="G602" t="str">
        <f t="shared" si="95"/>
        <v>Winter</v>
      </c>
      <c r="H602">
        <f t="shared" si="96"/>
        <v>2761</v>
      </c>
      <c r="I602" t="e">
        <f t="shared" si="97"/>
        <v>#N/A</v>
      </c>
      <c r="J602" t="str">
        <f t="shared" si="98"/>
        <v>Winter</v>
      </c>
      <c r="K602">
        <f t="shared" si="99"/>
        <v>21357.5</v>
      </c>
      <c r="L602" s="9" t="s">
        <v>729</v>
      </c>
      <c r="M602" s="9">
        <v>10931.9</v>
      </c>
      <c r="N602">
        <v>0</v>
      </c>
      <c r="O602">
        <v>0</v>
      </c>
      <c r="P602">
        <v>124</v>
      </c>
      <c r="Q602">
        <v>11055.9</v>
      </c>
      <c r="R602">
        <v>10554.1</v>
      </c>
      <c r="S602">
        <v>11055.9</v>
      </c>
      <c r="T602">
        <v>0</v>
      </c>
      <c r="U602">
        <v>10301.6</v>
      </c>
      <c r="V602">
        <v>3.4599999999999999E-2</v>
      </c>
      <c r="W602">
        <v>5.0700000000000002E-2</v>
      </c>
      <c r="X602">
        <v>0.35</v>
      </c>
      <c r="Y602">
        <v>0.37</v>
      </c>
      <c r="Z602">
        <v>387.7</v>
      </c>
      <c r="AA602">
        <v>27.7</v>
      </c>
      <c r="AB602">
        <v>3.88</v>
      </c>
      <c r="AC602">
        <v>29.4</v>
      </c>
      <c r="AD602">
        <v>1386.9</v>
      </c>
      <c r="AE602">
        <v>0.23</v>
      </c>
      <c r="AF602">
        <v>389.6</v>
      </c>
      <c r="AG602">
        <v>70.8</v>
      </c>
      <c r="AH602">
        <v>460.4</v>
      </c>
      <c r="AI602">
        <v>413.1</v>
      </c>
      <c r="AJ602">
        <v>31.5</v>
      </c>
      <c r="AK602">
        <v>4.4400000000000004</v>
      </c>
      <c r="AL602">
        <v>29.6</v>
      </c>
      <c r="AM602">
        <v>1415.4</v>
      </c>
      <c r="AN602">
        <v>0.25</v>
      </c>
      <c r="AO602">
        <v>415.3</v>
      </c>
      <c r="AP602">
        <v>71.8</v>
      </c>
      <c r="AQ602">
        <v>487.1</v>
      </c>
      <c r="AR602">
        <v>447.1</v>
      </c>
      <c r="AS602">
        <v>26.6</v>
      </c>
      <c r="AT602">
        <v>3.65</v>
      </c>
      <c r="AU602">
        <v>36.4</v>
      </c>
      <c r="AV602">
        <v>1758.6</v>
      </c>
      <c r="AW602">
        <v>0.21</v>
      </c>
      <c r="AX602">
        <v>448.9</v>
      </c>
      <c r="AY602">
        <v>88.8</v>
      </c>
      <c r="AZ602">
        <v>537.79999999999995</v>
      </c>
      <c r="BA602">
        <v>1116</v>
      </c>
      <c r="BB602">
        <v>128.5</v>
      </c>
      <c r="BC602">
        <v>18.690000000000001</v>
      </c>
      <c r="BD602">
        <v>34.4</v>
      </c>
      <c r="BE602">
        <v>2433.1999999999998</v>
      </c>
      <c r="BF602">
        <v>0.55000000000000004</v>
      </c>
      <c r="BG602">
        <v>1125</v>
      </c>
      <c r="BH602">
        <v>107</v>
      </c>
      <c r="BI602">
        <v>1232</v>
      </c>
      <c r="BJ602">
        <v>33.67</v>
      </c>
      <c r="BK602">
        <v>0</v>
      </c>
      <c r="BL602">
        <v>0</v>
      </c>
      <c r="BM602">
        <v>33.67</v>
      </c>
      <c r="BN602">
        <v>35.47</v>
      </c>
      <c r="BO602">
        <v>0</v>
      </c>
      <c r="BP602">
        <v>0</v>
      </c>
      <c r="BQ602">
        <v>35.47</v>
      </c>
      <c r="BR602">
        <v>21357.5</v>
      </c>
      <c r="BS602">
        <v>0</v>
      </c>
      <c r="BT602">
        <v>110</v>
      </c>
      <c r="BU602">
        <v>3.3</v>
      </c>
      <c r="BV602">
        <v>0</v>
      </c>
      <c r="BW602">
        <v>0</v>
      </c>
      <c r="BX602">
        <v>4395.1000000000004</v>
      </c>
      <c r="BY602">
        <v>0</v>
      </c>
      <c r="BZ602">
        <v>0</v>
      </c>
      <c r="CA602">
        <v>0</v>
      </c>
      <c r="CB602">
        <v>9408.4</v>
      </c>
      <c r="CC602">
        <v>0</v>
      </c>
      <c r="CD602">
        <v>0</v>
      </c>
      <c r="CE602">
        <v>0</v>
      </c>
      <c r="CF602">
        <v>2385.1999999999998</v>
      </c>
      <c r="CG602">
        <v>5055.5</v>
      </c>
      <c r="CH602">
        <v>0</v>
      </c>
      <c r="CI602">
        <v>0</v>
      </c>
      <c r="CJ602">
        <v>0</v>
      </c>
      <c r="CK602">
        <v>0</v>
      </c>
      <c r="CL602">
        <v>0</v>
      </c>
      <c r="CM602">
        <v>0</v>
      </c>
      <c r="CN602">
        <v>0</v>
      </c>
    </row>
    <row r="603" spans="1:92">
      <c r="A603">
        <v>597</v>
      </c>
      <c r="B603">
        <f t="shared" si="90"/>
        <v>25</v>
      </c>
      <c r="C603" t="str">
        <f t="shared" si="91"/>
        <v>Day25</v>
      </c>
      <c r="D603">
        <f t="shared" si="92"/>
        <v>20</v>
      </c>
      <c r="E603" t="str">
        <f t="shared" si="93"/>
        <v>Hour20</v>
      </c>
      <c r="F603">
        <f t="shared" si="94"/>
        <v>1</v>
      </c>
      <c r="G603" t="str">
        <f t="shared" si="95"/>
        <v>Winter</v>
      </c>
      <c r="H603">
        <f t="shared" si="96"/>
        <v>2761</v>
      </c>
      <c r="I603" t="e">
        <f t="shared" si="97"/>
        <v>#N/A</v>
      </c>
      <c r="J603" t="str">
        <f t="shared" si="98"/>
        <v>Winter</v>
      </c>
      <c r="K603">
        <f t="shared" si="99"/>
        <v>20573.7</v>
      </c>
      <c r="L603" s="9" t="s">
        <v>730</v>
      </c>
      <c r="M603" s="9">
        <v>10341.5</v>
      </c>
      <c r="N603">
        <v>0</v>
      </c>
      <c r="O603">
        <v>0</v>
      </c>
      <c r="P603">
        <v>120.4</v>
      </c>
      <c r="Q603">
        <v>10461.799999999999</v>
      </c>
      <c r="R603">
        <v>9992.7999999999993</v>
      </c>
      <c r="S603">
        <v>10461.799999999999</v>
      </c>
      <c r="T603">
        <v>0</v>
      </c>
      <c r="U603">
        <v>10111.799999999999</v>
      </c>
      <c r="V603">
        <v>3.3700000000000001E-2</v>
      </c>
      <c r="W603">
        <v>4.8000000000000001E-2</v>
      </c>
      <c r="X603">
        <v>0.33</v>
      </c>
      <c r="Y603">
        <v>0.35</v>
      </c>
      <c r="Z603">
        <v>402.5</v>
      </c>
      <c r="AA603">
        <v>28.8</v>
      </c>
      <c r="AB603">
        <v>4.03</v>
      </c>
      <c r="AC603">
        <v>30.5</v>
      </c>
      <c r="AD603">
        <v>1439.7</v>
      </c>
      <c r="AE603">
        <v>0.24</v>
      </c>
      <c r="AF603">
        <v>404.4</v>
      </c>
      <c r="AG603">
        <v>73.5</v>
      </c>
      <c r="AH603">
        <v>477.9</v>
      </c>
      <c r="AI603">
        <v>422.8</v>
      </c>
      <c r="AJ603">
        <v>31.9</v>
      </c>
      <c r="AK603">
        <v>4.49</v>
      </c>
      <c r="AL603">
        <v>30.6</v>
      </c>
      <c r="AM603">
        <v>1460.1</v>
      </c>
      <c r="AN603">
        <v>0.25</v>
      </c>
      <c r="AO603">
        <v>425</v>
      </c>
      <c r="AP603">
        <v>74.2</v>
      </c>
      <c r="AQ603">
        <v>499.2</v>
      </c>
      <c r="AR603">
        <v>468.5</v>
      </c>
      <c r="AS603">
        <v>20.9</v>
      </c>
      <c r="AT603">
        <v>2.75</v>
      </c>
      <c r="AU603">
        <v>44.4</v>
      </c>
      <c r="AV603">
        <v>2065.1</v>
      </c>
      <c r="AW603">
        <v>0.21</v>
      </c>
      <c r="AX603">
        <v>469.8</v>
      </c>
      <c r="AY603">
        <v>106</v>
      </c>
      <c r="AZ603">
        <v>575.79999999999995</v>
      </c>
      <c r="BA603">
        <v>1120.9000000000001</v>
      </c>
      <c r="BB603">
        <v>129.1</v>
      </c>
      <c r="BC603">
        <v>18.77</v>
      </c>
      <c r="BD603">
        <v>34.5</v>
      </c>
      <c r="BE603">
        <v>2443.8000000000002</v>
      </c>
      <c r="BF603">
        <v>0.56000000000000005</v>
      </c>
      <c r="BG603">
        <v>1129.8</v>
      </c>
      <c r="BH603">
        <v>107.5</v>
      </c>
      <c r="BI603">
        <v>1237.3</v>
      </c>
      <c r="BJ603">
        <v>31.12</v>
      </c>
      <c r="BK603">
        <v>0</v>
      </c>
      <c r="BL603">
        <v>0</v>
      </c>
      <c r="BM603">
        <v>31.12</v>
      </c>
      <c r="BN603">
        <v>32.69</v>
      </c>
      <c r="BO603">
        <v>0</v>
      </c>
      <c r="BP603">
        <v>0</v>
      </c>
      <c r="BQ603">
        <v>32.69</v>
      </c>
      <c r="BR603">
        <v>20573.7</v>
      </c>
      <c r="BS603">
        <v>0</v>
      </c>
      <c r="BT603">
        <v>0</v>
      </c>
      <c r="BU603">
        <v>3.3</v>
      </c>
      <c r="BV603">
        <v>0</v>
      </c>
      <c r="BW603">
        <v>0</v>
      </c>
      <c r="BX603">
        <v>4395.1000000000004</v>
      </c>
      <c r="BY603">
        <v>0</v>
      </c>
      <c r="BZ603">
        <v>0</v>
      </c>
      <c r="CA603">
        <v>0</v>
      </c>
      <c r="CB603">
        <v>9408.4</v>
      </c>
      <c r="CC603">
        <v>0</v>
      </c>
      <c r="CD603">
        <v>0</v>
      </c>
      <c r="CE603">
        <v>0</v>
      </c>
      <c r="CF603">
        <v>1711.3</v>
      </c>
      <c r="CG603">
        <v>5055.5</v>
      </c>
      <c r="CH603">
        <v>0</v>
      </c>
      <c r="CI603">
        <v>0</v>
      </c>
      <c r="CJ603">
        <v>0</v>
      </c>
      <c r="CK603">
        <v>0</v>
      </c>
      <c r="CL603">
        <v>0</v>
      </c>
      <c r="CM603">
        <v>0</v>
      </c>
      <c r="CN603">
        <v>0</v>
      </c>
    </row>
    <row r="604" spans="1:92">
      <c r="A604">
        <v>598</v>
      </c>
      <c r="B604">
        <f t="shared" si="90"/>
        <v>25</v>
      </c>
      <c r="C604" t="str">
        <f t="shared" si="91"/>
        <v>Day25</v>
      </c>
      <c r="D604">
        <f t="shared" si="92"/>
        <v>21</v>
      </c>
      <c r="E604" t="str">
        <f t="shared" si="93"/>
        <v>Hour21</v>
      </c>
      <c r="F604">
        <f t="shared" si="94"/>
        <v>1</v>
      </c>
      <c r="G604" t="str">
        <f t="shared" si="95"/>
        <v>Winter</v>
      </c>
      <c r="H604">
        <f t="shared" si="96"/>
        <v>2761</v>
      </c>
      <c r="I604" t="e">
        <f t="shared" si="97"/>
        <v>#N/A</v>
      </c>
      <c r="J604" t="str">
        <f t="shared" si="98"/>
        <v>Winter</v>
      </c>
      <c r="K604">
        <f t="shared" si="99"/>
        <v>19998.2</v>
      </c>
      <c r="L604" s="9" t="s">
        <v>731</v>
      </c>
      <c r="M604" s="9">
        <v>9593.2000000000007</v>
      </c>
      <c r="N604">
        <v>0</v>
      </c>
      <c r="O604">
        <v>0</v>
      </c>
      <c r="P604">
        <v>123.4</v>
      </c>
      <c r="Q604">
        <v>9716.6</v>
      </c>
      <c r="R604">
        <v>9279</v>
      </c>
      <c r="S604">
        <v>9716.6</v>
      </c>
      <c r="T604">
        <v>0</v>
      </c>
      <c r="U604">
        <v>10281.5</v>
      </c>
      <c r="V604">
        <v>3.2800000000000003E-2</v>
      </c>
      <c r="W604">
        <v>4.4600000000000001E-2</v>
      </c>
      <c r="X604">
        <v>0.31</v>
      </c>
      <c r="Y604">
        <v>0.33</v>
      </c>
      <c r="Z604">
        <v>414.1</v>
      </c>
      <c r="AA604">
        <v>29.6</v>
      </c>
      <c r="AB604">
        <v>4.1399999999999997</v>
      </c>
      <c r="AC604">
        <v>31.4</v>
      </c>
      <c r="AD604">
        <v>1481.2</v>
      </c>
      <c r="AE604">
        <v>0.24</v>
      </c>
      <c r="AF604">
        <v>416.1</v>
      </c>
      <c r="AG604">
        <v>75.599999999999994</v>
      </c>
      <c r="AH604">
        <v>491.6</v>
      </c>
      <c r="AI604">
        <v>438.7</v>
      </c>
      <c r="AJ604">
        <v>33.6</v>
      </c>
      <c r="AK604">
        <v>4.74</v>
      </c>
      <c r="AL604">
        <v>31.3</v>
      </c>
      <c r="AM604">
        <v>1497.7</v>
      </c>
      <c r="AN604">
        <v>0.26</v>
      </c>
      <c r="AO604">
        <v>441</v>
      </c>
      <c r="AP604">
        <v>76</v>
      </c>
      <c r="AQ604">
        <v>517</v>
      </c>
      <c r="AR604">
        <v>602.6</v>
      </c>
      <c r="AS604">
        <v>46.1</v>
      </c>
      <c r="AT604">
        <v>6.5</v>
      </c>
      <c r="AU604">
        <v>39.799999999999997</v>
      </c>
      <c r="AV604">
        <v>2049.9</v>
      </c>
      <c r="AW604">
        <v>0.28999999999999998</v>
      </c>
      <c r="AX604">
        <v>605.79999999999995</v>
      </c>
      <c r="AY604">
        <v>100.9</v>
      </c>
      <c r="AZ604">
        <v>706.7</v>
      </c>
      <c r="BA604">
        <v>1068.0999999999999</v>
      </c>
      <c r="BB604">
        <v>123</v>
      </c>
      <c r="BC604">
        <v>17.89</v>
      </c>
      <c r="BD604">
        <v>32.9</v>
      </c>
      <c r="BE604">
        <v>2328.9</v>
      </c>
      <c r="BF604">
        <v>0.53</v>
      </c>
      <c r="BG604">
        <v>1076.7</v>
      </c>
      <c r="BH604">
        <v>102.5</v>
      </c>
      <c r="BI604">
        <v>1179.2</v>
      </c>
      <c r="BJ604">
        <v>29.82</v>
      </c>
      <c r="BK604">
        <v>0</v>
      </c>
      <c r="BL604">
        <v>0</v>
      </c>
      <c r="BM604">
        <v>29.82</v>
      </c>
      <c r="BN604">
        <v>31.21</v>
      </c>
      <c r="BO604">
        <v>0</v>
      </c>
      <c r="BP604">
        <v>0</v>
      </c>
      <c r="BQ604">
        <v>31.21</v>
      </c>
      <c r="BR604">
        <v>19998.2</v>
      </c>
      <c r="BS604">
        <v>0</v>
      </c>
      <c r="BT604">
        <v>0</v>
      </c>
      <c r="BU604">
        <v>3.3</v>
      </c>
      <c r="BV604">
        <v>0</v>
      </c>
      <c r="BW604">
        <v>0</v>
      </c>
      <c r="BX604">
        <v>4395.1000000000004</v>
      </c>
      <c r="BY604">
        <v>0</v>
      </c>
      <c r="BZ604">
        <v>0</v>
      </c>
      <c r="CA604">
        <v>0</v>
      </c>
      <c r="CB604">
        <v>9408.4</v>
      </c>
      <c r="CC604">
        <v>0</v>
      </c>
      <c r="CD604">
        <v>0</v>
      </c>
      <c r="CE604">
        <v>0</v>
      </c>
      <c r="CF604">
        <v>1135.8</v>
      </c>
      <c r="CG604">
        <v>5055.5</v>
      </c>
      <c r="CH604">
        <v>0</v>
      </c>
      <c r="CI604">
        <v>0</v>
      </c>
      <c r="CJ604">
        <v>0</v>
      </c>
      <c r="CK604">
        <v>0</v>
      </c>
      <c r="CL604">
        <v>0</v>
      </c>
      <c r="CM604">
        <v>0</v>
      </c>
      <c r="CN604">
        <v>0</v>
      </c>
    </row>
    <row r="605" spans="1:92">
      <c r="A605">
        <v>599</v>
      </c>
      <c r="B605">
        <f t="shared" si="90"/>
        <v>25</v>
      </c>
      <c r="C605" t="str">
        <f t="shared" si="91"/>
        <v>Day25</v>
      </c>
      <c r="D605">
        <f t="shared" si="92"/>
        <v>22</v>
      </c>
      <c r="E605" t="str">
        <f t="shared" si="93"/>
        <v>Hour22</v>
      </c>
      <c r="F605">
        <f t="shared" si="94"/>
        <v>1</v>
      </c>
      <c r="G605" t="str">
        <f t="shared" si="95"/>
        <v>Winter</v>
      </c>
      <c r="H605">
        <f t="shared" si="96"/>
        <v>2761</v>
      </c>
      <c r="I605" t="e">
        <f t="shared" si="97"/>
        <v>#N/A</v>
      </c>
      <c r="J605" t="str">
        <f t="shared" si="98"/>
        <v>Winter</v>
      </c>
      <c r="K605">
        <f t="shared" si="99"/>
        <v>18364.3</v>
      </c>
      <c r="L605" s="9" t="s">
        <v>732</v>
      </c>
      <c r="M605" s="9">
        <v>8997.1</v>
      </c>
      <c r="N605">
        <v>0</v>
      </c>
      <c r="O605">
        <v>0</v>
      </c>
      <c r="P605">
        <v>113.3</v>
      </c>
      <c r="Q605">
        <v>9110.4</v>
      </c>
      <c r="R605">
        <v>8708.5</v>
      </c>
      <c r="S605">
        <v>9110.4</v>
      </c>
      <c r="T605">
        <v>0</v>
      </c>
      <c r="U605">
        <v>9253.9</v>
      </c>
      <c r="V605">
        <v>3.2099999999999997E-2</v>
      </c>
      <c r="W605">
        <v>4.1799999999999997E-2</v>
      </c>
      <c r="X605">
        <v>0.34</v>
      </c>
      <c r="Y605">
        <v>0.37</v>
      </c>
      <c r="Z605">
        <v>381.7</v>
      </c>
      <c r="AA605">
        <v>25.8</v>
      </c>
      <c r="AB605">
        <v>3.6</v>
      </c>
      <c r="AC605">
        <v>30.6</v>
      </c>
      <c r="AD605">
        <v>1411.6</v>
      </c>
      <c r="AE605">
        <v>0.23</v>
      </c>
      <c r="AF605">
        <v>383.4</v>
      </c>
      <c r="AG605">
        <v>72.7</v>
      </c>
      <c r="AH605">
        <v>456.1</v>
      </c>
      <c r="AI605">
        <v>402.3</v>
      </c>
      <c r="AJ605">
        <v>30.2</v>
      </c>
      <c r="AK605">
        <v>4.24</v>
      </c>
      <c r="AL605">
        <v>29.8</v>
      </c>
      <c r="AM605">
        <v>1396</v>
      </c>
      <c r="AN605">
        <v>0.25</v>
      </c>
      <c r="AO605">
        <v>404.4</v>
      </c>
      <c r="AP605">
        <v>71.5</v>
      </c>
      <c r="AQ605">
        <v>475.8</v>
      </c>
      <c r="AR605">
        <v>525.5</v>
      </c>
      <c r="AS605">
        <v>31.2</v>
      </c>
      <c r="AT605">
        <v>4.2699999999999996</v>
      </c>
      <c r="AU605">
        <v>42.8</v>
      </c>
      <c r="AV605">
        <v>2074</v>
      </c>
      <c r="AW605">
        <v>0.24</v>
      </c>
      <c r="AX605">
        <v>527.6</v>
      </c>
      <c r="AY605">
        <v>104.7</v>
      </c>
      <c r="AZ605">
        <v>632.20000000000005</v>
      </c>
      <c r="BA605">
        <v>764.5</v>
      </c>
      <c r="BB605">
        <v>71.3</v>
      </c>
      <c r="BC605">
        <v>10.220000000000001</v>
      </c>
      <c r="BD605">
        <v>38.799999999999997</v>
      </c>
      <c r="BE605">
        <v>2198.1</v>
      </c>
      <c r="BF605">
        <v>0.37</v>
      </c>
      <c r="BG605">
        <v>769.4</v>
      </c>
      <c r="BH605">
        <v>104.4</v>
      </c>
      <c r="BI605">
        <v>873.8</v>
      </c>
      <c r="BJ605">
        <v>28.29</v>
      </c>
      <c r="BK605">
        <v>0</v>
      </c>
      <c r="BL605">
        <v>0</v>
      </c>
      <c r="BM605">
        <v>28.29</v>
      </c>
      <c r="BN605">
        <v>29.52</v>
      </c>
      <c r="BO605">
        <v>0</v>
      </c>
      <c r="BP605">
        <v>0</v>
      </c>
      <c r="BQ605">
        <v>29.52</v>
      </c>
      <c r="BR605">
        <v>18364.3</v>
      </c>
      <c r="BS605">
        <v>0</v>
      </c>
      <c r="BT605">
        <v>0</v>
      </c>
      <c r="BU605">
        <v>3.3</v>
      </c>
      <c r="BV605">
        <v>0</v>
      </c>
      <c r="BW605">
        <v>0</v>
      </c>
      <c r="BX605">
        <v>3474.7</v>
      </c>
      <c r="BY605">
        <v>0</v>
      </c>
      <c r="BZ605">
        <v>0</v>
      </c>
      <c r="CA605">
        <v>0</v>
      </c>
      <c r="CB605">
        <v>8694.9</v>
      </c>
      <c r="CC605">
        <v>0</v>
      </c>
      <c r="CD605">
        <v>0</v>
      </c>
      <c r="CE605">
        <v>0</v>
      </c>
      <c r="CF605">
        <v>1135.8</v>
      </c>
      <c r="CG605">
        <v>5055.5</v>
      </c>
      <c r="CH605">
        <v>0</v>
      </c>
      <c r="CI605">
        <v>0</v>
      </c>
      <c r="CJ605">
        <v>0</v>
      </c>
      <c r="CK605">
        <v>0</v>
      </c>
      <c r="CL605">
        <v>0</v>
      </c>
      <c r="CM605">
        <v>0</v>
      </c>
      <c r="CN605">
        <v>0</v>
      </c>
    </row>
    <row r="606" spans="1:92">
      <c r="A606">
        <v>600</v>
      </c>
      <c r="B606">
        <f t="shared" si="90"/>
        <v>25</v>
      </c>
      <c r="C606" t="str">
        <f t="shared" si="91"/>
        <v>Day25</v>
      </c>
      <c r="D606">
        <f t="shared" si="92"/>
        <v>23</v>
      </c>
      <c r="E606" t="str">
        <f t="shared" si="93"/>
        <v>Hour23</v>
      </c>
      <c r="F606">
        <f t="shared" si="94"/>
        <v>1</v>
      </c>
      <c r="G606" t="str">
        <f t="shared" si="95"/>
        <v>Winter</v>
      </c>
      <c r="H606">
        <f t="shared" si="96"/>
        <v>2761</v>
      </c>
      <c r="I606" t="e">
        <f t="shared" si="97"/>
        <v>#N/A</v>
      </c>
      <c r="J606" t="str">
        <f t="shared" si="98"/>
        <v>Winter</v>
      </c>
      <c r="K606">
        <f t="shared" si="99"/>
        <v>18044.099999999999</v>
      </c>
      <c r="L606" s="9" t="s">
        <v>733</v>
      </c>
      <c r="M606" s="9">
        <v>8605.2999999999993</v>
      </c>
      <c r="N606">
        <v>0</v>
      </c>
      <c r="O606">
        <v>0</v>
      </c>
      <c r="P606">
        <v>116.4</v>
      </c>
      <c r="Q606">
        <v>8721.7999999999993</v>
      </c>
      <c r="R606">
        <v>8332.7000000000007</v>
      </c>
      <c r="S606">
        <v>8721.7999999999993</v>
      </c>
      <c r="T606">
        <v>0</v>
      </c>
      <c r="U606">
        <v>9322.2999999999993</v>
      </c>
      <c r="V606">
        <v>3.1699999999999999E-2</v>
      </c>
      <c r="W606">
        <v>0.04</v>
      </c>
      <c r="X606">
        <v>0.34</v>
      </c>
      <c r="Y606">
        <v>0.38</v>
      </c>
      <c r="Z606">
        <v>380.5</v>
      </c>
      <c r="AA606">
        <v>26.1</v>
      </c>
      <c r="AB606">
        <v>3.65</v>
      </c>
      <c r="AC606">
        <v>30.2</v>
      </c>
      <c r="AD606">
        <v>1395.3</v>
      </c>
      <c r="AE606">
        <v>0.23</v>
      </c>
      <c r="AF606">
        <v>382.3</v>
      </c>
      <c r="AG606">
        <v>71.8</v>
      </c>
      <c r="AH606">
        <v>454.2</v>
      </c>
      <c r="AI606">
        <v>401.8</v>
      </c>
      <c r="AJ606">
        <v>31</v>
      </c>
      <c r="AK606">
        <v>4.38</v>
      </c>
      <c r="AL606">
        <v>29</v>
      </c>
      <c r="AM606">
        <v>1365</v>
      </c>
      <c r="AN606">
        <v>0.26</v>
      </c>
      <c r="AO606">
        <v>403.9</v>
      </c>
      <c r="AP606">
        <v>69.8</v>
      </c>
      <c r="AQ606">
        <v>473.7</v>
      </c>
      <c r="AR606">
        <v>533.4</v>
      </c>
      <c r="AS606">
        <v>31.4</v>
      </c>
      <c r="AT606">
        <v>4.3</v>
      </c>
      <c r="AU606">
        <v>43.7</v>
      </c>
      <c r="AV606">
        <v>2113.6999999999998</v>
      </c>
      <c r="AW606">
        <v>0.25</v>
      </c>
      <c r="AX606">
        <v>535.5</v>
      </c>
      <c r="AY606">
        <v>106.7</v>
      </c>
      <c r="AZ606">
        <v>642.20000000000005</v>
      </c>
      <c r="BA606">
        <v>1206.8</v>
      </c>
      <c r="BB606">
        <v>139</v>
      </c>
      <c r="BC606">
        <v>20.21</v>
      </c>
      <c r="BD606">
        <v>37.200000000000003</v>
      </c>
      <c r="BE606">
        <v>2631.2</v>
      </c>
      <c r="BF606">
        <v>0.6</v>
      </c>
      <c r="BG606">
        <v>1216.5</v>
      </c>
      <c r="BH606">
        <v>115.8</v>
      </c>
      <c r="BI606">
        <v>1332.2</v>
      </c>
      <c r="BJ606">
        <v>27.82</v>
      </c>
      <c r="BK606">
        <v>0</v>
      </c>
      <c r="BL606">
        <v>0</v>
      </c>
      <c r="BM606">
        <v>27.82</v>
      </c>
      <c r="BN606">
        <v>28.98</v>
      </c>
      <c r="BO606">
        <v>0</v>
      </c>
      <c r="BP606">
        <v>0</v>
      </c>
      <c r="BQ606">
        <v>28.98</v>
      </c>
      <c r="BR606">
        <v>18044.099999999999</v>
      </c>
      <c r="BS606">
        <v>0</v>
      </c>
      <c r="BT606">
        <v>0</v>
      </c>
      <c r="BU606">
        <v>3.3</v>
      </c>
      <c r="BV606">
        <v>0</v>
      </c>
      <c r="BW606">
        <v>0</v>
      </c>
      <c r="BX606">
        <v>3474.7</v>
      </c>
      <c r="BY606">
        <v>0</v>
      </c>
      <c r="BZ606">
        <v>0</v>
      </c>
      <c r="CA606">
        <v>0</v>
      </c>
      <c r="CB606">
        <v>8374.7000000000007</v>
      </c>
      <c r="CC606">
        <v>0</v>
      </c>
      <c r="CD606">
        <v>0</v>
      </c>
      <c r="CE606">
        <v>0</v>
      </c>
      <c r="CF606">
        <v>1135.8</v>
      </c>
      <c r="CG606">
        <v>5055.5</v>
      </c>
      <c r="CH606">
        <v>0</v>
      </c>
      <c r="CI606">
        <v>0</v>
      </c>
      <c r="CJ606">
        <v>0</v>
      </c>
      <c r="CK606">
        <v>0</v>
      </c>
      <c r="CL606">
        <v>0</v>
      </c>
      <c r="CM606">
        <v>0</v>
      </c>
      <c r="CN606">
        <v>0</v>
      </c>
    </row>
    <row r="607" spans="1:92">
      <c r="A607">
        <v>601</v>
      </c>
      <c r="B607">
        <f t="shared" si="90"/>
        <v>26</v>
      </c>
      <c r="C607" t="str">
        <f t="shared" si="91"/>
        <v>Day26</v>
      </c>
      <c r="D607">
        <f t="shared" si="92"/>
        <v>0</v>
      </c>
      <c r="E607" t="str">
        <f t="shared" si="93"/>
        <v>Hour0</v>
      </c>
      <c r="F607">
        <f t="shared" si="94"/>
        <v>1</v>
      </c>
      <c r="G607" t="str">
        <f t="shared" si="95"/>
        <v>Winter</v>
      </c>
      <c r="H607">
        <f t="shared" si="96"/>
        <v>68</v>
      </c>
      <c r="I607">
        <f t="shared" si="97"/>
        <v>21450.2</v>
      </c>
      <c r="J607" t="str">
        <f t="shared" si="98"/>
        <v>Winter</v>
      </c>
      <c r="K607">
        <f t="shared" si="99"/>
        <v>18044.099999999999</v>
      </c>
      <c r="L607" s="9" t="s">
        <v>734</v>
      </c>
      <c r="M607" s="9">
        <v>8325.4</v>
      </c>
      <c r="N607">
        <v>110</v>
      </c>
      <c r="O607">
        <v>0</v>
      </c>
      <c r="P607">
        <v>118.8</v>
      </c>
      <c r="Q607">
        <v>8554.2000000000007</v>
      </c>
      <c r="R607">
        <v>8063.8</v>
      </c>
      <c r="S607">
        <v>8554.2000000000007</v>
      </c>
      <c r="T607">
        <v>0</v>
      </c>
      <c r="U607">
        <v>9489.7999999999993</v>
      </c>
      <c r="V607">
        <v>3.1399999999999997E-2</v>
      </c>
      <c r="W607">
        <v>3.8699999999999998E-2</v>
      </c>
      <c r="X607">
        <v>0.34</v>
      </c>
      <c r="Y607">
        <v>0.38</v>
      </c>
      <c r="Z607">
        <v>380.5</v>
      </c>
      <c r="AA607">
        <v>26.1</v>
      </c>
      <c r="AB607">
        <v>3.65</v>
      </c>
      <c r="AC607">
        <v>30.2</v>
      </c>
      <c r="AD607">
        <v>1395.3</v>
      </c>
      <c r="AE607">
        <v>0.23</v>
      </c>
      <c r="AF607">
        <v>382.3</v>
      </c>
      <c r="AG607">
        <v>71.8</v>
      </c>
      <c r="AH607">
        <v>454.2</v>
      </c>
      <c r="AI607">
        <v>401.8</v>
      </c>
      <c r="AJ607">
        <v>31.1</v>
      </c>
      <c r="AK607">
        <v>4.3899999999999997</v>
      </c>
      <c r="AL607">
        <v>29</v>
      </c>
      <c r="AM607">
        <v>1363.8</v>
      </c>
      <c r="AN607">
        <v>0.26</v>
      </c>
      <c r="AO607">
        <v>403.9</v>
      </c>
      <c r="AP607">
        <v>69.7</v>
      </c>
      <c r="AQ607">
        <v>473.6</v>
      </c>
      <c r="AR607">
        <v>484.1</v>
      </c>
      <c r="AS607">
        <v>23.2</v>
      </c>
      <c r="AT607">
        <v>3.08</v>
      </c>
      <c r="AU607">
        <v>44.4</v>
      </c>
      <c r="AV607">
        <v>2085.8000000000002</v>
      </c>
      <c r="AW607">
        <v>0.22</v>
      </c>
      <c r="AX607">
        <v>485.6</v>
      </c>
      <c r="AY607">
        <v>106.6</v>
      </c>
      <c r="AZ607">
        <v>592.29999999999995</v>
      </c>
      <c r="BA607">
        <v>1116.5</v>
      </c>
      <c r="BB607">
        <v>128.6</v>
      </c>
      <c r="BC607">
        <v>18.7</v>
      </c>
      <c r="BD607">
        <v>34.4</v>
      </c>
      <c r="BE607">
        <v>2434.3000000000002</v>
      </c>
      <c r="BF607">
        <v>0.55000000000000004</v>
      </c>
      <c r="BG607">
        <v>1125.5</v>
      </c>
      <c r="BH607">
        <v>107.1</v>
      </c>
      <c r="BI607">
        <v>1232.5</v>
      </c>
      <c r="BJ607">
        <v>27.17</v>
      </c>
      <c r="BK607">
        <v>0</v>
      </c>
      <c r="BL607">
        <v>0</v>
      </c>
      <c r="BM607">
        <v>27.17</v>
      </c>
      <c r="BN607">
        <v>28.26</v>
      </c>
      <c r="BO607">
        <v>0</v>
      </c>
      <c r="BP607">
        <v>0</v>
      </c>
      <c r="BQ607">
        <v>28.26</v>
      </c>
      <c r="BR607">
        <v>18044.099999999999</v>
      </c>
      <c r="BS607">
        <v>0</v>
      </c>
      <c r="BT607">
        <v>0</v>
      </c>
      <c r="BU607">
        <v>3.3</v>
      </c>
      <c r="BV607">
        <v>0</v>
      </c>
      <c r="BW607">
        <v>0</v>
      </c>
      <c r="BX607">
        <v>3474.7</v>
      </c>
      <c r="BY607">
        <v>0</v>
      </c>
      <c r="BZ607">
        <v>0</v>
      </c>
      <c r="CA607">
        <v>0</v>
      </c>
      <c r="CB607">
        <v>8374.7000000000007</v>
      </c>
      <c r="CC607">
        <v>0</v>
      </c>
      <c r="CD607">
        <v>0</v>
      </c>
      <c r="CE607">
        <v>0</v>
      </c>
      <c r="CF607">
        <v>1135.8</v>
      </c>
      <c r="CG607">
        <v>5055.5</v>
      </c>
      <c r="CH607">
        <v>0</v>
      </c>
      <c r="CI607">
        <v>0</v>
      </c>
      <c r="CJ607">
        <v>0</v>
      </c>
      <c r="CK607">
        <v>0</v>
      </c>
      <c r="CL607">
        <v>0</v>
      </c>
      <c r="CM607">
        <v>0</v>
      </c>
      <c r="CN607">
        <v>0</v>
      </c>
    </row>
    <row r="608" spans="1:92">
      <c r="A608">
        <v>602</v>
      </c>
      <c r="B608">
        <f t="shared" si="90"/>
        <v>26</v>
      </c>
      <c r="C608" t="str">
        <f t="shared" si="91"/>
        <v>Day26</v>
      </c>
      <c r="D608">
        <f t="shared" si="92"/>
        <v>1</v>
      </c>
      <c r="E608" t="str">
        <f t="shared" si="93"/>
        <v>Hour1</v>
      </c>
      <c r="F608">
        <f t="shared" si="94"/>
        <v>1</v>
      </c>
      <c r="G608" t="str">
        <f t="shared" si="95"/>
        <v>Winter</v>
      </c>
      <c r="H608">
        <f t="shared" si="96"/>
        <v>2761</v>
      </c>
      <c r="I608" t="e">
        <f t="shared" si="97"/>
        <v>#N/A</v>
      </c>
      <c r="J608" t="str">
        <f t="shared" si="98"/>
        <v>Winter</v>
      </c>
      <c r="K608">
        <f t="shared" si="99"/>
        <v>18044.099999999999</v>
      </c>
      <c r="L608" s="9" t="s">
        <v>735</v>
      </c>
      <c r="M608" s="9">
        <v>8174.1</v>
      </c>
      <c r="N608">
        <v>110</v>
      </c>
      <c r="O608">
        <v>0</v>
      </c>
      <c r="P608">
        <v>121.2</v>
      </c>
      <c r="Q608">
        <v>8405.2999999999993</v>
      </c>
      <c r="R608">
        <v>7918.3</v>
      </c>
      <c r="S608">
        <v>8405.2999999999993</v>
      </c>
      <c r="T608">
        <v>0</v>
      </c>
      <c r="U608">
        <v>9638.7000000000007</v>
      </c>
      <c r="V608">
        <v>3.1300000000000001E-2</v>
      </c>
      <c r="W608">
        <v>3.7999999999999999E-2</v>
      </c>
      <c r="X608">
        <v>0.34</v>
      </c>
      <c r="Y608">
        <v>0.38</v>
      </c>
      <c r="Z608">
        <v>380.5</v>
      </c>
      <c r="AA608">
        <v>26.1</v>
      </c>
      <c r="AB608">
        <v>3.65</v>
      </c>
      <c r="AC608">
        <v>30.2</v>
      </c>
      <c r="AD608">
        <v>1395.3</v>
      </c>
      <c r="AE608">
        <v>0.23</v>
      </c>
      <c r="AF608">
        <v>382.3</v>
      </c>
      <c r="AG608">
        <v>71.8</v>
      </c>
      <c r="AH608">
        <v>454.2</v>
      </c>
      <c r="AI608">
        <v>401.7</v>
      </c>
      <c r="AJ608">
        <v>31.1</v>
      </c>
      <c r="AK608">
        <v>4.3899999999999997</v>
      </c>
      <c r="AL608">
        <v>29</v>
      </c>
      <c r="AM608">
        <v>1363.5</v>
      </c>
      <c r="AN608">
        <v>0.26</v>
      </c>
      <c r="AO608">
        <v>403.9</v>
      </c>
      <c r="AP608">
        <v>69.7</v>
      </c>
      <c r="AQ608">
        <v>473.6</v>
      </c>
      <c r="AR608">
        <v>485.8</v>
      </c>
      <c r="AS608">
        <v>24.3</v>
      </c>
      <c r="AT608">
        <v>3.25</v>
      </c>
      <c r="AU608">
        <v>43.7</v>
      </c>
      <c r="AV608">
        <v>2062.1999999999998</v>
      </c>
      <c r="AW608">
        <v>0.22</v>
      </c>
      <c r="AX608">
        <v>487.4</v>
      </c>
      <c r="AY608">
        <v>105.2</v>
      </c>
      <c r="AZ608">
        <v>592.6</v>
      </c>
      <c r="BA608">
        <v>906.7</v>
      </c>
      <c r="BB608">
        <v>104.4</v>
      </c>
      <c r="BC608">
        <v>15.19</v>
      </c>
      <c r="BD608">
        <v>27.9</v>
      </c>
      <c r="BE608">
        <v>1976.8</v>
      </c>
      <c r="BF608">
        <v>0.45</v>
      </c>
      <c r="BG608">
        <v>913.9</v>
      </c>
      <c r="BH608">
        <v>87</v>
      </c>
      <c r="BI608">
        <v>1000.9</v>
      </c>
      <c r="BJ608">
        <v>26.99</v>
      </c>
      <c r="BK608">
        <v>0</v>
      </c>
      <c r="BL608">
        <v>0</v>
      </c>
      <c r="BM608">
        <v>26.99</v>
      </c>
      <c r="BN608">
        <v>28.05</v>
      </c>
      <c r="BO608">
        <v>0</v>
      </c>
      <c r="BP608">
        <v>0</v>
      </c>
      <c r="BQ608">
        <v>28.05</v>
      </c>
      <c r="BR608">
        <v>18044.099999999999</v>
      </c>
      <c r="BS608">
        <v>0</v>
      </c>
      <c r="BT608">
        <v>0</v>
      </c>
      <c r="BU608">
        <v>3.3</v>
      </c>
      <c r="BV608">
        <v>0</v>
      </c>
      <c r="BW608">
        <v>0</v>
      </c>
      <c r="BX608">
        <v>3474.7</v>
      </c>
      <c r="BY608">
        <v>0</v>
      </c>
      <c r="BZ608">
        <v>0</v>
      </c>
      <c r="CA608">
        <v>0</v>
      </c>
      <c r="CB608">
        <v>8374.7000000000007</v>
      </c>
      <c r="CC608">
        <v>0</v>
      </c>
      <c r="CD608">
        <v>0</v>
      </c>
      <c r="CE608">
        <v>0</v>
      </c>
      <c r="CF608">
        <v>1135.8</v>
      </c>
      <c r="CG608">
        <v>5055.5</v>
      </c>
      <c r="CH608">
        <v>0</v>
      </c>
      <c r="CI608">
        <v>0</v>
      </c>
      <c r="CJ608">
        <v>0</v>
      </c>
      <c r="CK608">
        <v>0</v>
      </c>
      <c r="CL608">
        <v>0</v>
      </c>
      <c r="CM608">
        <v>0</v>
      </c>
      <c r="CN608">
        <v>0</v>
      </c>
    </row>
    <row r="609" spans="1:92">
      <c r="A609">
        <v>603</v>
      </c>
      <c r="B609">
        <f t="shared" si="90"/>
        <v>26</v>
      </c>
      <c r="C609" t="str">
        <f t="shared" si="91"/>
        <v>Day26</v>
      </c>
      <c r="D609">
        <f t="shared" si="92"/>
        <v>2</v>
      </c>
      <c r="E609" t="str">
        <f t="shared" si="93"/>
        <v>Hour2</v>
      </c>
      <c r="F609">
        <f t="shared" si="94"/>
        <v>1</v>
      </c>
      <c r="G609" t="str">
        <f t="shared" si="95"/>
        <v>Winter</v>
      </c>
      <c r="H609">
        <f t="shared" si="96"/>
        <v>2761</v>
      </c>
      <c r="I609" t="e">
        <f t="shared" si="97"/>
        <v>#N/A</v>
      </c>
      <c r="J609" t="str">
        <f t="shared" si="98"/>
        <v>Winter</v>
      </c>
      <c r="K609">
        <f t="shared" si="99"/>
        <v>18044.099999999999</v>
      </c>
      <c r="L609" s="9" t="s">
        <v>736</v>
      </c>
      <c r="M609" s="9">
        <v>8240.4</v>
      </c>
      <c r="N609">
        <v>110</v>
      </c>
      <c r="O609">
        <v>0</v>
      </c>
      <c r="P609">
        <v>120.2</v>
      </c>
      <c r="Q609">
        <v>8470.6</v>
      </c>
      <c r="R609">
        <v>7982.1</v>
      </c>
      <c r="S609">
        <v>8470.6</v>
      </c>
      <c r="T609">
        <v>0</v>
      </c>
      <c r="U609">
        <v>9573.5</v>
      </c>
      <c r="V609">
        <v>3.1300000000000001E-2</v>
      </c>
      <c r="W609">
        <v>3.8300000000000001E-2</v>
      </c>
      <c r="X609">
        <v>0.34</v>
      </c>
      <c r="Y609">
        <v>0.38</v>
      </c>
      <c r="Z609">
        <v>380.5</v>
      </c>
      <c r="AA609">
        <v>26.1</v>
      </c>
      <c r="AB609">
        <v>3.65</v>
      </c>
      <c r="AC609">
        <v>30.2</v>
      </c>
      <c r="AD609">
        <v>1395.3</v>
      </c>
      <c r="AE609">
        <v>0.23</v>
      </c>
      <c r="AF609">
        <v>382.3</v>
      </c>
      <c r="AG609">
        <v>71.8</v>
      </c>
      <c r="AH609">
        <v>454.2</v>
      </c>
      <c r="AI609">
        <v>401.7</v>
      </c>
      <c r="AJ609">
        <v>31</v>
      </c>
      <c r="AK609">
        <v>4.38</v>
      </c>
      <c r="AL609">
        <v>29</v>
      </c>
      <c r="AM609">
        <v>1364.5</v>
      </c>
      <c r="AN609">
        <v>0.25</v>
      </c>
      <c r="AO609">
        <v>403.8</v>
      </c>
      <c r="AP609">
        <v>69.8</v>
      </c>
      <c r="AQ609">
        <v>473.5</v>
      </c>
      <c r="AR609">
        <v>473.2</v>
      </c>
      <c r="AS609">
        <v>21.2</v>
      </c>
      <c r="AT609">
        <v>2.79</v>
      </c>
      <c r="AU609">
        <v>44.7</v>
      </c>
      <c r="AV609">
        <v>2084.4</v>
      </c>
      <c r="AW609">
        <v>0.21</v>
      </c>
      <c r="AX609">
        <v>474.6</v>
      </c>
      <c r="AY609">
        <v>106.9</v>
      </c>
      <c r="AZ609">
        <v>581.5</v>
      </c>
      <c r="BA609">
        <v>371.7</v>
      </c>
      <c r="BB609">
        <v>7</v>
      </c>
      <c r="BC609">
        <v>0.7</v>
      </c>
      <c r="BD609">
        <v>43.9</v>
      </c>
      <c r="BE609">
        <v>1943.4</v>
      </c>
      <c r="BF609">
        <v>0.16</v>
      </c>
      <c r="BG609">
        <v>372.1</v>
      </c>
      <c r="BH609">
        <v>101.9</v>
      </c>
      <c r="BI609">
        <v>473.9</v>
      </c>
      <c r="BJ609">
        <v>26.91</v>
      </c>
      <c r="BK609">
        <v>0</v>
      </c>
      <c r="BL609">
        <v>0</v>
      </c>
      <c r="BM609">
        <v>26.91</v>
      </c>
      <c r="BN609">
        <v>27.98</v>
      </c>
      <c r="BO609">
        <v>0</v>
      </c>
      <c r="BP609">
        <v>0</v>
      </c>
      <c r="BQ609">
        <v>27.98</v>
      </c>
      <c r="BR609">
        <v>18044.099999999999</v>
      </c>
      <c r="BS609">
        <v>0</v>
      </c>
      <c r="BT609">
        <v>0</v>
      </c>
      <c r="BU609">
        <v>3.3</v>
      </c>
      <c r="BV609">
        <v>0</v>
      </c>
      <c r="BW609">
        <v>0</v>
      </c>
      <c r="BX609">
        <v>3474.7</v>
      </c>
      <c r="BY609">
        <v>0</v>
      </c>
      <c r="BZ609">
        <v>0</v>
      </c>
      <c r="CA609">
        <v>0</v>
      </c>
      <c r="CB609">
        <v>8374.7000000000007</v>
      </c>
      <c r="CC609">
        <v>0</v>
      </c>
      <c r="CD609">
        <v>0</v>
      </c>
      <c r="CE609">
        <v>0</v>
      </c>
      <c r="CF609">
        <v>1135.8</v>
      </c>
      <c r="CG609">
        <v>5055.5</v>
      </c>
      <c r="CH609">
        <v>0</v>
      </c>
      <c r="CI609">
        <v>0</v>
      </c>
      <c r="CJ609">
        <v>0</v>
      </c>
      <c r="CK609">
        <v>0</v>
      </c>
      <c r="CL609">
        <v>0</v>
      </c>
      <c r="CM609">
        <v>0</v>
      </c>
      <c r="CN609">
        <v>0</v>
      </c>
    </row>
    <row r="610" spans="1:92">
      <c r="A610">
        <v>604</v>
      </c>
      <c r="B610">
        <f t="shared" si="90"/>
        <v>26</v>
      </c>
      <c r="C610" t="str">
        <f t="shared" si="91"/>
        <v>Day26</v>
      </c>
      <c r="D610">
        <f t="shared" si="92"/>
        <v>3</v>
      </c>
      <c r="E610" t="str">
        <f t="shared" si="93"/>
        <v>Hour3</v>
      </c>
      <c r="F610">
        <f t="shared" si="94"/>
        <v>1</v>
      </c>
      <c r="G610" t="str">
        <f t="shared" si="95"/>
        <v>Winter</v>
      </c>
      <c r="H610">
        <f t="shared" si="96"/>
        <v>2761</v>
      </c>
      <c r="I610" t="e">
        <f t="shared" si="97"/>
        <v>#N/A</v>
      </c>
      <c r="J610" t="str">
        <f t="shared" si="98"/>
        <v>Winter</v>
      </c>
      <c r="K610">
        <f t="shared" si="99"/>
        <v>18044.099999999999</v>
      </c>
      <c r="L610" s="9" t="s">
        <v>737</v>
      </c>
      <c r="M610" s="9">
        <v>8448.7999999999993</v>
      </c>
      <c r="N610">
        <v>110</v>
      </c>
      <c r="O610">
        <v>0</v>
      </c>
      <c r="P610">
        <v>117.1</v>
      </c>
      <c r="Q610">
        <v>8675.9</v>
      </c>
      <c r="R610">
        <v>8182.5</v>
      </c>
      <c r="S610">
        <v>8675.9</v>
      </c>
      <c r="T610">
        <v>0</v>
      </c>
      <c r="U610">
        <v>9368.2000000000007</v>
      </c>
      <c r="V610">
        <v>3.15E-2</v>
      </c>
      <c r="W610">
        <v>3.9300000000000002E-2</v>
      </c>
      <c r="X610">
        <v>0.34</v>
      </c>
      <c r="Y610">
        <v>0.38</v>
      </c>
      <c r="Z610">
        <v>380.5</v>
      </c>
      <c r="AA610">
        <v>26.1</v>
      </c>
      <c r="AB610">
        <v>3.65</v>
      </c>
      <c r="AC610">
        <v>30.2</v>
      </c>
      <c r="AD610">
        <v>1395.3</v>
      </c>
      <c r="AE610">
        <v>0.23</v>
      </c>
      <c r="AF610">
        <v>382.3</v>
      </c>
      <c r="AG610">
        <v>71.8</v>
      </c>
      <c r="AH610">
        <v>454.2</v>
      </c>
      <c r="AI610">
        <v>401.7</v>
      </c>
      <c r="AJ610">
        <v>31</v>
      </c>
      <c r="AK610">
        <v>4.38</v>
      </c>
      <c r="AL610">
        <v>29</v>
      </c>
      <c r="AM610">
        <v>1365</v>
      </c>
      <c r="AN610">
        <v>0.25</v>
      </c>
      <c r="AO610">
        <v>403.8</v>
      </c>
      <c r="AP610">
        <v>69.8</v>
      </c>
      <c r="AQ610">
        <v>473.6</v>
      </c>
      <c r="AR610">
        <v>496.8</v>
      </c>
      <c r="AS610">
        <v>25.4</v>
      </c>
      <c r="AT610">
        <v>3.41</v>
      </c>
      <c r="AU610">
        <v>44.2</v>
      </c>
      <c r="AV610">
        <v>2091.5</v>
      </c>
      <c r="AW610">
        <v>0.23</v>
      </c>
      <c r="AX610">
        <v>498.5</v>
      </c>
      <c r="AY610">
        <v>106.6</v>
      </c>
      <c r="AZ610">
        <v>605.1</v>
      </c>
      <c r="BA610">
        <v>919.7</v>
      </c>
      <c r="BB610">
        <v>105.9</v>
      </c>
      <c r="BC610">
        <v>15.41</v>
      </c>
      <c r="BD610">
        <v>28.3</v>
      </c>
      <c r="BE610">
        <v>2005.2</v>
      </c>
      <c r="BF610">
        <v>0.46</v>
      </c>
      <c r="BG610">
        <v>927.1</v>
      </c>
      <c r="BH610">
        <v>88.2</v>
      </c>
      <c r="BI610">
        <v>1015.3</v>
      </c>
      <c r="BJ610">
        <v>27.4</v>
      </c>
      <c r="BK610">
        <v>0</v>
      </c>
      <c r="BL610">
        <v>0</v>
      </c>
      <c r="BM610">
        <v>27.4</v>
      </c>
      <c r="BN610">
        <v>28.51</v>
      </c>
      <c r="BO610">
        <v>0</v>
      </c>
      <c r="BP610">
        <v>0</v>
      </c>
      <c r="BQ610">
        <v>28.51</v>
      </c>
      <c r="BR610">
        <v>18044.099999999999</v>
      </c>
      <c r="BS610">
        <v>0</v>
      </c>
      <c r="BT610">
        <v>0</v>
      </c>
      <c r="BU610">
        <v>3.3</v>
      </c>
      <c r="BV610">
        <v>0</v>
      </c>
      <c r="BW610">
        <v>0</v>
      </c>
      <c r="BX610">
        <v>3474.7</v>
      </c>
      <c r="BY610">
        <v>0</v>
      </c>
      <c r="BZ610">
        <v>0</v>
      </c>
      <c r="CA610">
        <v>0</v>
      </c>
      <c r="CB610">
        <v>8374.7000000000007</v>
      </c>
      <c r="CC610">
        <v>0</v>
      </c>
      <c r="CD610">
        <v>0</v>
      </c>
      <c r="CE610">
        <v>0</v>
      </c>
      <c r="CF610">
        <v>1135.8</v>
      </c>
      <c r="CG610">
        <v>5055.5</v>
      </c>
      <c r="CH610">
        <v>0</v>
      </c>
      <c r="CI610">
        <v>0</v>
      </c>
      <c r="CJ610">
        <v>0</v>
      </c>
      <c r="CK610">
        <v>0</v>
      </c>
      <c r="CL610">
        <v>0</v>
      </c>
      <c r="CM610">
        <v>0</v>
      </c>
      <c r="CN610">
        <v>0</v>
      </c>
    </row>
    <row r="611" spans="1:92">
      <c r="A611">
        <v>605</v>
      </c>
      <c r="B611">
        <f t="shared" si="90"/>
        <v>26</v>
      </c>
      <c r="C611" t="str">
        <f t="shared" si="91"/>
        <v>Day26</v>
      </c>
      <c r="D611">
        <f t="shared" si="92"/>
        <v>4</v>
      </c>
      <c r="E611" t="str">
        <f t="shared" si="93"/>
        <v>Hour4</v>
      </c>
      <c r="F611">
        <f t="shared" si="94"/>
        <v>1</v>
      </c>
      <c r="G611" t="str">
        <f t="shared" si="95"/>
        <v>Winter</v>
      </c>
      <c r="H611">
        <f t="shared" si="96"/>
        <v>2761</v>
      </c>
      <c r="I611" t="e">
        <f t="shared" si="97"/>
        <v>#N/A</v>
      </c>
      <c r="J611" t="str">
        <f t="shared" si="98"/>
        <v>Winter</v>
      </c>
      <c r="K611">
        <f t="shared" si="99"/>
        <v>19150.599999999999</v>
      </c>
      <c r="L611" s="9" t="s">
        <v>738</v>
      </c>
      <c r="M611" s="9">
        <v>9121.2999999999993</v>
      </c>
      <c r="N611">
        <v>0</v>
      </c>
      <c r="O611">
        <v>0</v>
      </c>
      <c r="P611">
        <v>141.30000000000001</v>
      </c>
      <c r="Q611">
        <v>9262.6</v>
      </c>
      <c r="R611">
        <v>8827.6</v>
      </c>
      <c r="S611">
        <v>9262.6</v>
      </c>
      <c r="T611">
        <v>833.2</v>
      </c>
      <c r="U611">
        <v>10721.2</v>
      </c>
      <c r="V611">
        <v>3.2199999999999999E-2</v>
      </c>
      <c r="W611">
        <v>4.24E-2</v>
      </c>
      <c r="X611">
        <v>0.32</v>
      </c>
      <c r="Y611">
        <v>0.36</v>
      </c>
      <c r="Z611">
        <v>397.1</v>
      </c>
      <c r="AA611">
        <v>27.5</v>
      </c>
      <c r="AB611">
        <v>3.84</v>
      </c>
      <c r="AC611">
        <v>31</v>
      </c>
      <c r="AD611">
        <v>1447.2</v>
      </c>
      <c r="AE611">
        <v>0.24</v>
      </c>
      <c r="AF611">
        <v>399</v>
      </c>
      <c r="AG611">
        <v>74.2</v>
      </c>
      <c r="AH611">
        <v>473.2</v>
      </c>
      <c r="AI611">
        <v>419.3</v>
      </c>
      <c r="AJ611">
        <v>32.299999999999997</v>
      </c>
      <c r="AK611">
        <v>4.5599999999999996</v>
      </c>
      <c r="AL611">
        <v>30.1</v>
      </c>
      <c r="AM611">
        <v>1426.6</v>
      </c>
      <c r="AN611">
        <v>0.26</v>
      </c>
      <c r="AO611">
        <v>421.5</v>
      </c>
      <c r="AP611">
        <v>72.7</v>
      </c>
      <c r="AQ611">
        <v>494.2</v>
      </c>
      <c r="AR611">
        <v>580.70000000000005</v>
      </c>
      <c r="AS611">
        <v>39.200000000000003</v>
      </c>
      <c r="AT611">
        <v>5.46</v>
      </c>
      <c r="AU611">
        <v>43</v>
      </c>
      <c r="AV611">
        <v>2141.4</v>
      </c>
      <c r="AW611">
        <v>0.27</v>
      </c>
      <c r="AX611">
        <v>583.29999999999995</v>
      </c>
      <c r="AY611">
        <v>106.8</v>
      </c>
      <c r="AZ611">
        <v>690.2</v>
      </c>
      <c r="BA611">
        <v>448.1</v>
      </c>
      <c r="BB611">
        <v>8.4</v>
      </c>
      <c r="BC611">
        <v>0.84</v>
      </c>
      <c r="BD611">
        <v>52.9</v>
      </c>
      <c r="BE611">
        <v>2342.9</v>
      </c>
      <c r="BF611">
        <v>0.2</v>
      </c>
      <c r="BG611">
        <v>448.5</v>
      </c>
      <c r="BH611">
        <v>122.8</v>
      </c>
      <c r="BI611">
        <v>571.29999999999995</v>
      </c>
      <c r="BJ611">
        <v>28.7</v>
      </c>
      <c r="BK611">
        <v>0</v>
      </c>
      <c r="BL611">
        <v>0</v>
      </c>
      <c r="BM611">
        <v>28.7</v>
      </c>
      <c r="BN611">
        <v>29.97</v>
      </c>
      <c r="BO611">
        <v>0</v>
      </c>
      <c r="BP611">
        <v>0</v>
      </c>
      <c r="BQ611">
        <v>29.97</v>
      </c>
      <c r="BR611">
        <v>19150.599999999999</v>
      </c>
      <c r="BS611">
        <v>0</v>
      </c>
      <c r="BT611">
        <v>0</v>
      </c>
      <c r="BU611">
        <v>3.3</v>
      </c>
      <c r="BV611">
        <v>0</v>
      </c>
      <c r="BW611">
        <v>0</v>
      </c>
      <c r="BX611">
        <v>3878.9</v>
      </c>
      <c r="BY611">
        <v>0</v>
      </c>
      <c r="BZ611">
        <v>0</v>
      </c>
      <c r="CA611">
        <v>0</v>
      </c>
      <c r="CB611">
        <v>9077.1</v>
      </c>
      <c r="CC611">
        <v>0</v>
      </c>
      <c r="CD611">
        <v>0</v>
      </c>
      <c r="CE611">
        <v>0</v>
      </c>
      <c r="CF611">
        <v>1135.8</v>
      </c>
      <c r="CG611">
        <v>5055.5</v>
      </c>
      <c r="CH611">
        <v>0</v>
      </c>
      <c r="CI611">
        <v>0</v>
      </c>
      <c r="CJ611">
        <v>0</v>
      </c>
      <c r="CK611">
        <v>0</v>
      </c>
      <c r="CL611">
        <v>0</v>
      </c>
      <c r="CM611">
        <v>0</v>
      </c>
      <c r="CN611">
        <v>0</v>
      </c>
    </row>
    <row r="612" spans="1:92">
      <c r="A612">
        <v>606</v>
      </c>
      <c r="B612">
        <f t="shared" si="90"/>
        <v>26</v>
      </c>
      <c r="C612" t="str">
        <f t="shared" si="91"/>
        <v>Day26</v>
      </c>
      <c r="D612">
        <f t="shared" si="92"/>
        <v>5</v>
      </c>
      <c r="E612" t="str">
        <f t="shared" si="93"/>
        <v>Hour5</v>
      </c>
      <c r="F612">
        <f t="shared" si="94"/>
        <v>1</v>
      </c>
      <c r="G612" t="str">
        <f t="shared" si="95"/>
        <v>Winter</v>
      </c>
      <c r="H612">
        <f t="shared" si="96"/>
        <v>2761</v>
      </c>
      <c r="I612" t="e">
        <f t="shared" si="97"/>
        <v>#N/A</v>
      </c>
      <c r="J612" t="str">
        <f t="shared" si="98"/>
        <v>Winter</v>
      </c>
      <c r="K612">
        <f t="shared" si="99"/>
        <v>19998.2</v>
      </c>
      <c r="L612" s="9" t="s">
        <v>739</v>
      </c>
      <c r="M612" s="9">
        <v>10241.4</v>
      </c>
      <c r="N612">
        <v>0</v>
      </c>
      <c r="O612">
        <v>0</v>
      </c>
      <c r="P612">
        <v>156.80000000000001</v>
      </c>
      <c r="Q612">
        <v>10398.200000000001</v>
      </c>
      <c r="R612">
        <v>9897.4</v>
      </c>
      <c r="S612">
        <v>10398.200000000001</v>
      </c>
      <c r="T612">
        <v>1951</v>
      </c>
      <c r="U612">
        <v>11551</v>
      </c>
      <c r="V612">
        <v>3.3599999999999998E-2</v>
      </c>
      <c r="W612">
        <v>4.7600000000000003E-2</v>
      </c>
      <c r="X612">
        <v>0.31</v>
      </c>
      <c r="Y612">
        <v>0.34</v>
      </c>
      <c r="Z612">
        <v>414.1</v>
      </c>
      <c r="AA612">
        <v>29.6</v>
      </c>
      <c r="AB612">
        <v>4.1399999999999997</v>
      </c>
      <c r="AC612">
        <v>31.4</v>
      </c>
      <c r="AD612">
        <v>1481.2</v>
      </c>
      <c r="AE612">
        <v>0.24</v>
      </c>
      <c r="AF612">
        <v>416.1</v>
      </c>
      <c r="AG612">
        <v>75.599999999999994</v>
      </c>
      <c r="AH612">
        <v>491.6</v>
      </c>
      <c r="AI612">
        <v>436.7</v>
      </c>
      <c r="AJ612">
        <v>33.6</v>
      </c>
      <c r="AK612">
        <v>4.74</v>
      </c>
      <c r="AL612">
        <v>31.1</v>
      </c>
      <c r="AM612">
        <v>1486.2</v>
      </c>
      <c r="AN612">
        <v>0.26</v>
      </c>
      <c r="AO612">
        <v>439</v>
      </c>
      <c r="AP612">
        <v>75.400000000000006</v>
      </c>
      <c r="AQ612">
        <v>514.5</v>
      </c>
      <c r="AR612">
        <v>506.1</v>
      </c>
      <c r="AS612">
        <v>30.9</v>
      </c>
      <c r="AT612">
        <v>4.25</v>
      </c>
      <c r="AU612">
        <v>40.4</v>
      </c>
      <c r="AV612">
        <v>1969.1</v>
      </c>
      <c r="AW612">
        <v>0.23</v>
      </c>
      <c r="AX612">
        <v>508.2</v>
      </c>
      <c r="AY612">
        <v>99.2</v>
      </c>
      <c r="AZ612">
        <v>607.29999999999995</v>
      </c>
      <c r="BA612">
        <v>439</v>
      </c>
      <c r="BB612">
        <v>8.3000000000000007</v>
      </c>
      <c r="BC612">
        <v>0.83</v>
      </c>
      <c r="BD612">
        <v>51.9</v>
      </c>
      <c r="BE612">
        <v>2295.6999999999998</v>
      </c>
      <c r="BF612">
        <v>0.19</v>
      </c>
      <c r="BG612">
        <v>439.5</v>
      </c>
      <c r="BH612">
        <v>120.3</v>
      </c>
      <c r="BI612">
        <v>559.79999999999995</v>
      </c>
      <c r="BJ612">
        <v>30.2</v>
      </c>
      <c r="BK612">
        <v>0</v>
      </c>
      <c r="BL612">
        <v>0</v>
      </c>
      <c r="BM612">
        <v>30.2</v>
      </c>
      <c r="BN612">
        <v>31.7</v>
      </c>
      <c r="BO612">
        <v>0</v>
      </c>
      <c r="BP612">
        <v>0</v>
      </c>
      <c r="BQ612">
        <v>31.7</v>
      </c>
      <c r="BR612">
        <v>19998.2</v>
      </c>
      <c r="BS612">
        <v>0</v>
      </c>
      <c r="BT612">
        <v>0</v>
      </c>
      <c r="BU612">
        <v>3.3</v>
      </c>
      <c r="BV612">
        <v>0</v>
      </c>
      <c r="BW612">
        <v>0</v>
      </c>
      <c r="BX612">
        <v>4395.1000000000004</v>
      </c>
      <c r="BY612">
        <v>0</v>
      </c>
      <c r="BZ612">
        <v>0</v>
      </c>
      <c r="CA612">
        <v>0</v>
      </c>
      <c r="CB612">
        <v>9408.4</v>
      </c>
      <c r="CC612">
        <v>0</v>
      </c>
      <c r="CD612">
        <v>0</v>
      </c>
      <c r="CE612">
        <v>0</v>
      </c>
      <c r="CF612">
        <v>1135.8</v>
      </c>
      <c r="CG612">
        <v>5055.5</v>
      </c>
      <c r="CH612">
        <v>0</v>
      </c>
      <c r="CI612">
        <v>0</v>
      </c>
      <c r="CJ612">
        <v>0</v>
      </c>
      <c r="CK612">
        <v>0</v>
      </c>
      <c r="CL612">
        <v>0</v>
      </c>
      <c r="CM612">
        <v>0</v>
      </c>
      <c r="CN612">
        <v>0</v>
      </c>
    </row>
    <row r="613" spans="1:92">
      <c r="A613">
        <v>607</v>
      </c>
      <c r="B613">
        <f t="shared" si="90"/>
        <v>26</v>
      </c>
      <c r="C613" t="str">
        <f t="shared" si="91"/>
        <v>Day26</v>
      </c>
      <c r="D613">
        <f t="shared" si="92"/>
        <v>6</v>
      </c>
      <c r="E613" t="str">
        <f t="shared" si="93"/>
        <v>Hour6</v>
      </c>
      <c r="F613">
        <f t="shared" si="94"/>
        <v>1</v>
      </c>
      <c r="G613" t="str">
        <f t="shared" si="95"/>
        <v>Winter</v>
      </c>
      <c r="H613">
        <f t="shared" si="96"/>
        <v>2761</v>
      </c>
      <c r="I613" t="e">
        <f t="shared" si="97"/>
        <v>#N/A</v>
      </c>
      <c r="J613" t="str">
        <f t="shared" si="98"/>
        <v>Winter</v>
      </c>
      <c r="K613">
        <f t="shared" si="99"/>
        <v>20357.5</v>
      </c>
      <c r="L613" s="9" t="s">
        <v>740</v>
      </c>
      <c r="M613" s="9">
        <v>10342.4</v>
      </c>
      <c r="N613">
        <v>0</v>
      </c>
      <c r="O613">
        <v>0</v>
      </c>
      <c r="P613">
        <v>150.80000000000001</v>
      </c>
      <c r="Q613">
        <v>10493.2</v>
      </c>
      <c r="R613">
        <v>9993.6</v>
      </c>
      <c r="S613">
        <v>10468.1</v>
      </c>
      <c r="T613">
        <v>1254.7</v>
      </c>
      <c r="U613">
        <v>11119</v>
      </c>
      <c r="V613">
        <v>3.3700000000000001E-2</v>
      </c>
      <c r="W613">
        <v>4.8000000000000001E-2</v>
      </c>
      <c r="X613">
        <v>0.32</v>
      </c>
      <c r="Y613">
        <v>0.34</v>
      </c>
      <c r="Z613">
        <v>406.8</v>
      </c>
      <c r="AA613">
        <v>29.1</v>
      </c>
      <c r="AB613">
        <v>4.07</v>
      </c>
      <c r="AC613">
        <v>30.8</v>
      </c>
      <c r="AD613">
        <v>1455</v>
      </c>
      <c r="AE613">
        <v>0.24</v>
      </c>
      <c r="AF613">
        <v>408.7</v>
      </c>
      <c r="AG613">
        <v>74.2</v>
      </c>
      <c r="AH613">
        <v>483</v>
      </c>
      <c r="AI613">
        <v>427.4</v>
      </c>
      <c r="AJ613">
        <v>32.5</v>
      </c>
      <c r="AK613">
        <v>4.58</v>
      </c>
      <c r="AL613">
        <v>30.8</v>
      </c>
      <c r="AM613">
        <v>1468.1</v>
      </c>
      <c r="AN613">
        <v>0.26</v>
      </c>
      <c r="AO613">
        <v>429.7</v>
      </c>
      <c r="AP613">
        <v>74.599999999999994</v>
      </c>
      <c r="AQ613">
        <v>504.2</v>
      </c>
      <c r="AR613">
        <v>502.5</v>
      </c>
      <c r="AS613">
        <v>36.1</v>
      </c>
      <c r="AT613">
        <v>5.0599999999999996</v>
      </c>
      <c r="AU613">
        <v>35.200000000000003</v>
      </c>
      <c r="AV613">
        <v>1783.6</v>
      </c>
      <c r="AW613">
        <v>0.24</v>
      </c>
      <c r="AX613">
        <v>505</v>
      </c>
      <c r="AY613">
        <v>88.5</v>
      </c>
      <c r="AZ613">
        <v>593.4</v>
      </c>
      <c r="BA613">
        <v>410.5</v>
      </c>
      <c r="BB613">
        <v>7.7</v>
      </c>
      <c r="BC613">
        <v>0.77</v>
      </c>
      <c r="BD613">
        <v>48.5</v>
      </c>
      <c r="BE613">
        <v>2146.3000000000002</v>
      </c>
      <c r="BF613">
        <v>0.18</v>
      </c>
      <c r="BG613">
        <v>410.9</v>
      </c>
      <c r="BH613">
        <v>112.5</v>
      </c>
      <c r="BI613">
        <v>523.4</v>
      </c>
      <c r="BJ613">
        <v>30.35</v>
      </c>
      <c r="BK613">
        <v>0</v>
      </c>
      <c r="BL613">
        <v>0</v>
      </c>
      <c r="BM613">
        <v>30.35</v>
      </c>
      <c r="BN613">
        <v>31.88</v>
      </c>
      <c r="BO613">
        <v>0</v>
      </c>
      <c r="BP613">
        <v>0</v>
      </c>
      <c r="BQ613">
        <v>31.88</v>
      </c>
      <c r="BR613">
        <v>20357.5</v>
      </c>
      <c r="BS613">
        <v>25.1</v>
      </c>
      <c r="BT613">
        <v>0</v>
      </c>
      <c r="BU613">
        <v>3.3</v>
      </c>
      <c r="BV613">
        <v>0</v>
      </c>
      <c r="BW613">
        <v>0</v>
      </c>
      <c r="BX613">
        <v>4395.1000000000004</v>
      </c>
      <c r="BY613">
        <v>0</v>
      </c>
      <c r="BZ613">
        <v>0</v>
      </c>
      <c r="CA613">
        <v>0</v>
      </c>
      <c r="CB613">
        <v>9408.4</v>
      </c>
      <c r="CC613">
        <v>0</v>
      </c>
      <c r="CD613">
        <v>0</v>
      </c>
      <c r="CE613">
        <v>0</v>
      </c>
      <c r="CF613">
        <v>1470.1</v>
      </c>
      <c r="CG613">
        <v>5055.5</v>
      </c>
      <c r="CH613">
        <v>0</v>
      </c>
      <c r="CI613">
        <v>0</v>
      </c>
      <c r="CJ613">
        <v>0</v>
      </c>
      <c r="CK613">
        <v>25.1</v>
      </c>
      <c r="CL613">
        <v>0</v>
      </c>
      <c r="CM613">
        <v>0</v>
      </c>
      <c r="CN613">
        <v>0</v>
      </c>
    </row>
    <row r="614" spans="1:92">
      <c r="A614">
        <v>608</v>
      </c>
      <c r="B614">
        <f t="shared" si="90"/>
        <v>26</v>
      </c>
      <c r="C614" t="str">
        <f t="shared" si="91"/>
        <v>Day26</v>
      </c>
      <c r="D614">
        <f t="shared" si="92"/>
        <v>7</v>
      </c>
      <c r="E614" t="str">
        <f t="shared" si="93"/>
        <v>Hour7</v>
      </c>
      <c r="F614">
        <f t="shared" si="94"/>
        <v>1</v>
      </c>
      <c r="G614" t="str">
        <f t="shared" si="95"/>
        <v>Winter</v>
      </c>
      <c r="H614">
        <f t="shared" si="96"/>
        <v>2761</v>
      </c>
      <c r="I614" t="e">
        <f t="shared" si="97"/>
        <v>#N/A</v>
      </c>
      <c r="J614" t="str">
        <f t="shared" si="98"/>
        <v>Winter</v>
      </c>
      <c r="K614">
        <f t="shared" si="99"/>
        <v>19682</v>
      </c>
      <c r="L614" s="9" t="s">
        <v>741</v>
      </c>
      <c r="M614" s="9">
        <v>10340</v>
      </c>
      <c r="N614">
        <v>0</v>
      </c>
      <c r="O614">
        <v>0</v>
      </c>
      <c r="P614">
        <v>120.2</v>
      </c>
      <c r="Q614">
        <v>10460.200000000001</v>
      </c>
      <c r="R614">
        <v>9991.4</v>
      </c>
      <c r="S614">
        <v>10260.1</v>
      </c>
      <c r="T614">
        <v>0</v>
      </c>
      <c r="U614">
        <v>9221.7999999999993</v>
      </c>
      <c r="V614">
        <v>3.3700000000000001E-2</v>
      </c>
      <c r="W614">
        <v>4.8000000000000001E-2</v>
      </c>
      <c r="X614">
        <v>0.32</v>
      </c>
      <c r="Y614">
        <v>0.35</v>
      </c>
      <c r="Z614">
        <v>393.6</v>
      </c>
      <c r="AA614">
        <v>26.9</v>
      </c>
      <c r="AB614">
        <v>3.75</v>
      </c>
      <c r="AC614">
        <v>31</v>
      </c>
      <c r="AD614">
        <v>1445.8</v>
      </c>
      <c r="AE614">
        <v>0.24</v>
      </c>
      <c r="AF614">
        <v>395.4</v>
      </c>
      <c r="AG614">
        <v>74.2</v>
      </c>
      <c r="AH614">
        <v>469.6</v>
      </c>
      <c r="AI614">
        <v>417.5</v>
      </c>
      <c r="AJ614">
        <v>31.1</v>
      </c>
      <c r="AK614">
        <v>4.38</v>
      </c>
      <c r="AL614">
        <v>30.8</v>
      </c>
      <c r="AM614">
        <v>1453</v>
      </c>
      <c r="AN614">
        <v>0.25</v>
      </c>
      <c r="AO614">
        <v>419.7</v>
      </c>
      <c r="AP614">
        <v>74.099999999999994</v>
      </c>
      <c r="AQ614">
        <v>493.8</v>
      </c>
      <c r="AR614">
        <v>306.7</v>
      </c>
      <c r="AS614">
        <v>17.399999999999999</v>
      </c>
      <c r="AT614">
        <v>2.37</v>
      </c>
      <c r="AU614">
        <v>25.7</v>
      </c>
      <c r="AV614">
        <v>1235.5</v>
      </c>
      <c r="AW614">
        <v>0.14000000000000001</v>
      </c>
      <c r="AX614">
        <v>307.89999999999998</v>
      </c>
      <c r="AY614">
        <v>62.5</v>
      </c>
      <c r="AZ614">
        <v>370.4</v>
      </c>
      <c r="BA614">
        <v>1087.3</v>
      </c>
      <c r="BB614">
        <v>125.2</v>
      </c>
      <c r="BC614">
        <v>18.21</v>
      </c>
      <c r="BD614">
        <v>33.5</v>
      </c>
      <c r="BE614">
        <v>2370.6999999999998</v>
      </c>
      <c r="BF614">
        <v>0.54</v>
      </c>
      <c r="BG614">
        <v>1096</v>
      </c>
      <c r="BH614">
        <v>104.3</v>
      </c>
      <c r="BI614">
        <v>1200.3</v>
      </c>
      <c r="BJ614">
        <v>28.91</v>
      </c>
      <c r="BK614">
        <v>0</v>
      </c>
      <c r="BL614">
        <v>0</v>
      </c>
      <c r="BM614">
        <v>28.91</v>
      </c>
      <c r="BN614">
        <v>30.37</v>
      </c>
      <c r="BO614">
        <v>0</v>
      </c>
      <c r="BP614">
        <v>0</v>
      </c>
      <c r="BQ614">
        <v>30.37</v>
      </c>
      <c r="BR614">
        <v>19682</v>
      </c>
      <c r="BS614">
        <v>200.1</v>
      </c>
      <c r="BT614">
        <v>0</v>
      </c>
      <c r="BU614">
        <v>3.3</v>
      </c>
      <c r="BV614">
        <v>0</v>
      </c>
      <c r="BW614">
        <v>0</v>
      </c>
      <c r="BX614">
        <v>3878.9</v>
      </c>
      <c r="BY614">
        <v>0</v>
      </c>
      <c r="BZ614">
        <v>0</v>
      </c>
      <c r="CA614">
        <v>0.5</v>
      </c>
      <c r="CB614">
        <v>9408.4</v>
      </c>
      <c r="CC614">
        <v>0</v>
      </c>
      <c r="CD614">
        <v>0</v>
      </c>
      <c r="CE614">
        <v>0</v>
      </c>
      <c r="CF614">
        <v>1135.8</v>
      </c>
      <c r="CG614">
        <v>5055.5</v>
      </c>
      <c r="CH614">
        <v>0</v>
      </c>
      <c r="CI614">
        <v>0</v>
      </c>
      <c r="CJ614">
        <v>0</v>
      </c>
      <c r="CK614">
        <v>199.6</v>
      </c>
      <c r="CL614">
        <v>0</v>
      </c>
      <c r="CM614">
        <v>0</v>
      </c>
      <c r="CN614">
        <v>0</v>
      </c>
    </row>
    <row r="615" spans="1:92">
      <c r="A615">
        <v>609</v>
      </c>
      <c r="B615">
        <f t="shared" si="90"/>
        <v>26</v>
      </c>
      <c r="C615" t="str">
        <f t="shared" si="91"/>
        <v>Day26</v>
      </c>
      <c r="D615">
        <f t="shared" si="92"/>
        <v>8</v>
      </c>
      <c r="E615" t="str">
        <f t="shared" si="93"/>
        <v>Hour8</v>
      </c>
      <c r="F615">
        <f t="shared" si="94"/>
        <v>1</v>
      </c>
      <c r="G615" t="str">
        <f t="shared" si="95"/>
        <v>Winter</v>
      </c>
      <c r="H615">
        <f t="shared" si="96"/>
        <v>2761</v>
      </c>
      <c r="I615" t="e">
        <f t="shared" si="97"/>
        <v>#N/A</v>
      </c>
      <c r="J615" t="str">
        <f t="shared" si="98"/>
        <v>Winter</v>
      </c>
      <c r="K615">
        <f t="shared" si="99"/>
        <v>18985.599999999999</v>
      </c>
      <c r="L615" s="9" t="s">
        <v>742</v>
      </c>
      <c r="M615" s="9">
        <v>10437.1</v>
      </c>
      <c r="N615">
        <v>0</v>
      </c>
      <c r="O615">
        <v>0</v>
      </c>
      <c r="P615">
        <v>106.4</v>
      </c>
      <c r="Q615">
        <v>10543.5</v>
      </c>
      <c r="R615">
        <v>10083.799999999999</v>
      </c>
      <c r="S615">
        <v>10326.299999999999</v>
      </c>
      <c r="T615">
        <v>0</v>
      </c>
      <c r="U615">
        <v>8442.1</v>
      </c>
      <c r="V615">
        <v>3.39E-2</v>
      </c>
      <c r="W615">
        <v>4.8500000000000001E-2</v>
      </c>
      <c r="X615">
        <v>0.34</v>
      </c>
      <c r="Y615">
        <v>0.36</v>
      </c>
      <c r="Z615">
        <v>392</v>
      </c>
      <c r="AA615">
        <v>27.6</v>
      </c>
      <c r="AB615">
        <v>3.86</v>
      </c>
      <c r="AC615">
        <v>30.3</v>
      </c>
      <c r="AD615">
        <v>1415.2</v>
      </c>
      <c r="AE615">
        <v>0.24</v>
      </c>
      <c r="AF615">
        <v>393.9</v>
      </c>
      <c r="AG615">
        <v>72.5</v>
      </c>
      <c r="AH615">
        <v>466.4</v>
      </c>
      <c r="AI615">
        <v>416.4</v>
      </c>
      <c r="AJ615">
        <v>32</v>
      </c>
      <c r="AK615">
        <v>4.51</v>
      </c>
      <c r="AL615">
        <v>29.9</v>
      </c>
      <c r="AM615">
        <v>1419.2</v>
      </c>
      <c r="AN615">
        <v>0.26</v>
      </c>
      <c r="AO615">
        <v>418.6</v>
      </c>
      <c r="AP615">
        <v>72.3</v>
      </c>
      <c r="AQ615">
        <v>490.9</v>
      </c>
      <c r="AR615">
        <v>196.1</v>
      </c>
      <c r="AS615">
        <v>8.6</v>
      </c>
      <c r="AT615">
        <v>1.1299999999999999</v>
      </c>
      <c r="AU615">
        <v>18.7</v>
      </c>
      <c r="AV615">
        <v>870.2</v>
      </c>
      <c r="AW615">
        <v>0.09</v>
      </c>
      <c r="AX615">
        <v>196.7</v>
      </c>
      <c r="AY615">
        <v>44.7</v>
      </c>
      <c r="AZ615">
        <v>241.4</v>
      </c>
      <c r="BA615">
        <v>415.2</v>
      </c>
      <c r="BB615">
        <v>7.8</v>
      </c>
      <c r="BC615">
        <v>0.78</v>
      </c>
      <c r="BD615">
        <v>49</v>
      </c>
      <c r="BE615">
        <v>2170.8000000000002</v>
      </c>
      <c r="BF615">
        <v>0.18</v>
      </c>
      <c r="BG615">
        <v>415.6</v>
      </c>
      <c r="BH615">
        <v>113.8</v>
      </c>
      <c r="BI615">
        <v>529.4</v>
      </c>
      <c r="BJ615">
        <v>28.56</v>
      </c>
      <c r="BK615">
        <v>0</v>
      </c>
      <c r="BL615">
        <v>0</v>
      </c>
      <c r="BM615">
        <v>28.56</v>
      </c>
      <c r="BN615">
        <v>30.02</v>
      </c>
      <c r="BO615">
        <v>0</v>
      </c>
      <c r="BP615">
        <v>0</v>
      </c>
      <c r="BQ615">
        <v>30.02</v>
      </c>
      <c r="BR615">
        <v>18985.599999999999</v>
      </c>
      <c r="BS615">
        <v>217.2</v>
      </c>
      <c r="BT615">
        <v>0</v>
      </c>
      <c r="BU615">
        <v>3.3</v>
      </c>
      <c r="BV615">
        <v>0</v>
      </c>
      <c r="BW615">
        <v>0</v>
      </c>
      <c r="BX615">
        <v>3878.9</v>
      </c>
      <c r="BY615">
        <v>0</v>
      </c>
      <c r="BZ615">
        <v>0</v>
      </c>
      <c r="CA615">
        <v>1.2</v>
      </c>
      <c r="CB615">
        <v>8694.9</v>
      </c>
      <c r="CC615">
        <v>0</v>
      </c>
      <c r="CD615">
        <v>0</v>
      </c>
      <c r="CE615">
        <v>0</v>
      </c>
      <c r="CF615">
        <v>1135.8</v>
      </c>
      <c r="CG615">
        <v>5055.5</v>
      </c>
      <c r="CH615">
        <v>0</v>
      </c>
      <c r="CI615">
        <v>0</v>
      </c>
      <c r="CJ615">
        <v>0</v>
      </c>
      <c r="CK615">
        <v>216</v>
      </c>
      <c r="CL615">
        <v>0</v>
      </c>
      <c r="CM615">
        <v>0</v>
      </c>
      <c r="CN615">
        <v>0</v>
      </c>
    </row>
    <row r="616" spans="1:92">
      <c r="A616">
        <v>610</v>
      </c>
      <c r="B616">
        <f t="shared" si="90"/>
        <v>26</v>
      </c>
      <c r="C616" t="str">
        <f t="shared" si="91"/>
        <v>Day26</v>
      </c>
      <c r="D616">
        <f t="shared" si="92"/>
        <v>9</v>
      </c>
      <c r="E616" t="str">
        <f t="shared" si="93"/>
        <v>Hour9</v>
      </c>
      <c r="F616">
        <f t="shared" si="94"/>
        <v>1</v>
      </c>
      <c r="G616" t="str">
        <f t="shared" si="95"/>
        <v>Winter</v>
      </c>
      <c r="H616">
        <f t="shared" si="96"/>
        <v>2761</v>
      </c>
      <c r="I616" t="e">
        <f t="shared" si="97"/>
        <v>#N/A</v>
      </c>
      <c r="J616" t="str">
        <f t="shared" si="98"/>
        <v>Winter</v>
      </c>
      <c r="K616">
        <f t="shared" si="99"/>
        <v>19641.400000000001</v>
      </c>
      <c r="L616" s="9" t="s">
        <v>743</v>
      </c>
      <c r="M616" s="9">
        <v>10497.5</v>
      </c>
      <c r="N616">
        <v>0</v>
      </c>
      <c r="O616">
        <v>0</v>
      </c>
      <c r="P616">
        <v>116</v>
      </c>
      <c r="Q616">
        <v>10613.5</v>
      </c>
      <c r="R616">
        <v>10141.200000000001</v>
      </c>
      <c r="S616">
        <v>10454</v>
      </c>
      <c r="T616">
        <v>0</v>
      </c>
      <c r="U616">
        <v>9027.9</v>
      </c>
      <c r="V616">
        <v>3.39E-2</v>
      </c>
      <c r="W616">
        <v>4.87E-2</v>
      </c>
      <c r="X616">
        <v>0.32</v>
      </c>
      <c r="Y616">
        <v>0.35</v>
      </c>
      <c r="Z616">
        <v>394.4</v>
      </c>
      <c r="AA616">
        <v>27</v>
      </c>
      <c r="AB616">
        <v>3.76</v>
      </c>
      <c r="AC616">
        <v>31.1</v>
      </c>
      <c r="AD616">
        <v>1448.8</v>
      </c>
      <c r="AE616">
        <v>0.24</v>
      </c>
      <c r="AF616">
        <v>396.2</v>
      </c>
      <c r="AG616">
        <v>74.3</v>
      </c>
      <c r="AH616">
        <v>470.6</v>
      </c>
      <c r="AI616">
        <v>418.1</v>
      </c>
      <c r="AJ616">
        <v>31.1</v>
      </c>
      <c r="AK616">
        <v>4.38</v>
      </c>
      <c r="AL616">
        <v>30.8</v>
      </c>
      <c r="AM616">
        <v>1456.3</v>
      </c>
      <c r="AN616">
        <v>0.25</v>
      </c>
      <c r="AO616">
        <v>420.2</v>
      </c>
      <c r="AP616">
        <v>74.3</v>
      </c>
      <c r="AQ616">
        <v>494.5</v>
      </c>
      <c r="AR616">
        <v>165.1</v>
      </c>
      <c r="AS616">
        <v>6.8</v>
      </c>
      <c r="AT616">
        <v>0.89</v>
      </c>
      <c r="AU616">
        <v>16.100000000000001</v>
      </c>
      <c r="AV616">
        <v>745.5</v>
      </c>
      <c r="AW616">
        <v>7.0000000000000007E-2</v>
      </c>
      <c r="AX616">
        <v>165.6</v>
      </c>
      <c r="AY616">
        <v>38.4</v>
      </c>
      <c r="AZ616">
        <v>203.9</v>
      </c>
      <c r="BA616">
        <v>373.7</v>
      </c>
      <c r="BB616">
        <v>7</v>
      </c>
      <c r="BC616">
        <v>0.7</v>
      </c>
      <c r="BD616">
        <v>44.1</v>
      </c>
      <c r="BE616">
        <v>1954.1</v>
      </c>
      <c r="BF616">
        <v>0.16</v>
      </c>
      <c r="BG616">
        <v>374.1</v>
      </c>
      <c r="BH616">
        <v>102.4</v>
      </c>
      <c r="BI616">
        <v>476.5</v>
      </c>
      <c r="BJ616">
        <v>28.81</v>
      </c>
      <c r="BK616">
        <v>0</v>
      </c>
      <c r="BL616">
        <v>0</v>
      </c>
      <c r="BM616">
        <v>28.81</v>
      </c>
      <c r="BN616">
        <v>30.29</v>
      </c>
      <c r="BO616">
        <v>0</v>
      </c>
      <c r="BP616">
        <v>0</v>
      </c>
      <c r="BQ616">
        <v>30.29</v>
      </c>
      <c r="BR616">
        <v>19641.400000000001</v>
      </c>
      <c r="BS616">
        <v>159.4</v>
      </c>
      <c r="BT616">
        <v>0</v>
      </c>
      <c r="BU616">
        <v>3.3</v>
      </c>
      <c r="BV616">
        <v>0</v>
      </c>
      <c r="BW616">
        <v>0</v>
      </c>
      <c r="BX616">
        <v>3878.9</v>
      </c>
      <c r="BY616">
        <v>0</v>
      </c>
      <c r="BZ616">
        <v>0</v>
      </c>
      <c r="CA616">
        <v>2.4</v>
      </c>
      <c r="CB616">
        <v>9408.4</v>
      </c>
      <c r="CC616">
        <v>0</v>
      </c>
      <c r="CD616">
        <v>0</v>
      </c>
      <c r="CE616">
        <v>0</v>
      </c>
      <c r="CF616">
        <v>1135.8</v>
      </c>
      <c r="CG616">
        <v>5055.5</v>
      </c>
      <c r="CH616">
        <v>0</v>
      </c>
      <c r="CI616">
        <v>0</v>
      </c>
      <c r="CJ616">
        <v>0</v>
      </c>
      <c r="CK616">
        <v>157</v>
      </c>
      <c r="CL616">
        <v>0</v>
      </c>
      <c r="CM616">
        <v>0</v>
      </c>
      <c r="CN616">
        <v>0</v>
      </c>
    </row>
    <row r="617" spans="1:92">
      <c r="A617">
        <v>611</v>
      </c>
      <c r="B617">
        <f t="shared" si="90"/>
        <v>26</v>
      </c>
      <c r="C617" t="str">
        <f t="shared" si="91"/>
        <v>Day26</v>
      </c>
      <c r="D617">
        <f t="shared" si="92"/>
        <v>10</v>
      </c>
      <c r="E617" t="str">
        <f t="shared" si="93"/>
        <v>Hour10</v>
      </c>
      <c r="F617">
        <f t="shared" si="94"/>
        <v>1</v>
      </c>
      <c r="G617" t="str">
        <f t="shared" si="95"/>
        <v>Winter</v>
      </c>
      <c r="H617">
        <f t="shared" si="96"/>
        <v>2761</v>
      </c>
      <c r="I617" t="e">
        <f t="shared" si="97"/>
        <v>#N/A</v>
      </c>
      <c r="J617" t="str">
        <f t="shared" si="98"/>
        <v>Winter</v>
      </c>
      <c r="K617">
        <f t="shared" si="99"/>
        <v>19669.900000000001</v>
      </c>
      <c r="L617" s="9" t="s">
        <v>744</v>
      </c>
      <c r="M617" s="9">
        <v>10568.9</v>
      </c>
      <c r="N617">
        <v>0</v>
      </c>
      <c r="O617">
        <v>0</v>
      </c>
      <c r="P617">
        <v>115.2</v>
      </c>
      <c r="Q617">
        <v>10684.1</v>
      </c>
      <c r="R617">
        <v>10209.1</v>
      </c>
      <c r="S617">
        <v>10496.2</v>
      </c>
      <c r="T617">
        <v>0</v>
      </c>
      <c r="U617">
        <v>8985.7999999999993</v>
      </c>
      <c r="V617">
        <v>3.4000000000000002E-2</v>
      </c>
      <c r="W617">
        <v>4.9099999999999998E-2</v>
      </c>
      <c r="X617">
        <v>0.32</v>
      </c>
      <c r="Y617">
        <v>0.35</v>
      </c>
      <c r="Z617">
        <v>393.8</v>
      </c>
      <c r="AA617">
        <v>27</v>
      </c>
      <c r="AB617">
        <v>3.76</v>
      </c>
      <c r="AC617">
        <v>31.1</v>
      </c>
      <c r="AD617">
        <v>1446.7</v>
      </c>
      <c r="AE617">
        <v>0.24</v>
      </c>
      <c r="AF617">
        <v>395.7</v>
      </c>
      <c r="AG617">
        <v>74.2</v>
      </c>
      <c r="AH617">
        <v>469.9</v>
      </c>
      <c r="AI617">
        <v>417.5</v>
      </c>
      <c r="AJ617">
        <v>31.1</v>
      </c>
      <c r="AK617">
        <v>4.37</v>
      </c>
      <c r="AL617">
        <v>30.8</v>
      </c>
      <c r="AM617">
        <v>1454.6</v>
      </c>
      <c r="AN617">
        <v>0.25</v>
      </c>
      <c r="AO617">
        <v>419.6</v>
      </c>
      <c r="AP617">
        <v>74.2</v>
      </c>
      <c r="AQ617">
        <v>493.8</v>
      </c>
      <c r="AR617">
        <v>151.5</v>
      </c>
      <c r="AS617">
        <v>6.7</v>
      </c>
      <c r="AT617">
        <v>0.88</v>
      </c>
      <c r="AU617">
        <v>14.4</v>
      </c>
      <c r="AV617">
        <v>670.6</v>
      </c>
      <c r="AW617">
        <v>7.0000000000000007E-2</v>
      </c>
      <c r="AX617">
        <v>152</v>
      </c>
      <c r="AY617">
        <v>34.4</v>
      </c>
      <c r="AZ617">
        <v>186.4</v>
      </c>
      <c r="BA617">
        <v>1084.3</v>
      </c>
      <c r="BB617">
        <v>124.9</v>
      </c>
      <c r="BC617">
        <v>18.16</v>
      </c>
      <c r="BD617">
        <v>33.4</v>
      </c>
      <c r="BE617">
        <v>2364</v>
      </c>
      <c r="BF617">
        <v>0.54</v>
      </c>
      <c r="BG617">
        <v>1093</v>
      </c>
      <c r="BH617">
        <v>104</v>
      </c>
      <c r="BI617">
        <v>1197</v>
      </c>
      <c r="BJ617">
        <v>28.69</v>
      </c>
      <c r="BK617">
        <v>0</v>
      </c>
      <c r="BL617">
        <v>0</v>
      </c>
      <c r="BM617">
        <v>28.69</v>
      </c>
      <c r="BN617">
        <v>30.17</v>
      </c>
      <c r="BO617">
        <v>0</v>
      </c>
      <c r="BP617">
        <v>0</v>
      </c>
      <c r="BQ617">
        <v>30.17</v>
      </c>
      <c r="BR617">
        <v>19669.900000000001</v>
      </c>
      <c r="BS617">
        <v>187.9</v>
      </c>
      <c r="BT617">
        <v>0</v>
      </c>
      <c r="BU617">
        <v>3.3</v>
      </c>
      <c r="BV617">
        <v>0</v>
      </c>
      <c r="BW617">
        <v>0</v>
      </c>
      <c r="BX617">
        <v>3878.9</v>
      </c>
      <c r="BY617">
        <v>0</v>
      </c>
      <c r="BZ617">
        <v>0</v>
      </c>
      <c r="CA617">
        <v>4.9000000000000004</v>
      </c>
      <c r="CB617">
        <v>9408.4</v>
      </c>
      <c r="CC617">
        <v>0</v>
      </c>
      <c r="CD617">
        <v>0</v>
      </c>
      <c r="CE617">
        <v>0</v>
      </c>
      <c r="CF617">
        <v>1135.8</v>
      </c>
      <c r="CG617">
        <v>5055.5</v>
      </c>
      <c r="CH617">
        <v>0</v>
      </c>
      <c r="CI617">
        <v>0</v>
      </c>
      <c r="CJ617">
        <v>0</v>
      </c>
      <c r="CK617">
        <v>183.1</v>
      </c>
      <c r="CL617">
        <v>0</v>
      </c>
      <c r="CM617">
        <v>0</v>
      </c>
      <c r="CN617">
        <v>0</v>
      </c>
    </row>
    <row r="618" spans="1:92">
      <c r="A618">
        <v>612</v>
      </c>
      <c r="B618">
        <f t="shared" si="90"/>
        <v>26</v>
      </c>
      <c r="C618" t="str">
        <f t="shared" si="91"/>
        <v>Day26</v>
      </c>
      <c r="D618">
        <f t="shared" si="92"/>
        <v>11</v>
      </c>
      <c r="E618" t="str">
        <f t="shared" si="93"/>
        <v>Hour11</v>
      </c>
      <c r="F618">
        <f t="shared" si="94"/>
        <v>1</v>
      </c>
      <c r="G618" t="str">
        <f t="shared" si="95"/>
        <v>Winter</v>
      </c>
      <c r="H618">
        <f t="shared" si="96"/>
        <v>2761</v>
      </c>
      <c r="I618" t="e">
        <f t="shared" si="97"/>
        <v>#N/A</v>
      </c>
      <c r="J618" t="str">
        <f t="shared" si="98"/>
        <v>Winter</v>
      </c>
      <c r="K618">
        <f t="shared" si="99"/>
        <v>19041.599999999999</v>
      </c>
      <c r="L618" s="9" t="s">
        <v>745</v>
      </c>
      <c r="M618" s="9">
        <v>10474.1</v>
      </c>
      <c r="N618">
        <v>0</v>
      </c>
      <c r="O618">
        <v>0</v>
      </c>
      <c r="P618">
        <v>99.6</v>
      </c>
      <c r="Q618">
        <v>10573.7</v>
      </c>
      <c r="R618">
        <v>10118.9</v>
      </c>
      <c r="S618">
        <v>10345.700000000001</v>
      </c>
      <c r="T618">
        <v>0</v>
      </c>
      <c r="U618">
        <v>8468</v>
      </c>
      <c r="V618">
        <v>3.39E-2</v>
      </c>
      <c r="W618">
        <v>4.8599999999999997E-2</v>
      </c>
      <c r="X618">
        <v>0.34</v>
      </c>
      <c r="Y618">
        <v>0.36</v>
      </c>
      <c r="Z618">
        <v>391.9</v>
      </c>
      <c r="AA618">
        <v>27.6</v>
      </c>
      <c r="AB618">
        <v>3.85</v>
      </c>
      <c r="AC618">
        <v>30.3</v>
      </c>
      <c r="AD618">
        <v>1416.3</v>
      </c>
      <c r="AE618">
        <v>0.24</v>
      </c>
      <c r="AF618">
        <v>393.8</v>
      </c>
      <c r="AG618">
        <v>72.599999999999994</v>
      </c>
      <c r="AH618">
        <v>466.3</v>
      </c>
      <c r="AI618">
        <v>415.4</v>
      </c>
      <c r="AJ618">
        <v>31.8</v>
      </c>
      <c r="AK618">
        <v>4.4800000000000004</v>
      </c>
      <c r="AL618">
        <v>29.9</v>
      </c>
      <c r="AM618">
        <v>1419.8</v>
      </c>
      <c r="AN618">
        <v>0.26</v>
      </c>
      <c r="AO618">
        <v>417.6</v>
      </c>
      <c r="AP618">
        <v>72.3</v>
      </c>
      <c r="AQ618">
        <v>489.9</v>
      </c>
      <c r="AR618">
        <v>130.80000000000001</v>
      </c>
      <c r="AS618">
        <v>5.6</v>
      </c>
      <c r="AT618">
        <v>0.73</v>
      </c>
      <c r="AU618">
        <v>12.6</v>
      </c>
      <c r="AV618">
        <v>583.79999999999995</v>
      </c>
      <c r="AW618">
        <v>0.06</v>
      </c>
      <c r="AX618">
        <v>131.1</v>
      </c>
      <c r="AY618">
        <v>30</v>
      </c>
      <c r="AZ618">
        <v>161.19999999999999</v>
      </c>
      <c r="BA618">
        <v>425.4</v>
      </c>
      <c r="BB618">
        <v>8</v>
      </c>
      <c r="BC618">
        <v>0.8</v>
      </c>
      <c r="BD618">
        <v>50.2</v>
      </c>
      <c r="BE618">
        <v>2224.3000000000002</v>
      </c>
      <c r="BF618">
        <v>0.19</v>
      </c>
      <c r="BG618">
        <v>425.8</v>
      </c>
      <c r="BH618">
        <v>116.6</v>
      </c>
      <c r="BI618">
        <v>542.4</v>
      </c>
      <c r="BJ618">
        <v>28.53</v>
      </c>
      <c r="BK618">
        <v>0</v>
      </c>
      <c r="BL618">
        <v>0</v>
      </c>
      <c r="BM618">
        <v>28.53</v>
      </c>
      <c r="BN618">
        <v>29.98</v>
      </c>
      <c r="BO618">
        <v>0</v>
      </c>
      <c r="BP618">
        <v>0</v>
      </c>
      <c r="BQ618">
        <v>29.98</v>
      </c>
      <c r="BR618">
        <v>19041.599999999999</v>
      </c>
      <c r="BS618">
        <v>228</v>
      </c>
      <c r="BT618">
        <v>0</v>
      </c>
      <c r="BU618">
        <v>3.3</v>
      </c>
      <c r="BV618">
        <v>0</v>
      </c>
      <c r="BW618">
        <v>0</v>
      </c>
      <c r="BX618">
        <v>3878.9</v>
      </c>
      <c r="BY618">
        <v>0</v>
      </c>
      <c r="BZ618">
        <v>0</v>
      </c>
      <c r="CA618">
        <v>5.3</v>
      </c>
      <c r="CB618">
        <v>8740.1</v>
      </c>
      <c r="CC618">
        <v>0</v>
      </c>
      <c r="CD618">
        <v>0</v>
      </c>
      <c r="CE618">
        <v>0</v>
      </c>
      <c r="CF618">
        <v>1135.8</v>
      </c>
      <c r="CG618">
        <v>5055.5</v>
      </c>
      <c r="CH618">
        <v>0</v>
      </c>
      <c r="CI618">
        <v>0</v>
      </c>
      <c r="CJ618">
        <v>0</v>
      </c>
      <c r="CK618">
        <v>222.6</v>
      </c>
      <c r="CL618">
        <v>0</v>
      </c>
      <c r="CM618">
        <v>0</v>
      </c>
      <c r="CN618">
        <v>0</v>
      </c>
    </row>
    <row r="619" spans="1:92">
      <c r="A619">
        <v>613</v>
      </c>
      <c r="B619">
        <f t="shared" si="90"/>
        <v>26</v>
      </c>
      <c r="C619" t="str">
        <f t="shared" si="91"/>
        <v>Day26</v>
      </c>
      <c r="D619">
        <f t="shared" si="92"/>
        <v>12</v>
      </c>
      <c r="E619" t="str">
        <f t="shared" si="93"/>
        <v>Hour12</v>
      </c>
      <c r="F619">
        <f t="shared" si="94"/>
        <v>1</v>
      </c>
      <c r="G619" t="str">
        <f t="shared" si="95"/>
        <v>Winter</v>
      </c>
      <c r="H619">
        <f t="shared" si="96"/>
        <v>2761</v>
      </c>
      <c r="I619" t="e">
        <f t="shared" si="97"/>
        <v>#N/A</v>
      </c>
      <c r="J619" t="str">
        <f t="shared" si="98"/>
        <v>Winter</v>
      </c>
      <c r="K619">
        <f t="shared" si="99"/>
        <v>19006.8</v>
      </c>
      <c r="L619" s="9" t="s">
        <v>746</v>
      </c>
      <c r="M619" s="9">
        <v>10535.6</v>
      </c>
      <c r="N619">
        <v>0</v>
      </c>
      <c r="O619">
        <v>0</v>
      </c>
      <c r="P619">
        <v>99.9</v>
      </c>
      <c r="Q619">
        <v>10635.5</v>
      </c>
      <c r="R619">
        <v>10177.5</v>
      </c>
      <c r="S619">
        <v>10397.200000000001</v>
      </c>
      <c r="T619">
        <v>0</v>
      </c>
      <c r="U619">
        <v>8371.2000000000007</v>
      </c>
      <c r="V619">
        <v>3.4000000000000002E-2</v>
      </c>
      <c r="W619">
        <v>4.8899999999999999E-2</v>
      </c>
      <c r="X619">
        <v>0.34</v>
      </c>
      <c r="Y619">
        <v>0.36</v>
      </c>
      <c r="Z619">
        <v>391.6</v>
      </c>
      <c r="AA619">
        <v>27.6</v>
      </c>
      <c r="AB619">
        <v>3.86</v>
      </c>
      <c r="AC619">
        <v>30.3</v>
      </c>
      <c r="AD619">
        <v>1413.6</v>
      </c>
      <c r="AE619">
        <v>0.24</v>
      </c>
      <c r="AF619">
        <v>393.5</v>
      </c>
      <c r="AG619">
        <v>72.400000000000006</v>
      </c>
      <c r="AH619">
        <v>465.9</v>
      </c>
      <c r="AI619">
        <v>414.8</v>
      </c>
      <c r="AJ619">
        <v>31.7</v>
      </c>
      <c r="AK619">
        <v>4.47</v>
      </c>
      <c r="AL619">
        <v>29.9</v>
      </c>
      <c r="AM619">
        <v>1418.8</v>
      </c>
      <c r="AN619">
        <v>0.26</v>
      </c>
      <c r="AO619">
        <v>416.9</v>
      </c>
      <c r="AP619">
        <v>72.3</v>
      </c>
      <c r="AQ619">
        <v>489.2</v>
      </c>
      <c r="AR619">
        <v>129.5</v>
      </c>
      <c r="AS619">
        <v>5</v>
      </c>
      <c r="AT619">
        <v>0.64</v>
      </c>
      <c r="AU619">
        <v>13</v>
      </c>
      <c r="AV619">
        <v>596.6</v>
      </c>
      <c r="AW619">
        <v>0.06</v>
      </c>
      <c r="AX619">
        <v>129.9</v>
      </c>
      <c r="AY619">
        <v>30.8</v>
      </c>
      <c r="AZ619">
        <v>160.69999999999999</v>
      </c>
      <c r="BA619">
        <v>399</v>
      </c>
      <c r="BB619">
        <v>7.5</v>
      </c>
      <c r="BC619">
        <v>0.75</v>
      </c>
      <c r="BD619">
        <v>47.1</v>
      </c>
      <c r="BE619">
        <v>2086.4</v>
      </c>
      <c r="BF619">
        <v>0.17</v>
      </c>
      <c r="BG619">
        <v>399.4</v>
      </c>
      <c r="BH619">
        <v>109.4</v>
      </c>
      <c r="BI619">
        <v>508.8</v>
      </c>
      <c r="BJ619">
        <v>28.32</v>
      </c>
      <c r="BK619">
        <v>0</v>
      </c>
      <c r="BL619">
        <v>0</v>
      </c>
      <c r="BM619">
        <v>28.32</v>
      </c>
      <c r="BN619">
        <v>29.78</v>
      </c>
      <c r="BO619">
        <v>0</v>
      </c>
      <c r="BP619">
        <v>0</v>
      </c>
      <c r="BQ619">
        <v>29.78</v>
      </c>
      <c r="BR619">
        <v>19006.8</v>
      </c>
      <c r="BS619">
        <v>238.3</v>
      </c>
      <c r="BT619">
        <v>0</v>
      </c>
      <c r="BU619">
        <v>3.3</v>
      </c>
      <c r="BV619">
        <v>0</v>
      </c>
      <c r="BW619">
        <v>0</v>
      </c>
      <c r="BX619">
        <v>3878.9</v>
      </c>
      <c r="BY619">
        <v>0</v>
      </c>
      <c r="BZ619">
        <v>0</v>
      </c>
      <c r="CA619">
        <v>8.1</v>
      </c>
      <c r="CB619">
        <v>8694.9</v>
      </c>
      <c r="CC619">
        <v>0</v>
      </c>
      <c r="CD619">
        <v>0</v>
      </c>
      <c r="CE619">
        <v>0</v>
      </c>
      <c r="CF619">
        <v>1135.8</v>
      </c>
      <c r="CG619">
        <v>5055.5</v>
      </c>
      <c r="CH619">
        <v>0</v>
      </c>
      <c r="CI619">
        <v>0</v>
      </c>
      <c r="CJ619">
        <v>0</v>
      </c>
      <c r="CK619">
        <v>230.2</v>
      </c>
      <c r="CL619">
        <v>0</v>
      </c>
      <c r="CM619">
        <v>0</v>
      </c>
      <c r="CN619">
        <v>0</v>
      </c>
    </row>
    <row r="620" spans="1:92">
      <c r="A620">
        <v>614</v>
      </c>
      <c r="B620">
        <f t="shared" si="90"/>
        <v>26</v>
      </c>
      <c r="C620" t="str">
        <f t="shared" si="91"/>
        <v>Day26</v>
      </c>
      <c r="D620">
        <f t="shared" si="92"/>
        <v>13</v>
      </c>
      <c r="E620" t="str">
        <f t="shared" si="93"/>
        <v>Hour13</v>
      </c>
      <c r="F620">
        <f t="shared" si="94"/>
        <v>1</v>
      </c>
      <c r="G620" t="str">
        <f t="shared" si="95"/>
        <v>Winter</v>
      </c>
      <c r="H620">
        <f t="shared" si="96"/>
        <v>2761</v>
      </c>
      <c r="I620" t="e">
        <f t="shared" si="97"/>
        <v>#N/A</v>
      </c>
      <c r="J620" t="str">
        <f t="shared" si="98"/>
        <v>Winter</v>
      </c>
      <c r="K620">
        <f t="shared" si="99"/>
        <v>18944.099999999999</v>
      </c>
      <c r="L620" s="9" t="s">
        <v>747</v>
      </c>
      <c r="M620" s="9">
        <v>10385.4</v>
      </c>
      <c r="N620">
        <v>0</v>
      </c>
      <c r="O620">
        <v>0</v>
      </c>
      <c r="P620">
        <v>98.8</v>
      </c>
      <c r="Q620">
        <v>10484.200000000001</v>
      </c>
      <c r="R620">
        <v>10034.6</v>
      </c>
      <c r="S620">
        <v>10281.4</v>
      </c>
      <c r="T620">
        <v>0</v>
      </c>
      <c r="U620">
        <v>8459.9</v>
      </c>
      <c r="V620">
        <v>3.3799999999999997E-2</v>
      </c>
      <c r="W620">
        <v>4.82E-2</v>
      </c>
      <c r="X620">
        <v>0.34</v>
      </c>
      <c r="Y620">
        <v>0.36</v>
      </c>
      <c r="Z620">
        <v>391.3</v>
      </c>
      <c r="AA620">
        <v>27.5</v>
      </c>
      <c r="AB620">
        <v>3.84</v>
      </c>
      <c r="AC620">
        <v>30.3</v>
      </c>
      <c r="AD620">
        <v>1414.9</v>
      </c>
      <c r="AE620">
        <v>0.24</v>
      </c>
      <c r="AF620">
        <v>393.2</v>
      </c>
      <c r="AG620">
        <v>72.5</v>
      </c>
      <c r="AH620">
        <v>465.8</v>
      </c>
      <c r="AI620">
        <v>414.4</v>
      </c>
      <c r="AJ620">
        <v>31.7</v>
      </c>
      <c r="AK620">
        <v>4.46</v>
      </c>
      <c r="AL620">
        <v>30</v>
      </c>
      <c r="AM620">
        <v>1418.8</v>
      </c>
      <c r="AN620">
        <v>0.26</v>
      </c>
      <c r="AO620">
        <v>416.6</v>
      </c>
      <c r="AP620">
        <v>72.3</v>
      </c>
      <c r="AQ620">
        <v>488.9</v>
      </c>
      <c r="AR620">
        <v>150.19999999999999</v>
      </c>
      <c r="AS620">
        <v>6.9</v>
      </c>
      <c r="AT620">
        <v>0.92</v>
      </c>
      <c r="AU620">
        <v>14</v>
      </c>
      <c r="AV620">
        <v>654.9</v>
      </c>
      <c r="AW620">
        <v>7.0000000000000007E-2</v>
      </c>
      <c r="AX620">
        <v>150.69999999999999</v>
      </c>
      <c r="AY620">
        <v>33.6</v>
      </c>
      <c r="AZ620">
        <v>184.2</v>
      </c>
      <c r="BA620">
        <v>433.4</v>
      </c>
      <c r="BB620">
        <v>8.1999999999999993</v>
      </c>
      <c r="BC620">
        <v>0.82</v>
      </c>
      <c r="BD620">
        <v>51.2</v>
      </c>
      <c r="BE620">
        <v>2266.3000000000002</v>
      </c>
      <c r="BF620">
        <v>0.19</v>
      </c>
      <c r="BG620">
        <v>433.9</v>
      </c>
      <c r="BH620">
        <v>118.8</v>
      </c>
      <c r="BI620">
        <v>552.70000000000005</v>
      </c>
      <c r="BJ620">
        <v>28.32</v>
      </c>
      <c r="BK620">
        <v>0</v>
      </c>
      <c r="BL620">
        <v>0</v>
      </c>
      <c r="BM620">
        <v>28.32</v>
      </c>
      <c r="BN620">
        <v>29.75</v>
      </c>
      <c r="BO620">
        <v>0</v>
      </c>
      <c r="BP620">
        <v>0</v>
      </c>
      <c r="BQ620">
        <v>29.75</v>
      </c>
      <c r="BR620">
        <v>18944.099999999999</v>
      </c>
      <c r="BS620">
        <v>202.8</v>
      </c>
      <c r="BT620">
        <v>0</v>
      </c>
      <c r="BU620">
        <v>3.3</v>
      </c>
      <c r="BV620">
        <v>0</v>
      </c>
      <c r="BW620">
        <v>0</v>
      </c>
      <c r="BX620">
        <v>3851.7</v>
      </c>
      <c r="BY620">
        <v>0</v>
      </c>
      <c r="BZ620">
        <v>0</v>
      </c>
      <c r="CA620">
        <v>11.2</v>
      </c>
      <c r="CB620">
        <v>8694.9</v>
      </c>
      <c r="CC620">
        <v>0</v>
      </c>
      <c r="CD620">
        <v>0</v>
      </c>
      <c r="CE620">
        <v>0</v>
      </c>
      <c r="CF620">
        <v>1135.8</v>
      </c>
      <c r="CG620">
        <v>5055.5</v>
      </c>
      <c r="CH620">
        <v>0</v>
      </c>
      <c r="CI620">
        <v>0</v>
      </c>
      <c r="CJ620">
        <v>0</v>
      </c>
      <c r="CK620">
        <v>191.6</v>
      </c>
      <c r="CL620">
        <v>0</v>
      </c>
      <c r="CM620">
        <v>0</v>
      </c>
      <c r="CN620">
        <v>0</v>
      </c>
    </row>
    <row r="621" spans="1:92">
      <c r="A621">
        <v>615</v>
      </c>
      <c r="B621">
        <f t="shared" si="90"/>
        <v>26</v>
      </c>
      <c r="C621" t="str">
        <f t="shared" si="91"/>
        <v>Day26</v>
      </c>
      <c r="D621">
        <f t="shared" si="92"/>
        <v>14</v>
      </c>
      <c r="E621" t="str">
        <f t="shared" si="93"/>
        <v>Hour14</v>
      </c>
      <c r="F621">
        <f t="shared" si="94"/>
        <v>1</v>
      </c>
      <c r="G621" t="str">
        <f t="shared" si="95"/>
        <v>Winter</v>
      </c>
      <c r="H621">
        <f t="shared" si="96"/>
        <v>2761</v>
      </c>
      <c r="I621" t="e">
        <f t="shared" si="97"/>
        <v>#N/A</v>
      </c>
      <c r="J621" t="str">
        <f t="shared" si="98"/>
        <v>Winter</v>
      </c>
      <c r="K621">
        <f t="shared" si="99"/>
        <v>19266.8</v>
      </c>
      <c r="L621" s="9" t="s">
        <v>748</v>
      </c>
      <c r="M621" s="9">
        <v>10386.1</v>
      </c>
      <c r="N621">
        <v>0</v>
      </c>
      <c r="O621">
        <v>0</v>
      </c>
      <c r="P621">
        <v>103.6</v>
      </c>
      <c r="Q621">
        <v>10489.7</v>
      </c>
      <c r="R621">
        <v>10035.200000000001</v>
      </c>
      <c r="S621">
        <v>10373.5</v>
      </c>
      <c r="T621">
        <v>0</v>
      </c>
      <c r="U621">
        <v>8777.1</v>
      </c>
      <c r="V621">
        <v>3.3799999999999997E-2</v>
      </c>
      <c r="W621">
        <v>4.82E-2</v>
      </c>
      <c r="X621">
        <v>0.33</v>
      </c>
      <c r="Y621">
        <v>0.36</v>
      </c>
      <c r="Z621">
        <v>394.7</v>
      </c>
      <c r="AA621">
        <v>27.4</v>
      </c>
      <c r="AB621">
        <v>3.82</v>
      </c>
      <c r="AC621">
        <v>30.8</v>
      </c>
      <c r="AD621">
        <v>1438.4</v>
      </c>
      <c r="AE621">
        <v>0.24</v>
      </c>
      <c r="AF621">
        <v>396.6</v>
      </c>
      <c r="AG621">
        <v>73.8</v>
      </c>
      <c r="AH621">
        <v>470.3</v>
      </c>
      <c r="AI621">
        <v>418.3</v>
      </c>
      <c r="AJ621">
        <v>31.8</v>
      </c>
      <c r="AK621">
        <v>4.4800000000000004</v>
      </c>
      <c r="AL621">
        <v>30.3</v>
      </c>
      <c r="AM621">
        <v>1435.9</v>
      </c>
      <c r="AN621">
        <v>0.26</v>
      </c>
      <c r="AO621">
        <v>420.5</v>
      </c>
      <c r="AP621">
        <v>73.2</v>
      </c>
      <c r="AQ621">
        <v>493.7</v>
      </c>
      <c r="AR621">
        <v>172.6</v>
      </c>
      <c r="AS621">
        <v>9.9</v>
      </c>
      <c r="AT621">
        <v>1.35</v>
      </c>
      <c r="AU621">
        <v>14.4</v>
      </c>
      <c r="AV621">
        <v>692.7</v>
      </c>
      <c r="AW621">
        <v>0.08</v>
      </c>
      <c r="AX621">
        <v>173.3</v>
      </c>
      <c r="AY621">
        <v>35.1</v>
      </c>
      <c r="AZ621">
        <v>208.3</v>
      </c>
      <c r="BA621">
        <v>415.1</v>
      </c>
      <c r="BB621">
        <v>7.8</v>
      </c>
      <c r="BC621">
        <v>0.78</v>
      </c>
      <c r="BD621">
        <v>49</v>
      </c>
      <c r="BE621">
        <v>2170.3000000000002</v>
      </c>
      <c r="BF621">
        <v>0.18</v>
      </c>
      <c r="BG621">
        <v>415.5</v>
      </c>
      <c r="BH621">
        <v>113.8</v>
      </c>
      <c r="BI621">
        <v>529.29999999999995</v>
      </c>
      <c r="BJ621">
        <v>28.71</v>
      </c>
      <c r="BK621">
        <v>0</v>
      </c>
      <c r="BL621">
        <v>0</v>
      </c>
      <c r="BM621">
        <v>28.71</v>
      </c>
      <c r="BN621">
        <v>30.17</v>
      </c>
      <c r="BO621">
        <v>0</v>
      </c>
      <c r="BP621">
        <v>0</v>
      </c>
      <c r="BQ621">
        <v>30.17</v>
      </c>
      <c r="BR621">
        <v>19266.8</v>
      </c>
      <c r="BS621">
        <v>116.2</v>
      </c>
      <c r="BT621">
        <v>0</v>
      </c>
      <c r="BU621">
        <v>3.3</v>
      </c>
      <c r="BV621">
        <v>0</v>
      </c>
      <c r="BW621">
        <v>0</v>
      </c>
      <c r="BX621">
        <v>3878.9</v>
      </c>
      <c r="BY621">
        <v>0</v>
      </c>
      <c r="BZ621">
        <v>0</v>
      </c>
      <c r="CA621">
        <v>5.9</v>
      </c>
      <c r="CB621">
        <v>9077.1</v>
      </c>
      <c r="CC621">
        <v>0</v>
      </c>
      <c r="CD621">
        <v>0</v>
      </c>
      <c r="CE621">
        <v>0</v>
      </c>
      <c r="CF621">
        <v>1135.8</v>
      </c>
      <c r="CG621">
        <v>5055.5</v>
      </c>
      <c r="CH621">
        <v>0</v>
      </c>
      <c r="CI621">
        <v>0</v>
      </c>
      <c r="CJ621">
        <v>0</v>
      </c>
      <c r="CK621">
        <v>110.3</v>
      </c>
      <c r="CL621">
        <v>0</v>
      </c>
      <c r="CM621">
        <v>0</v>
      </c>
      <c r="CN621">
        <v>0</v>
      </c>
    </row>
    <row r="622" spans="1:92">
      <c r="A622">
        <v>616</v>
      </c>
      <c r="B622">
        <f t="shared" si="90"/>
        <v>26</v>
      </c>
      <c r="C622" t="str">
        <f t="shared" si="91"/>
        <v>Day26</v>
      </c>
      <c r="D622">
        <f t="shared" si="92"/>
        <v>15</v>
      </c>
      <c r="E622" t="str">
        <f t="shared" si="93"/>
        <v>Hour15</v>
      </c>
      <c r="F622">
        <f t="shared" si="94"/>
        <v>1</v>
      </c>
      <c r="G622" t="str">
        <f t="shared" si="95"/>
        <v>Winter</v>
      </c>
      <c r="H622">
        <f t="shared" si="96"/>
        <v>2761</v>
      </c>
      <c r="I622" t="e">
        <f t="shared" si="97"/>
        <v>#N/A</v>
      </c>
      <c r="J622" t="str">
        <f t="shared" si="98"/>
        <v>Winter</v>
      </c>
      <c r="K622">
        <f t="shared" si="99"/>
        <v>20076.3</v>
      </c>
      <c r="L622" s="9" t="s">
        <v>749</v>
      </c>
      <c r="M622" s="9">
        <v>10563.2</v>
      </c>
      <c r="N622">
        <v>0</v>
      </c>
      <c r="O622">
        <v>0</v>
      </c>
      <c r="P622">
        <v>152.4</v>
      </c>
      <c r="Q622">
        <v>10715.6</v>
      </c>
      <c r="R622">
        <v>10203.700000000001</v>
      </c>
      <c r="S622">
        <v>10637.5</v>
      </c>
      <c r="T622">
        <v>1743.6</v>
      </c>
      <c r="U622">
        <v>11104.3</v>
      </c>
      <c r="V622">
        <v>3.4000000000000002E-2</v>
      </c>
      <c r="W622">
        <v>4.9099999999999998E-2</v>
      </c>
      <c r="X622">
        <v>0.31</v>
      </c>
      <c r="Y622">
        <v>0.34</v>
      </c>
      <c r="Z622">
        <v>412.4</v>
      </c>
      <c r="AA622">
        <v>29.5</v>
      </c>
      <c r="AB622">
        <v>4.13</v>
      </c>
      <c r="AC622">
        <v>31.2</v>
      </c>
      <c r="AD622">
        <v>1475.4</v>
      </c>
      <c r="AE622">
        <v>0.24</v>
      </c>
      <c r="AF622">
        <v>414.5</v>
      </c>
      <c r="AG622">
        <v>75.3</v>
      </c>
      <c r="AH622">
        <v>489.7</v>
      </c>
      <c r="AI622">
        <v>434.8</v>
      </c>
      <c r="AJ622">
        <v>33.299999999999997</v>
      </c>
      <c r="AK622">
        <v>4.7</v>
      </c>
      <c r="AL622">
        <v>31.1</v>
      </c>
      <c r="AM622">
        <v>1484.2</v>
      </c>
      <c r="AN622">
        <v>0.26</v>
      </c>
      <c r="AO622">
        <v>437.1</v>
      </c>
      <c r="AP622">
        <v>75.400000000000006</v>
      </c>
      <c r="AQ622">
        <v>512.5</v>
      </c>
      <c r="AR622">
        <v>430.4</v>
      </c>
      <c r="AS622">
        <v>28.6</v>
      </c>
      <c r="AT622">
        <v>3.98</v>
      </c>
      <c r="AU622">
        <v>32.200000000000003</v>
      </c>
      <c r="AV622">
        <v>1600.1</v>
      </c>
      <c r="AW622">
        <v>0.2</v>
      </c>
      <c r="AX622">
        <v>432.3</v>
      </c>
      <c r="AY622">
        <v>80</v>
      </c>
      <c r="AZ622">
        <v>512.29999999999995</v>
      </c>
      <c r="BA622">
        <v>415.9</v>
      </c>
      <c r="BB622">
        <v>7.8</v>
      </c>
      <c r="BC622">
        <v>0.78</v>
      </c>
      <c r="BD622">
        <v>49.1</v>
      </c>
      <c r="BE622">
        <v>2174.5</v>
      </c>
      <c r="BF622">
        <v>0.18</v>
      </c>
      <c r="BG622">
        <v>416.3</v>
      </c>
      <c r="BH622">
        <v>114</v>
      </c>
      <c r="BI622">
        <v>530.29999999999995</v>
      </c>
      <c r="BJ622">
        <v>30.06</v>
      </c>
      <c r="BK622">
        <v>0</v>
      </c>
      <c r="BL622">
        <v>0</v>
      </c>
      <c r="BM622">
        <v>30.06</v>
      </c>
      <c r="BN622">
        <v>31.61</v>
      </c>
      <c r="BO622">
        <v>0</v>
      </c>
      <c r="BP622">
        <v>0</v>
      </c>
      <c r="BQ622">
        <v>31.61</v>
      </c>
      <c r="BR622">
        <v>20076.3</v>
      </c>
      <c r="BS622">
        <v>78.099999999999994</v>
      </c>
      <c r="BT622">
        <v>0</v>
      </c>
      <c r="BU622">
        <v>3.3</v>
      </c>
      <c r="BV622">
        <v>0</v>
      </c>
      <c r="BW622">
        <v>0</v>
      </c>
      <c r="BX622">
        <v>4395.1000000000004</v>
      </c>
      <c r="BY622">
        <v>0</v>
      </c>
      <c r="BZ622">
        <v>0</v>
      </c>
      <c r="CA622">
        <v>1.8</v>
      </c>
      <c r="CB622">
        <v>9408.4</v>
      </c>
      <c r="CC622">
        <v>0</v>
      </c>
      <c r="CD622">
        <v>0</v>
      </c>
      <c r="CE622">
        <v>0</v>
      </c>
      <c r="CF622">
        <v>1135.8</v>
      </c>
      <c r="CG622">
        <v>5055.5</v>
      </c>
      <c r="CH622">
        <v>0</v>
      </c>
      <c r="CI622">
        <v>0</v>
      </c>
      <c r="CJ622">
        <v>0</v>
      </c>
      <c r="CK622">
        <v>76.3</v>
      </c>
      <c r="CL622">
        <v>0</v>
      </c>
      <c r="CM622">
        <v>0</v>
      </c>
      <c r="CN622">
        <v>0</v>
      </c>
    </row>
    <row r="623" spans="1:92">
      <c r="A623">
        <v>617</v>
      </c>
      <c r="B623">
        <f t="shared" si="90"/>
        <v>26</v>
      </c>
      <c r="C623" t="str">
        <f t="shared" si="91"/>
        <v>Day26</v>
      </c>
      <c r="D623">
        <f t="shared" si="92"/>
        <v>16</v>
      </c>
      <c r="E623" t="str">
        <f t="shared" si="93"/>
        <v>Hour16</v>
      </c>
      <c r="F623">
        <f t="shared" si="94"/>
        <v>1</v>
      </c>
      <c r="G623" t="str">
        <f t="shared" si="95"/>
        <v>Winter</v>
      </c>
      <c r="H623">
        <f t="shared" si="96"/>
        <v>2761</v>
      </c>
      <c r="I623" t="e">
        <f t="shared" si="97"/>
        <v>#N/A</v>
      </c>
      <c r="J623" t="str">
        <f t="shared" si="98"/>
        <v>Winter</v>
      </c>
      <c r="K623">
        <f t="shared" si="99"/>
        <v>21107.7</v>
      </c>
      <c r="L623" s="9" t="s">
        <v>750</v>
      </c>
      <c r="M623" s="9">
        <v>11159.9</v>
      </c>
      <c r="N623">
        <v>0</v>
      </c>
      <c r="O623">
        <v>0</v>
      </c>
      <c r="P623">
        <v>157.80000000000001</v>
      </c>
      <c r="Q623">
        <v>11317.7</v>
      </c>
      <c r="R623">
        <v>10770.4</v>
      </c>
      <c r="S623">
        <v>11317.4</v>
      </c>
      <c r="T623">
        <v>1916</v>
      </c>
      <c r="U623">
        <v>11706.1</v>
      </c>
      <c r="V623">
        <v>3.49E-2</v>
      </c>
      <c r="W623">
        <v>5.1799999999999999E-2</v>
      </c>
      <c r="X623">
        <v>0.35</v>
      </c>
      <c r="Y623">
        <v>0.36</v>
      </c>
      <c r="Z623">
        <v>392.3</v>
      </c>
      <c r="AA623">
        <v>28</v>
      </c>
      <c r="AB623">
        <v>3.92</v>
      </c>
      <c r="AC623">
        <v>29.7</v>
      </c>
      <c r="AD623">
        <v>1403.3</v>
      </c>
      <c r="AE623">
        <v>0.23</v>
      </c>
      <c r="AF623">
        <v>394.2</v>
      </c>
      <c r="AG623">
        <v>71.599999999999994</v>
      </c>
      <c r="AH623">
        <v>465.8</v>
      </c>
      <c r="AI623">
        <v>418.1</v>
      </c>
      <c r="AJ623">
        <v>32</v>
      </c>
      <c r="AK623">
        <v>4.51</v>
      </c>
      <c r="AL623">
        <v>29.9</v>
      </c>
      <c r="AM623">
        <v>1429.8</v>
      </c>
      <c r="AN623">
        <v>0.25</v>
      </c>
      <c r="AO623">
        <v>420.3</v>
      </c>
      <c r="AP623">
        <v>72.599999999999994</v>
      </c>
      <c r="AQ623">
        <v>492.9</v>
      </c>
      <c r="AR623">
        <v>437.7</v>
      </c>
      <c r="AS623">
        <v>25.4</v>
      </c>
      <c r="AT623">
        <v>3.47</v>
      </c>
      <c r="AU623">
        <v>36.299999999999997</v>
      </c>
      <c r="AV623">
        <v>1741.1</v>
      </c>
      <c r="AW623">
        <v>0.21</v>
      </c>
      <c r="AX623">
        <v>439.4</v>
      </c>
      <c r="AY623">
        <v>88.2</v>
      </c>
      <c r="AZ623">
        <v>527.70000000000005</v>
      </c>
      <c r="BA623">
        <v>1212.8</v>
      </c>
      <c r="BB623">
        <v>139.69999999999999</v>
      </c>
      <c r="BC623">
        <v>20.309999999999999</v>
      </c>
      <c r="BD623">
        <v>37.4</v>
      </c>
      <c r="BE623">
        <v>2644.1</v>
      </c>
      <c r="BF623">
        <v>0.6</v>
      </c>
      <c r="BG623">
        <v>1222.5</v>
      </c>
      <c r="BH623">
        <v>116.3</v>
      </c>
      <c r="BI623">
        <v>1338.8</v>
      </c>
      <c r="BJ623">
        <v>33</v>
      </c>
      <c r="BK623">
        <v>0</v>
      </c>
      <c r="BL623">
        <v>0</v>
      </c>
      <c r="BM623">
        <v>33</v>
      </c>
      <c r="BN623">
        <v>34.799999999999997</v>
      </c>
      <c r="BO623">
        <v>0</v>
      </c>
      <c r="BP623">
        <v>0</v>
      </c>
      <c r="BQ623">
        <v>34.799999999999997</v>
      </c>
      <c r="BR623">
        <v>21107.7</v>
      </c>
      <c r="BS623">
        <v>0.3</v>
      </c>
      <c r="BT623">
        <v>110</v>
      </c>
      <c r="BU623">
        <v>3.3</v>
      </c>
      <c r="BV623">
        <v>0</v>
      </c>
      <c r="BW623">
        <v>0</v>
      </c>
      <c r="BX623">
        <v>4395.1000000000004</v>
      </c>
      <c r="BY623">
        <v>0</v>
      </c>
      <c r="BZ623">
        <v>0</v>
      </c>
      <c r="CA623">
        <v>0</v>
      </c>
      <c r="CB623">
        <v>9408.4</v>
      </c>
      <c r="CC623">
        <v>0</v>
      </c>
      <c r="CD623">
        <v>0</v>
      </c>
      <c r="CE623">
        <v>0</v>
      </c>
      <c r="CF623">
        <v>2135.1</v>
      </c>
      <c r="CG623">
        <v>5055.5</v>
      </c>
      <c r="CH623">
        <v>0</v>
      </c>
      <c r="CI623">
        <v>0</v>
      </c>
      <c r="CJ623">
        <v>0</v>
      </c>
      <c r="CK623">
        <v>0.3</v>
      </c>
      <c r="CL623">
        <v>0</v>
      </c>
      <c r="CM623">
        <v>0</v>
      </c>
      <c r="CN623">
        <v>0</v>
      </c>
    </row>
    <row r="624" spans="1:92">
      <c r="A624">
        <v>618</v>
      </c>
      <c r="B624">
        <f t="shared" si="90"/>
        <v>26</v>
      </c>
      <c r="C624" t="str">
        <f t="shared" si="91"/>
        <v>Day26</v>
      </c>
      <c r="D624">
        <f t="shared" si="92"/>
        <v>17</v>
      </c>
      <c r="E624" t="str">
        <f t="shared" si="93"/>
        <v>Hour17</v>
      </c>
      <c r="F624">
        <f t="shared" si="94"/>
        <v>1</v>
      </c>
      <c r="G624" t="str">
        <f t="shared" si="95"/>
        <v>Winter</v>
      </c>
      <c r="H624">
        <f t="shared" si="96"/>
        <v>2761</v>
      </c>
      <c r="I624" t="e">
        <f t="shared" si="97"/>
        <v>#N/A</v>
      </c>
      <c r="J624" t="str">
        <f t="shared" si="98"/>
        <v>Winter</v>
      </c>
      <c r="K624">
        <f t="shared" si="99"/>
        <v>21441.7</v>
      </c>
      <c r="L624" s="9" t="s">
        <v>751</v>
      </c>
      <c r="M624" s="9">
        <v>11341.4</v>
      </c>
      <c r="N624">
        <v>0</v>
      </c>
      <c r="O624">
        <v>0</v>
      </c>
      <c r="P624">
        <v>132</v>
      </c>
      <c r="Q624">
        <v>11473.4</v>
      </c>
      <c r="R624">
        <v>10942.5</v>
      </c>
      <c r="S624">
        <v>11473.4</v>
      </c>
      <c r="T624">
        <v>511.1</v>
      </c>
      <c r="U624">
        <v>10479.4</v>
      </c>
      <c r="V624">
        <v>3.5200000000000002E-2</v>
      </c>
      <c r="W624">
        <v>5.2600000000000001E-2</v>
      </c>
      <c r="X624">
        <v>0.35</v>
      </c>
      <c r="Y624">
        <v>0.37</v>
      </c>
      <c r="Z624">
        <v>389.4</v>
      </c>
      <c r="AA624">
        <v>27.7</v>
      </c>
      <c r="AB624">
        <v>3.87</v>
      </c>
      <c r="AC624">
        <v>29.6</v>
      </c>
      <c r="AD624">
        <v>1398.4</v>
      </c>
      <c r="AE624">
        <v>0.23</v>
      </c>
      <c r="AF624">
        <v>391.3</v>
      </c>
      <c r="AG624">
        <v>71.400000000000006</v>
      </c>
      <c r="AH624">
        <v>462.7</v>
      </c>
      <c r="AI624">
        <v>414.5</v>
      </c>
      <c r="AJ624">
        <v>31.4</v>
      </c>
      <c r="AK624">
        <v>4.42</v>
      </c>
      <c r="AL624">
        <v>29.9</v>
      </c>
      <c r="AM624">
        <v>1426.3</v>
      </c>
      <c r="AN624">
        <v>0.25</v>
      </c>
      <c r="AO624">
        <v>416.7</v>
      </c>
      <c r="AP624">
        <v>72.400000000000006</v>
      </c>
      <c r="AQ624">
        <v>489.1</v>
      </c>
      <c r="AR624">
        <v>481.8</v>
      </c>
      <c r="AS624">
        <v>27.1</v>
      </c>
      <c r="AT624">
        <v>3.69</v>
      </c>
      <c r="AU624">
        <v>40.6</v>
      </c>
      <c r="AV624">
        <v>1945.5</v>
      </c>
      <c r="AW624">
        <v>0.22</v>
      </c>
      <c r="AX624">
        <v>483.6</v>
      </c>
      <c r="AY624">
        <v>98.7</v>
      </c>
      <c r="AZ624">
        <v>582.29999999999995</v>
      </c>
      <c r="BA624">
        <v>637.29999999999995</v>
      </c>
      <c r="BB624">
        <v>12</v>
      </c>
      <c r="BC624">
        <v>1.2</v>
      </c>
      <c r="BD624">
        <v>75.3</v>
      </c>
      <c r="BE624">
        <v>3332.4</v>
      </c>
      <c r="BF624">
        <v>0.28000000000000003</v>
      </c>
      <c r="BG624">
        <v>638</v>
      </c>
      <c r="BH624">
        <v>174.7</v>
      </c>
      <c r="BI624">
        <v>812.6</v>
      </c>
      <c r="BJ624">
        <v>65.53</v>
      </c>
      <c r="BK624">
        <v>0</v>
      </c>
      <c r="BL624">
        <v>0</v>
      </c>
      <c r="BM624">
        <v>65.53</v>
      </c>
      <c r="BN624">
        <v>69.17</v>
      </c>
      <c r="BO624">
        <v>0</v>
      </c>
      <c r="BP624">
        <v>0</v>
      </c>
      <c r="BQ624">
        <v>69.17</v>
      </c>
      <c r="BR624">
        <v>21441.7</v>
      </c>
      <c r="BS624">
        <v>0</v>
      </c>
      <c r="BT624">
        <v>110</v>
      </c>
      <c r="BU624">
        <v>3.3</v>
      </c>
      <c r="BV624">
        <v>0</v>
      </c>
      <c r="BW624">
        <v>0</v>
      </c>
      <c r="BX624">
        <v>4395.1000000000004</v>
      </c>
      <c r="BY624">
        <v>0</v>
      </c>
      <c r="BZ624">
        <v>0</v>
      </c>
      <c r="CA624">
        <v>0</v>
      </c>
      <c r="CB624">
        <v>9518.4</v>
      </c>
      <c r="CC624">
        <v>0</v>
      </c>
      <c r="CD624">
        <v>0</v>
      </c>
      <c r="CE624">
        <v>0</v>
      </c>
      <c r="CF624">
        <v>2359.4</v>
      </c>
      <c r="CG624">
        <v>5055.5</v>
      </c>
      <c r="CH624">
        <v>0</v>
      </c>
      <c r="CI624">
        <v>0</v>
      </c>
      <c r="CJ624">
        <v>0</v>
      </c>
      <c r="CK624">
        <v>0</v>
      </c>
      <c r="CL624">
        <v>0</v>
      </c>
      <c r="CM624">
        <v>0</v>
      </c>
      <c r="CN624">
        <v>0</v>
      </c>
    </row>
    <row r="625" spans="1:92">
      <c r="A625">
        <v>619</v>
      </c>
      <c r="B625">
        <f t="shared" si="90"/>
        <v>26</v>
      </c>
      <c r="C625" t="str">
        <f t="shared" si="91"/>
        <v>Day26</v>
      </c>
      <c r="D625">
        <f t="shared" si="92"/>
        <v>18</v>
      </c>
      <c r="E625" t="str">
        <f t="shared" si="93"/>
        <v>Hour18</v>
      </c>
      <c r="F625">
        <f t="shared" si="94"/>
        <v>1</v>
      </c>
      <c r="G625" t="str">
        <f t="shared" si="95"/>
        <v>Winter</v>
      </c>
      <c r="H625">
        <f t="shared" si="96"/>
        <v>2761</v>
      </c>
      <c r="I625" t="e">
        <f t="shared" si="97"/>
        <v>#N/A</v>
      </c>
      <c r="J625" t="str">
        <f t="shared" si="98"/>
        <v>Winter</v>
      </c>
      <c r="K625">
        <f t="shared" si="99"/>
        <v>21450.2</v>
      </c>
      <c r="L625" s="9" t="s">
        <v>752</v>
      </c>
      <c r="M625" s="9">
        <v>11105.1</v>
      </c>
      <c r="N625">
        <v>0</v>
      </c>
      <c r="O625">
        <v>0</v>
      </c>
      <c r="P625">
        <v>122.9</v>
      </c>
      <c r="Q625">
        <v>11228</v>
      </c>
      <c r="R625">
        <v>10718.5</v>
      </c>
      <c r="S625">
        <v>11228</v>
      </c>
      <c r="T625">
        <v>0</v>
      </c>
      <c r="U625">
        <v>10222.200000000001</v>
      </c>
      <c r="V625">
        <v>3.4799999999999998E-2</v>
      </c>
      <c r="W625">
        <v>5.1499999999999997E-2</v>
      </c>
      <c r="X625">
        <v>0.36</v>
      </c>
      <c r="Y625">
        <v>0.37</v>
      </c>
      <c r="Z625">
        <v>386</v>
      </c>
      <c r="AA625">
        <v>27.6</v>
      </c>
      <c r="AB625">
        <v>3.86</v>
      </c>
      <c r="AC625">
        <v>29.2</v>
      </c>
      <c r="AD625">
        <v>1380.9</v>
      </c>
      <c r="AE625">
        <v>0.23</v>
      </c>
      <c r="AF625">
        <v>387.9</v>
      </c>
      <c r="AG625">
        <v>70.5</v>
      </c>
      <c r="AH625">
        <v>458.4</v>
      </c>
      <c r="AI625">
        <v>411.7</v>
      </c>
      <c r="AJ625">
        <v>31.4</v>
      </c>
      <c r="AK625">
        <v>4.42</v>
      </c>
      <c r="AL625">
        <v>29.5</v>
      </c>
      <c r="AM625">
        <v>1410.5</v>
      </c>
      <c r="AN625">
        <v>0.25</v>
      </c>
      <c r="AO625">
        <v>413.8</v>
      </c>
      <c r="AP625">
        <v>71.599999999999994</v>
      </c>
      <c r="AQ625">
        <v>485.4</v>
      </c>
      <c r="AR625">
        <v>468.8</v>
      </c>
      <c r="AS625">
        <v>26.6</v>
      </c>
      <c r="AT625">
        <v>3.64</v>
      </c>
      <c r="AU625">
        <v>39.4</v>
      </c>
      <c r="AV625">
        <v>1880.3</v>
      </c>
      <c r="AW625">
        <v>0.22</v>
      </c>
      <c r="AX625">
        <v>470.6</v>
      </c>
      <c r="AY625">
        <v>95.5</v>
      </c>
      <c r="AZ625">
        <v>566.1</v>
      </c>
      <c r="BA625">
        <v>461.1</v>
      </c>
      <c r="BB625">
        <v>8.6999999999999993</v>
      </c>
      <c r="BC625">
        <v>0.87</v>
      </c>
      <c r="BD625">
        <v>54.5</v>
      </c>
      <c r="BE625">
        <v>2411.1</v>
      </c>
      <c r="BF625">
        <v>0.2</v>
      </c>
      <c r="BG625">
        <v>461.6</v>
      </c>
      <c r="BH625">
        <v>126.4</v>
      </c>
      <c r="BI625">
        <v>588</v>
      </c>
      <c r="BJ625">
        <v>35.700000000000003</v>
      </c>
      <c r="BK625">
        <v>0</v>
      </c>
      <c r="BL625">
        <v>0</v>
      </c>
      <c r="BM625">
        <v>35.700000000000003</v>
      </c>
      <c r="BN625">
        <v>37.64</v>
      </c>
      <c r="BO625">
        <v>0</v>
      </c>
      <c r="BP625">
        <v>0</v>
      </c>
      <c r="BQ625">
        <v>37.64</v>
      </c>
      <c r="BR625">
        <v>21450.2</v>
      </c>
      <c r="BS625">
        <v>0</v>
      </c>
      <c r="BT625">
        <v>110</v>
      </c>
      <c r="BU625">
        <v>3.3</v>
      </c>
      <c r="BV625">
        <v>0</v>
      </c>
      <c r="BW625">
        <v>0</v>
      </c>
      <c r="BX625">
        <v>4395.1000000000004</v>
      </c>
      <c r="BY625">
        <v>0</v>
      </c>
      <c r="BZ625">
        <v>0</v>
      </c>
      <c r="CA625">
        <v>0</v>
      </c>
      <c r="CB625">
        <v>9408.4</v>
      </c>
      <c r="CC625">
        <v>0</v>
      </c>
      <c r="CD625">
        <v>0</v>
      </c>
      <c r="CE625">
        <v>0</v>
      </c>
      <c r="CF625">
        <v>2477.9</v>
      </c>
      <c r="CG625">
        <v>5055.5</v>
      </c>
      <c r="CH625">
        <v>0</v>
      </c>
      <c r="CI625">
        <v>0</v>
      </c>
      <c r="CJ625">
        <v>0</v>
      </c>
      <c r="CK625">
        <v>0</v>
      </c>
      <c r="CL625">
        <v>0</v>
      </c>
      <c r="CM625">
        <v>0</v>
      </c>
      <c r="CN625">
        <v>0</v>
      </c>
    </row>
    <row r="626" spans="1:92">
      <c r="A626">
        <v>620</v>
      </c>
      <c r="B626">
        <f t="shared" si="90"/>
        <v>26</v>
      </c>
      <c r="C626" t="str">
        <f t="shared" si="91"/>
        <v>Day26</v>
      </c>
      <c r="D626">
        <f t="shared" si="92"/>
        <v>19</v>
      </c>
      <c r="E626" t="str">
        <f t="shared" si="93"/>
        <v>Hour19</v>
      </c>
      <c r="F626">
        <f t="shared" si="94"/>
        <v>1</v>
      </c>
      <c r="G626" t="str">
        <f t="shared" si="95"/>
        <v>Winter</v>
      </c>
      <c r="H626">
        <f t="shared" si="96"/>
        <v>2761</v>
      </c>
      <c r="I626" t="e">
        <f t="shared" si="97"/>
        <v>#N/A</v>
      </c>
      <c r="J626" t="str">
        <f t="shared" si="98"/>
        <v>Winter</v>
      </c>
      <c r="K626">
        <f t="shared" si="99"/>
        <v>21450.2</v>
      </c>
      <c r="L626" s="9" t="s">
        <v>753</v>
      </c>
      <c r="M626" s="9">
        <v>10753.7</v>
      </c>
      <c r="N626">
        <v>0</v>
      </c>
      <c r="O626">
        <v>0</v>
      </c>
      <c r="P626">
        <v>128.69999999999999</v>
      </c>
      <c r="Q626">
        <v>10882.4</v>
      </c>
      <c r="R626">
        <v>10384.9</v>
      </c>
      <c r="S626">
        <v>10882.4</v>
      </c>
      <c r="T626">
        <v>0</v>
      </c>
      <c r="U626">
        <v>10567.8</v>
      </c>
      <c r="V626">
        <v>3.4299999999999997E-2</v>
      </c>
      <c r="W626">
        <v>4.99E-2</v>
      </c>
      <c r="X626">
        <v>0.36</v>
      </c>
      <c r="Y626">
        <v>0.37</v>
      </c>
      <c r="Z626">
        <v>386</v>
      </c>
      <c r="AA626">
        <v>27.6</v>
      </c>
      <c r="AB626">
        <v>3.86</v>
      </c>
      <c r="AC626">
        <v>29.2</v>
      </c>
      <c r="AD626">
        <v>1380.9</v>
      </c>
      <c r="AE626">
        <v>0.23</v>
      </c>
      <c r="AF626">
        <v>387.9</v>
      </c>
      <c r="AG626">
        <v>70.5</v>
      </c>
      <c r="AH626">
        <v>458.4</v>
      </c>
      <c r="AI626">
        <v>411.6</v>
      </c>
      <c r="AJ626">
        <v>31.4</v>
      </c>
      <c r="AK626">
        <v>4.43</v>
      </c>
      <c r="AL626">
        <v>29.5</v>
      </c>
      <c r="AM626">
        <v>1409.4</v>
      </c>
      <c r="AN626">
        <v>0.25</v>
      </c>
      <c r="AO626">
        <v>413.7</v>
      </c>
      <c r="AP626">
        <v>71.5</v>
      </c>
      <c r="AQ626">
        <v>485.3</v>
      </c>
      <c r="AR626">
        <v>464.4</v>
      </c>
      <c r="AS626">
        <v>26.6</v>
      </c>
      <c r="AT626">
        <v>3.63</v>
      </c>
      <c r="AU626">
        <v>38.799999999999997</v>
      </c>
      <c r="AV626">
        <v>1860.4</v>
      </c>
      <c r="AW626">
        <v>0.22</v>
      </c>
      <c r="AX626">
        <v>466.1</v>
      </c>
      <c r="AY626">
        <v>94.3</v>
      </c>
      <c r="AZ626">
        <v>560.4</v>
      </c>
      <c r="BA626">
        <v>995.3</v>
      </c>
      <c r="BB626">
        <v>39.799999999999997</v>
      </c>
      <c r="BC626">
        <v>7.95</v>
      </c>
      <c r="BD626">
        <v>131.4</v>
      </c>
      <c r="BE626">
        <v>2033.7</v>
      </c>
      <c r="BF626">
        <v>2.21</v>
      </c>
      <c r="BG626">
        <v>998.7</v>
      </c>
      <c r="BH626">
        <v>192.6</v>
      </c>
      <c r="BI626">
        <v>1191.3</v>
      </c>
      <c r="BJ626">
        <v>33.369999999999997</v>
      </c>
      <c r="BK626">
        <v>0</v>
      </c>
      <c r="BL626">
        <v>0</v>
      </c>
      <c r="BM626">
        <v>33.369999999999997</v>
      </c>
      <c r="BN626">
        <v>35.119999999999997</v>
      </c>
      <c r="BO626">
        <v>0</v>
      </c>
      <c r="BP626">
        <v>0</v>
      </c>
      <c r="BQ626">
        <v>35.119999999999997</v>
      </c>
      <c r="BR626">
        <v>21450.2</v>
      </c>
      <c r="BS626">
        <v>0</v>
      </c>
      <c r="BT626">
        <v>110</v>
      </c>
      <c r="BU626">
        <v>3.3</v>
      </c>
      <c r="BV626">
        <v>0</v>
      </c>
      <c r="BW626">
        <v>0</v>
      </c>
      <c r="BX626">
        <v>4395.1000000000004</v>
      </c>
      <c r="BY626">
        <v>0</v>
      </c>
      <c r="BZ626">
        <v>0</v>
      </c>
      <c r="CA626">
        <v>0</v>
      </c>
      <c r="CB626">
        <v>9408.4</v>
      </c>
      <c r="CC626">
        <v>0</v>
      </c>
      <c r="CD626">
        <v>0</v>
      </c>
      <c r="CE626">
        <v>0</v>
      </c>
      <c r="CF626">
        <v>2477.9</v>
      </c>
      <c r="CG626">
        <v>5055.5</v>
      </c>
      <c r="CH626">
        <v>0</v>
      </c>
      <c r="CI626">
        <v>0</v>
      </c>
      <c r="CJ626">
        <v>0</v>
      </c>
      <c r="CK626">
        <v>0</v>
      </c>
      <c r="CL626">
        <v>0</v>
      </c>
      <c r="CM626">
        <v>0</v>
      </c>
      <c r="CN626">
        <v>0</v>
      </c>
    </row>
    <row r="627" spans="1:92">
      <c r="A627">
        <v>621</v>
      </c>
      <c r="B627">
        <f t="shared" si="90"/>
        <v>26</v>
      </c>
      <c r="C627" t="str">
        <f t="shared" si="91"/>
        <v>Day26</v>
      </c>
      <c r="D627">
        <f t="shared" si="92"/>
        <v>20</v>
      </c>
      <c r="E627" t="str">
        <f t="shared" si="93"/>
        <v>Hour20</v>
      </c>
      <c r="F627">
        <f t="shared" si="94"/>
        <v>1</v>
      </c>
      <c r="G627" t="str">
        <f t="shared" si="95"/>
        <v>Winter</v>
      </c>
      <c r="H627">
        <f t="shared" si="96"/>
        <v>2761</v>
      </c>
      <c r="I627" t="e">
        <f t="shared" si="97"/>
        <v>#N/A</v>
      </c>
      <c r="J627" t="str">
        <f t="shared" si="98"/>
        <v>Winter</v>
      </c>
      <c r="K627">
        <f t="shared" si="99"/>
        <v>20573.7</v>
      </c>
      <c r="L627" s="9" t="s">
        <v>754</v>
      </c>
      <c r="M627" s="9">
        <v>10258.799999999999</v>
      </c>
      <c r="N627">
        <v>0</v>
      </c>
      <c r="O627">
        <v>0</v>
      </c>
      <c r="P627">
        <v>122.4</v>
      </c>
      <c r="Q627">
        <v>10381.200000000001</v>
      </c>
      <c r="R627">
        <v>9914.1</v>
      </c>
      <c r="S627">
        <v>10381.200000000001</v>
      </c>
      <c r="T627">
        <v>0</v>
      </c>
      <c r="U627">
        <v>10192.5</v>
      </c>
      <c r="V627">
        <v>3.3599999999999998E-2</v>
      </c>
      <c r="W627">
        <v>4.7600000000000003E-2</v>
      </c>
      <c r="X627">
        <v>0.33</v>
      </c>
      <c r="Y627">
        <v>0.35</v>
      </c>
      <c r="Z627">
        <v>402.5</v>
      </c>
      <c r="AA627">
        <v>28.8</v>
      </c>
      <c r="AB627">
        <v>4.03</v>
      </c>
      <c r="AC627">
        <v>30.5</v>
      </c>
      <c r="AD627">
        <v>1439.7</v>
      </c>
      <c r="AE627">
        <v>0.24</v>
      </c>
      <c r="AF627">
        <v>404.4</v>
      </c>
      <c r="AG627">
        <v>73.5</v>
      </c>
      <c r="AH627">
        <v>477.9</v>
      </c>
      <c r="AI627">
        <v>422.6</v>
      </c>
      <c r="AJ627">
        <v>31.8</v>
      </c>
      <c r="AK627">
        <v>4.4800000000000004</v>
      </c>
      <c r="AL627">
        <v>30.6</v>
      </c>
      <c r="AM627">
        <v>1460.7</v>
      </c>
      <c r="AN627">
        <v>0.25</v>
      </c>
      <c r="AO627">
        <v>424.8</v>
      </c>
      <c r="AP627">
        <v>74.2</v>
      </c>
      <c r="AQ627">
        <v>499</v>
      </c>
      <c r="AR627">
        <v>464.7</v>
      </c>
      <c r="AS627">
        <v>23.2</v>
      </c>
      <c r="AT627">
        <v>3.11</v>
      </c>
      <c r="AU627">
        <v>41.8</v>
      </c>
      <c r="AV627">
        <v>1970.6</v>
      </c>
      <c r="AW627">
        <v>0.21</v>
      </c>
      <c r="AX627">
        <v>466.2</v>
      </c>
      <c r="AY627">
        <v>100.6</v>
      </c>
      <c r="AZ627">
        <v>566.79999999999995</v>
      </c>
      <c r="BA627">
        <v>1181.9000000000001</v>
      </c>
      <c r="BB627">
        <v>136.1</v>
      </c>
      <c r="BC627">
        <v>19.8</v>
      </c>
      <c r="BD627">
        <v>36.4</v>
      </c>
      <c r="BE627">
        <v>2576.9</v>
      </c>
      <c r="BF627">
        <v>0.59</v>
      </c>
      <c r="BG627">
        <v>1191.4000000000001</v>
      </c>
      <c r="BH627">
        <v>113.4</v>
      </c>
      <c r="BI627">
        <v>1304.7</v>
      </c>
      <c r="BJ627">
        <v>30.95</v>
      </c>
      <c r="BK627">
        <v>0</v>
      </c>
      <c r="BL627">
        <v>0</v>
      </c>
      <c r="BM627">
        <v>30.95</v>
      </c>
      <c r="BN627">
        <v>32.5</v>
      </c>
      <c r="BO627">
        <v>0</v>
      </c>
      <c r="BP627">
        <v>0</v>
      </c>
      <c r="BQ627">
        <v>32.5</v>
      </c>
      <c r="BR627">
        <v>20573.7</v>
      </c>
      <c r="BS627">
        <v>0</v>
      </c>
      <c r="BT627">
        <v>0</v>
      </c>
      <c r="BU627">
        <v>3.3</v>
      </c>
      <c r="BV627">
        <v>0</v>
      </c>
      <c r="BW627">
        <v>0</v>
      </c>
      <c r="BX627">
        <v>4395.1000000000004</v>
      </c>
      <c r="BY627">
        <v>0</v>
      </c>
      <c r="BZ627">
        <v>0</v>
      </c>
      <c r="CA627">
        <v>0</v>
      </c>
      <c r="CB627">
        <v>9408.4</v>
      </c>
      <c r="CC627">
        <v>0</v>
      </c>
      <c r="CD627">
        <v>0</v>
      </c>
      <c r="CE627">
        <v>0</v>
      </c>
      <c r="CF627">
        <v>1711.3</v>
      </c>
      <c r="CG627">
        <v>5055.5</v>
      </c>
      <c r="CH627">
        <v>0</v>
      </c>
      <c r="CI627">
        <v>0</v>
      </c>
      <c r="CJ627">
        <v>0</v>
      </c>
      <c r="CK627">
        <v>0</v>
      </c>
      <c r="CL627">
        <v>0</v>
      </c>
      <c r="CM627">
        <v>0</v>
      </c>
      <c r="CN627">
        <v>0</v>
      </c>
    </row>
    <row r="628" spans="1:92">
      <c r="A628">
        <v>622</v>
      </c>
      <c r="B628">
        <f t="shared" si="90"/>
        <v>26</v>
      </c>
      <c r="C628" t="str">
        <f t="shared" si="91"/>
        <v>Day26</v>
      </c>
      <c r="D628">
        <f t="shared" si="92"/>
        <v>21</v>
      </c>
      <c r="E628" t="str">
        <f t="shared" si="93"/>
        <v>Hour21</v>
      </c>
      <c r="F628">
        <f t="shared" si="94"/>
        <v>1</v>
      </c>
      <c r="G628" t="str">
        <f t="shared" si="95"/>
        <v>Winter</v>
      </c>
      <c r="H628">
        <f t="shared" si="96"/>
        <v>2761</v>
      </c>
      <c r="I628" t="e">
        <f t="shared" si="97"/>
        <v>#N/A</v>
      </c>
      <c r="J628" t="str">
        <f t="shared" si="98"/>
        <v>Winter</v>
      </c>
      <c r="K628">
        <f t="shared" si="99"/>
        <v>19998.2</v>
      </c>
      <c r="L628" s="9" t="s">
        <v>755</v>
      </c>
      <c r="M628" s="9">
        <v>9618.9</v>
      </c>
      <c r="N628">
        <v>0</v>
      </c>
      <c r="O628">
        <v>0</v>
      </c>
      <c r="P628">
        <v>120.2</v>
      </c>
      <c r="Q628">
        <v>9739.1</v>
      </c>
      <c r="R628">
        <v>9303.7000000000007</v>
      </c>
      <c r="S628">
        <v>9739.1</v>
      </c>
      <c r="T628">
        <v>0</v>
      </c>
      <c r="U628">
        <v>10259.1</v>
      </c>
      <c r="V628">
        <v>3.2800000000000003E-2</v>
      </c>
      <c r="W628">
        <v>4.4699999999999997E-2</v>
      </c>
      <c r="X628">
        <v>0.31</v>
      </c>
      <c r="Y628">
        <v>0.33</v>
      </c>
      <c r="Z628">
        <v>414.1</v>
      </c>
      <c r="AA628">
        <v>29.6</v>
      </c>
      <c r="AB628">
        <v>4.1399999999999997</v>
      </c>
      <c r="AC628">
        <v>31.4</v>
      </c>
      <c r="AD628">
        <v>1481.2</v>
      </c>
      <c r="AE628">
        <v>0.24</v>
      </c>
      <c r="AF628">
        <v>416.1</v>
      </c>
      <c r="AG628">
        <v>75.599999999999994</v>
      </c>
      <c r="AH628">
        <v>491.6</v>
      </c>
      <c r="AI628">
        <v>438.4</v>
      </c>
      <c r="AJ628">
        <v>33.5</v>
      </c>
      <c r="AK628">
        <v>4.7300000000000004</v>
      </c>
      <c r="AL628">
        <v>31.3</v>
      </c>
      <c r="AM628">
        <v>1498.8</v>
      </c>
      <c r="AN628">
        <v>0.26</v>
      </c>
      <c r="AO628">
        <v>440.7</v>
      </c>
      <c r="AP628">
        <v>76.099999999999994</v>
      </c>
      <c r="AQ628">
        <v>516.70000000000005</v>
      </c>
      <c r="AR628">
        <v>619.9</v>
      </c>
      <c r="AS628">
        <v>48.2</v>
      </c>
      <c r="AT628">
        <v>6.81</v>
      </c>
      <c r="AU628">
        <v>40.1</v>
      </c>
      <c r="AV628">
        <v>2085.3000000000002</v>
      </c>
      <c r="AW628">
        <v>0.28999999999999998</v>
      </c>
      <c r="AX628">
        <v>623.20000000000005</v>
      </c>
      <c r="AY628">
        <v>102.3</v>
      </c>
      <c r="AZ628">
        <v>725.6</v>
      </c>
      <c r="BA628">
        <v>1203.0999999999999</v>
      </c>
      <c r="BB628">
        <v>138.6</v>
      </c>
      <c r="BC628">
        <v>20.149999999999999</v>
      </c>
      <c r="BD628">
        <v>37.1</v>
      </c>
      <c r="BE628">
        <v>2623.1</v>
      </c>
      <c r="BF628">
        <v>0.6</v>
      </c>
      <c r="BG628">
        <v>1212.8</v>
      </c>
      <c r="BH628">
        <v>115.4</v>
      </c>
      <c r="BI628">
        <v>1328.1</v>
      </c>
      <c r="BJ628">
        <v>29.87</v>
      </c>
      <c r="BK628">
        <v>0</v>
      </c>
      <c r="BL628">
        <v>0</v>
      </c>
      <c r="BM628">
        <v>29.87</v>
      </c>
      <c r="BN628">
        <v>31.26</v>
      </c>
      <c r="BO628">
        <v>0</v>
      </c>
      <c r="BP628">
        <v>0</v>
      </c>
      <c r="BQ628">
        <v>31.26</v>
      </c>
      <c r="BR628">
        <v>19998.2</v>
      </c>
      <c r="BS628">
        <v>0</v>
      </c>
      <c r="BT628">
        <v>0</v>
      </c>
      <c r="BU628">
        <v>3.3</v>
      </c>
      <c r="BV628">
        <v>0</v>
      </c>
      <c r="BW628">
        <v>0</v>
      </c>
      <c r="BX628">
        <v>4395.1000000000004</v>
      </c>
      <c r="BY628">
        <v>0</v>
      </c>
      <c r="BZ628">
        <v>0</v>
      </c>
      <c r="CA628">
        <v>0</v>
      </c>
      <c r="CB628">
        <v>9408.4</v>
      </c>
      <c r="CC628">
        <v>0</v>
      </c>
      <c r="CD628">
        <v>0</v>
      </c>
      <c r="CE628">
        <v>0</v>
      </c>
      <c r="CF628">
        <v>1135.8</v>
      </c>
      <c r="CG628">
        <v>5055.5</v>
      </c>
      <c r="CH628">
        <v>0</v>
      </c>
      <c r="CI628">
        <v>0</v>
      </c>
      <c r="CJ628">
        <v>0</v>
      </c>
      <c r="CK628">
        <v>0</v>
      </c>
      <c r="CL628">
        <v>0</v>
      </c>
      <c r="CM628">
        <v>0</v>
      </c>
      <c r="CN628">
        <v>0</v>
      </c>
    </row>
    <row r="629" spans="1:92">
      <c r="A629">
        <v>623</v>
      </c>
      <c r="B629">
        <f t="shared" si="90"/>
        <v>26</v>
      </c>
      <c r="C629" t="str">
        <f t="shared" si="91"/>
        <v>Day26</v>
      </c>
      <c r="D629">
        <f t="shared" si="92"/>
        <v>22</v>
      </c>
      <c r="E629" t="str">
        <f t="shared" si="93"/>
        <v>Hour22</v>
      </c>
      <c r="F629">
        <f t="shared" si="94"/>
        <v>1</v>
      </c>
      <c r="G629" t="str">
        <f t="shared" si="95"/>
        <v>Winter</v>
      </c>
      <c r="H629">
        <f t="shared" si="96"/>
        <v>2761</v>
      </c>
      <c r="I629" t="e">
        <f t="shared" si="97"/>
        <v>#N/A</v>
      </c>
      <c r="J629" t="str">
        <f t="shared" si="98"/>
        <v>Winter</v>
      </c>
      <c r="K629">
        <f t="shared" si="99"/>
        <v>18364.3</v>
      </c>
      <c r="L629" s="9" t="s">
        <v>756</v>
      </c>
      <c r="M629" s="9">
        <v>9020.7999999999993</v>
      </c>
      <c r="N629">
        <v>0</v>
      </c>
      <c r="O629">
        <v>0</v>
      </c>
      <c r="P629">
        <v>105.7</v>
      </c>
      <c r="Q629">
        <v>9126.4</v>
      </c>
      <c r="R629">
        <v>8731.2999999999993</v>
      </c>
      <c r="S629">
        <v>9126.4</v>
      </c>
      <c r="T629">
        <v>0</v>
      </c>
      <c r="U629">
        <v>9237.7999999999993</v>
      </c>
      <c r="V629">
        <v>3.2099999999999997E-2</v>
      </c>
      <c r="W629">
        <v>4.19E-2</v>
      </c>
      <c r="X629">
        <v>0.34</v>
      </c>
      <c r="Y629">
        <v>0.37</v>
      </c>
      <c r="Z629">
        <v>381.7</v>
      </c>
      <c r="AA629">
        <v>25.8</v>
      </c>
      <c r="AB629">
        <v>3.6</v>
      </c>
      <c r="AC629">
        <v>30.6</v>
      </c>
      <c r="AD629">
        <v>1411.6</v>
      </c>
      <c r="AE629">
        <v>0.23</v>
      </c>
      <c r="AF629">
        <v>383.4</v>
      </c>
      <c r="AG629">
        <v>72.7</v>
      </c>
      <c r="AH629">
        <v>456.1</v>
      </c>
      <c r="AI629">
        <v>402.2</v>
      </c>
      <c r="AJ629">
        <v>30.1</v>
      </c>
      <c r="AK629">
        <v>4.2300000000000004</v>
      </c>
      <c r="AL629">
        <v>29.9</v>
      </c>
      <c r="AM629">
        <v>1397.3</v>
      </c>
      <c r="AN629">
        <v>0.25</v>
      </c>
      <c r="AO629">
        <v>404.2</v>
      </c>
      <c r="AP629">
        <v>71.599999999999994</v>
      </c>
      <c r="AQ629">
        <v>475.8</v>
      </c>
      <c r="AR629">
        <v>506.4</v>
      </c>
      <c r="AS629">
        <v>27.3</v>
      </c>
      <c r="AT629">
        <v>3.69</v>
      </c>
      <c r="AU629">
        <v>43.8</v>
      </c>
      <c r="AV629">
        <v>2087</v>
      </c>
      <c r="AW629">
        <v>0.23</v>
      </c>
      <c r="AX629">
        <v>508.2</v>
      </c>
      <c r="AY629">
        <v>106</v>
      </c>
      <c r="AZ629">
        <v>614.20000000000005</v>
      </c>
      <c r="BA629">
        <v>432.6</v>
      </c>
      <c r="BB629">
        <v>8.1999999999999993</v>
      </c>
      <c r="BC629">
        <v>0.82</v>
      </c>
      <c r="BD629">
        <v>51.1</v>
      </c>
      <c r="BE629">
        <v>2262.3000000000002</v>
      </c>
      <c r="BF629">
        <v>0.19</v>
      </c>
      <c r="BG629">
        <v>433.1</v>
      </c>
      <c r="BH629">
        <v>118.6</v>
      </c>
      <c r="BI629">
        <v>551.70000000000005</v>
      </c>
      <c r="BJ629">
        <v>28.25</v>
      </c>
      <c r="BK629">
        <v>0</v>
      </c>
      <c r="BL629">
        <v>0</v>
      </c>
      <c r="BM629">
        <v>28.25</v>
      </c>
      <c r="BN629">
        <v>29.49</v>
      </c>
      <c r="BO629">
        <v>0</v>
      </c>
      <c r="BP629">
        <v>0</v>
      </c>
      <c r="BQ629">
        <v>29.49</v>
      </c>
      <c r="BR629">
        <v>18364.3</v>
      </c>
      <c r="BS629">
        <v>0</v>
      </c>
      <c r="BT629">
        <v>0</v>
      </c>
      <c r="BU629">
        <v>3.3</v>
      </c>
      <c r="BV629">
        <v>0</v>
      </c>
      <c r="BW629">
        <v>0</v>
      </c>
      <c r="BX629">
        <v>3474.7</v>
      </c>
      <c r="BY629">
        <v>0</v>
      </c>
      <c r="BZ629">
        <v>0</v>
      </c>
      <c r="CA629">
        <v>0</v>
      </c>
      <c r="CB629">
        <v>8694.9</v>
      </c>
      <c r="CC629">
        <v>0</v>
      </c>
      <c r="CD629">
        <v>0</v>
      </c>
      <c r="CE629">
        <v>0</v>
      </c>
      <c r="CF629">
        <v>1135.8</v>
      </c>
      <c r="CG629">
        <v>5055.5</v>
      </c>
      <c r="CH629">
        <v>0</v>
      </c>
      <c r="CI629">
        <v>0</v>
      </c>
      <c r="CJ629">
        <v>0</v>
      </c>
      <c r="CK629">
        <v>0</v>
      </c>
      <c r="CL629">
        <v>0</v>
      </c>
      <c r="CM629">
        <v>0</v>
      </c>
      <c r="CN629">
        <v>0</v>
      </c>
    </row>
    <row r="630" spans="1:92">
      <c r="A630">
        <v>624</v>
      </c>
      <c r="B630">
        <f t="shared" si="90"/>
        <v>26</v>
      </c>
      <c r="C630" t="str">
        <f t="shared" si="91"/>
        <v>Day26</v>
      </c>
      <c r="D630">
        <f t="shared" si="92"/>
        <v>23</v>
      </c>
      <c r="E630" t="str">
        <f t="shared" si="93"/>
        <v>Hour23</v>
      </c>
      <c r="F630">
        <f t="shared" si="94"/>
        <v>1</v>
      </c>
      <c r="G630" t="str">
        <f t="shared" si="95"/>
        <v>Winter</v>
      </c>
      <c r="H630">
        <f t="shared" si="96"/>
        <v>2761</v>
      </c>
      <c r="I630" t="e">
        <f t="shared" si="97"/>
        <v>#N/A</v>
      </c>
      <c r="J630" t="str">
        <f t="shared" si="98"/>
        <v>Winter</v>
      </c>
      <c r="K630">
        <f t="shared" si="99"/>
        <v>18044.099999999999</v>
      </c>
      <c r="L630" s="9" t="s">
        <v>757</v>
      </c>
      <c r="M630" s="9">
        <v>8702.9</v>
      </c>
      <c r="N630">
        <v>0</v>
      </c>
      <c r="O630">
        <v>0</v>
      </c>
      <c r="P630">
        <v>107</v>
      </c>
      <c r="Q630">
        <v>8809.9</v>
      </c>
      <c r="R630">
        <v>8426.4</v>
      </c>
      <c r="S630">
        <v>8809.9</v>
      </c>
      <c r="T630">
        <v>0</v>
      </c>
      <c r="U630">
        <v>9234.2000000000007</v>
      </c>
      <c r="V630">
        <v>3.1800000000000002E-2</v>
      </c>
      <c r="W630">
        <v>4.0399999999999998E-2</v>
      </c>
      <c r="X630">
        <v>0.34</v>
      </c>
      <c r="Y630">
        <v>0.38</v>
      </c>
      <c r="Z630">
        <v>380.5</v>
      </c>
      <c r="AA630">
        <v>26.1</v>
      </c>
      <c r="AB630">
        <v>3.65</v>
      </c>
      <c r="AC630">
        <v>30.2</v>
      </c>
      <c r="AD630">
        <v>1395.3</v>
      </c>
      <c r="AE630">
        <v>0.23</v>
      </c>
      <c r="AF630">
        <v>382.3</v>
      </c>
      <c r="AG630">
        <v>71.8</v>
      </c>
      <c r="AH630">
        <v>454.2</v>
      </c>
      <c r="AI630">
        <v>401.7</v>
      </c>
      <c r="AJ630">
        <v>31</v>
      </c>
      <c r="AK630">
        <v>4.37</v>
      </c>
      <c r="AL630">
        <v>29.1</v>
      </c>
      <c r="AM630">
        <v>1366.4</v>
      </c>
      <c r="AN630">
        <v>0.25</v>
      </c>
      <c r="AO630">
        <v>403.8</v>
      </c>
      <c r="AP630">
        <v>69.900000000000006</v>
      </c>
      <c r="AQ630">
        <v>473.6</v>
      </c>
      <c r="AR630">
        <v>545.20000000000005</v>
      </c>
      <c r="AS630">
        <v>34.1</v>
      </c>
      <c r="AT630">
        <v>4.7</v>
      </c>
      <c r="AU630">
        <v>42.8</v>
      </c>
      <c r="AV630">
        <v>2097.4</v>
      </c>
      <c r="AW630">
        <v>0.25</v>
      </c>
      <c r="AX630">
        <v>547.5</v>
      </c>
      <c r="AY630">
        <v>105.4</v>
      </c>
      <c r="AZ630">
        <v>652.9</v>
      </c>
      <c r="BA630">
        <v>916.9</v>
      </c>
      <c r="BB630">
        <v>105.6</v>
      </c>
      <c r="BC630">
        <v>15.36</v>
      </c>
      <c r="BD630">
        <v>28.2</v>
      </c>
      <c r="BE630">
        <v>1999</v>
      </c>
      <c r="BF630">
        <v>0.45</v>
      </c>
      <c r="BG630">
        <v>924.2</v>
      </c>
      <c r="BH630">
        <v>87.9</v>
      </c>
      <c r="BI630">
        <v>1012.2</v>
      </c>
      <c r="BJ630">
        <v>27.69</v>
      </c>
      <c r="BK630">
        <v>0</v>
      </c>
      <c r="BL630">
        <v>0</v>
      </c>
      <c r="BM630">
        <v>27.69</v>
      </c>
      <c r="BN630">
        <v>28.86</v>
      </c>
      <c r="BO630">
        <v>0</v>
      </c>
      <c r="BP630">
        <v>0</v>
      </c>
      <c r="BQ630">
        <v>28.86</v>
      </c>
      <c r="BR630">
        <v>18044.099999999999</v>
      </c>
      <c r="BS630">
        <v>0</v>
      </c>
      <c r="BT630">
        <v>0</v>
      </c>
      <c r="BU630">
        <v>3.3</v>
      </c>
      <c r="BV630">
        <v>0</v>
      </c>
      <c r="BW630">
        <v>0</v>
      </c>
      <c r="BX630">
        <v>3474.7</v>
      </c>
      <c r="BY630">
        <v>0</v>
      </c>
      <c r="BZ630">
        <v>0</v>
      </c>
      <c r="CA630">
        <v>0</v>
      </c>
      <c r="CB630">
        <v>8374.7000000000007</v>
      </c>
      <c r="CC630">
        <v>0</v>
      </c>
      <c r="CD630">
        <v>0</v>
      </c>
      <c r="CE630">
        <v>0</v>
      </c>
      <c r="CF630">
        <v>1135.8</v>
      </c>
      <c r="CG630">
        <v>5055.5</v>
      </c>
      <c r="CH630">
        <v>0</v>
      </c>
      <c r="CI630">
        <v>0</v>
      </c>
      <c r="CJ630">
        <v>0</v>
      </c>
      <c r="CK630">
        <v>0</v>
      </c>
      <c r="CL630">
        <v>0</v>
      </c>
      <c r="CM630">
        <v>0</v>
      </c>
      <c r="CN630">
        <v>0</v>
      </c>
    </row>
    <row r="631" spans="1:92">
      <c r="A631">
        <v>625</v>
      </c>
      <c r="B631">
        <f t="shared" si="90"/>
        <v>27</v>
      </c>
      <c r="C631" t="str">
        <f t="shared" si="91"/>
        <v>Day27</v>
      </c>
      <c r="D631">
        <f t="shared" si="92"/>
        <v>0</v>
      </c>
      <c r="E631" t="str">
        <f t="shared" si="93"/>
        <v>Hour0</v>
      </c>
      <c r="F631">
        <f t="shared" si="94"/>
        <v>1</v>
      </c>
      <c r="G631" t="str">
        <f t="shared" si="95"/>
        <v>Winter</v>
      </c>
      <c r="H631">
        <f t="shared" si="96"/>
        <v>64</v>
      </c>
      <c r="I631">
        <f t="shared" si="97"/>
        <v>21485</v>
      </c>
      <c r="J631" t="str">
        <f t="shared" si="98"/>
        <v>Winter</v>
      </c>
      <c r="K631">
        <f t="shared" si="99"/>
        <v>18044.099999999999</v>
      </c>
      <c r="L631" s="9" t="s">
        <v>758</v>
      </c>
      <c r="M631" s="9">
        <v>8535.7999999999993</v>
      </c>
      <c r="N631">
        <v>0</v>
      </c>
      <c r="O631">
        <v>0</v>
      </c>
      <c r="P631">
        <v>106.9</v>
      </c>
      <c r="Q631">
        <v>8642.7000000000007</v>
      </c>
      <c r="R631">
        <v>8266</v>
      </c>
      <c r="S631">
        <v>8642.7000000000007</v>
      </c>
      <c r="T631">
        <v>0</v>
      </c>
      <c r="U631">
        <v>9401.4</v>
      </c>
      <c r="V631">
        <v>3.1600000000000003E-2</v>
      </c>
      <c r="W631">
        <v>3.9699999999999999E-2</v>
      </c>
      <c r="X631">
        <v>0.34</v>
      </c>
      <c r="Y631">
        <v>0.38</v>
      </c>
      <c r="Z631">
        <v>380.5</v>
      </c>
      <c r="AA631">
        <v>26.1</v>
      </c>
      <c r="AB631">
        <v>3.65</v>
      </c>
      <c r="AC631">
        <v>30.2</v>
      </c>
      <c r="AD631">
        <v>1395.3</v>
      </c>
      <c r="AE631">
        <v>0.23</v>
      </c>
      <c r="AF631">
        <v>382.3</v>
      </c>
      <c r="AG631">
        <v>71.8</v>
      </c>
      <c r="AH631">
        <v>454.2</v>
      </c>
      <c r="AI631">
        <v>401.8</v>
      </c>
      <c r="AJ631">
        <v>31</v>
      </c>
      <c r="AK631">
        <v>4.38</v>
      </c>
      <c r="AL631">
        <v>29</v>
      </c>
      <c r="AM631">
        <v>1364.9</v>
      </c>
      <c r="AN631">
        <v>0.26</v>
      </c>
      <c r="AO631">
        <v>403.9</v>
      </c>
      <c r="AP631">
        <v>69.8</v>
      </c>
      <c r="AQ631">
        <v>473.6</v>
      </c>
      <c r="AR631">
        <v>506.6</v>
      </c>
      <c r="AS631">
        <v>27.7</v>
      </c>
      <c r="AT631">
        <v>3.75</v>
      </c>
      <c r="AU631">
        <v>43.4</v>
      </c>
      <c r="AV631">
        <v>2075.6999999999998</v>
      </c>
      <c r="AW631">
        <v>0.23</v>
      </c>
      <c r="AX631">
        <v>508.4</v>
      </c>
      <c r="AY631">
        <v>105.3</v>
      </c>
      <c r="AZ631">
        <v>613.79999999999995</v>
      </c>
      <c r="BA631">
        <v>782.9</v>
      </c>
      <c r="BB631">
        <v>68.5</v>
      </c>
      <c r="BC631">
        <v>9.7799999999999994</v>
      </c>
      <c r="BD631">
        <v>43.7</v>
      </c>
      <c r="BE631">
        <v>2391.5</v>
      </c>
      <c r="BF631">
        <v>0.37</v>
      </c>
      <c r="BG631">
        <v>787.6</v>
      </c>
      <c r="BH631">
        <v>115.1</v>
      </c>
      <c r="BI631">
        <v>902.7</v>
      </c>
      <c r="BJ631">
        <v>27.39</v>
      </c>
      <c r="BK631">
        <v>0</v>
      </c>
      <c r="BL631">
        <v>0</v>
      </c>
      <c r="BM631">
        <v>27.39</v>
      </c>
      <c r="BN631">
        <v>28.53</v>
      </c>
      <c r="BO631">
        <v>0</v>
      </c>
      <c r="BP631">
        <v>0</v>
      </c>
      <c r="BQ631">
        <v>28.53</v>
      </c>
      <c r="BR631">
        <v>18044.099999999999</v>
      </c>
      <c r="BS631">
        <v>0</v>
      </c>
      <c r="BT631">
        <v>0</v>
      </c>
      <c r="BU631">
        <v>3.3</v>
      </c>
      <c r="BV631">
        <v>0</v>
      </c>
      <c r="BW631">
        <v>0</v>
      </c>
      <c r="BX631">
        <v>3474.7</v>
      </c>
      <c r="BY631">
        <v>0</v>
      </c>
      <c r="BZ631">
        <v>0</v>
      </c>
      <c r="CA631">
        <v>0</v>
      </c>
      <c r="CB631">
        <v>8374.7000000000007</v>
      </c>
      <c r="CC631">
        <v>0</v>
      </c>
      <c r="CD631">
        <v>0</v>
      </c>
      <c r="CE631">
        <v>0</v>
      </c>
      <c r="CF631">
        <v>1135.8</v>
      </c>
      <c r="CG631">
        <v>5055.5</v>
      </c>
      <c r="CH631">
        <v>0</v>
      </c>
      <c r="CI631">
        <v>0</v>
      </c>
      <c r="CJ631">
        <v>0</v>
      </c>
      <c r="CK631">
        <v>0</v>
      </c>
      <c r="CL631">
        <v>0</v>
      </c>
      <c r="CM631">
        <v>0</v>
      </c>
      <c r="CN631">
        <v>0</v>
      </c>
    </row>
    <row r="632" spans="1:92">
      <c r="A632">
        <v>626</v>
      </c>
      <c r="B632">
        <f t="shared" si="90"/>
        <v>27</v>
      </c>
      <c r="C632" t="str">
        <f t="shared" si="91"/>
        <v>Day27</v>
      </c>
      <c r="D632">
        <f t="shared" si="92"/>
        <v>1</v>
      </c>
      <c r="E632" t="str">
        <f t="shared" si="93"/>
        <v>Hour1</v>
      </c>
      <c r="F632">
        <f t="shared" si="94"/>
        <v>1</v>
      </c>
      <c r="G632" t="str">
        <f t="shared" si="95"/>
        <v>Winter</v>
      </c>
      <c r="H632">
        <f t="shared" si="96"/>
        <v>2761</v>
      </c>
      <c r="I632" t="e">
        <f t="shared" si="97"/>
        <v>#N/A</v>
      </c>
      <c r="J632" t="str">
        <f t="shared" si="98"/>
        <v>Winter</v>
      </c>
      <c r="K632">
        <f t="shared" si="99"/>
        <v>18044.099999999999</v>
      </c>
      <c r="L632" s="9" t="s">
        <v>759</v>
      </c>
      <c r="M632" s="9">
        <v>8499.4</v>
      </c>
      <c r="N632">
        <v>110</v>
      </c>
      <c r="O632">
        <v>0</v>
      </c>
      <c r="P632">
        <v>113.4</v>
      </c>
      <c r="Q632">
        <v>8722.7999999999993</v>
      </c>
      <c r="R632">
        <v>8231</v>
      </c>
      <c r="S632">
        <v>8722.7999999999993</v>
      </c>
      <c r="T632">
        <v>0</v>
      </c>
      <c r="U632">
        <v>9321.2999999999993</v>
      </c>
      <c r="V632">
        <v>3.1600000000000003E-2</v>
      </c>
      <c r="W632">
        <v>3.95E-2</v>
      </c>
      <c r="X632">
        <v>0.34</v>
      </c>
      <c r="Y632">
        <v>0.38</v>
      </c>
      <c r="Z632">
        <v>380.5</v>
      </c>
      <c r="AA632">
        <v>26.1</v>
      </c>
      <c r="AB632">
        <v>3.65</v>
      </c>
      <c r="AC632">
        <v>30.2</v>
      </c>
      <c r="AD632">
        <v>1395.3</v>
      </c>
      <c r="AE632">
        <v>0.23</v>
      </c>
      <c r="AF632">
        <v>382.3</v>
      </c>
      <c r="AG632">
        <v>71.8</v>
      </c>
      <c r="AH632">
        <v>454.2</v>
      </c>
      <c r="AI632">
        <v>401.7</v>
      </c>
      <c r="AJ632">
        <v>31</v>
      </c>
      <c r="AK632">
        <v>4.38</v>
      </c>
      <c r="AL632">
        <v>29</v>
      </c>
      <c r="AM632">
        <v>1365</v>
      </c>
      <c r="AN632">
        <v>0.26</v>
      </c>
      <c r="AO632">
        <v>403.8</v>
      </c>
      <c r="AP632">
        <v>69.8</v>
      </c>
      <c r="AQ632">
        <v>473.6</v>
      </c>
      <c r="AR632">
        <v>537.5</v>
      </c>
      <c r="AS632">
        <v>32.9</v>
      </c>
      <c r="AT632">
        <v>4.5199999999999996</v>
      </c>
      <c r="AU632">
        <v>42.9</v>
      </c>
      <c r="AV632">
        <v>2090.6</v>
      </c>
      <c r="AW632">
        <v>0.25</v>
      </c>
      <c r="AX632">
        <v>539.79999999999995</v>
      </c>
      <c r="AY632">
        <v>105.2</v>
      </c>
      <c r="AZ632">
        <v>645</v>
      </c>
      <c r="BA632">
        <v>680.5</v>
      </c>
      <c r="BB632">
        <v>58.4</v>
      </c>
      <c r="BC632">
        <v>8.31</v>
      </c>
      <c r="BD632">
        <v>39.1</v>
      </c>
      <c r="BE632">
        <v>2116.6999999999998</v>
      </c>
      <c r="BF632">
        <v>0.32</v>
      </c>
      <c r="BG632">
        <v>684.6</v>
      </c>
      <c r="BH632">
        <v>102.3</v>
      </c>
      <c r="BI632">
        <v>786.8</v>
      </c>
      <c r="BJ632">
        <v>27.15</v>
      </c>
      <c r="BK632">
        <v>0</v>
      </c>
      <c r="BL632">
        <v>0</v>
      </c>
      <c r="BM632">
        <v>27.15</v>
      </c>
      <c r="BN632">
        <v>28.26</v>
      </c>
      <c r="BO632">
        <v>0</v>
      </c>
      <c r="BP632">
        <v>0</v>
      </c>
      <c r="BQ632">
        <v>28.26</v>
      </c>
      <c r="BR632">
        <v>18044.099999999999</v>
      </c>
      <c r="BS632">
        <v>0</v>
      </c>
      <c r="BT632">
        <v>0</v>
      </c>
      <c r="BU632">
        <v>3.3</v>
      </c>
      <c r="BV632">
        <v>0</v>
      </c>
      <c r="BW632">
        <v>0</v>
      </c>
      <c r="BX632">
        <v>3474.7</v>
      </c>
      <c r="BY632">
        <v>0</v>
      </c>
      <c r="BZ632">
        <v>0</v>
      </c>
      <c r="CA632">
        <v>0</v>
      </c>
      <c r="CB632">
        <v>8374.7000000000007</v>
      </c>
      <c r="CC632">
        <v>0</v>
      </c>
      <c r="CD632">
        <v>0</v>
      </c>
      <c r="CE632">
        <v>0</v>
      </c>
      <c r="CF632">
        <v>1135.8</v>
      </c>
      <c r="CG632">
        <v>5055.5</v>
      </c>
      <c r="CH632">
        <v>0</v>
      </c>
      <c r="CI632">
        <v>0</v>
      </c>
      <c r="CJ632">
        <v>0</v>
      </c>
      <c r="CK632">
        <v>0</v>
      </c>
      <c r="CL632">
        <v>0</v>
      </c>
      <c r="CM632">
        <v>0</v>
      </c>
      <c r="CN632">
        <v>0</v>
      </c>
    </row>
    <row r="633" spans="1:92">
      <c r="A633">
        <v>627</v>
      </c>
      <c r="B633">
        <f t="shared" si="90"/>
        <v>27</v>
      </c>
      <c r="C633" t="str">
        <f t="shared" si="91"/>
        <v>Day27</v>
      </c>
      <c r="D633">
        <f t="shared" si="92"/>
        <v>2</v>
      </c>
      <c r="E633" t="str">
        <f t="shared" si="93"/>
        <v>Hour2</v>
      </c>
      <c r="F633">
        <f t="shared" si="94"/>
        <v>1</v>
      </c>
      <c r="G633" t="str">
        <f t="shared" si="95"/>
        <v>Winter</v>
      </c>
      <c r="H633">
        <f t="shared" si="96"/>
        <v>2761</v>
      </c>
      <c r="I633" t="e">
        <f t="shared" si="97"/>
        <v>#N/A</v>
      </c>
      <c r="J633" t="str">
        <f t="shared" si="98"/>
        <v>Winter</v>
      </c>
      <c r="K633">
        <f t="shared" si="99"/>
        <v>18044.099999999999</v>
      </c>
      <c r="L633" s="9" t="s">
        <v>760</v>
      </c>
      <c r="M633" s="9">
        <v>8586.2000000000007</v>
      </c>
      <c r="N633">
        <v>110</v>
      </c>
      <c r="O633">
        <v>0</v>
      </c>
      <c r="P633">
        <v>111.8</v>
      </c>
      <c r="Q633">
        <v>8808</v>
      </c>
      <c r="R633">
        <v>8314.2999999999993</v>
      </c>
      <c r="S633">
        <v>8808</v>
      </c>
      <c r="T633">
        <v>0</v>
      </c>
      <c r="U633">
        <v>9236.1</v>
      </c>
      <c r="V633">
        <v>3.1699999999999999E-2</v>
      </c>
      <c r="W633">
        <v>3.9899999999999998E-2</v>
      </c>
      <c r="X633">
        <v>0.34</v>
      </c>
      <c r="Y633">
        <v>0.38</v>
      </c>
      <c r="Z633">
        <v>380.5</v>
      </c>
      <c r="AA633">
        <v>26.1</v>
      </c>
      <c r="AB633">
        <v>3.65</v>
      </c>
      <c r="AC633">
        <v>30.2</v>
      </c>
      <c r="AD633">
        <v>1395.3</v>
      </c>
      <c r="AE633">
        <v>0.23</v>
      </c>
      <c r="AF633">
        <v>382.3</v>
      </c>
      <c r="AG633">
        <v>71.8</v>
      </c>
      <c r="AH633">
        <v>454.2</v>
      </c>
      <c r="AI633">
        <v>401.9</v>
      </c>
      <c r="AJ633">
        <v>31.1</v>
      </c>
      <c r="AK633">
        <v>4.3899999999999997</v>
      </c>
      <c r="AL633">
        <v>29</v>
      </c>
      <c r="AM633">
        <v>1364.1</v>
      </c>
      <c r="AN633">
        <v>0.26</v>
      </c>
      <c r="AO633">
        <v>404</v>
      </c>
      <c r="AP633">
        <v>69.7</v>
      </c>
      <c r="AQ633">
        <v>473.7</v>
      </c>
      <c r="AR633">
        <v>524.79999999999995</v>
      </c>
      <c r="AS633">
        <v>30.8</v>
      </c>
      <c r="AT633">
        <v>4.22</v>
      </c>
      <c r="AU633">
        <v>43</v>
      </c>
      <c r="AV633">
        <v>2081.5</v>
      </c>
      <c r="AW633">
        <v>0.24</v>
      </c>
      <c r="AX633">
        <v>526.79999999999995</v>
      </c>
      <c r="AY633">
        <v>105.1</v>
      </c>
      <c r="AZ633">
        <v>631.9</v>
      </c>
      <c r="BA633">
        <v>1147.3</v>
      </c>
      <c r="BB633">
        <v>132.1</v>
      </c>
      <c r="BC633">
        <v>19.22</v>
      </c>
      <c r="BD633">
        <v>35.299999999999997</v>
      </c>
      <c r="BE633">
        <v>2501.5</v>
      </c>
      <c r="BF633">
        <v>0.56999999999999995</v>
      </c>
      <c r="BG633">
        <v>1156.5</v>
      </c>
      <c r="BH633">
        <v>110</v>
      </c>
      <c r="BI633">
        <v>1266.5999999999999</v>
      </c>
      <c r="BJ633">
        <v>27.12</v>
      </c>
      <c r="BK633">
        <v>0</v>
      </c>
      <c r="BL633">
        <v>0</v>
      </c>
      <c r="BM633">
        <v>27.12</v>
      </c>
      <c r="BN633">
        <v>28.24</v>
      </c>
      <c r="BO633">
        <v>0</v>
      </c>
      <c r="BP633">
        <v>0</v>
      </c>
      <c r="BQ633">
        <v>28.24</v>
      </c>
      <c r="BR633">
        <v>18044.099999999999</v>
      </c>
      <c r="BS633">
        <v>0</v>
      </c>
      <c r="BT633">
        <v>0</v>
      </c>
      <c r="BU633">
        <v>3.3</v>
      </c>
      <c r="BV633">
        <v>0</v>
      </c>
      <c r="BW633">
        <v>0</v>
      </c>
      <c r="BX633">
        <v>3474.7</v>
      </c>
      <c r="BY633">
        <v>0</v>
      </c>
      <c r="BZ633">
        <v>0</v>
      </c>
      <c r="CA633">
        <v>0</v>
      </c>
      <c r="CB633">
        <v>8374.7000000000007</v>
      </c>
      <c r="CC633">
        <v>0</v>
      </c>
      <c r="CD633">
        <v>0</v>
      </c>
      <c r="CE633">
        <v>0</v>
      </c>
      <c r="CF633">
        <v>1135.8</v>
      </c>
      <c r="CG633">
        <v>5055.5</v>
      </c>
      <c r="CH633">
        <v>0</v>
      </c>
      <c r="CI633">
        <v>0</v>
      </c>
      <c r="CJ633">
        <v>0</v>
      </c>
      <c r="CK633">
        <v>0</v>
      </c>
      <c r="CL633">
        <v>0</v>
      </c>
      <c r="CM633">
        <v>0</v>
      </c>
      <c r="CN633">
        <v>0</v>
      </c>
    </row>
    <row r="634" spans="1:92">
      <c r="A634">
        <v>628</v>
      </c>
      <c r="B634">
        <f t="shared" si="90"/>
        <v>27</v>
      </c>
      <c r="C634" t="str">
        <f t="shared" si="91"/>
        <v>Day27</v>
      </c>
      <c r="D634">
        <f t="shared" si="92"/>
        <v>3</v>
      </c>
      <c r="E634" t="str">
        <f t="shared" si="93"/>
        <v>Hour3</v>
      </c>
      <c r="F634">
        <f t="shared" si="94"/>
        <v>1</v>
      </c>
      <c r="G634" t="str">
        <f t="shared" si="95"/>
        <v>Winter</v>
      </c>
      <c r="H634">
        <f t="shared" si="96"/>
        <v>2761</v>
      </c>
      <c r="I634" t="e">
        <f t="shared" si="97"/>
        <v>#N/A</v>
      </c>
      <c r="J634" t="str">
        <f t="shared" si="98"/>
        <v>Winter</v>
      </c>
      <c r="K634">
        <f t="shared" si="99"/>
        <v>18044.099999999999</v>
      </c>
      <c r="L634" s="9" t="s">
        <v>761</v>
      </c>
      <c r="M634" s="9">
        <v>8974.9</v>
      </c>
      <c r="N634">
        <v>0</v>
      </c>
      <c r="O634">
        <v>0</v>
      </c>
      <c r="P634">
        <v>107.4</v>
      </c>
      <c r="Q634">
        <v>9082.2999999999993</v>
      </c>
      <c r="R634">
        <v>8687.2000000000007</v>
      </c>
      <c r="S634">
        <v>9082.2999999999993</v>
      </c>
      <c r="T634">
        <v>0</v>
      </c>
      <c r="U634">
        <v>8961.7999999999993</v>
      </c>
      <c r="V634">
        <v>3.2000000000000001E-2</v>
      </c>
      <c r="W634">
        <v>4.1700000000000001E-2</v>
      </c>
      <c r="X634">
        <v>0.34</v>
      </c>
      <c r="Y634">
        <v>0.38</v>
      </c>
      <c r="Z634">
        <v>380.5</v>
      </c>
      <c r="AA634">
        <v>26.1</v>
      </c>
      <c r="AB634">
        <v>3.65</v>
      </c>
      <c r="AC634">
        <v>30.2</v>
      </c>
      <c r="AD634">
        <v>1395.3</v>
      </c>
      <c r="AE634">
        <v>0.23</v>
      </c>
      <c r="AF634">
        <v>382.3</v>
      </c>
      <c r="AG634">
        <v>71.8</v>
      </c>
      <c r="AH634">
        <v>454.2</v>
      </c>
      <c r="AI634">
        <v>401.8</v>
      </c>
      <c r="AJ634">
        <v>31</v>
      </c>
      <c r="AK634">
        <v>4.37</v>
      </c>
      <c r="AL634">
        <v>29.1</v>
      </c>
      <c r="AM634">
        <v>1366.5</v>
      </c>
      <c r="AN634">
        <v>0.25</v>
      </c>
      <c r="AO634">
        <v>403.9</v>
      </c>
      <c r="AP634">
        <v>69.900000000000006</v>
      </c>
      <c r="AQ634">
        <v>473.8</v>
      </c>
      <c r="AR634">
        <v>592.79999999999995</v>
      </c>
      <c r="AS634">
        <v>42.2</v>
      </c>
      <c r="AT634">
        <v>5.9</v>
      </c>
      <c r="AU634">
        <v>41.9</v>
      </c>
      <c r="AV634">
        <v>2117.6999999999998</v>
      </c>
      <c r="AW634">
        <v>0.28000000000000003</v>
      </c>
      <c r="AX634">
        <v>595.6</v>
      </c>
      <c r="AY634">
        <v>105.1</v>
      </c>
      <c r="AZ634">
        <v>700.7</v>
      </c>
      <c r="BA634">
        <v>1153.5</v>
      </c>
      <c r="BB634">
        <v>132.80000000000001</v>
      </c>
      <c r="BC634">
        <v>19.32</v>
      </c>
      <c r="BD634">
        <v>35.5</v>
      </c>
      <c r="BE634">
        <v>2514.9</v>
      </c>
      <c r="BF634">
        <v>0.56999999999999995</v>
      </c>
      <c r="BG634">
        <v>1162.7</v>
      </c>
      <c r="BH634">
        <v>110.6</v>
      </c>
      <c r="BI634">
        <v>1273.3</v>
      </c>
      <c r="BJ634">
        <v>27.48</v>
      </c>
      <c r="BK634">
        <v>0</v>
      </c>
      <c r="BL634">
        <v>0</v>
      </c>
      <c r="BM634">
        <v>27.48</v>
      </c>
      <c r="BN634">
        <v>28.68</v>
      </c>
      <c r="BO634">
        <v>0</v>
      </c>
      <c r="BP634">
        <v>0</v>
      </c>
      <c r="BQ634">
        <v>28.68</v>
      </c>
      <c r="BR634">
        <v>18044.099999999999</v>
      </c>
      <c r="BS634">
        <v>0</v>
      </c>
      <c r="BT634">
        <v>0</v>
      </c>
      <c r="BU634">
        <v>3.3</v>
      </c>
      <c r="BV634">
        <v>0</v>
      </c>
      <c r="BW634">
        <v>0</v>
      </c>
      <c r="BX634">
        <v>3474.7</v>
      </c>
      <c r="BY634">
        <v>0</v>
      </c>
      <c r="BZ634">
        <v>0</v>
      </c>
      <c r="CA634">
        <v>0</v>
      </c>
      <c r="CB634">
        <v>8374.7000000000007</v>
      </c>
      <c r="CC634">
        <v>0</v>
      </c>
      <c r="CD634">
        <v>0</v>
      </c>
      <c r="CE634">
        <v>0</v>
      </c>
      <c r="CF634">
        <v>1135.8</v>
      </c>
      <c r="CG634">
        <v>5055.5</v>
      </c>
      <c r="CH634">
        <v>0</v>
      </c>
      <c r="CI634">
        <v>0</v>
      </c>
      <c r="CJ634">
        <v>0</v>
      </c>
      <c r="CK634">
        <v>0</v>
      </c>
      <c r="CL634">
        <v>0</v>
      </c>
      <c r="CM634">
        <v>0</v>
      </c>
      <c r="CN634">
        <v>0</v>
      </c>
    </row>
    <row r="635" spans="1:92">
      <c r="A635">
        <v>629</v>
      </c>
      <c r="B635">
        <f t="shared" si="90"/>
        <v>27</v>
      </c>
      <c r="C635" t="str">
        <f t="shared" si="91"/>
        <v>Day27</v>
      </c>
      <c r="D635">
        <f t="shared" si="92"/>
        <v>4</v>
      </c>
      <c r="E635" t="str">
        <f t="shared" si="93"/>
        <v>Hour4</v>
      </c>
      <c r="F635">
        <f t="shared" si="94"/>
        <v>1</v>
      </c>
      <c r="G635" t="str">
        <f t="shared" si="95"/>
        <v>Winter</v>
      </c>
      <c r="H635">
        <f t="shared" si="96"/>
        <v>2761</v>
      </c>
      <c r="I635" t="e">
        <f t="shared" si="97"/>
        <v>#N/A</v>
      </c>
      <c r="J635" t="str">
        <f t="shared" si="98"/>
        <v>Winter</v>
      </c>
      <c r="K635">
        <f t="shared" si="99"/>
        <v>19150.599999999999</v>
      </c>
      <c r="L635" s="9" t="s">
        <v>762</v>
      </c>
      <c r="M635" s="9">
        <v>9737.7999999999993</v>
      </c>
      <c r="N635">
        <v>0</v>
      </c>
      <c r="O635">
        <v>0</v>
      </c>
      <c r="P635">
        <v>114.1</v>
      </c>
      <c r="Q635">
        <v>9851.9</v>
      </c>
      <c r="R635">
        <v>9417</v>
      </c>
      <c r="S635">
        <v>9851.9</v>
      </c>
      <c r="T635">
        <v>188.3</v>
      </c>
      <c r="U635">
        <v>9487</v>
      </c>
      <c r="V635">
        <v>3.2899999999999999E-2</v>
      </c>
      <c r="W635">
        <v>4.53E-2</v>
      </c>
      <c r="X635">
        <v>0.32</v>
      </c>
      <c r="Y635">
        <v>0.36</v>
      </c>
      <c r="Z635">
        <v>397.1</v>
      </c>
      <c r="AA635">
        <v>27.5</v>
      </c>
      <c r="AB635">
        <v>3.84</v>
      </c>
      <c r="AC635">
        <v>31</v>
      </c>
      <c r="AD635">
        <v>1447.2</v>
      </c>
      <c r="AE635">
        <v>0.24</v>
      </c>
      <c r="AF635">
        <v>399</v>
      </c>
      <c r="AG635">
        <v>74.2</v>
      </c>
      <c r="AH635">
        <v>473.2</v>
      </c>
      <c r="AI635">
        <v>421.1</v>
      </c>
      <c r="AJ635">
        <v>32.299999999999997</v>
      </c>
      <c r="AK635">
        <v>4.55</v>
      </c>
      <c r="AL635">
        <v>30.3</v>
      </c>
      <c r="AM635">
        <v>1437.5</v>
      </c>
      <c r="AN635">
        <v>0.26</v>
      </c>
      <c r="AO635">
        <v>423.3</v>
      </c>
      <c r="AP635">
        <v>73.2</v>
      </c>
      <c r="AQ635">
        <v>496.5</v>
      </c>
      <c r="AR635">
        <v>557.1</v>
      </c>
      <c r="AS635">
        <v>36.1</v>
      </c>
      <c r="AT635">
        <v>5.01</v>
      </c>
      <c r="AU635">
        <v>42.6</v>
      </c>
      <c r="AV635">
        <v>2101</v>
      </c>
      <c r="AW635">
        <v>0.26</v>
      </c>
      <c r="AX635">
        <v>559.5</v>
      </c>
      <c r="AY635">
        <v>105.2</v>
      </c>
      <c r="AZ635">
        <v>664.8</v>
      </c>
      <c r="BA635">
        <v>828.1</v>
      </c>
      <c r="BB635">
        <v>77.2</v>
      </c>
      <c r="BC635">
        <v>11.06</v>
      </c>
      <c r="BD635">
        <v>42</v>
      </c>
      <c r="BE635">
        <v>2381.6999999999998</v>
      </c>
      <c r="BF635">
        <v>0.4</v>
      </c>
      <c r="BG635">
        <v>833.4</v>
      </c>
      <c r="BH635">
        <v>113.1</v>
      </c>
      <c r="BI635">
        <v>946.5</v>
      </c>
      <c r="BJ635">
        <v>28.5</v>
      </c>
      <c r="BK635">
        <v>0</v>
      </c>
      <c r="BL635">
        <v>0</v>
      </c>
      <c r="BM635">
        <v>28.5</v>
      </c>
      <c r="BN635">
        <v>29.85</v>
      </c>
      <c r="BO635">
        <v>0</v>
      </c>
      <c r="BP635">
        <v>0</v>
      </c>
      <c r="BQ635">
        <v>29.85</v>
      </c>
      <c r="BR635">
        <v>19150.599999999999</v>
      </c>
      <c r="BS635">
        <v>0</v>
      </c>
      <c r="BT635">
        <v>0</v>
      </c>
      <c r="BU635">
        <v>3.3</v>
      </c>
      <c r="BV635">
        <v>0</v>
      </c>
      <c r="BW635">
        <v>0</v>
      </c>
      <c r="BX635">
        <v>3878.9</v>
      </c>
      <c r="BY635">
        <v>0</v>
      </c>
      <c r="BZ635">
        <v>0</v>
      </c>
      <c r="CA635">
        <v>0</v>
      </c>
      <c r="CB635">
        <v>9077.1</v>
      </c>
      <c r="CC635">
        <v>0</v>
      </c>
      <c r="CD635">
        <v>0</v>
      </c>
      <c r="CE635">
        <v>0</v>
      </c>
      <c r="CF635">
        <v>1135.8</v>
      </c>
      <c r="CG635">
        <v>5055.5</v>
      </c>
      <c r="CH635">
        <v>0</v>
      </c>
      <c r="CI635">
        <v>0</v>
      </c>
      <c r="CJ635">
        <v>0</v>
      </c>
      <c r="CK635">
        <v>0</v>
      </c>
      <c r="CL635">
        <v>0</v>
      </c>
      <c r="CM635">
        <v>0</v>
      </c>
      <c r="CN635">
        <v>0</v>
      </c>
    </row>
    <row r="636" spans="1:92">
      <c r="A636">
        <v>630</v>
      </c>
      <c r="B636">
        <f t="shared" si="90"/>
        <v>27</v>
      </c>
      <c r="C636" t="str">
        <f t="shared" si="91"/>
        <v>Day27</v>
      </c>
      <c r="D636">
        <f t="shared" si="92"/>
        <v>5</v>
      </c>
      <c r="E636" t="str">
        <f t="shared" si="93"/>
        <v>Hour5</v>
      </c>
      <c r="F636">
        <f t="shared" si="94"/>
        <v>1</v>
      </c>
      <c r="G636" t="str">
        <f t="shared" si="95"/>
        <v>Winter</v>
      </c>
      <c r="H636">
        <f t="shared" si="96"/>
        <v>2761</v>
      </c>
      <c r="I636" t="e">
        <f t="shared" si="97"/>
        <v>#N/A</v>
      </c>
      <c r="J636" t="str">
        <f t="shared" si="98"/>
        <v>Winter</v>
      </c>
      <c r="K636">
        <f t="shared" si="99"/>
        <v>19998.2</v>
      </c>
      <c r="L636" s="9" t="s">
        <v>763</v>
      </c>
      <c r="M636" s="9">
        <v>11059.8</v>
      </c>
      <c r="N636">
        <v>0</v>
      </c>
      <c r="O636">
        <v>0</v>
      </c>
      <c r="P636">
        <v>153.5</v>
      </c>
      <c r="Q636">
        <v>11213.2</v>
      </c>
      <c r="R636">
        <v>10675.4</v>
      </c>
      <c r="S636">
        <v>11213.2</v>
      </c>
      <c r="T636">
        <v>2315.1</v>
      </c>
      <c r="U636">
        <v>11100</v>
      </c>
      <c r="V636">
        <v>3.4799999999999998E-2</v>
      </c>
      <c r="W636">
        <v>5.1400000000000001E-2</v>
      </c>
      <c r="X636">
        <v>0.31</v>
      </c>
      <c r="Y636">
        <v>0.34</v>
      </c>
      <c r="Z636">
        <v>414.1</v>
      </c>
      <c r="AA636">
        <v>29.6</v>
      </c>
      <c r="AB636">
        <v>4.1399999999999997</v>
      </c>
      <c r="AC636">
        <v>31.4</v>
      </c>
      <c r="AD636">
        <v>1481.2</v>
      </c>
      <c r="AE636">
        <v>0.24</v>
      </c>
      <c r="AF636">
        <v>416.1</v>
      </c>
      <c r="AG636">
        <v>75.599999999999994</v>
      </c>
      <c r="AH636">
        <v>491.6</v>
      </c>
      <c r="AI636">
        <v>437.8</v>
      </c>
      <c r="AJ636">
        <v>33.799999999999997</v>
      </c>
      <c r="AK636">
        <v>4.7699999999999996</v>
      </c>
      <c r="AL636">
        <v>31.1</v>
      </c>
      <c r="AM636">
        <v>1487.2</v>
      </c>
      <c r="AN636">
        <v>0.26</v>
      </c>
      <c r="AO636">
        <v>440.1</v>
      </c>
      <c r="AP636">
        <v>75.5</v>
      </c>
      <c r="AQ636">
        <v>515.6</v>
      </c>
      <c r="AR636">
        <v>539</v>
      </c>
      <c r="AS636">
        <v>38.9</v>
      </c>
      <c r="AT636">
        <v>5.45</v>
      </c>
      <c r="AU636">
        <v>37.700000000000003</v>
      </c>
      <c r="AV636">
        <v>1904.7</v>
      </c>
      <c r="AW636">
        <v>0.26</v>
      </c>
      <c r="AX636">
        <v>541.6</v>
      </c>
      <c r="AY636">
        <v>94.5</v>
      </c>
      <c r="AZ636">
        <v>636.1</v>
      </c>
      <c r="BA636">
        <v>825.9</v>
      </c>
      <c r="BB636">
        <v>75.900000000000006</v>
      </c>
      <c r="BC636">
        <v>10.87</v>
      </c>
      <c r="BD636">
        <v>42.9</v>
      </c>
      <c r="BE636">
        <v>2408.6999999999998</v>
      </c>
      <c r="BF636">
        <v>0.4</v>
      </c>
      <c r="BG636">
        <v>831.2</v>
      </c>
      <c r="BH636">
        <v>114.7</v>
      </c>
      <c r="BI636">
        <v>945.9</v>
      </c>
      <c r="BJ636">
        <v>30.02</v>
      </c>
      <c r="BK636">
        <v>0</v>
      </c>
      <c r="BL636">
        <v>0</v>
      </c>
      <c r="BM636">
        <v>30.02</v>
      </c>
      <c r="BN636">
        <v>31.64</v>
      </c>
      <c r="BO636">
        <v>0</v>
      </c>
      <c r="BP636">
        <v>0</v>
      </c>
      <c r="BQ636">
        <v>31.64</v>
      </c>
      <c r="BR636">
        <v>19998.2</v>
      </c>
      <c r="BS636">
        <v>0</v>
      </c>
      <c r="BT636">
        <v>0</v>
      </c>
      <c r="BU636">
        <v>3.3</v>
      </c>
      <c r="BV636">
        <v>0</v>
      </c>
      <c r="BW636">
        <v>0</v>
      </c>
      <c r="BX636">
        <v>4395.1000000000004</v>
      </c>
      <c r="BY636">
        <v>0</v>
      </c>
      <c r="BZ636">
        <v>0</v>
      </c>
      <c r="CA636">
        <v>0</v>
      </c>
      <c r="CB636">
        <v>9408.4</v>
      </c>
      <c r="CC636">
        <v>0</v>
      </c>
      <c r="CD636">
        <v>0</v>
      </c>
      <c r="CE636">
        <v>0</v>
      </c>
      <c r="CF636">
        <v>1135.8</v>
      </c>
      <c r="CG636">
        <v>5055.5</v>
      </c>
      <c r="CH636">
        <v>0</v>
      </c>
      <c r="CI636">
        <v>0</v>
      </c>
      <c r="CJ636">
        <v>0</v>
      </c>
      <c r="CK636">
        <v>0</v>
      </c>
      <c r="CL636">
        <v>0</v>
      </c>
      <c r="CM636">
        <v>0</v>
      </c>
      <c r="CN636">
        <v>0</v>
      </c>
    </row>
    <row r="637" spans="1:92">
      <c r="A637">
        <v>631</v>
      </c>
      <c r="B637">
        <f t="shared" si="90"/>
        <v>27</v>
      </c>
      <c r="C637" t="str">
        <f t="shared" si="91"/>
        <v>Day27</v>
      </c>
      <c r="D637">
        <f t="shared" si="92"/>
        <v>6</v>
      </c>
      <c r="E637" t="str">
        <f t="shared" si="93"/>
        <v>Hour6</v>
      </c>
      <c r="F637">
        <f t="shared" si="94"/>
        <v>1</v>
      </c>
      <c r="G637" t="str">
        <f t="shared" si="95"/>
        <v>Winter</v>
      </c>
      <c r="H637">
        <f t="shared" si="96"/>
        <v>2761</v>
      </c>
      <c r="I637" t="e">
        <f t="shared" si="97"/>
        <v>#N/A</v>
      </c>
      <c r="J637" t="str">
        <f t="shared" si="98"/>
        <v>Winter</v>
      </c>
      <c r="K637">
        <f t="shared" si="99"/>
        <v>21485</v>
      </c>
      <c r="L637" s="9" t="s">
        <v>764</v>
      </c>
      <c r="M637" s="9">
        <v>11170.6</v>
      </c>
      <c r="N637">
        <v>0</v>
      </c>
      <c r="O637">
        <v>0</v>
      </c>
      <c r="P637">
        <v>132.1</v>
      </c>
      <c r="Q637">
        <v>11302.7</v>
      </c>
      <c r="R637">
        <v>10780.5</v>
      </c>
      <c r="S637">
        <v>11267.9</v>
      </c>
      <c r="T637">
        <v>448.3</v>
      </c>
      <c r="U637">
        <v>10630.6</v>
      </c>
      <c r="V637">
        <v>3.49E-2</v>
      </c>
      <c r="W637">
        <v>5.1900000000000002E-2</v>
      </c>
      <c r="X637">
        <v>0.36</v>
      </c>
      <c r="Y637">
        <v>0.38</v>
      </c>
      <c r="Z637">
        <v>385.4</v>
      </c>
      <c r="AA637">
        <v>27.5</v>
      </c>
      <c r="AB637">
        <v>3.86</v>
      </c>
      <c r="AC637">
        <v>29.2</v>
      </c>
      <c r="AD637">
        <v>1378.7</v>
      </c>
      <c r="AE637">
        <v>0.23</v>
      </c>
      <c r="AF637">
        <v>387.3</v>
      </c>
      <c r="AG637">
        <v>70.3</v>
      </c>
      <c r="AH637">
        <v>457.6</v>
      </c>
      <c r="AI637">
        <v>414.2</v>
      </c>
      <c r="AJ637">
        <v>32.200000000000003</v>
      </c>
      <c r="AK637">
        <v>4.54</v>
      </c>
      <c r="AL637">
        <v>29.1</v>
      </c>
      <c r="AM637">
        <v>1399.8</v>
      </c>
      <c r="AN637">
        <v>0.25</v>
      </c>
      <c r="AO637">
        <v>416.4</v>
      </c>
      <c r="AP637">
        <v>70.900000000000006</v>
      </c>
      <c r="AQ637">
        <v>487.3</v>
      </c>
      <c r="AR637">
        <v>457.4</v>
      </c>
      <c r="AS637">
        <v>31</v>
      </c>
      <c r="AT637">
        <v>4.32</v>
      </c>
      <c r="AU637">
        <v>33.9</v>
      </c>
      <c r="AV637">
        <v>1675.4</v>
      </c>
      <c r="AW637">
        <v>0.22</v>
      </c>
      <c r="AX637">
        <v>459.5</v>
      </c>
      <c r="AY637">
        <v>83.9</v>
      </c>
      <c r="AZ637">
        <v>543.29999999999995</v>
      </c>
      <c r="BA637">
        <v>414.5</v>
      </c>
      <c r="BB637">
        <v>7.8</v>
      </c>
      <c r="BC637">
        <v>0.78</v>
      </c>
      <c r="BD637">
        <v>49</v>
      </c>
      <c r="BE637">
        <v>2167.4</v>
      </c>
      <c r="BF637">
        <v>0.18</v>
      </c>
      <c r="BG637">
        <v>414.9</v>
      </c>
      <c r="BH637">
        <v>113.6</v>
      </c>
      <c r="BI637">
        <v>528.5</v>
      </c>
      <c r="BJ637">
        <v>33.619999999999997</v>
      </c>
      <c r="BK637">
        <v>0</v>
      </c>
      <c r="BL637">
        <v>0</v>
      </c>
      <c r="BM637">
        <v>33.619999999999997</v>
      </c>
      <c r="BN637">
        <v>35.46</v>
      </c>
      <c r="BO637">
        <v>0</v>
      </c>
      <c r="BP637">
        <v>0</v>
      </c>
      <c r="BQ637">
        <v>35.46</v>
      </c>
      <c r="BR637">
        <v>21485</v>
      </c>
      <c r="BS637">
        <v>34.700000000000003</v>
      </c>
      <c r="BT637">
        <v>110</v>
      </c>
      <c r="BU637">
        <v>3.3</v>
      </c>
      <c r="BV637">
        <v>0</v>
      </c>
      <c r="BW637">
        <v>0</v>
      </c>
      <c r="BX637">
        <v>4395.1000000000004</v>
      </c>
      <c r="BY637">
        <v>0</v>
      </c>
      <c r="BZ637">
        <v>0</v>
      </c>
      <c r="CA637">
        <v>4.2</v>
      </c>
      <c r="CB637">
        <v>9408.4</v>
      </c>
      <c r="CC637">
        <v>0</v>
      </c>
      <c r="CD637">
        <v>0</v>
      </c>
      <c r="CE637">
        <v>0</v>
      </c>
      <c r="CF637">
        <v>2477.9</v>
      </c>
      <c r="CG637">
        <v>5055.5</v>
      </c>
      <c r="CH637">
        <v>0</v>
      </c>
      <c r="CI637">
        <v>0</v>
      </c>
      <c r="CJ637">
        <v>0</v>
      </c>
      <c r="CK637">
        <v>30.5</v>
      </c>
      <c r="CL637">
        <v>0</v>
      </c>
      <c r="CM637">
        <v>0</v>
      </c>
      <c r="CN637">
        <v>0</v>
      </c>
    </row>
    <row r="638" spans="1:92">
      <c r="A638">
        <v>632</v>
      </c>
      <c r="B638">
        <f t="shared" si="90"/>
        <v>27</v>
      </c>
      <c r="C638" t="str">
        <f t="shared" si="91"/>
        <v>Day27</v>
      </c>
      <c r="D638">
        <f t="shared" si="92"/>
        <v>7</v>
      </c>
      <c r="E638" t="str">
        <f t="shared" si="93"/>
        <v>Hour7</v>
      </c>
      <c r="F638">
        <f t="shared" si="94"/>
        <v>1</v>
      </c>
      <c r="G638" t="str">
        <f t="shared" si="95"/>
        <v>Winter</v>
      </c>
      <c r="H638">
        <f t="shared" si="96"/>
        <v>2761</v>
      </c>
      <c r="I638" t="e">
        <f t="shared" si="97"/>
        <v>#N/A</v>
      </c>
      <c r="J638" t="str">
        <f t="shared" si="98"/>
        <v>Winter</v>
      </c>
      <c r="K638">
        <f t="shared" si="99"/>
        <v>20750.900000000001</v>
      </c>
      <c r="L638" s="9" t="s">
        <v>765</v>
      </c>
      <c r="M638" s="9">
        <v>11121.9</v>
      </c>
      <c r="N638">
        <v>0</v>
      </c>
      <c r="O638">
        <v>0</v>
      </c>
      <c r="P638">
        <v>110.8</v>
      </c>
      <c r="Q638">
        <v>11232.6</v>
      </c>
      <c r="R638">
        <v>10734.2</v>
      </c>
      <c r="S638">
        <v>10840.7</v>
      </c>
      <c r="T638">
        <v>0</v>
      </c>
      <c r="U638">
        <v>9518.2000000000007</v>
      </c>
      <c r="V638">
        <v>3.49E-2</v>
      </c>
      <c r="W638">
        <v>5.16E-2</v>
      </c>
      <c r="X638">
        <v>0.33</v>
      </c>
      <c r="Y638">
        <v>0.35</v>
      </c>
      <c r="Z638">
        <v>399</v>
      </c>
      <c r="AA638">
        <v>28.5</v>
      </c>
      <c r="AB638">
        <v>3.99</v>
      </c>
      <c r="AC638">
        <v>30.2</v>
      </c>
      <c r="AD638">
        <v>1427.5</v>
      </c>
      <c r="AE638">
        <v>0.24</v>
      </c>
      <c r="AF638">
        <v>401</v>
      </c>
      <c r="AG638">
        <v>72.8</v>
      </c>
      <c r="AH638">
        <v>473.8</v>
      </c>
      <c r="AI638">
        <v>421.7</v>
      </c>
      <c r="AJ638">
        <v>32.1</v>
      </c>
      <c r="AK638">
        <v>4.5199999999999996</v>
      </c>
      <c r="AL638">
        <v>30.3</v>
      </c>
      <c r="AM638">
        <v>1447.5</v>
      </c>
      <c r="AN638">
        <v>0.25</v>
      </c>
      <c r="AO638">
        <v>423.9</v>
      </c>
      <c r="AP638">
        <v>73.5</v>
      </c>
      <c r="AQ638">
        <v>497.4</v>
      </c>
      <c r="AR638">
        <v>254.8</v>
      </c>
      <c r="AS638">
        <v>15.2</v>
      </c>
      <c r="AT638">
        <v>2.08</v>
      </c>
      <c r="AU638">
        <v>20.7</v>
      </c>
      <c r="AV638">
        <v>1003.8</v>
      </c>
      <c r="AW638">
        <v>0.12</v>
      </c>
      <c r="AX638">
        <v>255.9</v>
      </c>
      <c r="AY638">
        <v>50.7</v>
      </c>
      <c r="AZ638">
        <v>306.60000000000002</v>
      </c>
      <c r="BA638">
        <v>1162.3</v>
      </c>
      <c r="BB638">
        <v>133.9</v>
      </c>
      <c r="BC638">
        <v>19.47</v>
      </c>
      <c r="BD638">
        <v>35.799999999999997</v>
      </c>
      <c r="BE638">
        <v>2534.1999999999998</v>
      </c>
      <c r="BF638">
        <v>0.57999999999999996</v>
      </c>
      <c r="BG638">
        <v>1171.5999999999999</v>
      </c>
      <c r="BH638">
        <v>111.5</v>
      </c>
      <c r="BI638">
        <v>1283.0999999999999</v>
      </c>
      <c r="BJ638">
        <v>30.73</v>
      </c>
      <c r="BK638">
        <v>0</v>
      </c>
      <c r="BL638">
        <v>0</v>
      </c>
      <c r="BM638">
        <v>30.73</v>
      </c>
      <c r="BN638">
        <v>32.409999999999997</v>
      </c>
      <c r="BO638">
        <v>0</v>
      </c>
      <c r="BP638">
        <v>0</v>
      </c>
      <c r="BQ638">
        <v>32.409999999999997</v>
      </c>
      <c r="BR638">
        <v>20750.900000000001</v>
      </c>
      <c r="BS638">
        <v>391.9</v>
      </c>
      <c r="BT638">
        <v>0</v>
      </c>
      <c r="BU638">
        <v>3.3</v>
      </c>
      <c r="BV638">
        <v>0</v>
      </c>
      <c r="BW638">
        <v>0</v>
      </c>
      <c r="BX638">
        <v>4395.1000000000004</v>
      </c>
      <c r="BY638">
        <v>0</v>
      </c>
      <c r="BZ638">
        <v>0</v>
      </c>
      <c r="CA638">
        <v>24.9</v>
      </c>
      <c r="CB638">
        <v>9408.4</v>
      </c>
      <c r="CC638">
        <v>0</v>
      </c>
      <c r="CD638">
        <v>0</v>
      </c>
      <c r="CE638">
        <v>0</v>
      </c>
      <c r="CF638">
        <v>1496.6</v>
      </c>
      <c r="CG638">
        <v>5055.5</v>
      </c>
      <c r="CH638">
        <v>0</v>
      </c>
      <c r="CI638">
        <v>0</v>
      </c>
      <c r="CJ638">
        <v>0</v>
      </c>
      <c r="CK638">
        <v>367</v>
      </c>
      <c r="CL638">
        <v>0</v>
      </c>
      <c r="CM638">
        <v>0</v>
      </c>
      <c r="CN638">
        <v>0</v>
      </c>
    </row>
    <row r="639" spans="1:92">
      <c r="A639">
        <v>633</v>
      </c>
      <c r="B639">
        <f t="shared" si="90"/>
        <v>27</v>
      </c>
      <c r="C639" t="str">
        <f t="shared" si="91"/>
        <v>Day27</v>
      </c>
      <c r="D639">
        <f t="shared" si="92"/>
        <v>8</v>
      </c>
      <c r="E639" t="str">
        <f t="shared" si="93"/>
        <v>Hour8</v>
      </c>
      <c r="F639">
        <f t="shared" si="94"/>
        <v>1</v>
      </c>
      <c r="G639" t="str">
        <f t="shared" si="95"/>
        <v>Winter</v>
      </c>
      <c r="H639">
        <f t="shared" si="96"/>
        <v>2761</v>
      </c>
      <c r="I639" t="e">
        <f t="shared" si="97"/>
        <v>#N/A</v>
      </c>
      <c r="J639" t="str">
        <f t="shared" si="98"/>
        <v>Winter</v>
      </c>
      <c r="K639">
        <f t="shared" si="99"/>
        <v>20066.900000000001</v>
      </c>
      <c r="L639" s="9" t="s">
        <v>766</v>
      </c>
      <c r="M639" s="9">
        <v>10967.4</v>
      </c>
      <c r="N639">
        <v>0</v>
      </c>
      <c r="O639">
        <v>0</v>
      </c>
      <c r="P639">
        <v>106.6</v>
      </c>
      <c r="Q639">
        <v>11074</v>
      </c>
      <c r="R639">
        <v>10587.6</v>
      </c>
      <c r="S639">
        <v>10489</v>
      </c>
      <c r="T639">
        <v>0</v>
      </c>
      <c r="U639">
        <v>8992.9</v>
      </c>
      <c r="V639">
        <v>3.4599999999999999E-2</v>
      </c>
      <c r="W639">
        <v>5.0900000000000001E-2</v>
      </c>
      <c r="X639">
        <v>0.34</v>
      </c>
      <c r="Y639">
        <v>0.36</v>
      </c>
      <c r="Z639">
        <v>386</v>
      </c>
      <c r="AA639">
        <v>26.4</v>
      </c>
      <c r="AB639">
        <v>3.68</v>
      </c>
      <c r="AC639">
        <v>30.4</v>
      </c>
      <c r="AD639">
        <v>1418.1</v>
      </c>
      <c r="AE639">
        <v>0.23</v>
      </c>
      <c r="AF639">
        <v>387.8</v>
      </c>
      <c r="AG639">
        <v>72.8</v>
      </c>
      <c r="AH639">
        <v>460.6</v>
      </c>
      <c r="AI639">
        <v>409.6</v>
      </c>
      <c r="AJ639">
        <v>30.5</v>
      </c>
      <c r="AK639">
        <v>4.3</v>
      </c>
      <c r="AL639">
        <v>30.2</v>
      </c>
      <c r="AM639">
        <v>1425.5</v>
      </c>
      <c r="AN639">
        <v>0.25</v>
      </c>
      <c r="AO639">
        <v>411.7</v>
      </c>
      <c r="AP639">
        <v>72.7</v>
      </c>
      <c r="AQ639">
        <v>484.4</v>
      </c>
      <c r="AR639">
        <v>84.9</v>
      </c>
      <c r="AS639">
        <v>3.4</v>
      </c>
      <c r="AT639">
        <v>0.43</v>
      </c>
      <c r="AU639">
        <v>8.4</v>
      </c>
      <c r="AV639">
        <v>388.1</v>
      </c>
      <c r="AW639">
        <v>0.04</v>
      </c>
      <c r="AX639">
        <v>85.1</v>
      </c>
      <c r="AY639">
        <v>20</v>
      </c>
      <c r="AZ639">
        <v>105.2</v>
      </c>
      <c r="BA639">
        <v>1151</v>
      </c>
      <c r="BB639">
        <v>132.6</v>
      </c>
      <c r="BC639">
        <v>19.28</v>
      </c>
      <c r="BD639">
        <v>35.5</v>
      </c>
      <c r="BE639">
        <v>2509.6</v>
      </c>
      <c r="BF639">
        <v>0.56999999999999995</v>
      </c>
      <c r="BG639">
        <v>1160.2</v>
      </c>
      <c r="BH639">
        <v>110.4</v>
      </c>
      <c r="BI639">
        <v>1270.5999999999999</v>
      </c>
      <c r="BJ639">
        <v>29.09</v>
      </c>
      <c r="BK639">
        <v>0</v>
      </c>
      <c r="BL639">
        <v>0</v>
      </c>
      <c r="BM639">
        <v>29.09</v>
      </c>
      <c r="BN639">
        <v>30.65</v>
      </c>
      <c r="BO639">
        <v>0</v>
      </c>
      <c r="BP639">
        <v>0</v>
      </c>
      <c r="BQ639">
        <v>30.65</v>
      </c>
      <c r="BR639">
        <v>20066.900000000001</v>
      </c>
      <c r="BS639">
        <v>585</v>
      </c>
      <c r="BT639">
        <v>0</v>
      </c>
      <c r="BU639">
        <v>3.3</v>
      </c>
      <c r="BV639">
        <v>0</v>
      </c>
      <c r="BW639">
        <v>0</v>
      </c>
      <c r="BX639">
        <v>3878.9</v>
      </c>
      <c r="BY639">
        <v>0</v>
      </c>
      <c r="BZ639">
        <v>0</v>
      </c>
      <c r="CA639">
        <v>24.3</v>
      </c>
      <c r="CB639">
        <v>9408.4</v>
      </c>
      <c r="CC639">
        <v>0</v>
      </c>
      <c r="CD639">
        <v>0</v>
      </c>
      <c r="CE639">
        <v>0</v>
      </c>
      <c r="CF639">
        <v>1135.8</v>
      </c>
      <c r="CG639">
        <v>5055.5</v>
      </c>
      <c r="CH639">
        <v>0</v>
      </c>
      <c r="CI639">
        <v>0</v>
      </c>
      <c r="CJ639">
        <v>0</v>
      </c>
      <c r="CK639">
        <v>560.70000000000005</v>
      </c>
      <c r="CL639">
        <v>0</v>
      </c>
      <c r="CM639">
        <v>0</v>
      </c>
      <c r="CN639">
        <v>0</v>
      </c>
    </row>
    <row r="640" spans="1:92">
      <c r="A640">
        <v>634</v>
      </c>
      <c r="B640">
        <f t="shared" si="90"/>
        <v>27</v>
      </c>
      <c r="C640" t="str">
        <f t="shared" si="91"/>
        <v>Day27</v>
      </c>
      <c r="D640">
        <f t="shared" si="92"/>
        <v>9</v>
      </c>
      <c r="E640" t="str">
        <f t="shared" si="93"/>
        <v>Hour9</v>
      </c>
      <c r="F640">
        <f t="shared" si="94"/>
        <v>1</v>
      </c>
      <c r="G640" t="str">
        <f t="shared" si="95"/>
        <v>Winter</v>
      </c>
      <c r="H640">
        <f t="shared" si="96"/>
        <v>2761</v>
      </c>
      <c r="I640" t="e">
        <f t="shared" si="97"/>
        <v>#N/A</v>
      </c>
      <c r="J640" t="str">
        <f t="shared" si="98"/>
        <v>Winter</v>
      </c>
      <c r="K640">
        <f t="shared" si="99"/>
        <v>19756.3</v>
      </c>
      <c r="L640" s="9" t="s">
        <v>767</v>
      </c>
      <c r="M640" s="9">
        <v>10739.6</v>
      </c>
      <c r="N640">
        <v>0</v>
      </c>
      <c r="O640">
        <v>0</v>
      </c>
      <c r="P640">
        <v>106.4</v>
      </c>
      <c r="Q640">
        <v>10846</v>
      </c>
      <c r="R640">
        <v>10371.200000000001</v>
      </c>
      <c r="S640">
        <v>10240.299999999999</v>
      </c>
      <c r="T640">
        <v>0</v>
      </c>
      <c r="U640">
        <v>8910.2999999999993</v>
      </c>
      <c r="V640">
        <v>3.4299999999999997E-2</v>
      </c>
      <c r="W640">
        <v>4.99E-2</v>
      </c>
      <c r="X640">
        <v>0.34</v>
      </c>
      <c r="Y640">
        <v>0.37</v>
      </c>
      <c r="Z640">
        <v>384.9</v>
      </c>
      <c r="AA640">
        <v>26.7</v>
      </c>
      <c r="AB640">
        <v>3.73</v>
      </c>
      <c r="AC640">
        <v>30.1</v>
      </c>
      <c r="AD640">
        <v>1402.8</v>
      </c>
      <c r="AE640">
        <v>0.23</v>
      </c>
      <c r="AF640">
        <v>386.7</v>
      </c>
      <c r="AG640">
        <v>71.900000000000006</v>
      </c>
      <c r="AH640">
        <v>458.7</v>
      </c>
      <c r="AI640">
        <v>409.4</v>
      </c>
      <c r="AJ640">
        <v>31.3</v>
      </c>
      <c r="AK640">
        <v>4.42</v>
      </c>
      <c r="AL640">
        <v>29.5</v>
      </c>
      <c r="AM640">
        <v>1399.2</v>
      </c>
      <c r="AN640">
        <v>0.25</v>
      </c>
      <c r="AO640">
        <v>411.5</v>
      </c>
      <c r="AP640">
        <v>71.3</v>
      </c>
      <c r="AQ640">
        <v>482.8</v>
      </c>
      <c r="AR640">
        <v>53.2</v>
      </c>
      <c r="AS640">
        <v>2.7</v>
      </c>
      <c r="AT640">
        <v>0.36</v>
      </c>
      <c r="AU640">
        <v>4.8</v>
      </c>
      <c r="AV640">
        <v>224.8</v>
      </c>
      <c r="AW640">
        <v>0.02</v>
      </c>
      <c r="AX640">
        <v>53.4</v>
      </c>
      <c r="AY640">
        <v>11.5</v>
      </c>
      <c r="AZ640">
        <v>64.900000000000006</v>
      </c>
      <c r="BA640">
        <v>1081.3</v>
      </c>
      <c r="BB640">
        <v>124.5</v>
      </c>
      <c r="BC640">
        <v>18.11</v>
      </c>
      <c r="BD640">
        <v>33.299999999999997</v>
      </c>
      <c r="BE640">
        <v>2357.6</v>
      </c>
      <c r="BF640">
        <v>0.54</v>
      </c>
      <c r="BG640">
        <v>1090</v>
      </c>
      <c r="BH640">
        <v>103.7</v>
      </c>
      <c r="BI640">
        <v>1193.7</v>
      </c>
      <c r="BJ640">
        <v>28.74</v>
      </c>
      <c r="BK640">
        <v>0</v>
      </c>
      <c r="BL640">
        <v>0</v>
      </c>
      <c r="BM640">
        <v>28.74</v>
      </c>
      <c r="BN640">
        <v>30.25</v>
      </c>
      <c r="BO640">
        <v>0</v>
      </c>
      <c r="BP640">
        <v>0</v>
      </c>
      <c r="BQ640">
        <v>30.25</v>
      </c>
      <c r="BR640">
        <v>19756.3</v>
      </c>
      <c r="BS640">
        <v>605.70000000000005</v>
      </c>
      <c r="BT640">
        <v>0</v>
      </c>
      <c r="BU640">
        <v>3.3</v>
      </c>
      <c r="BV640">
        <v>0</v>
      </c>
      <c r="BW640">
        <v>0</v>
      </c>
      <c r="BX640">
        <v>3878.9</v>
      </c>
      <c r="BY640">
        <v>0</v>
      </c>
      <c r="BZ640">
        <v>0</v>
      </c>
      <c r="CA640">
        <v>32.200000000000003</v>
      </c>
      <c r="CB640">
        <v>9077.1</v>
      </c>
      <c r="CC640">
        <v>0</v>
      </c>
      <c r="CD640">
        <v>0</v>
      </c>
      <c r="CE640">
        <v>0</v>
      </c>
      <c r="CF640">
        <v>1135.8</v>
      </c>
      <c r="CG640">
        <v>5055.5</v>
      </c>
      <c r="CH640">
        <v>0</v>
      </c>
      <c r="CI640">
        <v>0</v>
      </c>
      <c r="CJ640">
        <v>0</v>
      </c>
      <c r="CK640">
        <v>573.4</v>
      </c>
      <c r="CL640">
        <v>0</v>
      </c>
      <c r="CM640">
        <v>0</v>
      </c>
      <c r="CN640">
        <v>0</v>
      </c>
    </row>
    <row r="641" spans="1:92">
      <c r="A641">
        <v>635</v>
      </c>
      <c r="B641">
        <f t="shared" si="90"/>
        <v>27</v>
      </c>
      <c r="C641" t="str">
        <f t="shared" si="91"/>
        <v>Day27</v>
      </c>
      <c r="D641">
        <f t="shared" si="92"/>
        <v>10</v>
      </c>
      <c r="E641" t="str">
        <f t="shared" si="93"/>
        <v>Hour10</v>
      </c>
      <c r="F641">
        <f t="shared" si="94"/>
        <v>1</v>
      </c>
      <c r="G641" t="str">
        <f t="shared" si="95"/>
        <v>Winter</v>
      </c>
      <c r="H641">
        <f t="shared" si="96"/>
        <v>2761</v>
      </c>
      <c r="I641" t="e">
        <f t="shared" si="97"/>
        <v>#N/A</v>
      </c>
      <c r="J641" t="str">
        <f t="shared" si="98"/>
        <v>Winter</v>
      </c>
      <c r="K641">
        <f t="shared" si="99"/>
        <v>19524</v>
      </c>
      <c r="L641" s="9" t="s">
        <v>768</v>
      </c>
      <c r="M641" s="9">
        <v>10519.1</v>
      </c>
      <c r="N641">
        <v>0</v>
      </c>
      <c r="O641">
        <v>0</v>
      </c>
      <c r="P641">
        <v>105</v>
      </c>
      <c r="Q641">
        <v>10624.1</v>
      </c>
      <c r="R641">
        <v>10161.6</v>
      </c>
      <c r="S641">
        <v>10034.6</v>
      </c>
      <c r="T641">
        <v>0</v>
      </c>
      <c r="U641">
        <v>8899.9</v>
      </c>
      <c r="V641">
        <v>3.4000000000000002E-2</v>
      </c>
      <c r="W641">
        <v>4.8899999999999999E-2</v>
      </c>
      <c r="X641">
        <v>0.35</v>
      </c>
      <c r="Y641">
        <v>0.38</v>
      </c>
      <c r="Z641">
        <v>384.8</v>
      </c>
      <c r="AA641">
        <v>26.9</v>
      </c>
      <c r="AB641">
        <v>3.76</v>
      </c>
      <c r="AC641">
        <v>29.9</v>
      </c>
      <c r="AD641">
        <v>1395</v>
      </c>
      <c r="AE641">
        <v>0.23</v>
      </c>
      <c r="AF641">
        <v>386.6</v>
      </c>
      <c r="AG641">
        <v>71.5</v>
      </c>
      <c r="AH641">
        <v>458.2</v>
      </c>
      <c r="AI641">
        <v>408.9</v>
      </c>
      <c r="AJ641">
        <v>31.4</v>
      </c>
      <c r="AK641">
        <v>4.43</v>
      </c>
      <c r="AL641">
        <v>29.4</v>
      </c>
      <c r="AM641">
        <v>1393.4</v>
      </c>
      <c r="AN641">
        <v>0.25</v>
      </c>
      <c r="AO641">
        <v>411.1</v>
      </c>
      <c r="AP641">
        <v>71</v>
      </c>
      <c r="AQ641">
        <v>482</v>
      </c>
      <c r="AR641">
        <v>53.6</v>
      </c>
      <c r="AS641">
        <v>2.5</v>
      </c>
      <c r="AT641">
        <v>0.33</v>
      </c>
      <c r="AU641">
        <v>5</v>
      </c>
      <c r="AV641">
        <v>233.5</v>
      </c>
      <c r="AW641">
        <v>0.02</v>
      </c>
      <c r="AX641">
        <v>53.7</v>
      </c>
      <c r="AY641">
        <v>12</v>
      </c>
      <c r="AZ641">
        <v>65.7</v>
      </c>
      <c r="BA641">
        <v>409.7</v>
      </c>
      <c r="BB641">
        <v>7.7</v>
      </c>
      <c r="BC641">
        <v>0.77</v>
      </c>
      <c r="BD641">
        <v>48.4</v>
      </c>
      <c r="BE641">
        <v>2142.5</v>
      </c>
      <c r="BF641">
        <v>0.18</v>
      </c>
      <c r="BG641">
        <v>410.2</v>
      </c>
      <c r="BH641">
        <v>112.3</v>
      </c>
      <c r="BI641">
        <v>522.5</v>
      </c>
      <c r="BJ641">
        <v>28.37</v>
      </c>
      <c r="BK641">
        <v>0</v>
      </c>
      <c r="BL641">
        <v>0</v>
      </c>
      <c r="BM641">
        <v>28.37</v>
      </c>
      <c r="BN641">
        <v>29.83</v>
      </c>
      <c r="BO641">
        <v>0</v>
      </c>
      <c r="BP641">
        <v>0</v>
      </c>
      <c r="BQ641">
        <v>29.83</v>
      </c>
      <c r="BR641">
        <v>19524</v>
      </c>
      <c r="BS641">
        <v>589.6</v>
      </c>
      <c r="BT641">
        <v>0</v>
      </c>
      <c r="BU641">
        <v>3.3</v>
      </c>
      <c r="BV641">
        <v>0</v>
      </c>
      <c r="BW641">
        <v>0</v>
      </c>
      <c r="BX641">
        <v>3878.9</v>
      </c>
      <c r="BY641">
        <v>0</v>
      </c>
      <c r="BZ641">
        <v>0</v>
      </c>
      <c r="CA641">
        <v>31.5</v>
      </c>
      <c r="CB641">
        <v>8860.9</v>
      </c>
      <c r="CC641">
        <v>0</v>
      </c>
      <c r="CD641">
        <v>0</v>
      </c>
      <c r="CE641">
        <v>0</v>
      </c>
      <c r="CF641">
        <v>1135.8</v>
      </c>
      <c r="CG641">
        <v>5055.5</v>
      </c>
      <c r="CH641">
        <v>0</v>
      </c>
      <c r="CI641">
        <v>0</v>
      </c>
      <c r="CJ641">
        <v>0</v>
      </c>
      <c r="CK641">
        <v>558.1</v>
      </c>
      <c r="CL641">
        <v>0</v>
      </c>
      <c r="CM641">
        <v>0</v>
      </c>
      <c r="CN641">
        <v>0</v>
      </c>
    </row>
    <row r="642" spans="1:92">
      <c r="A642">
        <v>636</v>
      </c>
      <c r="B642">
        <f t="shared" si="90"/>
        <v>27</v>
      </c>
      <c r="C642" t="str">
        <f t="shared" si="91"/>
        <v>Day27</v>
      </c>
      <c r="D642">
        <f t="shared" si="92"/>
        <v>11</v>
      </c>
      <c r="E642" t="str">
        <f t="shared" si="93"/>
        <v>Hour11</v>
      </c>
      <c r="F642">
        <f t="shared" si="94"/>
        <v>1</v>
      </c>
      <c r="G642" t="str">
        <f t="shared" si="95"/>
        <v>Winter</v>
      </c>
      <c r="H642">
        <f t="shared" si="96"/>
        <v>2761</v>
      </c>
      <c r="I642" t="e">
        <f t="shared" si="97"/>
        <v>#N/A</v>
      </c>
      <c r="J642" t="str">
        <f t="shared" si="98"/>
        <v>Winter</v>
      </c>
      <c r="K642">
        <f t="shared" si="99"/>
        <v>18940.5</v>
      </c>
      <c r="L642" s="9" t="s">
        <v>769</v>
      </c>
      <c r="M642" s="9">
        <v>10371.700000000001</v>
      </c>
      <c r="N642">
        <v>0</v>
      </c>
      <c r="O642">
        <v>0</v>
      </c>
      <c r="P642">
        <v>99.8</v>
      </c>
      <c r="Q642">
        <v>10471.5</v>
      </c>
      <c r="R642">
        <v>10021.299999999999</v>
      </c>
      <c r="S642">
        <v>9895.2999999999993</v>
      </c>
      <c r="T642">
        <v>0</v>
      </c>
      <c r="U642">
        <v>8469</v>
      </c>
      <c r="V642">
        <v>3.3799999999999997E-2</v>
      </c>
      <c r="W642">
        <v>4.82E-2</v>
      </c>
      <c r="X642">
        <v>0.36</v>
      </c>
      <c r="Y642">
        <v>0.39</v>
      </c>
      <c r="Z642">
        <v>370.1</v>
      </c>
      <c r="AA642">
        <v>25.1</v>
      </c>
      <c r="AB642">
        <v>3.49</v>
      </c>
      <c r="AC642">
        <v>29.7</v>
      </c>
      <c r="AD642">
        <v>1368.6</v>
      </c>
      <c r="AE642">
        <v>0.23</v>
      </c>
      <c r="AF642">
        <v>371.8</v>
      </c>
      <c r="AG642">
        <v>70.5</v>
      </c>
      <c r="AH642">
        <v>442.3</v>
      </c>
      <c r="AI642">
        <v>391</v>
      </c>
      <c r="AJ642">
        <v>29.3</v>
      </c>
      <c r="AK642">
        <v>4.12</v>
      </c>
      <c r="AL642">
        <v>29</v>
      </c>
      <c r="AM642">
        <v>1356.5</v>
      </c>
      <c r="AN642">
        <v>0.25</v>
      </c>
      <c r="AO642">
        <v>393</v>
      </c>
      <c r="AP642">
        <v>69.5</v>
      </c>
      <c r="AQ642">
        <v>462.4</v>
      </c>
      <c r="AR642">
        <v>71.2</v>
      </c>
      <c r="AS642">
        <v>4.4000000000000004</v>
      </c>
      <c r="AT642">
        <v>0.61</v>
      </c>
      <c r="AU642">
        <v>5.6</v>
      </c>
      <c r="AV642">
        <v>275.3</v>
      </c>
      <c r="AW642">
        <v>0.03</v>
      </c>
      <c r="AX642">
        <v>71.5</v>
      </c>
      <c r="AY642">
        <v>13.9</v>
      </c>
      <c r="AZ642">
        <v>85.4</v>
      </c>
      <c r="BA642">
        <v>409.5</v>
      </c>
      <c r="BB642">
        <v>7.7</v>
      </c>
      <c r="BC642">
        <v>0.77</v>
      </c>
      <c r="BD642">
        <v>48.4</v>
      </c>
      <c r="BE642">
        <v>2141.5</v>
      </c>
      <c r="BF642">
        <v>0.18</v>
      </c>
      <c r="BG642">
        <v>410</v>
      </c>
      <c r="BH642">
        <v>112.2</v>
      </c>
      <c r="BI642">
        <v>522.20000000000005</v>
      </c>
      <c r="BJ642">
        <v>28.26</v>
      </c>
      <c r="BK642">
        <v>0</v>
      </c>
      <c r="BL642">
        <v>0</v>
      </c>
      <c r="BM642">
        <v>28.26</v>
      </c>
      <c r="BN642">
        <v>29.69</v>
      </c>
      <c r="BO642">
        <v>0</v>
      </c>
      <c r="BP642">
        <v>0</v>
      </c>
      <c r="BQ642">
        <v>29.69</v>
      </c>
      <c r="BR642">
        <v>18940.5</v>
      </c>
      <c r="BS642">
        <v>576.20000000000005</v>
      </c>
      <c r="BT642">
        <v>0</v>
      </c>
      <c r="BU642">
        <v>3.3</v>
      </c>
      <c r="BV642">
        <v>0</v>
      </c>
      <c r="BW642">
        <v>0</v>
      </c>
      <c r="BX642">
        <v>3474.7</v>
      </c>
      <c r="BY642">
        <v>0</v>
      </c>
      <c r="BZ642">
        <v>0</v>
      </c>
      <c r="CA642">
        <v>32.299999999999997</v>
      </c>
      <c r="CB642">
        <v>8694.9</v>
      </c>
      <c r="CC642">
        <v>0</v>
      </c>
      <c r="CD642">
        <v>0</v>
      </c>
      <c r="CE642">
        <v>0</v>
      </c>
      <c r="CF642">
        <v>1135.8</v>
      </c>
      <c r="CG642">
        <v>5055.5</v>
      </c>
      <c r="CH642">
        <v>0</v>
      </c>
      <c r="CI642">
        <v>0</v>
      </c>
      <c r="CJ642">
        <v>0</v>
      </c>
      <c r="CK642">
        <v>543.9</v>
      </c>
      <c r="CL642">
        <v>0</v>
      </c>
      <c r="CM642">
        <v>0</v>
      </c>
      <c r="CN642">
        <v>0</v>
      </c>
    </row>
    <row r="643" spans="1:92">
      <c r="A643">
        <v>637</v>
      </c>
      <c r="B643">
        <f t="shared" si="90"/>
        <v>27</v>
      </c>
      <c r="C643" t="str">
        <f t="shared" si="91"/>
        <v>Day27</v>
      </c>
      <c r="D643">
        <f t="shared" si="92"/>
        <v>12</v>
      </c>
      <c r="E643" t="str">
        <f t="shared" si="93"/>
        <v>Hour12</v>
      </c>
      <c r="F643">
        <f t="shared" si="94"/>
        <v>1</v>
      </c>
      <c r="G643" t="str">
        <f t="shared" si="95"/>
        <v>Winter</v>
      </c>
      <c r="H643">
        <f t="shared" si="96"/>
        <v>2761</v>
      </c>
      <c r="I643" t="e">
        <f t="shared" si="97"/>
        <v>#N/A</v>
      </c>
      <c r="J643" t="str">
        <f t="shared" si="98"/>
        <v>Winter</v>
      </c>
      <c r="K643">
        <f t="shared" si="99"/>
        <v>18830.400000000001</v>
      </c>
      <c r="L643" s="9" t="s">
        <v>770</v>
      </c>
      <c r="M643" s="9">
        <v>10118.799999999999</v>
      </c>
      <c r="N643">
        <v>0</v>
      </c>
      <c r="O643">
        <v>0</v>
      </c>
      <c r="P643">
        <v>102.5</v>
      </c>
      <c r="Q643">
        <v>10221.299999999999</v>
      </c>
      <c r="R643">
        <v>9780.5</v>
      </c>
      <c r="S643">
        <v>9626.9</v>
      </c>
      <c r="T643">
        <v>0</v>
      </c>
      <c r="U643">
        <v>8609.1</v>
      </c>
      <c r="V643">
        <v>3.3399999999999999E-2</v>
      </c>
      <c r="W643">
        <v>4.7E-2</v>
      </c>
      <c r="X643">
        <v>0.36</v>
      </c>
      <c r="Y643">
        <v>0.4</v>
      </c>
      <c r="Z643">
        <v>369.2</v>
      </c>
      <c r="AA643">
        <v>25.1</v>
      </c>
      <c r="AB643">
        <v>3.5</v>
      </c>
      <c r="AC643">
        <v>29.5</v>
      </c>
      <c r="AD643">
        <v>1360.8</v>
      </c>
      <c r="AE643">
        <v>0.23</v>
      </c>
      <c r="AF643">
        <v>370.9</v>
      </c>
      <c r="AG643">
        <v>70.099999999999994</v>
      </c>
      <c r="AH643">
        <v>441</v>
      </c>
      <c r="AI643">
        <v>390.2</v>
      </c>
      <c r="AJ643">
        <v>29.6</v>
      </c>
      <c r="AK643">
        <v>4.17</v>
      </c>
      <c r="AL643">
        <v>28.6</v>
      </c>
      <c r="AM643">
        <v>1343.1</v>
      </c>
      <c r="AN643">
        <v>0.25</v>
      </c>
      <c r="AO643">
        <v>392.2</v>
      </c>
      <c r="AP643">
        <v>68.7</v>
      </c>
      <c r="AQ643">
        <v>460.9</v>
      </c>
      <c r="AR643">
        <v>98.1</v>
      </c>
      <c r="AS643">
        <v>6.3</v>
      </c>
      <c r="AT643">
        <v>0.87</v>
      </c>
      <c r="AU643">
        <v>7.6</v>
      </c>
      <c r="AV643">
        <v>372.4</v>
      </c>
      <c r="AW643">
        <v>0.05</v>
      </c>
      <c r="AX643">
        <v>98.5</v>
      </c>
      <c r="AY643">
        <v>18.7</v>
      </c>
      <c r="AZ643">
        <v>117.2</v>
      </c>
      <c r="BA643">
        <v>440.8</v>
      </c>
      <c r="BB643">
        <v>8.3000000000000007</v>
      </c>
      <c r="BC643">
        <v>0.83</v>
      </c>
      <c r="BD643">
        <v>52.1</v>
      </c>
      <c r="BE643">
        <v>2304.9</v>
      </c>
      <c r="BF643">
        <v>0.19</v>
      </c>
      <c r="BG643">
        <v>441.3</v>
      </c>
      <c r="BH643">
        <v>120.8</v>
      </c>
      <c r="BI643">
        <v>562.1</v>
      </c>
      <c r="BJ643">
        <v>27.86</v>
      </c>
      <c r="BK643">
        <v>0</v>
      </c>
      <c r="BL643">
        <v>0</v>
      </c>
      <c r="BM643">
        <v>27.86</v>
      </c>
      <c r="BN643">
        <v>29.23</v>
      </c>
      <c r="BO643">
        <v>0</v>
      </c>
      <c r="BP643">
        <v>0</v>
      </c>
      <c r="BQ643">
        <v>29.23</v>
      </c>
      <c r="BR643">
        <v>18830.400000000001</v>
      </c>
      <c r="BS643">
        <v>594.4</v>
      </c>
      <c r="BT643">
        <v>0</v>
      </c>
      <c r="BU643">
        <v>3.3</v>
      </c>
      <c r="BV643">
        <v>0</v>
      </c>
      <c r="BW643">
        <v>0</v>
      </c>
      <c r="BX643">
        <v>3474.7</v>
      </c>
      <c r="BY643">
        <v>0</v>
      </c>
      <c r="BZ643">
        <v>0</v>
      </c>
      <c r="CA643">
        <v>33.299999999999997</v>
      </c>
      <c r="CB643">
        <v>8566.7000000000007</v>
      </c>
      <c r="CC643">
        <v>0</v>
      </c>
      <c r="CD643">
        <v>0</v>
      </c>
      <c r="CE643">
        <v>0</v>
      </c>
      <c r="CF643">
        <v>1135.8</v>
      </c>
      <c r="CG643">
        <v>5055.5</v>
      </c>
      <c r="CH643">
        <v>0</v>
      </c>
      <c r="CI643">
        <v>0</v>
      </c>
      <c r="CJ643">
        <v>0</v>
      </c>
      <c r="CK643">
        <v>561.1</v>
      </c>
      <c r="CL643">
        <v>0</v>
      </c>
      <c r="CM643">
        <v>0</v>
      </c>
      <c r="CN643">
        <v>0</v>
      </c>
    </row>
    <row r="644" spans="1:92">
      <c r="A644">
        <v>638</v>
      </c>
      <c r="B644">
        <f t="shared" si="90"/>
        <v>27</v>
      </c>
      <c r="C644" t="str">
        <f t="shared" si="91"/>
        <v>Day27</v>
      </c>
      <c r="D644">
        <f t="shared" si="92"/>
        <v>13</v>
      </c>
      <c r="E644" t="str">
        <f t="shared" si="93"/>
        <v>Hour13</v>
      </c>
      <c r="F644">
        <f t="shared" si="94"/>
        <v>1</v>
      </c>
      <c r="G644" t="str">
        <f t="shared" si="95"/>
        <v>Winter</v>
      </c>
      <c r="H644">
        <f t="shared" si="96"/>
        <v>2761</v>
      </c>
      <c r="I644" t="e">
        <f t="shared" si="97"/>
        <v>#N/A</v>
      </c>
      <c r="J644" t="str">
        <f t="shared" si="98"/>
        <v>Winter</v>
      </c>
      <c r="K644">
        <f t="shared" si="99"/>
        <v>18675.900000000001</v>
      </c>
      <c r="L644" s="9" t="s">
        <v>771</v>
      </c>
      <c r="M644" s="9">
        <v>9907.2999999999993</v>
      </c>
      <c r="N644">
        <v>0</v>
      </c>
      <c r="O644">
        <v>0</v>
      </c>
      <c r="P644">
        <v>104.8</v>
      </c>
      <c r="Q644">
        <v>10012.1</v>
      </c>
      <c r="R644">
        <v>9578.7999999999993</v>
      </c>
      <c r="S644">
        <v>9380.2999999999993</v>
      </c>
      <c r="T644">
        <v>0</v>
      </c>
      <c r="U644">
        <v>8663.7999999999993</v>
      </c>
      <c r="V644">
        <v>3.32E-2</v>
      </c>
      <c r="W644">
        <v>4.5999999999999999E-2</v>
      </c>
      <c r="X644">
        <v>0.37</v>
      </c>
      <c r="Y644">
        <v>0.4</v>
      </c>
      <c r="Z644">
        <v>367.7</v>
      </c>
      <c r="AA644">
        <v>25.3</v>
      </c>
      <c r="AB644">
        <v>3.52</v>
      </c>
      <c r="AC644">
        <v>29.2</v>
      </c>
      <c r="AD644">
        <v>1348.1</v>
      </c>
      <c r="AE644">
        <v>0.23</v>
      </c>
      <c r="AF644">
        <v>369.4</v>
      </c>
      <c r="AG644">
        <v>69.400000000000006</v>
      </c>
      <c r="AH644">
        <v>438.8</v>
      </c>
      <c r="AI644">
        <v>388.8</v>
      </c>
      <c r="AJ644">
        <v>30</v>
      </c>
      <c r="AK644">
        <v>4.2300000000000004</v>
      </c>
      <c r="AL644">
        <v>28.1</v>
      </c>
      <c r="AM644">
        <v>1322.2</v>
      </c>
      <c r="AN644">
        <v>0.25</v>
      </c>
      <c r="AO644">
        <v>390.9</v>
      </c>
      <c r="AP644">
        <v>67.599999999999994</v>
      </c>
      <c r="AQ644">
        <v>458.5</v>
      </c>
      <c r="AR644">
        <v>94.9</v>
      </c>
      <c r="AS644">
        <v>5.4</v>
      </c>
      <c r="AT644">
        <v>0.73</v>
      </c>
      <c r="AU644">
        <v>8</v>
      </c>
      <c r="AV644">
        <v>382.5</v>
      </c>
      <c r="AW644">
        <v>0.04</v>
      </c>
      <c r="AX644">
        <v>95.3</v>
      </c>
      <c r="AY644">
        <v>19.399999999999999</v>
      </c>
      <c r="AZ644">
        <v>114.6</v>
      </c>
      <c r="BA644">
        <v>432.7</v>
      </c>
      <c r="BB644">
        <v>8.1999999999999993</v>
      </c>
      <c r="BC644">
        <v>0.82</v>
      </c>
      <c r="BD644">
        <v>51.1</v>
      </c>
      <c r="BE644">
        <v>2262.4</v>
      </c>
      <c r="BF644">
        <v>0.19</v>
      </c>
      <c r="BG644">
        <v>433.1</v>
      </c>
      <c r="BH644">
        <v>118.6</v>
      </c>
      <c r="BI644">
        <v>551.70000000000005</v>
      </c>
      <c r="BJ644">
        <v>27.5</v>
      </c>
      <c r="BK644">
        <v>0</v>
      </c>
      <c r="BL644">
        <v>0</v>
      </c>
      <c r="BM644">
        <v>27.5</v>
      </c>
      <c r="BN644">
        <v>28.83</v>
      </c>
      <c r="BO644">
        <v>0</v>
      </c>
      <c r="BP644">
        <v>0</v>
      </c>
      <c r="BQ644">
        <v>28.83</v>
      </c>
      <c r="BR644">
        <v>18675.900000000001</v>
      </c>
      <c r="BS644">
        <v>631.79999999999995</v>
      </c>
      <c r="BT644">
        <v>0</v>
      </c>
      <c r="BU644">
        <v>3.3</v>
      </c>
      <c r="BV644">
        <v>0</v>
      </c>
      <c r="BW644">
        <v>0</v>
      </c>
      <c r="BX644">
        <v>3474.7</v>
      </c>
      <c r="BY644">
        <v>0</v>
      </c>
      <c r="BZ644">
        <v>0</v>
      </c>
      <c r="CA644">
        <v>45.3</v>
      </c>
      <c r="CB644">
        <v>8374.7000000000007</v>
      </c>
      <c r="CC644">
        <v>0</v>
      </c>
      <c r="CD644">
        <v>0</v>
      </c>
      <c r="CE644">
        <v>0</v>
      </c>
      <c r="CF644">
        <v>1135.8</v>
      </c>
      <c r="CG644">
        <v>5055.5</v>
      </c>
      <c r="CH644">
        <v>0</v>
      </c>
      <c r="CI644">
        <v>0</v>
      </c>
      <c r="CJ644">
        <v>0</v>
      </c>
      <c r="CK644">
        <v>586.5</v>
      </c>
      <c r="CL644">
        <v>0</v>
      </c>
      <c r="CM644">
        <v>0</v>
      </c>
      <c r="CN644">
        <v>0</v>
      </c>
    </row>
    <row r="645" spans="1:92">
      <c r="A645">
        <v>639</v>
      </c>
      <c r="B645">
        <f t="shared" si="90"/>
        <v>27</v>
      </c>
      <c r="C645" t="str">
        <f t="shared" si="91"/>
        <v>Day27</v>
      </c>
      <c r="D645">
        <f t="shared" si="92"/>
        <v>14</v>
      </c>
      <c r="E645" t="str">
        <f t="shared" si="93"/>
        <v>Hour14</v>
      </c>
      <c r="F645">
        <f t="shared" si="94"/>
        <v>1</v>
      </c>
      <c r="G645" t="str">
        <f t="shared" si="95"/>
        <v>Winter</v>
      </c>
      <c r="H645">
        <f t="shared" si="96"/>
        <v>2761</v>
      </c>
      <c r="I645" t="e">
        <f t="shared" si="97"/>
        <v>#N/A</v>
      </c>
      <c r="J645" t="str">
        <f t="shared" si="98"/>
        <v>Winter</v>
      </c>
      <c r="K645">
        <f t="shared" si="99"/>
        <v>18671.7</v>
      </c>
      <c r="L645" s="9" t="s">
        <v>772</v>
      </c>
      <c r="M645" s="9">
        <v>9834.7999999999993</v>
      </c>
      <c r="N645">
        <v>0</v>
      </c>
      <c r="O645">
        <v>0</v>
      </c>
      <c r="P645">
        <v>105.5</v>
      </c>
      <c r="Q645">
        <v>9940.2999999999993</v>
      </c>
      <c r="R645">
        <v>9509.6</v>
      </c>
      <c r="S645">
        <v>9312.7000000000007</v>
      </c>
      <c r="T645">
        <v>0</v>
      </c>
      <c r="U645">
        <v>8731.4</v>
      </c>
      <c r="V645">
        <v>3.3099999999999997E-2</v>
      </c>
      <c r="W645">
        <v>4.5699999999999998E-2</v>
      </c>
      <c r="X645">
        <v>0.37</v>
      </c>
      <c r="Y645">
        <v>0.4</v>
      </c>
      <c r="Z645">
        <v>367.8</v>
      </c>
      <c r="AA645">
        <v>25.3</v>
      </c>
      <c r="AB645">
        <v>3.52</v>
      </c>
      <c r="AC645">
        <v>29.2</v>
      </c>
      <c r="AD645">
        <v>1348.4</v>
      </c>
      <c r="AE645">
        <v>0.23</v>
      </c>
      <c r="AF645">
        <v>369.5</v>
      </c>
      <c r="AG645">
        <v>69.400000000000006</v>
      </c>
      <c r="AH645">
        <v>438.9</v>
      </c>
      <c r="AI645">
        <v>388.8</v>
      </c>
      <c r="AJ645">
        <v>30</v>
      </c>
      <c r="AK645">
        <v>4.2300000000000004</v>
      </c>
      <c r="AL645">
        <v>28.1</v>
      </c>
      <c r="AM645">
        <v>1322.5</v>
      </c>
      <c r="AN645">
        <v>0.25</v>
      </c>
      <c r="AO645">
        <v>390.9</v>
      </c>
      <c r="AP645">
        <v>67.599999999999994</v>
      </c>
      <c r="AQ645">
        <v>458.5</v>
      </c>
      <c r="AR645">
        <v>146</v>
      </c>
      <c r="AS645">
        <v>9.1999999999999993</v>
      </c>
      <c r="AT645">
        <v>1.27</v>
      </c>
      <c r="AU645">
        <v>11.4</v>
      </c>
      <c r="AV645">
        <v>558.6</v>
      </c>
      <c r="AW645">
        <v>7.0000000000000007E-2</v>
      </c>
      <c r="AX645">
        <v>146.6</v>
      </c>
      <c r="AY645">
        <v>28.1</v>
      </c>
      <c r="AZ645">
        <v>174.7</v>
      </c>
      <c r="BA645">
        <v>764.1</v>
      </c>
      <c r="BB645">
        <v>66</v>
      </c>
      <c r="BC645">
        <v>9.4</v>
      </c>
      <c r="BD645">
        <v>43.5</v>
      </c>
      <c r="BE645">
        <v>2362.6999999999998</v>
      </c>
      <c r="BF645">
        <v>0.37</v>
      </c>
      <c r="BG645">
        <v>768.6</v>
      </c>
      <c r="BH645">
        <v>114</v>
      </c>
      <c r="BI645">
        <v>882.6</v>
      </c>
      <c r="BJ645">
        <v>27.62</v>
      </c>
      <c r="BK645">
        <v>0</v>
      </c>
      <c r="BL645">
        <v>0</v>
      </c>
      <c r="BM645">
        <v>27.62</v>
      </c>
      <c r="BN645">
        <v>28.94</v>
      </c>
      <c r="BO645">
        <v>0</v>
      </c>
      <c r="BP645">
        <v>0</v>
      </c>
      <c r="BQ645">
        <v>28.94</v>
      </c>
      <c r="BR645">
        <v>18671.7</v>
      </c>
      <c r="BS645">
        <v>627.6</v>
      </c>
      <c r="BT645">
        <v>0</v>
      </c>
      <c r="BU645">
        <v>3.3</v>
      </c>
      <c r="BV645">
        <v>0</v>
      </c>
      <c r="BW645">
        <v>0</v>
      </c>
      <c r="BX645">
        <v>3474.7</v>
      </c>
      <c r="BY645">
        <v>0</v>
      </c>
      <c r="BZ645">
        <v>0</v>
      </c>
      <c r="CA645">
        <v>43.4</v>
      </c>
      <c r="CB645">
        <v>8374.7000000000007</v>
      </c>
      <c r="CC645">
        <v>0</v>
      </c>
      <c r="CD645">
        <v>0</v>
      </c>
      <c r="CE645">
        <v>0</v>
      </c>
      <c r="CF645">
        <v>1135.8</v>
      </c>
      <c r="CG645">
        <v>5055.5</v>
      </c>
      <c r="CH645">
        <v>0</v>
      </c>
      <c r="CI645">
        <v>0</v>
      </c>
      <c r="CJ645">
        <v>0</v>
      </c>
      <c r="CK645">
        <v>584.20000000000005</v>
      </c>
      <c r="CL645">
        <v>0</v>
      </c>
      <c r="CM645">
        <v>0</v>
      </c>
      <c r="CN645">
        <v>0</v>
      </c>
    </row>
    <row r="646" spans="1:92">
      <c r="A646">
        <v>640</v>
      </c>
      <c r="B646">
        <f t="shared" si="90"/>
        <v>27</v>
      </c>
      <c r="C646" t="str">
        <f t="shared" si="91"/>
        <v>Day27</v>
      </c>
      <c r="D646">
        <f t="shared" si="92"/>
        <v>15</v>
      </c>
      <c r="E646" t="str">
        <f t="shared" si="93"/>
        <v>Hour15</v>
      </c>
      <c r="F646">
        <f t="shared" si="94"/>
        <v>1</v>
      </c>
      <c r="G646" t="str">
        <f t="shared" si="95"/>
        <v>Winter</v>
      </c>
      <c r="H646">
        <f t="shared" si="96"/>
        <v>2761</v>
      </c>
      <c r="I646" t="e">
        <f t="shared" si="97"/>
        <v>#N/A</v>
      </c>
      <c r="J646" t="str">
        <f t="shared" si="98"/>
        <v>Winter</v>
      </c>
      <c r="K646">
        <f t="shared" si="99"/>
        <v>19904.900000000001</v>
      </c>
      <c r="L646" s="9" t="s">
        <v>773</v>
      </c>
      <c r="M646" s="9">
        <v>10069.4</v>
      </c>
      <c r="N646">
        <v>0</v>
      </c>
      <c r="O646">
        <v>0</v>
      </c>
      <c r="P646">
        <v>128</v>
      </c>
      <c r="Q646">
        <v>10197.4</v>
      </c>
      <c r="R646">
        <v>9733.4</v>
      </c>
      <c r="S646">
        <v>9774.5</v>
      </c>
      <c r="T646">
        <v>426.8</v>
      </c>
      <c r="U646">
        <v>10134.200000000001</v>
      </c>
      <c r="V646">
        <v>3.3399999999999999E-2</v>
      </c>
      <c r="W646">
        <v>4.6800000000000001E-2</v>
      </c>
      <c r="X646">
        <v>0.33</v>
      </c>
      <c r="Y646">
        <v>0.36</v>
      </c>
      <c r="Z646">
        <v>389.2</v>
      </c>
      <c r="AA646">
        <v>26.6</v>
      </c>
      <c r="AB646">
        <v>3.71</v>
      </c>
      <c r="AC646">
        <v>30.7</v>
      </c>
      <c r="AD646">
        <v>1429.7</v>
      </c>
      <c r="AE646">
        <v>0.23</v>
      </c>
      <c r="AF646">
        <v>391</v>
      </c>
      <c r="AG646">
        <v>73.400000000000006</v>
      </c>
      <c r="AH646">
        <v>464.4</v>
      </c>
      <c r="AI646">
        <v>411.1</v>
      </c>
      <c r="AJ646">
        <v>30.8</v>
      </c>
      <c r="AK646">
        <v>4.33</v>
      </c>
      <c r="AL646">
        <v>30.2</v>
      </c>
      <c r="AM646">
        <v>1426.9</v>
      </c>
      <c r="AN646">
        <v>0.25</v>
      </c>
      <c r="AO646">
        <v>413.2</v>
      </c>
      <c r="AP646">
        <v>72.8</v>
      </c>
      <c r="AQ646">
        <v>486</v>
      </c>
      <c r="AR646">
        <v>199.7</v>
      </c>
      <c r="AS646">
        <v>14.5</v>
      </c>
      <c r="AT646">
        <v>2.0299999999999998</v>
      </c>
      <c r="AU646">
        <v>13.9</v>
      </c>
      <c r="AV646">
        <v>704.8</v>
      </c>
      <c r="AW646">
        <v>0.09</v>
      </c>
      <c r="AX646">
        <v>200.7</v>
      </c>
      <c r="AY646">
        <v>34.9</v>
      </c>
      <c r="AZ646">
        <v>235.6</v>
      </c>
      <c r="BA646">
        <v>420.1</v>
      </c>
      <c r="BB646">
        <v>7.9</v>
      </c>
      <c r="BC646">
        <v>0.79</v>
      </c>
      <c r="BD646">
        <v>49.6</v>
      </c>
      <c r="BE646">
        <v>2196.6</v>
      </c>
      <c r="BF646">
        <v>0.18</v>
      </c>
      <c r="BG646">
        <v>420.5</v>
      </c>
      <c r="BH646">
        <v>115.1</v>
      </c>
      <c r="BI646">
        <v>535.70000000000005</v>
      </c>
      <c r="BJ646">
        <v>29.22</v>
      </c>
      <c r="BK646">
        <v>0</v>
      </c>
      <c r="BL646">
        <v>0</v>
      </c>
      <c r="BM646">
        <v>29.22</v>
      </c>
      <c r="BN646">
        <v>30.65</v>
      </c>
      <c r="BO646">
        <v>0</v>
      </c>
      <c r="BP646">
        <v>0</v>
      </c>
      <c r="BQ646">
        <v>30.65</v>
      </c>
      <c r="BR646">
        <v>19904.900000000001</v>
      </c>
      <c r="BS646">
        <v>423</v>
      </c>
      <c r="BT646">
        <v>0</v>
      </c>
      <c r="BU646">
        <v>3.3</v>
      </c>
      <c r="BV646">
        <v>0</v>
      </c>
      <c r="BW646">
        <v>0</v>
      </c>
      <c r="BX646">
        <v>3878.9</v>
      </c>
      <c r="BY646">
        <v>0</v>
      </c>
      <c r="BZ646">
        <v>0</v>
      </c>
      <c r="CA646">
        <v>25.1</v>
      </c>
      <c r="CB646">
        <v>9408.4</v>
      </c>
      <c r="CC646">
        <v>0</v>
      </c>
      <c r="CD646">
        <v>0</v>
      </c>
      <c r="CE646">
        <v>0</v>
      </c>
      <c r="CF646">
        <v>1135.8</v>
      </c>
      <c r="CG646">
        <v>5055.5</v>
      </c>
      <c r="CH646">
        <v>0</v>
      </c>
      <c r="CI646">
        <v>0</v>
      </c>
      <c r="CJ646">
        <v>0</v>
      </c>
      <c r="CK646">
        <v>397.9</v>
      </c>
      <c r="CL646">
        <v>0</v>
      </c>
      <c r="CM646">
        <v>0</v>
      </c>
      <c r="CN646">
        <v>0</v>
      </c>
    </row>
    <row r="647" spans="1:92">
      <c r="A647">
        <v>641</v>
      </c>
      <c r="B647">
        <f t="shared" ref="B647:B710" si="100">CEILING(A647/24,1)</f>
        <v>27</v>
      </c>
      <c r="C647" t="str">
        <f t="shared" ref="C647:C710" si="101">CONCATENATE("Day",B647)</f>
        <v>Day27</v>
      </c>
      <c r="D647">
        <f t="shared" ref="D647:D710" si="102">A647-(B647-1)*24-1</f>
        <v>16</v>
      </c>
      <c r="E647" t="str">
        <f t="shared" ref="E647:E710" si="103">CONCATENATE("Hour",D647)</f>
        <v>Hour16</v>
      </c>
      <c r="F647">
        <f t="shared" ref="F647:F710" si="104">MONTH(B647)</f>
        <v>1</v>
      </c>
      <c r="G647" t="str">
        <f t="shared" ref="G647:G710" si="105">IF(AND(F647&gt;=3,F647&lt;=5),"Spring",IF(AND(F647&gt;=6,F647&lt;=8),"Summer",IF(AND(F647&gt;=9,F647&lt;=10),"Fall","Winter")))</f>
        <v>Winter</v>
      </c>
      <c r="H647">
        <f t="shared" ref="H647:H710" si="106">COUNTIFS($G$7:$G$8766,G647,$I$7:$I$8766,"&gt;"&amp;I647+1)+1</f>
        <v>2761</v>
      </c>
      <c r="I647" t="e">
        <f t="shared" ref="I647:I710" si="107">IF(B647=B646,NA(),_xlfn.MAXIFS($K$7:$K$8766,$B$7:$B$8766,B647))</f>
        <v>#N/A</v>
      </c>
      <c r="J647" t="str">
        <f t="shared" ref="J647:J710" si="108">IF(B647=B646,J646,IF(AND(OR(G647="Winter",G647="Summer"),H647&lt;=5),CONCATENATE(G647," Peak"),G647))</f>
        <v>Winter</v>
      </c>
      <c r="K647">
        <f t="shared" ref="K647:K710" si="109">_xlfn.XLOOKUP("generation",$L$6:$CS$6,$L647:$CS647)</f>
        <v>20694.400000000001</v>
      </c>
      <c r="L647" s="9" t="s">
        <v>774</v>
      </c>
      <c r="M647" s="9">
        <v>10804</v>
      </c>
      <c r="N647">
        <v>0</v>
      </c>
      <c r="O647">
        <v>0</v>
      </c>
      <c r="P647">
        <v>159.69999999999999</v>
      </c>
      <c r="Q647">
        <v>10963.8</v>
      </c>
      <c r="R647">
        <v>10432.5</v>
      </c>
      <c r="S647">
        <v>10953</v>
      </c>
      <c r="T647">
        <v>2003.3</v>
      </c>
      <c r="U647">
        <v>11734</v>
      </c>
      <c r="V647">
        <v>3.44E-2</v>
      </c>
      <c r="W647">
        <v>5.0200000000000002E-2</v>
      </c>
      <c r="X647">
        <v>0.33</v>
      </c>
      <c r="Y647">
        <v>0.35</v>
      </c>
      <c r="Z647">
        <v>400.1</v>
      </c>
      <c r="AA647">
        <v>28.6</v>
      </c>
      <c r="AB647">
        <v>4</v>
      </c>
      <c r="AC647">
        <v>30.3</v>
      </c>
      <c r="AD647">
        <v>1431.3</v>
      </c>
      <c r="AE647">
        <v>0.24</v>
      </c>
      <c r="AF647">
        <v>402.1</v>
      </c>
      <c r="AG647">
        <v>73</v>
      </c>
      <c r="AH647">
        <v>475.1</v>
      </c>
      <c r="AI647">
        <v>422.2</v>
      </c>
      <c r="AJ647">
        <v>32.299999999999997</v>
      </c>
      <c r="AK647">
        <v>4.55</v>
      </c>
      <c r="AL647">
        <v>30.2</v>
      </c>
      <c r="AM647">
        <v>1444</v>
      </c>
      <c r="AN647">
        <v>0.25</v>
      </c>
      <c r="AO647">
        <v>424.4</v>
      </c>
      <c r="AP647">
        <v>73.3</v>
      </c>
      <c r="AQ647">
        <v>497.7</v>
      </c>
      <c r="AR647">
        <v>451.7</v>
      </c>
      <c r="AS647">
        <v>27.6</v>
      </c>
      <c r="AT647">
        <v>3.81</v>
      </c>
      <c r="AU647">
        <v>36.1</v>
      </c>
      <c r="AV647">
        <v>1751.7</v>
      </c>
      <c r="AW647">
        <v>0.21</v>
      </c>
      <c r="AX647">
        <v>453.5</v>
      </c>
      <c r="AY647">
        <v>88.3</v>
      </c>
      <c r="AZ647">
        <v>541.9</v>
      </c>
      <c r="BA647">
        <v>1371.2</v>
      </c>
      <c r="BB647">
        <v>157.9</v>
      </c>
      <c r="BC647">
        <v>22.97</v>
      </c>
      <c r="BD647">
        <v>42.2</v>
      </c>
      <c r="BE647">
        <v>2989.5</v>
      </c>
      <c r="BF647">
        <v>0.68</v>
      </c>
      <c r="BG647">
        <v>1382.1</v>
      </c>
      <c r="BH647">
        <v>131.5</v>
      </c>
      <c r="BI647">
        <v>1513.7</v>
      </c>
      <c r="BJ647">
        <v>33.03</v>
      </c>
      <c r="BK647">
        <v>0</v>
      </c>
      <c r="BL647">
        <v>0</v>
      </c>
      <c r="BM647">
        <v>33.03</v>
      </c>
      <c r="BN647">
        <v>34.78</v>
      </c>
      <c r="BO647">
        <v>0</v>
      </c>
      <c r="BP647">
        <v>0</v>
      </c>
      <c r="BQ647">
        <v>34.78</v>
      </c>
      <c r="BR647">
        <v>20694.400000000001</v>
      </c>
      <c r="BS647">
        <v>10.7</v>
      </c>
      <c r="BT647">
        <v>110</v>
      </c>
      <c r="BU647">
        <v>3.3</v>
      </c>
      <c r="BV647">
        <v>0</v>
      </c>
      <c r="BW647">
        <v>0</v>
      </c>
      <c r="BX647">
        <v>4395.1000000000004</v>
      </c>
      <c r="BY647">
        <v>0</v>
      </c>
      <c r="BZ647">
        <v>0</v>
      </c>
      <c r="CA647">
        <v>2.2000000000000002</v>
      </c>
      <c r="CB647">
        <v>9408.4</v>
      </c>
      <c r="CC647">
        <v>0</v>
      </c>
      <c r="CD647">
        <v>0</v>
      </c>
      <c r="CE647">
        <v>0</v>
      </c>
      <c r="CF647">
        <v>1711.3</v>
      </c>
      <c r="CG647">
        <v>5055.5</v>
      </c>
      <c r="CH647">
        <v>0</v>
      </c>
      <c r="CI647">
        <v>0</v>
      </c>
      <c r="CJ647">
        <v>0</v>
      </c>
      <c r="CK647">
        <v>8.5</v>
      </c>
      <c r="CL647">
        <v>0</v>
      </c>
      <c r="CM647">
        <v>0</v>
      </c>
      <c r="CN647">
        <v>0</v>
      </c>
    </row>
    <row r="648" spans="1:92">
      <c r="A648">
        <v>642</v>
      </c>
      <c r="B648">
        <f t="shared" si="100"/>
        <v>27</v>
      </c>
      <c r="C648" t="str">
        <f t="shared" si="101"/>
        <v>Day27</v>
      </c>
      <c r="D648">
        <f t="shared" si="102"/>
        <v>17</v>
      </c>
      <c r="E648" t="str">
        <f t="shared" si="103"/>
        <v>Hour17</v>
      </c>
      <c r="F648">
        <f t="shared" si="104"/>
        <v>1</v>
      </c>
      <c r="G648" t="str">
        <f t="shared" si="105"/>
        <v>Winter</v>
      </c>
      <c r="H648">
        <f t="shared" si="106"/>
        <v>2761</v>
      </c>
      <c r="I648" t="e">
        <f t="shared" si="107"/>
        <v>#N/A</v>
      </c>
      <c r="J648" t="str">
        <f t="shared" si="108"/>
        <v>Winter</v>
      </c>
      <c r="K648">
        <f t="shared" si="109"/>
        <v>21024.6</v>
      </c>
      <c r="L648" s="9" t="s">
        <v>775</v>
      </c>
      <c r="M648" s="9">
        <v>11293.7</v>
      </c>
      <c r="N648">
        <v>0</v>
      </c>
      <c r="O648">
        <v>0</v>
      </c>
      <c r="P648">
        <v>157.6</v>
      </c>
      <c r="Q648">
        <v>11451.3</v>
      </c>
      <c r="R648">
        <v>10897.2</v>
      </c>
      <c r="S648">
        <v>11451.3</v>
      </c>
      <c r="T648">
        <v>1996.6</v>
      </c>
      <c r="U648">
        <v>11569.9</v>
      </c>
      <c r="V648">
        <v>3.5099999999999999E-2</v>
      </c>
      <c r="W648">
        <v>5.2400000000000002E-2</v>
      </c>
      <c r="X648">
        <v>0.34</v>
      </c>
      <c r="Y648">
        <v>0.36</v>
      </c>
      <c r="Z648">
        <v>397.1</v>
      </c>
      <c r="AA648">
        <v>28.2</v>
      </c>
      <c r="AB648">
        <v>3.95</v>
      </c>
      <c r="AC648">
        <v>30.2</v>
      </c>
      <c r="AD648">
        <v>1426.1</v>
      </c>
      <c r="AE648">
        <v>0.23</v>
      </c>
      <c r="AF648">
        <v>399.1</v>
      </c>
      <c r="AG648">
        <v>72.8</v>
      </c>
      <c r="AH648">
        <v>471.9</v>
      </c>
      <c r="AI648">
        <v>420.9</v>
      </c>
      <c r="AJ648">
        <v>32</v>
      </c>
      <c r="AK648">
        <v>4.51</v>
      </c>
      <c r="AL648">
        <v>30.3</v>
      </c>
      <c r="AM648">
        <v>1445.2</v>
      </c>
      <c r="AN648">
        <v>0.25</v>
      </c>
      <c r="AO648">
        <v>423.1</v>
      </c>
      <c r="AP648">
        <v>73.400000000000006</v>
      </c>
      <c r="AQ648">
        <v>496.5</v>
      </c>
      <c r="AR648">
        <v>460.9</v>
      </c>
      <c r="AS648">
        <v>25.7</v>
      </c>
      <c r="AT648">
        <v>3.49</v>
      </c>
      <c r="AU648">
        <v>39.1</v>
      </c>
      <c r="AV648">
        <v>1871.2</v>
      </c>
      <c r="AW648">
        <v>0.21</v>
      </c>
      <c r="AX648">
        <v>462.6</v>
      </c>
      <c r="AY648">
        <v>94.9</v>
      </c>
      <c r="AZ648">
        <v>557.5</v>
      </c>
      <c r="BA648">
        <v>625.9</v>
      </c>
      <c r="BB648">
        <v>11.8</v>
      </c>
      <c r="BC648">
        <v>1.18</v>
      </c>
      <c r="BD648">
        <v>73.900000000000006</v>
      </c>
      <c r="BE648">
        <v>3272.7</v>
      </c>
      <c r="BF648">
        <v>0.27</v>
      </c>
      <c r="BG648">
        <v>626.5</v>
      </c>
      <c r="BH648">
        <v>171.5</v>
      </c>
      <c r="BI648">
        <v>798.1</v>
      </c>
      <c r="BJ648">
        <v>55.85</v>
      </c>
      <c r="BK648">
        <v>0</v>
      </c>
      <c r="BL648">
        <v>0</v>
      </c>
      <c r="BM648">
        <v>55.85</v>
      </c>
      <c r="BN648">
        <v>58.94</v>
      </c>
      <c r="BO648">
        <v>0</v>
      </c>
      <c r="BP648">
        <v>0</v>
      </c>
      <c r="BQ648">
        <v>58.94</v>
      </c>
      <c r="BR648">
        <v>21024.6</v>
      </c>
      <c r="BS648">
        <v>0</v>
      </c>
      <c r="BT648">
        <v>110</v>
      </c>
      <c r="BU648">
        <v>3.3</v>
      </c>
      <c r="BV648">
        <v>0</v>
      </c>
      <c r="BW648">
        <v>0</v>
      </c>
      <c r="BX648">
        <v>4395.1000000000004</v>
      </c>
      <c r="BY648">
        <v>0</v>
      </c>
      <c r="BZ648">
        <v>0</v>
      </c>
      <c r="CA648">
        <v>0</v>
      </c>
      <c r="CB648">
        <v>9518.4</v>
      </c>
      <c r="CC648">
        <v>0</v>
      </c>
      <c r="CD648">
        <v>0</v>
      </c>
      <c r="CE648">
        <v>0</v>
      </c>
      <c r="CF648">
        <v>1942.2</v>
      </c>
      <c r="CG648">
        <v>5055.5</v>
      </c>
      <c r="CH648">
        <v>0</v>
      </c>
      <c r="CI648">
        <v>0</v>
      </c>
      <c r="CJ648">
        <v>0</v>
      </c>
      <c r="CK648">
        <v>0</v>
      </c>
      <c r="CL648">
        <v>0</v>
      </c>
      <c r="CM648">
        <v>0</v>
      </c>
      <c r="CN648">
        <v>0</v>
      </c>
    </row>
    <row r="649" spans="1:92">
      <c r="A649">
        <v>643</v>
      </c>
      <c r="B649">
        <f t="shared" si="100"/>
        <v>27</v>
      </c>
      <c r="C649" t="str">
        <f t="shared" si="101"/>
        <v>Day27</v>
      </c>
      <c r="D649">
        <f t="shared" si="102"/>
        <v>18</v>
      </c>
      <c r="E649" t="str">
        <f t="shared" si="103"/>
        <v>Hour18</v>
      </c>
      <c r="F649">
        <f t="shared" si="104"/>
        <v>1</v>
      </c>
      <c r="G649" t="str">
        <f t="shared" si="105"/>
        <v>Winter</v>
      </c>
      <c r="H649">
        <f t="shared" si="106"/>
        <v>2761</v>
      </c>
      <c r="I649" t="e">
        <f t="shared" si="107"/>
        <v>#N/A</v>
      </c>
      <c r="J649" t="str">
        <f t="shared" si="108"/>
        <v>Winter</v>
      </c>
      <c r="K649">
        <f t="shared" si="109"/>
        <v>21450.2</v>
      </c>
      <c r="L649" s="9" t="s">
        <v>776</v>
      </c>
      <c r="M649" s="9">
        <v>11261.3</v>
      </c>
      <c r="N649">
        <v>0</v>
      </c>
      <c r="O649">
        <v>0</v>
      </c>
      <c r="P649">
        <v>153.6</v>
      </c>
      <c r="Q649">
        <v>11414.9</v>
      </c>
      <c r="R649">
        <v>10866.6</v>
      </c>
      <c r="S649">
        <v>11414.9</v>
      </c>
      <c r="T649">
        <v>1539.7</v>
      </c>
      <c r="U649">
        <v>11575</v>
      </c>
      <c r="V649">
        <v>3.5099999999999999E-2</v>
      </c>
      <c r="W649">
        <v>5.2299999999999999E-2</v>
      </c>
      <c r="X649">
        <v>0.36</v>
      </c>
      <c r="Y649">
        <v>0.37</v>
      </c>
      <c r="Z649">
        <v>386</v>
      </c>
      <c r="AA649">
        <v>27.6</v>
      </c>
      <c r="AB649">
        <v>3.86</v>
      </c>
      <c r="AC649">
        <v>29.2</v>
      </c>
      <c r="AD649">
        <v>1380.9</v>
      </c>
      <c r="AE649">
        <v>0.23</v>
      </c>
      <c r="AF649">
        <v>387.9</v>
      </c>
      <c r="AG649">
        <v>70.5</v>
      </c>
      <c r="AH649">
        <v>458.4</v>
      </c>
      <c r="AI649">
        <v>413.2</v>
      </c>
      <c r="AJ649">
        <v>31.7</v>
      </c>
      <c r="AK649">
        <v>4.46</v>
      </c>
      <c r="AL649">
        <v>29.5</v>
      </c>
      <c r="AM649">
        <v>1410.9</v>
      </c>
      <c r="AN649">
        <v>0.25</v>
      </c>
      <c r="AO649">
        <v>415.3</v>
      </c>
      <c r="AP649">
        <v>71.599999999999994</v>
      </c>
      <c r="AQ649">
        <v>487</v>
      </c>
      <c r="AR649">
        <v>453.4</v>
      </c>
      <c r="AS649">
        <v>26.1</v>
      </c>
      <c r="AT649">
        <v>3.57</v>
      </c>
      <c r="AU649">
        <v>37.700000000000003</v>
      </c>
      <c r="AV649">
        <v>1810.9</v>
      </c>
      <c r="AW649">
        <v>0.21</v>
      </c>
      <c r="AX649">
        <v>455.2</v>
      </c>
      <c r="AY649">
        <v>91.7</v>
      </c>
      <c r="AZ649">
        <v>546.9</v>
      </c>
      <c r="BA649">
        <v>1159.3</v>
      </c>
      <c r="BB649">
        <v>133.5</v>
      </c>
      <c r="BC649">
        <v>19.420000000000002</v>
      </c>
      <c r="BD649">
        <v>35.700000000000003</v>
      </c>
      <c r="BE649">
        <v>2527.6</v>
      </c>
      <c r="BF649">
        <v>0.56999999999999995</v>
      </c>
      <c r="BG649">
        <v>1168.5999999999999</v>
      </c>
      <c r="BH649">
        <v>111.2</v>
      </c>
      <c r="BI649">
        <v>1279.8</v>
      </c>
      <c r="BJ649">
        <v>33.5</v>
      </c>
      <c r="BK649">
        <v>0</v>
      </c>
      <c r="BL649">
        <v>0</v>
      </c>
      <c r="BM649">
        <v>33.5</v>
      </c>
      <c r="BN649">
        <v>35.35</v>
      </c>
      <c r="BO649">
        <v>0</v>
      </c>
      <c r="BP649">
        <v>0</v>
      </c>
      <c r="BQ649">
        <v>35.35</v>
      </c>
      <c r="BR649">
        <v>21450.2</v>
      </c>
      <c r="BS649">
        <v>0</v>
      </c>
      <c r="BT649">
        <v>110</v>
      </c>
      <c r="BU649">
        <v>3.3</v>
      </c>
      <c r="BV649">
        <v>0</v>
      </c>
      <c r="BW649">
        <v>0</v>
      </c>
      <c r="BX649">
        <v>4395.1000000000004</v>
      </c>
      <c r="BY649">
        <v>0</v>
      </c>
      <c r="BZ649">
        <v>0</v>
      </c>
      <c r="CA649">
        <v>0</v>
      </c>
      <c r="CB649">
        <v>9408.4</v>
      </c>
      <c r="CC649">
        <v>0</v>
      </c>
      <c r="CD649">
        <v>0</v>
      </c>
      <c r="CE649">
        <v>0</v>
      </c>
      <c r="CF649">
        <v>2477.9</v>
      </c>
      <c r="CG649">
        <v>5055.5</v>
      </c>
      <c r="CH649">
        <v>0</v>
      </c>
      <c r="CI649">
        <v>0</v>
      </c>
      <c r="CJ649">
        <v>0</v>
      </c>
      <c r="CK649">
        <v>0</v>
      </c>
      <c r="CL649">
        <v>0</v>
      </c>
      <c r="CM649">
        <v>0</v>
      </c>
      <c r="CN649">
        <v>0</v>
      </c>
    </row>
    <row r="650" spans="1:92">
      <c r="A650">
        <v>644</v>
      </c>
      <c r="B650">
        <f t="shared" si="100"/>
        <v>27</v>
      </c>
      <c r="C650" t="str">
        <f t="shared" si="101"/>
        <v>Day27</v>
      </c>
      <c r="D650">
        <f t="shared" si="102"/>
        <v>19</v>
      </c>
      <c r="E650" t="str">
        <f t="shared" si="103"/>
        <v>Hour19</v>
      </c>
      <c r="F650">
        <f t="shared" si="104"/>
        <v>1</v>
      </c>
      <c r="G650" t="str">
        <f t="shared" si="105"/>
        <v>Winter</v>
      </c>
      <c r="H650">
        <f t="shared" si="106"/>
        <v>2761</v>
      </c>
      <c r="I650" t="e">
        <f t="shared" si="107"/>
        <v>#N/A</v>
      </c>
      <c r="J650" t="str">
        <f t="shared" si="108"/>
        <v>Winter</v>
      </c>
      <c r="K650">
        <f t="shared" si="109"/>
        <v>20573.7</v>
      </c>
      <c r="L650" s="9" t="s">
        <v>777</v>
      </c>
      <c r="M650" s="9">
        <v>11272.4</v>
      </c>
      <c r="N650">
        <v>0</v>
      </c>
      <c r="O650">
        <v>0</v>
      </c>
      <c r="P650">
        <v>154.19999999999999</v>
      </c>
      <c r="Q650">
        <v>11426.7</v>
      </c>
      <c r="R650">
        <v>10877.2</v>
      </c>
      <c r="S650">
        <v>11426.7</v>
      </c>
      <c r="T650">
        <v>1821</v>
      </c>
      <c r="U650">
        <v>10968</v>
      </c>
      <c r="V650">
        <v>3.5099999999999999E-2</v>
      </c>
      <c r="W650">
        <v>5.2299999999999999E-2</v>
      </c>
      <c r="X650">
        <v>0.33</v>
      </c>
      <c r="Y650">
        <v>0.35</v>
      </c>
      <c r="Z650">
        <v>402.5</v>
      </c>
      <c r="AA650">
        <v>28.8</v>
      </c>
      <c r="AB650">
        <v>4.03</v>
      </c>
      <c r="AC650">
        <v>30.5</v>
      </c>
      <c r="AD650">
        <v>1439.7</v>
      </c>
      <c r="AE650">
        <v>0.24</v>
      </c>
      <c r="AF650">
        <v>404.4</v>
      </c>
      <c r="AG650">
        <v>73.5</v>
      </c>
      <c r="AH650">
        <v>477.9</v>
      </c>
      <c r="AI650">
        <v>422.8</v>
      </c>
      <c r="AJ650">
        <v>32</v>
      </c>
      <c r="AK650">
        <v>4.51</v>
      </c>
      <c r="AL650">
        <v>30.5</v>
      </c>
      <c r="AM650">
        <v>1456.3</v>
      </c>
      <c r="AN650">
        <v>0.25</v>
      </c>
      <c r="AO650">
        <v>425</v>
      </c>
      <c r="AP650">
        <v>74</v>
      </c>
      <c r="AQ650">
        <v>499</v>
      </c>
      <c r="AR650">
        <v>465.2</v>
      </c>
      <c r="AS650">
        <v>28.5</v>
      </c>
      <c r="AT650">
        <v>3.93</v>
      </c>
      <c r="AU650">
        <v>37.1</v>
      </c>
      <c r="AV650">
        <v>1803.5</v>
      </c>
      <c r="AW650">
        <v>0.22</v>
      </c>
      <c r="AX650">
        <v>467.1</v>
      </c>
      <c r="AY650">
        <v>90.9</v>
      </c>
      <c r="AZ650">
        <v>558</v>
      </c>
      <c r="BA650">
        <v>424</v>
      </c>
      <c r="BB650">
        <v>8</v>
      </c>
      <c r="BC650">
        <v>0.8</v>
      </c>
      <c r="BD650">
        <v>50.1</v>
      </c>
      <c r="BE650">
        <v>2217</v>
      </c>
      <c r="BF650">
        <v>0.18</v>
      </c>
      <c r="BG650">
        <v>424.4</v>
      </c>
      <c r="BH650">
        <v>116.2</v>
      </c>
      <c r="BI650">
        <v>540.6</v>
      </c>
      <c r="BJ650">
        <v>31.18</v>
      </c>
      <c r="BK650">
        <v>0</v>
      </c>
      <c r="BL650">
        <v>0</v>
      </c>
      <c r="BM650">
        <v>31.18</v>
      </c>
      <c r="BN650">
        <v>32.9</v>
      </c>
      <c r="BO650">
        <v>0</v>
      </c>
      <c r="BP650">
        <v>0</v>
      </c>
      <c r="BQ650">
        <v>32.9</v>
      </c>
      <c r="BR650">
        <v>20573.7</v>
      </c>
      <c r="BS650">
        <v>0</v>
      </c>
      <c r="BT650">
        <v>0</v>
      </c>
      <c r="BU650">
        <v>3.3</v>
      </c>
      <c r="BV650">
        <v>0</v>
      </c>
      <c r="BW650">
        <v>0</v>
      </c>
      <c r="BX650">
        <v>4395.1000000000004</v>
      </c>
      <c r="BY650">
        <v>0</v>
      </c>
      <c r="BZ650">
        <v>0</v>
      </c>
      <c r="CA650">
        <v>0</v>
      </c>
      <c r="CB650">
        <v>9408.4</v>
      </c>
      <c r="CC650">
        <v>0</v>
      </c>
      <c r="CD650">
        <v>0</v>
      </c>
      <c r="CE650">
        <v>0</v>
      </c>
      <c r="CF650">
        <v>1711.3</v>
      </c>
      <c r="CG650">
        <v>5055.5</v>
      </c>
      <c r="CH650">
        <v>0</v>
      </c>
      <c r="CI650">
        <v>0</v>
      </c>
      <c r="CJ650">
        <v>0</v>
      </c>
      <c r="CK650">
        <v>0</v>
      </c>
      <c r="CL650">
        <v>0</v>
      </c>
      <c r="CM650">
        <v>0</v>
      </c>
      <c r="CN650">
        <v>0</v>
      </c>
    </row>
    <row r="651" spans="1:92">
      <c r="A651">
        <v>645</v>
      </c>
      <c r="B651">
        <f t="shared" si="100"/>
        <v>27</v>
      </c>
      <c r="C651" t="str">
        <f t="shared" si="101"/>
        <v>Day27</v>
      </c>
      <c r="D651">
        <f t="shared" si="102"/>
        <v>20</v>
      </c>
      <c r="E651" t="str">
        <f t="shared" si="103"/>
        <v>Hour20</v>
      </c>
      <c r="F651">
        <f t="shared" si="104"/>
        <v>1</v>
      </c>
      <c r="G651" t="str">
        <f t="shared" si="105"/>
        <v>Winter</v>
      </c>
      <c r="H651">
        <f t="shared" si="106"/>
        <v>2761</v>
      </c>
      <c r="I651" t="e">
        <f t="shared" si="107"/>
        <v>#N/A</v>
      </c>
      <c r="J651" t="str">
        <f t="shared" si="108"/>
        <v>Winter</v>
      </c>
      <c r="K651">
        <f t="shared" si="109"/>
        <v>19998.2</v>
      </c>
      <c r="L651" s="9" t="s">
        <v>778</v>
      </c>
      <c r="M651" s="9">
        <v>11083.4</v>
      </c>
      <c r="N651">
        <v>0</v>
      </c>
      <c r="O651">
        <v>0</v>
      </c>
      <c r="P651">
        <v>143.6</v>
      </c>
      <c r="Q651">
        <v>11227</v>
      </c>
      <c r="R651">
        <v>10697.9</v>
      </c>
      <c r="S651">
        <v>11227</v>
      </c>
      <c r="T651">
        <v>1643.7</v>
      </c>
      <c r="U651">
        <v>10414.799999999999</v>
      </c>
      <c r="V651">
        <v>3.4799999999999998E-2</v>
      </c>
      <c r="W651">
        <v>5.1400000000000001E-2</v>
      </c>
      <c r="X651">
        <v>0.31</v>
      </c>
      <c r="Y651">
        <v>0.33</v>
      </c>
      <c r="Z651">
        <v>414.1</v>
      </c>
      <c r="AA651">
        <v>29.6</v>
      </c>
      <c r="AB651">
        <v>4.1399999999999997</v>
      </c>
      <c r="AC651">
        <v>31.4</v>
      </c>
      <c r="AD651">
        <v>1481.2</v>
      </c>
      <c r="AE651">
        <v>0.24</v>
      </c>
      <c r="AF651">
        <v>416.1</v>
      </c>
      <c r="AG651">
        <v>75.599999999999994</v>
      </c>
      <c r="AH651">
        <v>491.6</v>
      </c>
      <c r="AI651">
        <v>436.3</v>
      </c>
      <c r="AJ651">
        <v>33.299999999999997</v>
      </c>
      <c r="AK651">
        <v>4.6900000000000004</v>
      </c>
      <c r="AL651">
        <v>31.3</v>
      </c>
      <c r="AM651">
        <v>1494.3</v>
      </c>
      <c r="AN651">
        <v>0.26</v>
      </c>
      <c r="AO651">
        <v>438.6</v>
      </c>
      <c r="AP651">
        <v>75.900000000000006</v>
      </c>
      <c r="AQ651">
        <v>514.5</v>
      </c>
      <c r="AR651">
        <v>474.9</v>
      </c>
      <c r="AS651">
        <v>29.6</v>
      </c>
      <c r="AT651">
        <v>4.08</v>
      </c>
      <c r="AU651">
        <v>37.4</v>
      </c>
      <c r="AV651">
        <v>1827.7</v>
      </c>
      <c r="AW651">
        <v>0.22</v>
      </c>
      <c r="AX651">
        <v>476.9</v>
      </c>
      <c r="AY651">
        <v>92</v>
      </c>
      <c r="AZ651">
        <v>568.9</v>
      </c>
      <c r="BA651">
        <v>1134.8</v>
      </c>
      <c r="BB651">
        <v>130.69999999999999</v>
      </c>
      <c r="BC651">
        <v>19.010000000000002</v>
      </c>
      <c r="BD651">
        <v>35</v>
      </c>
      <c r="BE651">
        <v>2474.1999999999998</v>
      </c>
      <c r="BF651">
        <v>0.56000000000000005</v>
      </c>
      <c r="BG651">
        <v>1143.9000000000001</v>
      </c>
      <c r="BH651">
        <v>108.8</v>
      </c>
      <c r="BI651">
        <v>1252.7</v>
      </c>
      <c r="BJ651">
        <v>30.28</v>
      </c>
      <c r="BK651">
        <v>0</v>
      </c>
      <c r="BL651">
        <v>0</v>
      </c>
      <c r="BM651">
        <v>30.28</v>
      </c>
      <c r="BN651">
        <v>31.92</v>
      </c>
      <c r="BO651">
        <v>0</v>
      </c>
      <c r="BP651">
        <v>0</v>
      </c>
      <c r="BQ651">
        <v>31.92</v>
      </c>
      <c r="BR651">
        <v>19998.2</v>
      </c>
      <c r="BS651">
        <v>0</v>
      </c>
      <c r="BT651">
        <v>0</v>
      </c>
      <c r="BU651">
        <v>3.3</v>
      </c>
      <c r="BV651">
        <v>0</v>
      </c>
      <c r="BW651">
        <v>0</v>
      </c>
      <c r="BX651">
        <v>4395.1000000000004</v>
      </c>
      <c r="BY651">
        <v>0</v>
      </c>
      <c r="BZ651">
        <v>0</v>
      </c>
      <c r="CA651">
        <v>0</v>
      </c>
      <c r="CB651">
        <v>9408.4</v>
      </c>
      <c r="CC651">
        <v>0</v>
      </c>
      <c r="CD651">
        <v>0</v>
      </c>
      <c r="CE651">
        <v>0</v>
      </c>
      <c r="CF651">
        <v>1135.8</v>
      </c>
      <c r="CG651">
        <v>5055.5</v>
      </c>
      <c r="CH651">
        <v>0</v>
      </c>
      <c r="CI651">
        <v>0</v>
      </c>
      <c r="CJ651">
        <v>0</v>
      </c>
      <c r="CK651">
        <v>0</v>
      </c>
      <c r="CL651">
        <v>0</v>
      </c>
      <c r="CM651">
        <v>0</v>
      </c>
      <c r="CN651">
        <v>0</v>
      </c>
    </row>
    <row r="652" spans="1:92">
      <c r="A652">
        <v>646</v>
      </c>
      <c r="B652">
        <f t="shared" si="100"/>
        <v>27</v>
      </c>
      <c r="C652" t="str">
        <f t="shared" si="101"/>
        <v>Day27</v>
      </c>
      <c r="D652">
        <f t="shared" si="102"/>
        <v>21</v>
      </c>
      <c r="E652" t="str">
        <f t="shared" si="103"/>
        <v>Hour21</v>
      </c>
      <c r="F652">
        <f t="shared" si="104"/>
        <v>1</v>
      </c>
      <c r="G652" t="str">
        <f t="shared" si="105"/>
        <v>Winter</v>
      </c>
      <c r="H652">
        <f t="shared" si="106"/>
        <v>2761</v>
      </c>
      <c r="I652" t="e">
        <f t="shared" si="107"/>
        <v>#N/A</v>
      </c>
      <c r="J652" t="str">
        <f t="shared" si="108"/>
        <v>Winter</v>
      </c>
      <c r="K652">
        <f t="shared" si="109"/>
        <v>19481.900000000001</v>
      </c>
      <c r="L652" s="9" t="s">
        <v>779</v>
      </c>
      <c r="M652" s="9">
        <v>10801</v>
      </c>
      <c r="N652">
        <v>0</v>
      </c>
      <c r="O652">
        <v>0</v>
      </c>
      <c r="P652">
        <v>113.2</v>
      </c>
      <c r="Q652">
        <v>10914.2</v>
      </c>
      <c r="R652">
        <v>10429.9</v>
      </c>
      <c r="S652">
        <v>10914.2</v>
      </c>
      <c r="T652">
        <v>493.7</v>
      </c>
      <c r="U652">
        <v>9061.5</v>
      </c>
      <c r="V652">
        <v>3.44E-2</v>
      </c>
      <c r="W652">
        <v>5.0099999999999999E-2</v>
      </c>
      <c r="X652">
        <v>0.32</v>
      </c>
      <c r="Y652">
        <v>0.34</v>
      </c>
      <c r="Z652">
        <v>397.6</v>
      </c>
      <c r="AA652">
        <v>27.2</v>
      </c>
      <c r="AB652">
        <v>3.79</v>
      </c>
      <c r="AC652">
        <v>31.4</v>
      </c>
      <c r="AD652">
        <v>1460.7</v>
      </c>
      <c r="AE652">
        <v>0.24</v>
      </c>
      <c r="AF652">
        <v>399.5</v>
      </c>
      <c r="AG652">
        <v>75</v>
      </c>
      <c r="AH652">
        <v>474.4</v>
      </c>
      <c r="AI652">
        <v>419.2</v>
      </c>
      <c r="AJ652">
        <v>31.1</v>
      </c>
      <c r="AK652">
        <v>4.37</v>
      </c>
      <c r="AL652">
        <v>31.1</v>
      </c>
      <c r="AM652">
        <v>1465.1</v>
      </c>
      <c r="AN652">
        <v>0.26</v>
      </c>
      <c r="AO652">
        <v>421.4</v>
      </c>
      <c r="AP652">
        <v>74.8</v>
      </c>
      <c r="AQ652">
        <v>496.2</v>
      </c>
      <c r="AR652">
        <v>606.20000000000005</v>
      </c>
      <c r="AS652">
        <v>45.9</v>
      </c>
      <c r="AT652">
        <v>6.46</v>
      </c>
      <c r="AU652">
        <v>40.4</v>
      </c>
      <c r="AV652">
        <v>2078.3000000000002</v>
      </c>
      <c r="AW652">
        <v>0.28999999999999998</v>
      </c>
      <c r="AX652">
        <v>609.29999999999995</v>
      </c>
      <c r="AY652">
        <v>102.4</v>
      </c>
      <c r="AZ652">
        <v>711.7</v>
      </c>
      <c r="BA652">
        <v>1222.5999999999999</v>
      </c>
      <c r="BB652">
        <v>140.80000000000001</v>
      </c>
      <c r="BC652">
        <v>20.48</v>
      </c>
      <c r="BD652">
        <v>37.700000000000003</v>
      </c>
      <c r="BE652">
        <v>2665.7</v>
      </c>
      <c r="BF652">
        <v>0.61</v>
      </c>
      <c r="BG652">
        <v>1232.4000000000001</v>
      </c>
      <c r="BH652">
        <v>117.3</v>
      </c>
      <c r="BI652">
        <v>1349.7</v>
      </c>
      <c r="BJ652">
        <v>29.28</v>
      </c>
      <c r="BK652">
        <v>0</v>
      </c>
      <c r="BL652">
        <v>0</v>
      </c>
      <c r="BM652">
        <v>29.28</v>
      </c>
      <c r="BN652">
        <v>30.82</v>
      </c>
      <c r="BO652">
        <v>0</v>
      </c>
      <c r="BP652">
        <v>0</v>
      </c>
      <c r="BQ652">
        <v>30.82</v>
      </c>
      <c r="BR652">
        <v>19481.900000000001</v>
      </c>
      <c r="BS652">
        <v>0</v>
      </c>
      <c r="BT652">
        <v>0</v>
      </c>
      <c r="BU652">
        <v>3.3</v>
      </c>
      <c r="BV652">
        <v>0</v>
      </c>
      <c r="BW652">
        <v>0</v>
      </c>
      <c r="BX652">
        <v>3878.9</v>
      </c>
      <c r="BY652">
        <v>0</v>
      </c>
      <c r="BZ652">
        <v>0</v>
      </c>
      <c r="CA652">
        <v>0</v>
      </c>
      <c r="CB652">
        <v>9408.4</v>
      </c>
      <c r="CC652">
        <v>0</v>
      </c>
      <c r="CD652">
        <v>0</v>
      </c>
      <c r="CE652">
        <v>0</v>
      </c>
      <c r="CF652">
        <v>1135.8</v>
      </c>
      <c r="CG652">
        <v>5055.5</v>
      </c>
      <c r="CH652">
        <v>0</v>
      </c>
      <c r="CI652">
        <v>0</v>
      </c>
      <c r="CJ652">
        <v>0</v>
      </c>
      <c r="CK652">
        <v>0</v>
      </c>
      <c r="CL652">
        <v>0</v>
      </c>
      <c r="CM652">
        <v>0</v>
      </c>
      <c r="CN652">
        <v>0</v>
      </c>
    </row>
    <row r="653" spans="1:92">
      <c r="A653">
        <v>647</v>
      </c>
      <c r="B653">
        <f t="shared" si="100"/>
        <v>27</v>
      </c>
      <c r="C653" t="str">
        <f t="shared" si="101"/>
        <v>Day27</v>
      </c>
      <c r="D653">
        <f t="shared" si="102"/>
        <v>22</v>
      </c>
      <c r="E653" t="str">
        <f t="shared" si="103"/>
        <v>Hour22</v>
      </c>
      <c r="F653">
        <f t="shared" si="104"/>
        <v>1</v>
      </c>
      <c r="G653" t="str">
        <f t="shared" si="105"/>
        <v>Winter</v>
      </c>
      <c r="H653">
        <f t="shared" si="106"/>
        <v>2761</v>
      </c>
      <c r="I653" t="e">
        <f t="shared" si="107"/>
        <v>#N/A</v>
      </c>
      <c r="J653" t="str">
        <f t="shared" si="108"/>
        <v>Winter</v>
      </c>
      <c r="K653">
        <f t="shared" si="109"/>
        <v>19150.599999999999</v>
      </c>
      <c r="L653" s="9" t="s">
        <v>780</v>
      </c>
      <c r="M653" s="9">
        <v>10412.5</v>
      </c>
      <c r="N653">
        <v>0</v>
      </c>
      <c r="O653">
        <v>0</v>
      </c>
      <c r="P653">
        <v>111.5</v>
      </c>
      <c r="Q653">
        <v>10524</v>
      </c>
      <c r="R653">
        <v>10060.5</v>
      </c>
      <c r="S653">
        <v>10524</v>
      </c>
      <c r="T653">
        <v>328.4</v>
      </c>
      <c r="U653">
        <v>8954.9</v>
      </c>
      <c r="V653">
        <v>3.3799999999999997E-2</v>
      </c>
      <c r="W653">
        <v>4.8300000000000003E-2</v>
      </c>
      <c r="X653">
        <v>0.32</v>
      </c>
      <c r="Y653">
        <v>0.35</v>
      </c>
      <c r="Z653">
        <v>397.1</v>
      </c>
      <c r="AA653">
        <v>27.5</v>
      </c>
      <c r="AB653">
        <v>3.84</v>
      </c>
      <c r="AC653">
        <v>31</v>
      </c>
      <c r="AD653">
        <v>1447.2</v>
      </c>
      <c r="AE653">
        <v>0.24</v>
      </c>
      <c r="AF653">
        <v>399</v>
      </c>
      <c r="AG653">
        <v>74.2</v>
      </c>
      <c r="AH653">
        <v>473.2</v>
      </c>
      <c r="AI653">
        <v>419.8</v>
      </c>
      <c r="AJ653">
        <v>31.9</v>
      </c>
      <c r="AK653">
        <v>4.49</v>
      </c>
      <c r="AL653">
        <v>30.5</v>
      </c>
      <c r="AM653">
        <v>1442.7</v>
      </c>
      <c r="AN653">
        <v>0.26</v>
      </c>
      <c r="AO653">
        <v>422</v>
      </c>
      <c r="AP653">
        <v>73.5</v>
      </c>
      <c r="AQ653">
        <v>495.5</v>
      </c>
      <c r="AR653">
        <v>528.20000000000005</v>
      </c>
      <c r="AS653">
        <v>31.2</v>
      </c>
      <c r="AT653">
        <v>4.2699999999999996</v>
      </c>
      <c r="AU653">
        <v>43.2</v>
      </c>
      <c r="AV653">
        <v>2090.8000000000002</v>
      </c>
      <c r="AW653">
        <v>0.24</v>
      </c>
      <c r="AX653">
        <v>530.29999999999995</v>
      </c>
      <c r="AY653">
        <v>105.5</v>
      </c>
      <c r="AZ653">
        <v>635.79999999999995</v>
      </c>
      <c r="BA653">
        <v>379.7</v>
      </c>
      <c r="BB653">
        <v>7.2</v>
      </c>
      <c r="BC653">
        <v>0.72</v>
      </c>
      <c r="BD653">
        <v>44.8</v>
      </c>
      <c r="BE653">
        <v>1985.2</v>
      </c>
      <c r="BF653">
        <v>0.17</v>
      </c>
      <c r="BG653">
        <v>380.1</v>
      </c>
      <c r="BH653">
        <v>104.1</v>
      </c>
      <c r="BI653">
        <v>484.1</v>
      </c>
      <c r="BJ653">
        <v>28.53</v>
      </c>
      <c r="BK653">
        <v>0</v>
      </c>
      <c r="BL653">
        <v>0</v>
      </c>
      <c r="BM653">
        <v>28.53</v>
      </c>
      <c r="BN653">
        <v>29.97</v>
      </c>
      <c r="BO653">
        <v>0</v>
      </c>
      <c r="BP653">
        <v>0</v>
      </c>
      <c r="BQ653">
        <v>29.97</v>
      </c>
      <c r="BR653">
        <v>19150.599999999999</v>
      </c>
      <c r="BS653">
        <v>0</v>
      </c>
      <c r="BT653">
        <v>0</v>
      </c>
      <c r="BU653">
        <v>3.3</v>
      </c>
      <c r="BV653">
        <v>0</v>
      </c>
      <c r="BW653">
        <v>0</v>
      </c>
      <c r="BX653">
        <v>3878.9</v>
      </c>
      <c r="BY653">
        <v>0</v>
      </c>
      <c r="BZ653">
        <v>0</v>
      </c>
      <c r="CA653">
        <v>0</v>
      </c>
      <c r="CB653">
        <v>9077.1</v>
      </c>
      <c r="CC653">
        <v>0</v>
      </c>
      <c r="CD653">
        <v>0</v>
      </c>
      <c r="CE653">
        <v>0</v>
      </c>
      <c r="CF653">
        <v>1135.8</v>
      </c>
      <c r="CG653">
        <v>5055.5</v>
      </c>
      <c r="CH653">
        <v>0</v>
      </c>
      <c r="CI653">
        <v>0</v>
      </c>
      <c r="CJ653">
        <v>0</v>
      </c>
      <c r="CK653">
        <v>0</v>
      </c>
      <c r="CL653">
        <v>0</v>
      </c>
      <c r="CM653">
        <v>0</v>
      </c>
      <c r="CN653">
        <v>0</v>
      </c>
    </row>
    <row r="654" spans="1:92">
      <c r="A654">
        <v>648</v>
      </c>
      <c r="B654">
        <f t="shared" si="100"/>
        <v>27</v>
      </c>
      <c r="C654" t="str">
        <f t="shared" si="101"/>
        <v>Day27</v>
      </c>
      <c r="D654">
        <f t="shared" si="102"/>
        <v>23</v>
      </c>
      <c r="E654" t="str">
        <f t="shared" si="103"/>
        <v>Hour23</v>
      </c>
      <c r="F654">
        <f t="shared" si="104"/>
        <v>1</v>
      </c>
      <c r="G654" t="str">
        <f t="shared" si="105"/>
        <v>Winter</v>
      </c>
      <c r="H654">
        <f t="shared" si="106"/>
        <v>2761</v>
      </c>
      <c r="I654" t="e">
        <f t="shared" si="107"/>
        <v>#N/A</v>
      </c>
      <c r="J654" t="str">
        <f t="shared" si="108"/>
        <v>Winter</v>
      </c>
      <c r="K654">
        <f t="shared" si="109"/>
        <v>18364.3</v>
      </c>
      <c r="L654" s="9" t="s">
        <v>781</v>
      </c>
      <c r="M654" s="9">
        <v>10255.200000000001</v>
      </c>
      <c r="N654">
        <v>0</v>
      </c>
      <c r="O654">
        <v>0</v>
      </c>
      <c r="P654">
        <v>102.1</v>
      </c>
      <c r="Q654">
        <v>10357.299999999999</v>
      </c>
      <c r="R654">
        <v>9910.7000000000007</v>
      </c>
      <c r="S654">
        <v>10357.299999999999</v>
      </c>
      <c r="T654">
        <v>278.8</v>
      </c>
      <c r="U654">
        <v>8285.7000000000007</v>
      </c>
      <c r="V654">
        <v>3.3599999999999998E-2</v>
      </c>
      <c r="W654">
        <v>4.7600000000000003E-2</v>
      </c>
      <c r="X654">
        <v>0.34</v>
      </c>
      <c r="Y654">
        <v>0.37</v>
      </c>
      <c r="Z654">
        <v>381.7</v>
      </c>
      <c r="AA654">
        <v>25.8</v>
      </c>
      <c r="AB654">
        <v>3.6</v>
      </c>
      <c r="AC654">
        <v>30.6</v>
      </c>
      <c r="AD654">
        <v>1411.6</v>
      </c>
      <c r="AE654">
        <v>0.23</v>
      </c>
      <c r="AF654">
        <v>383.4</v>
      </c>
      <c r="AG654">
        <v>72.7</v>
      </c>
      <c r="AH654">
        <v>456.1</v>
      </c>
      <c r="AI654">
        <v>401.3</v>
      </c>
      <c r="AJ654">
        <v>29.8</v>
      </c>
      <c r="AK654">
        <v>4.1900000000000004</v>
      </c>
      <c r="AL654">
        <v>30</v>
      </c>
      <c r="AM654">
        <v>1400.7</v>
      </c>
      <c r="AN654">
        <v>0.25</v>
      </c>
      <c r="AO654">
        <v>403.3</v>
      </c>
      <c r="AP654">
        <v>71.8</v>
      </c>
      <c r="AQ654">
        <v>475.1</v>
      </c>
      <c r="AR654">
        <v>548.29999999999995</v>
      </c>
      <c r="AS654">
        <v>33.700000000000003</v>
      </c>
      <c r="AT654">
        <v>4.6500000000000004</v>
      </c>
      <c r="AU654">
        <v>43.6</v>
      </c>
      <c r="AV654">
        <v>2126.1999999999998</v>
      </c>
      <c r="AW654">
        <v>0.25</v>
      </c>
      <c r="AX654">
        <v>550.6</v>
      </c>
      <c r="AY654">
        <v>107</v>
      </c>
      <c r="AZ654">
        <v>657.6</v>
      </c>
      <c r="BA654">
        <v>1066.0999999999999</v>
      </c>
      <c r="BB654">
        <v>122.8</v>
      </c>
      <c r="BC654">
        <v>17.86</v>
      </c>
      <c r="BD654">
        <v>32.799999999999997</v>
      </c>
      <c r="BE654">
        <v>2324.5</v>
      </c>
      <c r="BF654">
        <v>0.53</v>
      </c>
      <c r="BG654">
        <v>1074.7</v>
      </c>
      <c r="BH654">
        <v>102.3</v>
      </c>
      <c r="BI654">
        <v>1176.9000000000001</v>
      </c>
      <c r="BJ654">
        <v>28.2</v>
      </c>
      <c r="BK654">
        <v>0</v>
      </c>
      <c r="BL654">
        <v>0</v>
      </c>
      <c r="BM654">
        <v>28.2</v>
      </c>
      <c r="BN654">
        <v>29.61</v>
      </c>
      <c r="BO654">
        <v>0</v>
      </c>
      <c r="BP654">
        <v>0</v>
      </c>
      <c r="BQ654">
        <v>29.61</v>
      </c>
      <c r="BR654">
        <v>18364.3</v>
      </c>
      <c r="BS654">
        <v>0</v>
      </c>
      <c r="BT654">
        <v>0</v>
      </c>
      <c r="BU654">
        <v>3.3</v>
      </c>
      <c r="BV654">
        <v>0</v>
      </c>
      <c r="BW654">
        <v>0</v>
      </c>
      <c r="BX654">
        <v>3474.7</v>
      </c>
      <c r="BY654">
        <v>0</v>
      </c>
      <c r="BZ654">
        <v>0</v>
      </c>
      <c r="CA654">
        <v>0</v>
      </c>
      <c r="CB654">
        <v>8694.9</v>
      </c>
      <c r="CC654">
        <v>0</v>
      </c>
      <c r="CD654">
        <v>0</v>
      </c>
      <c r="CE654">
        <v>0</v>
      </c>
      <c r="CF654">
        <v>1135.8</v>
      </c>
      <c r="CG654">
        <v>5055.5</v>
      </c>
      <c r="CH654">
        <v>0</v>
      </c>
      <c r="CI654">
        <v>0</v>
      </c>
      <c r="CJ654">
        <v>0</v>
      </c>
      <c r="CK654">
        <v>0</v>
      </c>
      <c r="CL654">
        <v>0</v>
      </c>
      <c r="CM654">
        <v>0</v>
      </c>
      <c r="CN654">
        <v>0</v>
      </c>
    </row>
    <row r="655" spans="1:92">
      <c r="A655">
        <v>649</v>
      </c>
      <c r="B655">
        <f t="shared" si="100"/>
        <v>28</v>
      </c>
      <c r="C655" t="str">
        <f t="shared" si="101"/>
        <v>Day28</v>
      </c>
      <c r="D655">
        <f t="shared" si="102"/>
        <v>0</v>
      </c>
      <c r="E655" t="str">
        <f t="shared" si="103"/>
        <v>Hour0</v>
      </c>
      <c r="F655">
        <f t="shared" si="104"/>
        <v>1</v>
      </c>
      <c r="G655" t="str">
        <f t="shared" si="105"/>
        <v>Winter</v>
      </c>
      <c r="H655">
        <f t="shared" si="106"/>
        <v>68</v>
      </c>
      <c r="I655">
        <f t="shared" si="107"/>
        <v>21450.2</v>
      </c>
      <c r="J655" t="str">
        <f t="shared" si="108"/>
        <v>Winter</v>
      </c>
      <c r="K655">
        <f t="shared" si="109"/>
        <v>18044.099999999999</v>
      </c>
      <c r="L655" s="9" t="s">
        <v>782</v>
      </c>
      <c r="M655" s="9">
        <v>10207.299999999999</v>
      </c>
      <c r="N655">
        <v>0</v>
      </c>
      <c r="O655">
        <v>0</v>
      </c>
      <c r="P655">
        <v>95.3</v>
      </c>
      <c r="Q655">
        <v>10302.700000000001</v>
      </c>
      <c r="R655">
        <v>9865.2000000000007</v>
      </c>
      <c r="S655">
        <v>10302.700000000001</v>
      </c>
      <c r="T655">
        <v>108.8</v>
      </c>
      <c r="U655">
        <v>7850.2</v>
      </c>
      <c r="V655">
        <v>3.3500000000000002E-2</v>
      </c>
      <c r="W655">
        <v>4.7399999999999998E-2</v>
      </c>
      <c r="X655">
        <v>0.34</v>
      </c>
      <c r="Y655">
        <v>0.38</v>
      </c>
      <c r="Z655">
        <v>380.5</v>
      </c>
      <c r="AA655">
        <v>26.1</v>
      </c>
      <c r="AB655">
        <v>3.65</v>
      </c>
      <c r="AC655">
        <v>30.2</v>
      </c>
      <c r="AD655">
        <v>1395.3</v>
      </c>
      <c r="AE655">
        <v>0.23</v>
      </c>
      <c r="AF655">
        <v>382.3</v>
      </c>
      <c r="AG655">
        <v>71.8</v>
      </c>
      <c r="AH655">
        <v>454.2</v>
      </c>
      <c r="AI655">
        <v>401.1</v>
      </c>
      <c r="AJ655">
        <v>30.6</v>
      </c>
      <c r="AK655">
        <v>4.3099999999999996</v>
      </c>
      <c r="AL655">
        <v>29.3</v>
      </c>
      <c r="AM655">
        <v>1375.6</v>
      </c>
      <c r="AN655">
        <v>0.25</v>
      </c>
      <c r="AO655">
        <v>403.2</v>
      </c>
      <c r="AP655">
        <v>70.400000000000006</v>
      </c>
      <c r="AQ655">
        <v>473.6</v>
      </c>
      <c r="AR655">
        <v>493.1</v>
      </c>
      <c r="AS655">
        <v>24.2</v>
      </c>
      <c r="AT655">
        <v>3.23</v>
      </c>
      <c r="AU655">
        <v>44.7</v>
      </c>
      <c r="AV655">
        <v>2105.8000000000002</v>
      </c>
      <c r="AW655">
        <v>0.22</v>
      </c>
      <c r="AX655">
        <v>494.7</v>
      </c>
      <c r="AY655">
        <v>107.5</v>
      </c>
      <c r="AZ655">
        <v>602.20000000000005</v>
      </c>
      <c r="BA655">
        <v>424.1</v>
      </c>
      <c r="BB655">
        <v>8</v>
      </c>
      <c r="BC655">
        <v>0.8</v>
      </c>
      <c r="BD655">
        <v>50.1</v>
      </c>
      <c r="BE655">
        <v>2217.5</v>
      </c>
      <c r="BF655">
        <v>0.18</v>
      </c>
      <c r="BG655">
        <v>424.5</v>
      </c>
      <c r="BH655">
        <v>116.2</v>
      </c>
      <c r="BI655">
        <v>540.79999999999995</v>
      </c>
      <c r="BJ655">
        <v>27.93</v>
      </c>
      <c r="BK655">
        <v>0</v>
      </c>
      <c r="BL655">
        <v>0</v>
      </c>
      <c r="BM655">
        <v>27.93</v>
      </c>
      <c r="BN655">
        <v>29.31</v>
      </c>
      <c r="BO655">
        <v>0</v>
      </c>
      <c r="BP655">
        <v>0</v>
      </c>
      <c r="BQ655">
        <v>29.31</v>
      </c>
      <c r="BR655">
        <v>18044.099999999999</v>
      </c>
      <c r="BS655">
        <v>0</v>
      </c>
      <c r="BT655">
        <v>0</v>
      </c>
      <c r="BU655">
        <v>3.3</v>
      </c>
      <c r="BV655">
        <v>0</v>
      </c>
      <c r="BW655">
        <v>0</v>
      </c>
      <c r="BX655">
        <v>3474.7</v>
      </c>
      <c r="BY655">
        <v>0</v>
      </c>
      <c r="BZ655">
        <v>0</v>
      </c>
      <c r="CA655">
        <v>0</v>
      </c>
      <c r="CB655">
        <v>8374.7000000000007</v>
      </c>
      <c r="CC655">
        <v>0</v>
      </c>
      <c r="CD655">
        <v>0</v>
      </c>
      <c r="CE655">
        <v>0</v>
      </c>
      <c r="CF655">
        <v>1135.8</v>
      </c>
      <c r="CG655">
        <v>5055.5</v>
      </c>
      <c r="CH655">
        <v>0</v>
      </c>
      <c r="CI655">
        <v>0</v>
      </c>
      <c r="CJ655">
        <v>0</v>
      </c>
      <c r="CK655">
        <v>0</v>
      </c>
      <c r="CL655">
        <v>0</v>
      </c>
      <c r="CM655">
        <v>0</v>
      </c>
      <c r="CN655">
        <v>0</v>
      </c>
    </row>
    <row r="656" spans="1:92">
      <c r="A656">
        <v>650</v>
      </c>
      <c r="B656">
        <f t="shared" si="100"/>
        <v>28</v>
      </c>
      <c r="C656" t="str">
        <f t="shared" si="101"/>
        <v>Day28</v>
      </c>
      <c r="D656">
        <f t="shared" si="102"/>
        <v>1</v>
      </c>
      <c r="E656" t="str">
        <f t="shared" si="103"/>
        <v>Hour1</v>
      </c>
      <c r="F656">
        <f t="shared" si="104"/>
        <v>1</v>
      </c>
      <c r="G656" t="str">
        <f t="shared" si="105"/>
        <v>Winter</v>
      </c>
      <c r="H656">
        <f t="shared" si="106"/>
        <v>2761</v>
      </c>
      <c r="I656" t="e">
        <f t="shared" si="107"/>
        <v>#N/A</v>
      </c>
      <c r="J656" t="str">
        <f t="shared" si="108"/>
        <v>Winter</v>
      </c>
      <c r="K656">
        <f t="shared" si="109"/>
        <v>18044.099999999999</v>
      </c>
      <c r="L656" s="9" t="s">
        <v>783</v>
      </c>
      <c r="M656" s="9">
        <v>10254.6</v>
      </c>
      <c r="N656">
        <v>0</v>
      </c>
      <c r="O656">
        <v>0</v>
      </c>
      <c r="P656">
        <v>100.1</v>
      </c>
      <c r="Q656">
        <v>10354.700000000001</v>
      </c>
      <c r="R656">
        <v>9910.2000000000007</v>
      </c>
      <c r="S656">
        <v>10354.700000000001</v>
      </c>
      <c r="T656">
        <v>321.39999999999998</v>
      </c>
      <c r="U656">
        <v>8010.8</v>
      </c>
      <c r="V656">
        <v>3.3599999999999998E-2</v>
      </c>
      <c r="W656">
        <v>4.7600000000000003E-2</v>
      </c>
      <c r="X656">
        <v>0.34</v>
      </c>
      <c r="Y656">
        <v>0.38</v>
      </c>
      <c r="Z656">
        <v>380.5</v>
      </c>
      <c r="AA656">
        <v>26.1</v>
      </c>
      <c r="AB656">
        <v>3.65</v>
      </c>
      <c r="AC656">
        <v>30.2</v>
      </c>
      <c r="AD656">
        <v>1395.3</v>
      </c>
      <c r="AE656">
        <v>0.23</v>
      </c>
      <c r="AF656">
        <v>382.3</v>
      </c>
      <c r="AG656">
        <v>71.8</v>
      </c>
      <c r="AH656">
        <v>454.2</v>
      </c>
      <c r="AI656">
        <v>400.4</v>
      </c>
      <c r="AJ656">
        <v>30.6</v>
      </c>
      <c r="AK656">
        <v>4.3099999999999996</v>
      </c>
      <c r="AL656">
        <v>29.3</v>
      </c>
      <c r="AM656">
        <v>1372.5</v>
      </c>
      <c r="AN656">
        <v>0.25</v>
      </c>
      <c r="AO656">
        <v>402.5</v>
      </c>
      <c r="AP656">
        <v>70.2</v>
      </c>
      <c r="AQ656">
        <v>472.8</v>
      </c>
      <c r="AR656">
        <v>469.5</v>
      </c>
      <c r="AS656">
        <v>20.399999999999999</v>
      </c>
      <c r="AT656">
        <v>2.67</v>
      </c>
      <c r="AU656">
        <v>45</v>
      </c>
      <c r="AV656">
        <v>2090</v>
      </c>
      <c r="AW656">
        <v>0.21</v>
      </c>
      <c r="AX656">
        <v>470.9</v>
      </c>
      <c r="AY656">
        <v>107.3</v>
      </c>
      <c r="AZ656">
        <v>578.20000000000005</v>
      </c>
      <c r="BA656">
        <v>1068.8</v>
      </c>
      <c r="BB656">
        <v>123.1</v>
      </c>
      <c r="BC656">
        <v>17.899999999999999</v>
      </c>
      <c r="BD656">
        <v>32.9</v>
      </c>
      <c r="BE656">
        <v>2330.1999999999998</v>
      </c>
      <c r="BF656">
        <v>0.53</v>
      </c>
      <c r="BG656">
        <v>1077.3</v>
      </c>
      <c r="BH656">
        <v>102.5</v>
      </c>
      <c r="BI656">
        <v>1179.9000000000001</v>
      </c>
      <c r="BJ656">
        <v>27.93</v>
      </c>
      <c r="BK656">
        <v>0</v>
      </c>
      <c r="BL656">
        <v>0</v>
      </c>
      <c r="BM656">
        <v>27.93</v>
      </c>
      <c r="BN656">
        <v>29.32</v>
      </c>
      <c r="BO656">
        <v>0</v>
      </c>
      <c r="BP656">
        <v>0</v>
      </c>
      <c r="BQ656">
        <v>29.32</v>
      </c>
      <c r="BR656">
        <v>18044.099999999999</v>
      </c>
      <c r="BS656">
        <v>0</v>
      </c>
      <c r="BT656">
        <v>0</v>
      </c>
      <c r="BU656">
        <v>3.3</v>
      </c>
      <c r="BV656">
        <v>0</v>
      </c>
      <c r="BW656">
        <v>0</v>
      </c>
      <c r="BX656">
        <v>3474.7</v>
      </c>
      <c r="BY656">
        <v>0</v>
      </c>
      <c r="BZ656">
        <v>0</v>
      </c>
      <c r="CA656">
        <v>0</v>
      </c>
      <c r="CB656">
        <v>8374.7000000000007</v>
      </c>
      <c r="CC656">
        <v>0</v>
      </c>
      <c r="CD656">
        <v>0</v>
      </c>
      <c r="CE656">
        <v>0</v>
      </c>
      <c r="CF656">
        <v>1135.8</v>
      </c>
      <c r="CG656">
        <v>5055.5</v>
      </c>
      <c r="CH656">
        <v>0</v>
      </c>
      <c r="CI656">
        <v>0</v>
      </c>
      <c r="CJ656">
        <v>0</v>
      </c>
      <c r="CK656">
        <v>0</v>
      </c>
      <c r="CL656">
        <v>0</v>
      </c>
      <c r="CM656">
        <v>0</v>
      </c>
      <c r="CN656">
        <v>0</v>
      </c>
    </row>
    <row r="657" spans="1:92">
      <c r="A657">
        <v>651</v>
      </c>
      <c r="B657">
        <f t="shared" si="100"/>
        <v>28</v>
      </c>
      <c r="C657" t="str">
        <f t="shared" si="101"/>
        <v>Day28</v>
      </c>
      <c r="D657">
        <f t="shared" si="102"/>
        <v>2</v>
      </c>
      <c r="E657" t="str">
        <f t="shared" si="103"/>
        <v>Hour2</v>
      </c>
      <c r="F657">
        <f t="shared" si="104"/>
        <v>1</v>
      </c>
      <c r="G657" t="str">
        <f t="shared" si="105"/>
        <v>Winter</v>
      </c>
      <c r="H657">
        <f t="shared" si="106"/>
        <v>2761</v>
      </c>
      <c r="I657" t="e">
        <f t="shared" si="107"/>
        <v>#N/A</v>
      </c>
      <c r="J657" t="str">
        <f t="shared" si="108"/>
        <v>Winter</v>
      </c>
      <c r="K657">
        <f t="shared" si="109"/>
        <v>18044.099999999999</v>
      </c>
      <c r="L657" s="9" t="s">
        <v>784</v>
      </c>
      <c r="M657" s="9">
        <v>10390.299999999999</v>
      </c>
      <c r="N657">
        <v>0</v>
      </c>
      <c r="O657">
        <v>0</v>
      </c>
      <c r="P657">
        <v>104.5</v>
      </c>
      <c r="Q657">
        <v>10494.8</v>
      </c>
      <c r="R657">
        <v>10039.4</v>
      </c>
      <c r="S657">
        <v>10494.8</v>
      </c>
      <c r="T657">
        <v>583.5</v>
      </c>
      <c r="U657">
        <v>8132.8</v>
      </c>
      <c r="V657">
        <v>3.3799999999999997E-2</v>
      </c>
      <c r="W657">
        <v>4.82E-2</v>
      </c>
      <c r="X657">
        <v>0.34</v>
      </c>
      <c r="Y657">
        <v>0.38</v>
      </c>
      <c r="Z657">
        <v>380.5</v>
      </c>
      <c r="AA657">
        <v>26.1</v>
      </c>
      <c r="AB657">
        <v>3.65</v>
      </c>
      <c r="AC657">
        <v>30.2</v>
      </c>
      <c r="AD657">
        <v>1395.3</v>
      </c>
      <c r="AE657">
        <v>0.23</v>
      </c>
      <c r="AF657">
        <v>382.3</v>
      </c>
      <c r="AG657">
        <v>71.8</v>
      </c>
      <c r="AH657">
        <v>454.2</v>
      </c>
      <c r="AI657">
        <v>399.6</v>
      </c>
      <c r="AJ657">
        <v>30.5</v>
      </c>
      <c r="AK657">
        <v>4.3</v>
      </c>
      <c r="AL657">
        <v>29.2</v>
      </c>
      <c r="AM657">
        <v>1369.8</v>
      </c>
      <c r="AN657">
        <v>0.25</v>
      </c>
      <c r="AO657">
        <v>401.7</v>
      </c>
      <c r="AP657">
        <v>70.099999999999994</v>
      </c>
      <c r="AQ657">
        <v>471.8</v>
      </c>
      <c r="AR657">
        <v>508.9</v>
      </c>
      <c r="AS657">
        <v>27.1</v>
      </c>
      <c r="AT657">
        <v>3.66</v>
      </c>
      <c r="AU657">
        <v>44.2</v>
      </c>
      <c r="AV657">
        <v>2106.9</v>
      </c>
      <c r="AW657">
        <v>0.23</v>
      </c>
      <c r="AX657">
        <v>510.7</v>
      </c>
      <c r="AY657">
        <v>107.1</v>
      </c>
      <c r="AZ657">
        <v>617.79999999999995</v>
      </c>
      <c r="BA657">
        <v>1070.9000000000001</v>
      </c>
      <c r="BB657">
        <v>123.3</v>
      </c>
      <c r="BC657">
        <v>17.940000000000001</v>
      </c>
      <c r="BD657">
        <v>33</v>
      </c>
      <c r="BE657">
        <v>2334.8000000000002</v>
      </c>
      <c r="BF657">
        <v>0.53</v>
      </c>
      <c r="BG657">
        <v>1079.5</v>
      </c>
      <c r="BH657">
        <v>102.7</v>
      </c>
      <c r="BI657">
        <v>1182.2</v>
      </c>
      <c r="BJ657">
        <v>28.03</v>
      </c>
      <c r="BK657">
        <v>0</v>
      </c>
      <c r="BL657">
        <v>0</v>
      </c>
      <c r="BM657">
        <v>28.03</v>
      </c>
      <c r="BN657">
        <v>29.45</v>
      </c>
      <c r="BO657">
        <v>0</v>
      </c>
      <c r="BP657">
        <v>0</v>
      </c>
      <c r="BQ657">
        <v>29.45</v>
      </c>
      <c r="BR657">
        <v>18044.099999999999</v>
      </c>
      <c r="BS657">
        <v>0</v>
      </c>
      <c r="BT657">
        <v>0</v>
      </c>
      <c r="BU657">
        <v>3.3</v>
      </c>
      <c r="BV657">
        <v>0</v>
      </c>
      <c r="BW657">
        <v>0</v>
      </c>
      <c r="BX657">
        <v>3474.7</v>
      </c>
      <c r="BY657">
        <v>0</v>
      </c>
      <c r="BZ657">
        <v>0</v>
      </c>
      <c r="CA657">
        <v>0</v>
      </c>
      <c r="CB657">
        <v>8374.7000000000007</v>
      </c>
      <c r="CC657">
        <v>0</v>
      </c>
      <c r="CD657">
        <v>0</v>
      </c>
      <c r="CE657">
        <v>0</v>
      </c>
      <c r="CF657">
        <v>1135.8</v>
      </c>
      <c r="CG657">
        <v>5055.5</v>
      </c>
      <c r="CH657">
        <v>0</v>
      </c>
      <c r="CI657">
        <v>0</v>
      </c>
      <c r="CJ657">
        <v>0</v>
      </c>
      <c r="CK657">
        <v>0</v>
      </c>
      <c r="CL657">
        <v>0</v>
      </c>
      <c r="CM657">
        <v>0</v>
      </c>
      <c r="CN657">
        <v>0</v>
      </c>
    </row>
    <row r="658" spans="1:92">
      <c r="A658">
        <v>652</v>
      </c>
      <c r="B658">
        <f t="shared" si="100"/>
        <v>28</v>
      </c>
      <c r="C658" t="str">
        <f t="shared" si="101"/>
        <v>Day28</v>
      </c>
      <c r="D658">
        <f t="shared" si="102"/>
        <v>3</v>
      </c>
      <c r="E658" t="str">
        <f t="shared" si="103"/>
        <v>Hour3</v>
      </c>
      <c r="F658">
        <f t="shared" si="104"/>
        <v>1</v>
      </c>
      <c r="G658" t="str">
        <f t="shared" si="105"/>
        <v>Winter</v>
      </c>
      <c r="H658">
        <f t="shared" si="106"/>
        <v>2761</v>
      </c>
      <c r="I658" t="e">
        <f t="shared" si="107"/>
        <v>#N/A</v>
      </c>
      <c r="J658" t="str">
        <f t="shared" si="108"/>
        <v>Winter</v>
      </c>
      <c r="K658">
        <f t="shared" si="109"/>
        <v>18533.3</v>
      </c>
      <c r="L658" s="9" t="s">
        <v>785</v>
      </c>
      <c r="M658" s="9">
        <v>10624.7</v>
      </c>
      <c r="N658">
        <v>0</v>
      </c>
      <c r="O658">
        <v>0</v>
      </c>
      <c r="P658">
        <v>107.2</v>
      </c>
      <c r="Q658">
        <v>10731.9</v>
      </c>
      <c r="R658">
        <v>10262.4</v>
      </c>
      <c r="S658">
        <v>10731.9</v>
      </c>
      <c r="T658">
        <v>593.9</v>
      </c>
      <c r="U658">
        <v>8395.2999999999993</v>
      </c>
      <c r="V658">
        <v>3.4099999999999998E-2</v>
      </c>
      <c r="W658">
        <v>4.9299999999999997E-2</v>
      </c>
      <c r="X658">
        <v>0.33</v>
      </c>
      <c r="Y658">
        <v>0.37</v>
      </c>
      <c r="Z658">
        <v>382</v>
      </c>
      <c r="AA658">
        <v>25.7</v>
      </c>
      <c r="AB658">
        <v>3.57</v>
      </c>
      <c r="AC658">
        <v>30.8</v>
      </c>
      <c r="AD658">
        <v>1418.9</v>
      </c>
      <c r="AE658">
        <v>0.23</v>
      </c>
      <c r="AF658">
        <v>383.8</v>
      </c>
      <c r="AG658">
        <v>73.099999999999994</v>
      </c>
      <c r="AH658">
        <v>456.9</v>
      </c>
      <c r="AI658">
        <v>400.6</v>
      </c>
      <c r="AJ658">
        <v>29.6</v>
      </c>
      <c r="AK658">
        <v>4.16</v>
      </c>
      <c r="AL658">
        <v>30.1</v>
      </c>
      <c r="AM658">
        <v>1403.8</v>
      </c>
      <c r="AN658">
        <v>0.25</v>
      </c>
      <c r="AO658">
        <v>402.6</v>
      </c>
      <c r="AP658">
        <v>72</v>
      </c>
      <c r="AQ658">
        <v>474.6</v>
      </c>
      <c r="AR658">
        <v>531.5</v>
      </c>
      <c r="AS658">
        <v>31.3</v>
      </c>
      <c r="AT658">
        <v>4.28</v>
      </c>
      <c r="AU658">
        <v>43.5</v>
      </c>
      <c r="AV658">
        <v>2106.5</v>
      </c>
      <c r="AW658">
        <v>0.24</v>
      </c>
      <c r="AX658">
        <v>533.6</v>
      </c>
      <c r="AY658">
        <v>106.4</v>
      </c>
      <c r="AZ658">
        <v>639.9</v>
      </c>
      <c r="BA658">
        <v>1038.2</v>
      </c>
      <c r="BB658">
        <v>119.6</v>
      </c>
      <c r="BC658">
        <v>17.39</v>
      </c>
      <c r="BD658">
        <v>32</v>
      </c>
      <c r="BE658">
        <v>2263.5</v>
      </c>
      <c r="BF658">
        <v>0.51</v>
      </c>
      <c r="BG658">
        <v>1046.5</v>
      </c>
      <c r="BH658">
        <v>99.6</v>
      </c>
      <c r="BI658">
        <v>1146</v>
      </c>
      <c r="BJ658">
        <v>28.19</v>
      </c>
      <c r="BK658">
        <v>0</v>
      </c>
      <c r="BL658">
        <v>0</v>
      </c>
      <c r="BM658">
        <v>28.19</v>
      </c>
      <c r="BN658">
        <v>29.65</v>
      </c>
      <c r="BO658">
        <v>0</v>
      </c>
      <c r="BP658">
        <v>0</v>
      </c>
      <c r="BQ658">
        <v>29.65</v>
      </c>
      <c r="BR658">
        <v>18533.3</v>
      </c>
      <c r="BS658">
        <v>0</v>
      </c>
      <c r="BT658">
        <v>0</v>
      </c>
      <c r="BU658">
        <v>3.3</v>
      </c>
      <c r="BV658">
        <v>0</v>
      </c>
      <c r="BW658">
        <v>0</v>
      </c>
      <c r="BX658">
        <v>3474.7</v>
      </c>
      <c r="BY658">
        <v>0</v>
      </c>
      <c r="BZ658">
        <v>0</v>
      </c>
      <c r="CA658">
        <v>0</v>
      </c>
      <c r="CB658">
        <v>8863.9</v>
      </c>
      <c r="CC658">
        <v>0</v>
      </c>
      <c r="CD658">
        <v>0</v>
      </c>
      <c r="CE658">
        <v>0</v>
      </c>
      <c r="CF658">
        <v>1135.8</v>
      </c>
      <c r="CG658">
        <v>5055.5</v>
      </c>
      <c r="CH658">
        <v>0</v>
      </c>
      <c r="CI658">
        <v>0</v>
      </c>
      <c r="CJ658">
        <v>0</v>
      </c>
      <c r="CK658">
        <v>0</v>
      </c>
      <c r="CL658">
        <v>0</v>
      </c>
      <c r="CM658">
        <v>0</v>
      </c>
      <c r="CN658">
        <v>0</v>
      </c>
    </row>
    <row r="659" spans="1:92">
      <c r="A659">
        <v>653</v>
      </c>
      <c r="B659">
        <f t="shared" si="100"/>
        <v>28</v>
      </c>
      <c r="C659" t="str">
        <f t="shared" si="101"/>
        <v>Day28</v>
      </c>
      <c r="D659">
        <f t="shared" si="102"/>
        <v>4</v>
      </c>
      <c r="E659" t="str">
        <f t="shared" si="103"/>
        <v>Hour4</v>
      </c>
      <c r="F659">
        <f t="shared" si="104"/>
        <v>1</v>
      </c>
      <c r="G659" t="str">
        <f t="shared" si="105"/>
        <v>Winter</v>
      </c>
      <c r="H659">
        <f t="shared" si="106"/>
        <v>2761</v>
      </c>
      <c r="I659" t="e">
        <f t="shared" si="107"/>
        <v>#N/A</v>
      </c>
      <c r="J659" t="str">
        <f t="shared" si="108"/>
        <v>Winter</v>
      </c>
      <c r="K659">
        <f t="shared" si="109"/>
        <v>19150.599999999999</v>
      </c>
      <c r="L659" s="9" t="s">
        <v>786</v>
      </c>
      <c r="M659" s="9">
        <v>11036.8</v>
      </c>
      <c r="N659">
        <v>0</v>
      </c>
      <c r="O659">
        <v>0</v>
      </c>
      <c r="P659">
        <v>144.19999999999999</v>
      </c>
      <c r="Q659">
        <v>11181</v>
      </c>
      <c r="R659">
        <v>10653.9</v>
      </c>
      <c r="S659">
        <v>11181</v>
      </c>
      <c r="T659">
        <v>1942.2</v>
      </c>
      <c r="U659">
        <v>9911.7999999999993</v>
      </c>
      <c r="V659">
        <v>3.4700000000000002E-2</v>
      </c>
      <c r="W659">
        <v>5.1200000000000002E-2</v>
      </c>
      <c r="X659">
        <v>0.32</v>
      </c>
      <c r="Y659">
        <v>0.37</v>
      </c>
      <c r="Z659">
        <v>397.1</v>
      </c>
      <c r="AA659">
        <v>27.5</v>
      </c>
      <c r="AB659">
        <v>3.84</v>
      </c>
      <c r="AC659">
        <v>31</v>
      </c>
      <c r="AD659">
        <v>1447.2</v>
      </c>
      <c r="AE659">
        <v>0.24</v>
      </c>
      <c r="AF659">
        <v>399</v>
      </c>
      <c r="AG659">
        <v>74.2</v>
      </c>
      <c r="AH659">
        <v>473.2</v>
      </c>
      <c r="AI659">
        <v>417.7</v>
      </c>
      <c r="AJ659">
        <v>32.200000000000003</v>
      </c>
      <c r="AK659">
        <v>4.55</v>
      </c>
      <c r="AL659">
        <v>30</v>
      </c>
      <c r="AM659">
        <v>1420.3</v>
      </c>
      <c r="AN659">
        <v>0.26</v>
      </c>
      <c r="AO659">
        <v>419.9</v>
      </c>
      <c r="AP659">
        <v>72.400000000000006</v>
      </c>
      <c r="AQ659">
        <v>492.3</v>
      </c>
      <c r="AR659">
        <v>613.79999999999995</v>
      </c>
      <c r="AS659">
        <v>46.1</v>
      </c>
      <c r="AT659">
        <v>6.48</v>
      </c>
      <c r="AU659">
        <v>41.2</v>
      </c>
      <c r="AV659">
        <v>2117.6999999999998</v>
      </c>
      <c r="AW659">
        <v>0.28999999999999998</v>
      </c>
      <c r="AX659">
        <v>617</v>
      </c>
      <c r="AY659">
        <v>104.4</v>
      </c>
      <c r="AZ659">
        <v>721.4</v>
      </c>
      <c r="BA659">
        <v>428.8</v>
      </c>
      <c r="BB659">
        <v>8.1</v>
      </c>
      <c r="BC659">
        <v>0.81</v>
      </c>
      <c r="BD659">
        <v>50.7</v>
      </c>
      <c r="BE659">
        <v>2242.1</v>
      </c>
      <c r="BF659">
        <v>0.19</v>
      </c>
      <c r="BG659">
        <v>429.2</v>
      </c>
      <c r="BH659">
        <v>117.5</v>
      </c>
      <c r="BI659">
        <v>546.79999999999995</v>
      </c>
      <c r="BJ659">
        <v>28.73</v>
      </c>
      <c r="BK659">
        <v>0</v>
      </c>
      <c r="BL659">
        <v>0</v>
      </c>
      <c r="BM659">
        <v>28.73</v>
      </c>
      <c r="BN659">
        <v>30.28</v>
      </c>
      <c r="BO659">
        <v>0</v>
      </c>
      <c r="BP659">
        <v>0</v>
      </c>
      <c r="BQ659">
        <v>30.28</v>
      </c>
      <c r="BR659">
        <v>19150.599999999999</v>
      </c>
      <c r="BS659">
        <v>0</v>
      </c>
      <c r="BT659">
        <v>0</v>
      </c>
      <c r="BU659">
        <v>3.3</v>
      </c>
      <c r="BV659">
        <v>0</v>
      </c>
      <c r="BW659">
        <v>0</v>
      </c>
      <c r="BX659">
        <v>3878.9</v>
      </c>
      <c r="BY659">
        <v>0</v>
      </c>
      <c r="BZ659">
        <v>0</v>
      </c>
      <c r="CA659">
        <v>0</v>
      </c>
      <c r="CB659">
        <v>9077.1</v>
      </c>
      <c r="CC659">
        <v>0</v>
      </c>
      <c r="CD659">
        <v>0</v>
      </c>
      <c r="CE659">
        <v>0</v>
      </c>
      <c r="CF659">
        <v>1135.8</v>
      </c>
      <c r="CG659">
        <v>5055.5</v>
      </c>
      <c r="CH659">
        <v>0</v>
      </c>
      <c r="CI659">
        <v>0</v>
      </c>
      <c r="CJ659">
        <v>0</v>
      </c>
      <c r="CK659">
        <v>0</v>
      </c>
      <c r="CL659">
        <v>0</v>
      </c>
      <c r="CM659">
        <v>0</v>
      </c>
      <c r="CN659">
        <v>0</v>
      </c>
    </row>
    <row r="660" spans="1:92">
      <c r="A660">
        <v>654</v>
      </c>
      <c r="B660">
        <f t="shared" si="100"/>
        <v>28</v>
      </c>
      <c r="C660" t="str">
        <f t="shared" si="101"/>
        <v>Day28</v>
      </c>
      <c r="D660">
        <f t="shared" si="102"/>
        <v>5</v>
      </c>
      <c r="E660" t="str">
        <f t="shared" si="103"/>
        <v>Hour5</v>
      </c>
      <c r="F660">
        <f t="shared" si="104"/>
        <v>1</v>
      </c>
      <c r="G660" t="str">
        <f t="shared" si="105"/>
        <v>Winter</v>
      </c>
      <c r="H660">
        <f t="shared" si="106"/>
        <v>2761</v>
      </c>
      <c r="I660" t="e">
        <f t="shared" si="107"/>
        <v>#N/A</v>
      </c>
      <c r="J660" t="str">
        <f t="shared" si="108"/>
        <v>Winter</v>
      </c>
      <c r="K660">
        <f t="shared" si="109"/>
        <v>19481.900000000001</v>
      </c>
      <c r="L660" s="9" t="s">
        <v>787</v>
      </c>
      <c r="M660" s="9">
        <v>11627.5</v>
      </c>
      <c r="N660">
        <v>0</v>
      </c>
      <c r="O660">
        <v>0</v>
      </c>
      <c r="P660">
        <v>157.1</v>
      </c>
      <c r="Q660">
        <v>11784.6</v>
      </c>
      <c r="R660">
        <v>11213.4</v>
      </c>
      <c r="S660">
        <v>11784.6</v>
      </c>
      <c r="T660">
        <v>2942.8</v>
      </c>
      <c r="U660">
        <v>10640.2</v>
      </c>
      <c r="V660">
        <v>3.56E-2</v>
      </c>
      <c r="W660">
        <v>5.3900000000000003E-2</v>
      </c>
      <c r="X660">
        <v>0.32</v>
      </c>
      <c r="Y660">
        <v>0.35</v>
      </c>
      <c r="Z660">
        <v>397.6</v>
      </c>
      <c r="AA660">
        <v>27.2</v>
      </c>
      <c r="AB660">
        <v>3.79</v>
      </c>
      <c r="AC660">
        <v>31.4</v>
      </c>
      <c r="AD660">
        <v>1460.7</v>
      </c>
      <c r="AE660">
        <v>0.24</v>
      </c>
      <c r="AF660">
        <v>399.5</v>
      </c>
      <c r="AG660">
        <v>75</v>
      </c>
      <c r="AH660">
        <v>474.4</v>
      </c>
      <c r="AI660">
        <v>419.1</v>
      </c>
      <c r="AJ660">
        <v>31.5</v>
      </c>
      <c r="AK660">
        <v>4.4400000000000004</v>
      </c>
      <c r="AL660">
        <v>30.7</v>
      </c>
      <c r="AM660">
        <v>1449.7</v>
      </c>
      <c r="AN660">
        <v>0.26</v>
      </c>
      <c r="AO660">
        <v>421.2</v>
      </c>
      <c r="AP660">
        <v>74</v>
      </c>
      <c r="AQ660">
        <v>495.2</v>
      </c>
      <c r="AR660">
        <v>528.9</v>
      </c>
      <c r="AS660">
        <v>37.9</v>
      </c>
      <c r="AT660">
        <v>5.31</v>
      </c>
      <c r="AU660">
        <v>37.200000000000003</v>
      </c>
      <c r="AV660">
        <v>1881.4</v>
      </c>
      <c r="AW660">
        <v>0.25</v>
      </c>
      <c r="AX660">
        <v>531.5</v>
      </c>
      <c r="AY660">
        <v>93.3</v>
      </c>
      <c r="AZ660">
        <v>624.70000000000005</v>
      </c>
      <c r="BA660">
        <v>1135.5</v>
      </c>
      <c r="BB660">
        <v>130.80000000000001</v>
      </c>
      <c r="BC660">
        <v>19.02</v>
      </c>
      <c r="BD660">
        <v>35</v>
      </c>
      <c r="BE660">
        <v>2475.6999999999998</v>
      </c>
      <c r="BF660">
        <v>0.56000000000000005</v>
      </c>
      <c r="BG660">
        <v>1144.5999999999999</v>
      </c>
      <c r="BH660">
        <v>108.9</v>
      </c>
      <c r="BI660">
        <v>1253.5</v>
      </c>
      <c r="BJ660">
        <v>29.68</v>
      </c>
      <c r="BK660">
        <v>0</v>
      </c>
      <c r="BL660">
        <v>0</v>
      </c>
      <c r="BM660">
        <v>29.68</v>
      </c>
      <c r="BN660">
        <v>31.37</v>
      </c>
      <c r="BO660">
        <v>0</v>
      </c>
      <c r="BP660">
        <v>0</v>
      </c>
      <c r="BQ660">
        <v>31.37</v>
      </c>
      <c r="BR660">
        <v>19481.900000000001</v>
      </c>
      <c r="BS660">
        <v>0</v>
      </c>
      <c r="BT660">
        <v>0</v>
      </c>
      <c r="BU660">
        <v>3.3</v>
      </c>
      <c r="BV660">
        <v>0</v>
      </c>
      <c r="BW660">
        <v>0</v>
      </c>
      <c r="BX660">
        <v>3878.9</v>
      </c>
      <c r="BY660">
        <v>0</v>
      </c>
      <c r="BZ660">
        <v>0</v>
      </c>
      <c r="CA660">
        <v>0</v>
      </c>
      <c r="CB660">
        <v>9408.4</v>
      </c>
      <c r="CC660">
        <v>0</v>
      </c>
      <c r="CD660">
        <v>0</v>
      </c>
      <c r="CE660">
        <v>0</v>
      </c>
      <c r="CF660">
        <v>1135.8</v>
      </c>
      <c r="CG660">
        <v>5055.5</v>
      </c>
      <c r="CH660">
        <v>0</v>
      </c>
      <c r="CI660">
        <v>0</v>
      </c>
      <c r="CJ660">
        <v>0</v>
      </c>
      <c r="CK660">
        <v>0</v>
      </c>
      <c r="CL660">
        <v>0</v>
      </c>
      <c r="CM660">
        <v>0</v>
      </c>
      <c r="CN660">
        <v>0</v>
      </c>
    </row>
    <row r="661" spans="1:92">
      <c r="A661">
        <v>655</v>
      </c>
      <c r="B661">
        <f t="shared" si="100"/>
        <v>28</v>
      </c>
      <c r="C661" t="str">
        <f t="shared" si="101"/>
        <v>Day28</v>
      </c>
      <c r="D661">
        <f t="shared" si="102"/>
        <v>6</v>
      </c>
      <c r="E661" t="str">
        <f t="shared" si="103"/>
        <v>Hour6</v>
      </c>
      <c r="F661">
        <f t="shared" si="104"/>
        <v>1</v>
      </c>
      <c r="G661" t="str">
        <f t="shared" si="105"/>
        <v>Winter</v>
      </c>
      <c r="H661">
        <f t="shared" si="106"/>
        <v>2761</v>
      </c>
      <c r="I661" t="e">
        <f t="shared" si="107"/>
        <v>#N/A</v>
      </c>
      <c r="J661" t="str">
        <f t="shared" si="108"/>
        <v>Winter</v>
      </c>
      <c r="K661">
        <f t="shared" si="109"/>
        <v>19522.7</v>
      </c>
      <c r="L661" s="9" t="s">
        <v>788</v>
      </c>
      <c r="M661" s="9">
        <v>11894.8</v>
      </c>
      <c r="N661">
        <v>0</v>
      </c>
      <c r="O661">
        <v>0</v>
      </c>
      <c r="P661">
        <v>140.19999999999999</v>
      </c>
      <c r="Q661">
        <v>12035.1</v>
      </c>
      <c r="R661">
        <v>11466.2</v>
      </c>
      <c r="S661">
        <v>11994.3</v>
      </c>
      <c r="T661">
        <v>2198.9</v>
      </c>
      <c r="U661">
        <v>9686.6</v>
      </c>
      <c r="V661">
        <v>3.5999999999999997E-2</v>
      </c>
      <c r="W661">
        <v>5.5199999999999999E-2</v>
      </c>
      <c r="X661">
        <v>0.32</v>
      </c>
      <c r="Y661">
        <v>0.35</v>
      </c>
      <c r="Z661">
        <v>396.8</v>
      </c>
      <c r="AA661">
        <v>27.2</v>
      </c>
      <c r="AB661">
        <v>3.79</v>
      </c>
      <c r="AC661">
        <v>31.3</v>
      </c>
      <c r="AD661">
        <v>1457.6</v>
      </c>
      <c r="AE661">
        <v>0.24</v>
      </c>
      <c r="AF661">
        <v>398.6</v>
      </c>
      <c r="AG661">
        <v>74.8</v>
      </c>
      <c r="AH661">
        <v>473.4</v>
      </c>
      <c r="AI661">
        <v>418.3</v>
      </c>
      <c r="AJ661">
        <v>31</v>
      </c>
      <c r="AK661">
        <v>4.3499999999999996</v>
      </c>
      <c r="AL661">
        <v>31.1</v>
      </c>
      <c r="AM661">
        <v>1463</v>
      </c>
      <c r="AN661">
        <v>0.26</v>
      </c>
      <c r="AO661">
        <v>420.4</v>
      </c>
      <c r="AP661">
        <v>74.7</v>
      </c>
      <c r="AQ661">
        <v>495.1</v>
      </c>
      <c r="AR661">
        <v>451.9</v>
      </c>
      <c r="AS661">
        <v>33.1</v>
      </c>
      <c r="AT661">
        <v>4.6399999999999997</v>
      </c>
      <c r="AU661">
        <v>31.1</v>
      </c>
      <c r="AV661">
        <v>1585.3</v>
      </c>
      <c r="AW661">
        <v>0.21</v>
      </c>
      <c r="AX661">
        <v>454.1</v>
      </c>
      <c r="AY661">
        <v>78.400000000000006</v>
      </c>
      <c r="AZ661">
        <v>532.5</v>
      </c>
      <c r="BA661">
        <v>1141.5</v>
      </c>
      <c r="BB661">
        <v>131.4</v>
      </c>
      <c r="BC661">
        <v>19.12</v>
      </c>
      <c r="BD661">
        <v>35.200000000000003</v>
      </c>
      <c r="BE661">
        <v>2488.6999999999998</v>
      </c>
      <c r="BF661">
        <v>0.56999999999999995</v>
      </c>
      <c r="BG661">
        <v>1150.5999999999999</v>
      </c>
      <c r="BH661">
        <v>109.5</v>
      </c>
      <c r="BI661">
        <v>1260.0999999999999</v>
      </c>
      <c r="BJ661">
        <v>29.51</v>
      </c>
      <c r="BK661">
        <v>0</v>
      </c>
      <c r="BL661">
        <v>0</v>
      </c>
      <c r="BM661">
        <v>29.51</v>
      </c>
      <c r="BN661">
        <v>31.23</v>
      </c>
      <c r="BO661">
        <v>0</v>
      </c>
      <c r="BP661">
        <v>0</v>
      </c>
      <c r="BQ661">
        <v>31.23</v>
      </c>
      <c r="BR661">
        <v>19522.7</v>
      </c>
      <c r="BS661">
        <v>40.799999999999997</v>
      </c>
      <c r="BT661">
        <v>0</v>
      </c>
      <c r="BU661">
        <v>3.3</v>
      </c>
      <c r="BV661">
        <v>0</v>
      </c>
      <c r="BW661">
        <v>0</v>
      </c>
      <c r="BX661">
        <v>3878.9</v>
      </c>
      <c r="BY661">
        <v>0</v>
      </c>
      <c r="BZ661">
        <v>0</v>
      </c>
      <c r="CA661">
        <v>4.3</v>
      </c>
      <c r="CB661">
        <v>9408.4</v>
      </c>
      <c r="CC661">
        <v>0</v>
      </c>
      <c r="CD661">
        <v>0</v>
      </c>
      <c r="CE661">
        <v>0</v>
      </c>
      <c r="CF661">
        <v>1135.8</v>
      </c>
      <c r="CG661">
        <v>5055.5</v>
      </c>
      <c r="CH661">
        <v>0</v>
      </c>
      <c r="CI661">
        <v>0</v>
      </c>
      <c r="CJ661">
        <v>0</v>
      </c>
      <c r="CK661">
        <v>36.5</v>
      </c>
      <c r="CL661">
        <v>0</v>
      </c>
      <c r="CM661">
        <v>0</v>
      </c>
      <c r="CN661">
        <v>0</v>
      </c>
    </row>
    <row r="662" spans="1:92">
      <c r="A662">
        <v>656</v>
      </c>
      <c r="B662">
        <f t="shared" si="100"/>
        <v>28</v>
      </c>
      <c r="C662" t="str">
        <f t="shared" si="101"/>
        <v>Day28</v>
      </c>
      <c r="D662">
        <f t="shared" si="102"/>
        <v>7</v>
      </c>
      <c r="E662" t="str">
        <f t="shared" si="103"/>
        <v>Hour7</v>
      </c>
      <c r="F662">
        <f t="shared" si="104"/>
        <v>1</v>
      </c>
      <c r="G662" t="str">
        <f t="shared" si="105"/>
        <v>Winter</v>
      </c>
      <c r="H662">
        <f t="shared" si="106"/>
        <v>2761</v>
      </c>
      <c r="I662" t="e">
        <f t="shared" si="107"/>
        <v>#N/A</v>
      </c>
      <c r="J662" t="str">
        <f t="shared" si="108"/>
        <v>Winter</v>
      </c>
      <c r="K662">
        <f t="shared" si="109"/>
        <v>18782.3</v>
      </c>
      <c r="L662" s="9" t="s">
        <v>789</v>
      </c>
      <c r="M662" s="9">
        <v>11751.9</v>
      </c>
      <c r="N662">
        <v>0</v>
      </c>
      <c r="O662">
        <v>0</v>
      </c>
      <c r="P662">
        <v>88.5</v>
      </c>
      <c r="Q662">
        <v>11840.3</v>
      </c>
      <c r="R662">
        <v>11331.1</v>
      </c>
      <c r="S662">
        <v>11424.6</v>
      </c>
      <c r="T662">
        <v>0</v>
      </c>
      <c r="U662">
        <v>6942</v>
      </c>
      <c r="V662">
        <v>3.5799999999999998E-2</v>
      </c>
      <c r="W662">
        <v>5.45E-2</v>
      </c>
      <c r="X662">
        <v>0.35</v>
      </c>
      <c r="Y662">
        <v>0.38</v>
      </c>
      <c r="Z662">
        <v>373.2</v>
      </c>
      <c r="AA662">
        <v>25.3</v>
      </c>
      <c r="AB662">
        <v>3.52</v>
      </c>
      <c r="AC662">
        <v>29.9</v>
      </c>
      <c r="AD662">
        <v>1380.4</v>
      </c>
      <c r="AE662">
        <v>0.23</v>
      </c>
      <c r="AF662">
        <v>374.9</v>
      </c>
      <c r="AG662">
        <v>71.099999999999994</v>
      </c>
      <c r="AH662">
        <v>446</v>
      </c>
      <c r="AI662">
        <v>393.9</v>
      </c>
      <c r="AJ662">
        <v>29</v>
      </c>
      <c r="AK662">
        <v>4.07</v>
      </c>
      <c r="AL662">
        <v>29.6</v>
      </c>
      <c r="AM662">
        <v>1382.8</v>
      </c>
      <c r="AN662">
        <v>0.25</v>
      </c>
      <c r="AO662">
        <v>395.8</v>
      </c>
      <c r="AP662">
        <v>70.900000000000006</v>
      </c>
      <c r="AQ662">
        <v>466.7</v>
      </c>
      <c r="AR662">
        <v>101.5</v>
      </c>
      <c r="AS662">
        <v>5.8</v>
      </c>
      <c r="AT662">
        <v>0.8</v>
      </c>
      <c r="AU662">
        <v>8.4</v>
      </c>
      <c r="AV662">
        <v>406</v>
      </c>
      <c r="AW662">
        <v>0.05</v>
      </c>
      <c r="AX662">
        <v>101.9</v>
      </c>
      <c r="AY662">
        <v>20.5</v>
      </c>
      <c r="AZ662">
        <v>122.4</v>
      </c>
      <c r="BA662">
        <v>940.8</v>
      </c>
      <c r="BB662">
        <v>108.3</v>
      </c>
      <c r="BC662">
        <v>15.76</v>
      </c>
      <c r="BD662">
        <v>29</v>
      </c>
      <c r="BE662">
        <v>2051.3000000000002</v>
      </c>
      <c r="BF662">
        <v>0.47</v>
      </c>
      <c r="BG662">
        <v>948.4</v>
      </c>
      <c r="BH662">
        <v>90.2</v>
      </c>
      <c r="BI662">
        <v>1038.5999999999999</v>
      </c>
      <c r="BJ662">
        <v>28.34</v>
      </c>
      <c r="BK662">
        <v>0</v>
      </c>
      <c r="BL662">
        <v>0</v>
      </c>
      <c r="BM662">
        <v>28.34</v>
      </c>
      <c r="BN662">
        <v>29.97</v>
      </c>
      <c r="BO662">
        <v>0</v>
      </c>
      <c r="BP662">
        <v>0</v>
      </c>
      <c r="BQ662">
        <v>29.97</v>
      </c>
      <c r="BR662">
        <v>18782.3</v>
      </c>
      <c r="BS662">
        <v>415.8</v>
      </c>
      <c r="BT662">
        <v>0</v>
      </c>
      <c r="BU662">
        <v>3.3</v>
      </c>
      <c r="BV662">
        <v>0</v>
      </c>
      <c r="BW662">
        <v>0</v>
      </c>
      <c r="BX662">
        <v>3474.7</v>
      </c>
      <c r="BY662">
        <v>0</v>
      </c>
      <c r="BZ662">
        <v>0</v>
      </c>
      <c r="CA662">
        <v>17.7</v>
      </c>
      <c r="CB662">
        <v>8697.2000000000007</v>
      </c>
      <c r="CC662">
        <v>0</v>
      </c>
      <c r="CD662">
        <v>0</v>
      </c>
      <c r="CE662">
        <v>0</v>
      </c>
      <c r="CF662">
        <v>1135.8</v>
      </c>
      <c r="CG662">
        <v>5055.5</v>
      </c>
      <c r="CH662">
        <v>0</v>
      </c>
      <c r="CI662">
        <v>0</v>
      </c>
      <c r="CJ662">
        <v>0</v>
      </c>
      <c r="CK662">
        <v>398.1</v>
      </c>
      <c r="CL662">
        <v>0</v>
      </c>
      <c r="CM662">
        <v>0</v>
      </c>
      <c r="CN662">
        <v>0</v>
      </c>
    </row>
    <row r="663" spans="1:92">
      <c r="A663">
        <v>657</v>
      </c>
      <c r="B663">
        <f t="shared" si="100"/>
        <v>28</v>
      </c>
      <c r="C663" t="str">
        <f t="shared" si="101"/>
        <v>Day28</v>
      </c>
      <c r="D663">
        <f t="shared" si="102"/>
        <v>8</v>
      </c>
      <c r="E663" t="str">
        <f t="shared" si="103"/>
        <v>Hour8</v>
      </c>
      <c r="F663">
        <f t="shared" si="104"/>
        <v>1</v>
      </c>
      <c r="G663" t="str">
        <f t="shared" si="105"/>
        <v>Winter</v>
      </c>
      <c r="H663">
        <f t="shared" si="106"/>
        <v>2761</v>
      </c>
      <c r="I663" t="e">
        <f t="shared" si="107"/>
        <v>#N/A</v>
      </c>
      <c r="J663" t="str">
        <f t="shared" si="108"/>
        <v>Winter</v>
      </c>
      <c r="K663">
        <f t="shared" si="109"/>
        <v>18661.5</v>
      </c>
      <c r="L663" s="9" t="s">
        <v>790</v>
      </c>
      <c r="M663" s="9">
        <v>11413.6</v>
      </c>
      <c r="N663">
        <v>110</v>
      </c>
      <c r="O663">
        <v>0</v>
      </c>
      <c r="P663">
        <v>77.099999999999994</v>
      </c>
      <c r="Q663">
        <v>11600.7</v>
      </c>
      <c r="R663">
        <v>11011</v>
      </c>
      <c r="S663">
        <v>10983.3</v>
      </c>
      <c r="T663">
        <v>0</v>
      </c>
      <c r="U663">
        <v>7060.8</v>
      </c>
      <c r="V663">
        <v>3.5299999999999998E-2</v>
      </c>
      <c r="W663">
        <v>5.2999999999999999E-2</v>
      </c>
      <c r="X663">
        <v>0.37</v>
      </c>
      <c r="Y663">
        <v>0.4</v>
      </c>
      <c r="Z663">
        <v>368</v>
      </c>
      <c r="AA663">
        <v>25.3</v>
      </c>
      <c r="AB663">
        <v>3.53</v>
      </c>
      <c r="AC663">
        <v>29.2</v>
      </c>
      <c r="AD663">
        <v>1349.2</v>
      </c>
      <c r="AE663">
        <v>0.23</v>
      </c>
      <c r="AF663">
        <v>369.7</v>
      </c>
      <c r="AG663">
        <v>69.5</v>
      </c>
      <c r="AH663">
        <v>439.1</v>
      </c>
      <c r="AI663">
        <v>388.7</v>
      </c>
      <c r="AJ663">
        <v>29.5</v>
      </c>
      <c r="AK663">
        <v>4.16</v>
      </c>
      <c r="AL663">
        <v>28.5</v>
      </c>
      <c r="AM663">
        <v>1336.9</v>
      </c>
      <c r="AN663">
        <v>0.25</v>
      </c>
      <c r="AO663">
        <v>390.7</v>
      </c>
      <c r="AP663">
        <v>68.400000000000006</v>
      </c>
      <c r="AQ663">
        <v>459.2</v>
      </c>
      <c r="AR663">
        <v>9.6</v>
      </c>
      <c r="AS663">
        <v>0.3</v>
      </c>
      <c r="AT663">
        <v>0.04</v>
      </c>
      <c r="AU663">
        <v>1</v>
      </c>
      <c r="AV663">
        <v>46.1</v>
      </c>
      <c r="AW663">
        <v>0</v>
      </c>
      <c r="AX663">
        <v>9.6999999999999993</v>
      </c>
      <c r="AY663">
        <v>2.4</v>
      </c>
      <c r="AZ663">
        <v>12.1</v>
      </c>
      <c r="BA663">
        <v>427.2</v>
      </c>
      <c r="BB663">
        <v>8.1</v>
      </c>
      <c r="BC663">
        <v>0.81</v>
      </c>
      <c r="BD663">
        <v>50.5</v>
      </c>
      <c r="BE663">
        <v>2233.9</v>
      </c>
      <c r="BF663">
        <v>0.19</v>
      </c>
      <c r="BG663">
        <v>427.7</v>
      </c>
      <c r="BH663">
        <v>117.1</v>
      </c>
      <c r="BI663">
        <v>544.79999999999995</v>
      </c>
      <c r="BJ663">
        <v>27.53</v>
      </c>
      <c r="BK663">
        <v>0</v>
      </c>
      <c r="BL663">
        <v>0</v>
      </c>
      <c r="BM663">
        <v>27.53</v>
      </c>
      <c r="BN663">
        <v>29.07</v>
      </c>
      <c r="BO663">
        <v>0</v>
      </c>
      <c r="BP663">
        <v>0</v>
      </c>
      <c r="BQ663">
        <v>29.07</v>
      </c>
      <c r="BR663">
        <v>18661.5</v>
      </c>
      <c r="BS663">
        <v>617.4</v>
      </c>
      <c r="BT663">
        <v>0</v>
      </c>
      <c r="BU663">
        <v>3.3</v>
      </c>
      <c r="BV663">
        <v>0</v>
      </c>
      <c r="BW663">
        <v>0</v>
      </c>
      <c r="BX663">
        <v>3474.7</v>
      </c>
      <c r="BY663">
        <v>0</v>
      </c>
      <c r="BZ663">
        <v>0</v>
      </c>
      <c r="CA663">
        <v>34.200000000000003</v>
      </c>
      <c r="CB663">
        <v>8374.7000000000007</v>
      </c>
      <c r="CC663">
        <v>0</v>
      </c>
      <c r="CD663">
        <v>0</v>
      </c>
      <c r="CE663">
        <v>0</v>
      </c>
      <c r="CF663">
        <v>1135.8</v>
      </c>
      <c r="CG663">
        <v>5055.5</v>
      </c>
      <c r="CH663">
        <v>0</v>
      </c>
      <c r="CI663">
        <v>0</v>
      </c>
      <c r="CJ663">
        <v>0</v>
      </c>
      <c r="CK663">
        <v>583.29999999999995</v>
      </c>
      <c r="CL663">
        <v>0</v>
      </c>
      <c r="CM663">
        <v>0</v>
      </c>
      <c r="CN663">
        <v>0</v>
      </c>
    </row>
    <row r="664" spans="1:92">
      <c r="A664">
        <v>658</v>
      </c>
      <c r="B664">
        <f t="shared" si="100"/>
        <v>28</v>
      </c>
      <c r="C664" t="str">
        <f t="shared" si="101"/>
        <v>Day28</v>
      </c>
      <c r="D664">
        <f t="shared" si="102"/>
        <v>9</v>
      </c>
      <c r="E664" t="str">
        <f t="shared" si="103"/>
        <v>Hour9</v>
      </c>
      <c r="F664">
        <f t="shared" si="104"/>
        <v>1</v>
      </c>
      <c r="G664" t="str">
        <f t="shared" si="105"/>
        <v>Winter</v>
      </c>
      <c r="H664">
        <f t="shared" si="106"/>
        <v>2761</v>
      </c>
      <c r="I664" t="e">
        <f t="shared" si="107"/>
        <v>#N/A</v>
      </c>
      <c r="J664" t="str">
        <f t="shared" si="108"/>
        <v>Winter</v>
      </c>
      <c r="K664">
        <f t="shared" si="109"/>
        <v>18658.900000000001</v>
      </c>
      <c r="L664" s="9" t="s">
        <v>791</v>
      </c>
      <c r="M664" s="9">
        <v>10951.8</v>
      </c>
      <c r="N664">
        <v>110</v>
      </c>
      <c r="O664">
        <v>0</v>
      </c>
      <c r="P664">
        <v>87.3</v>
      </c>
      <c r="Q664">
        <v>11149.1</v>
      </c>
      <c r="R664">
        <v>10573.1</v>
      </c>
      <c r="S664">
        <v>10534.4</v>
      </c>
      <c r="T664">
        <v>0</v>
      </c>
      <c r="U664">
        <v>7509.7</v>
      </c>
      <c r="V664">
        <v>3.4599999999999999E-2</v>
      </c>
      <c r="W664">
        <v>5.0799999999999998E-2</v>
      </c>
      <c r="X664">
        <v>0.36</v>
      </c>
      <c r="Y664">
        <v>0.4</v>
      </c>
      <c r="Z664">
        <v>368</v>
      </c>
      <c r="AA664">
        <v>25.3</v>
      </c>
      <c r="AB664">
        <v>3.53</v>
      </c>
      <c r="AC664">
        <v>29.2</v>
      </c>
      <c r="AD664">
        <v>1349.3</v>
      </c>
      <c r="AE664">
        <v>0.23</v>
      </c>
      <c r="AF664">
        <v>369.7</v>
      </c>
      <c r="AG664">
        <v>69.5</v>
      </c>
      <c r="AH664">
        <v>439.2</v>
      </c>
      <c r="AI664">
        <v>388.8</v>
      </c>
      <c r="AJ664">
        <v>29.7</v>
      </c>
      <c r="AK664">
        <v>4.18</v>
      </c>
      <c r="AL664">
        <v>28.4</v>
      </c>
      <c r="AM664">
        <v>1333.1</v>
      </c>
      <c r="AN664">
        <v>0.25</v>
      </c>
      <c r="AO664">
        <v>390.8</v>
      </c>
      <c r="AP664">
        <v>68.2</v>
      </c>
      <c r="AQ664">
        <v>459</v>
      </c>
      <c r="AR664">
        <v>9.5</v>
      </c>
      <c r="AS664">
        <v>0.3</v>
      </c>
      <c r="AT664">
        <v>0.03</v>
      </c>
      <c r="AU664">
        <v>1</v>
      </c>
      <c r="AV664">
        <v>45.7</v>
      </c>
      <c r="AW664">
        <v>0</v>
      </c>
      <c r="AX664">
        <v>9.5</v>
      </c>
      <c r="AY664">
        <v>2.4</v>
      </c>
      <c r="AZ664">
        <v>11.9</v>
      </c>
      <c r="BA664">
        <v>386.6</v>
      </c>
      <c r="BB664">
        <v>7.3</v>
      </c>
      <c r="BC664">
        <v>0.73</v>
      </c>
      <c r="BD664">
        <v>45.7</v>
      </c>
      <c r="BE664">
        <v>2021.4</v>
      </c>
      <c r="BF664">
        <v>0.17</v>
      </c>
      <c r="BG664">
        <v>387</v>
      </c>
      <c r="BH664">
        <v>105.9</v>
      </c>
      <c r="BI664">
        <v>492.9</v>
      </c>
      <c r="BJ664">
        <v>27.32</v>
      </c>
      <c r="BK664">
        <v>0</v>
      </c>
      <c r="BL664">
        <v>0</v>
      </c>
      <c r="BM664">
        <v>27.32</v>
      </c>
      <c r="BN664">
        <v>28.78</v>
      </c>
      <c r="BO664">
        <v>0</v>
      </c>
      <c r="BP664">
        <v>0</v>
      </c>
      <c r="BQ664">
        <v>28.78</v>
      </c>
      <c r="BR664">
        <v>18658.900000000001</v>
      </c>
      <c r="BS664">
        <v>614.79999999999995</v>
      </c>
      <c r="BT664">
        <v>0</v>
      </c>
      <c r="BU664">
        <v>3.3</v>
      </c>
      <c r="BV664">
        <v>0</v>
      </c>
      <c r="BW664">
        <v>0</v>
      </c>
      <c r="BX664">
        <v>3474.7</v>
      </c>
      <c r="BY664">
        <v>0</v>
      </c>
      <c r="BZ664">
        <v>0</v>
      </c>
      <c r="CA664">
        <v>34.200000000000003</v>
      </c>
      <c r="CB664">
        <v>8374.7000000000007</v>
      </c>
      <c r="CC664">
        <v>0</v>
      </c>
      <c r="CD664">
        <v>0</v>
      </c>
      <c r="CE664">
        <v>0</v>
      </c>
      <c r="CF664">
        <v>1135.8</v>
      </c>
      <c r="CG664">
        <v>5055.5</v>
      </c>
      <c r="CH664">
        <v>0</v>
      </c>
      <c r="CI664">
        <v>0</v>
      </c>
      <c r="CJ664">
        <v>0</v>
      </c>
      <c r="CK664">
        <v>580.6</v>
      </c>
      <c r="CL664">
        <v>0</v>
      </c>
      <c r="CM664">
        <v>0</v>
      </c>
      <c r="CN664">
        <v>0</v>
      </c>
    </row>
    <row r="665" spans="1:92">
      <c r="A665">
        <v>659</v>
      </c>
      <c r="B665">
        <f t="shared" si="100"/>
        <v>28</v>
      </c>
      <c r="C665" t="str">
        <f t="shared" si="101"/>
        <v>Day28</v>
      </c>
      <c r="D665">
        <f t="shared" si="102"/>
        <v>10</v>
      </c>
      <c r="E665" t="str">
        <f t="shared" si="103"/>
        <v>Hour10</v>
      </c>
      <c r="F665">
        <f t="shared" si="104"/>
        <v>1</v>
      </c>
      <c r="G665" t="str">
        <f t="shared" si="105"/>
        <v>Winter</v>
      </c>
      <c r="H665">
        <f t="shared" si="106"/>
        <v>2761</v>
      </c>
      <c r="I665" t="e">
        <f t="shared" si="107"/>
        <v>#N/A</v>
      </c>
      <c r="J665" t="str">
        <f t="shared" si="108"/>
        <v>Winter</v>
      </c>
      <c r="K665">
        <f t="shared" si="109"/>
        <v>18629.5</v>
      </c>
      <c r="L665" s="9" t="s">
        <v>792</v>
      </c>
      <c r="M665" s="9">
        <v>10550.2</v>
      </c>
      <c r="N665">
        <v>110</v>
      </c>
      <c r="O665">
        <v>0</v>
      </c>
      <c r="P665">
        <v>91.7</v>
      </c>
      <c r="Q665">
        <v>10752</v>
      </c>
      <c r="R665">
        <v>10191.5</v>
      </c>
      <c r="S665">
        <v>10166.6</v>
      </c>
      <c r="T665">
        <v>0</v>
      </c>
      <c r="U665">
        <v>7877.5</v>
      </c>
      <c r="V665">
        <v>3.4000000000000002E-2</v>
      </c>
      <c r="W665">
        <v>4.9000000000000002E-2</v>
      </c>
      <c r="X665">
        <v>0.36</v>
      </c>
      <c r="Y665">
        <v>0.4</v>
      </c>
      <c r="Z665">
        <v>368.6</v>
      </c>
      <c r="AA665">
        <v>25.3</v>
      </c>
      <c r="AB665">
        <v>3.53</v>
      </c>
      <c r="AC665">
        <v>29.2</v>
      </c>
      <c r="AD665">
        <v>1351.5</v>
      </c>
      <c r="AE665">
        <v>0.23</v>
      </c>
      <c r="AF665">
        <v>370.3</v>
      </c>
      <c r="AG665">
        <v>69.599999999999994</v>
      </c>
      <c r="AH665">
        <v>439.9</v>
      </c>
      <c r="AI665">
        <v>389.5</v>
      </c>
      <c r="AJ665">
        <v>29.8</v>
      </c>
      <c r="AK665">
        <v>4.2</v>
      </c>
      <c r="AL665">
        <v>28.4</v>
      </c>
      <c r="AM665">
        <v>1332.1</v>
      </c>
      <c r="AN665">
        <v>0.25</v>
      </c>
      <c r="AO665">
        <v>391.5</v>
      </c>
      <c r="AP665">
        <v>68.099999999999994</v>
      </c>
      <c r="AQ665">
        <v>459.6</v>
      </c>
      <c r="AR665">
        <v>18.100000000000001</v>
      </c>
      <c r="AS665">
        <v>0.4</v>
      </c>
      <c r="AT665">
        <v>0.05</v>
      </c>
      <c r="AU665">
        <v>2.1</v>
      </c>
      <c r="AV665">
        <v>92</v>
      </c>
      <c r="AW665">
        <v>0.01</v>
      </c>
      <c r="AX665">
        <v>18.2</v>
      </c>
      <c r="AY665">
        <v>4.8</v>
      </c>
      <c r="AZ665">
        <v>23</v>
      </c>
      <c r="BA665">
        <v>822.3</v>
      </c>
      <c r="BB665">
        <v>73.5</v>
      </c>
      <c r="BC665">
        <v>10.51</v>
      </c>
      <c r="BD665">
        <v>44.5</v>
      </c>
      <c r="BE665">
        <v>2462.6999999999998</v>
      </c>
      <c r="BF665">
        <v>0.39</v>
      </c>
      <c r="BG665">
        <v>827.4</v>
      </c>
      <c r="BH665">
        <v>118</v>
      </c>
      <c r="BI665">
        <v>945.4</v>
      </c>
      <c r="BJ665">
        <v>27.12</v>
      </c>
      <c r="BK665">
        <v>0</v>
      </c>
      <c r="BL665">
        <v>0</v>
      </c>
      <c r="BM665">
        <v>27.12</v>
      </c>
      <c r="BN665">
        <v>28.52</v>
      </c>
      <c r="BO665">
        <v>0</v>
      </c>
      <c r="BP665">
        <v>0</v>
      </c>
      <c r="BQ665">
        <v>28.52</v>
      </c>
      <c r="BR665">
        <v>18629.5</v>
      </c>
      <c r="BS665">
        <v>585.4</v>
      </c>
      <c r="BT665">
        <v>0</v>
      </c>
      <c r="BU665">
        <v>3.3</v>
      </c>
      <c r="BV665">
        <v>0</v>
      </c>
      <c r="BW665">
        <v>0</v>
      </c>
      <c r="BX665">
        <v>3474.7</v>
      </c>
      <c r="BY665">
        <v>0</v>
      </c>
      <c r="BZ665">
        <v>0</v>
      </c>
      <c r="CA665">
        <v>32.799999999999997</v>
      </c>
      <c r="CB665">
        <v>8374.7000000000007</v>
      </c>
      <c r="CC665">
        <v>0</v>
      </c>
      <c r="CD665">
        <v>0</v>
      </c>
      <c r="CE665">
        <v>0</v>
      </c>
      <c r="CF665">
        <v>1135.8</v>
      </c>
      <c r="CG665">
        <v>5055.5</v>
      </c>
      <c r="CH665">
        <v>0</v>
      </c>
      <c r="CI665">
        <v>0</v>
      </c>
      <c r="CJ665">
        <v>0</v>
      </c>
      <c r="CK665">
        <v>552.6</v>
      </c>
      <c r="CL665">
        <v>0</v>
      </c>
      <c r="CM665">
        <v>0</v>
      </c>
      <c r="CN665">
        <v>0</v>
      </c>
    </row>
    <row r="666" spans="1:92">
      <c r="A666">
        <v>660</v>
      </c>
      <c r="B666">
        <f t="shared" si="100"/>
        <v>28</v>
      </c>
      <c r="C666" t="str">
        <f t="shared" si="101"/>
        <v>Day28</v>
      </c>
      <c r="D666">
        <f t="shared" si="102"/>
        <v>11</v>
      </c>
      <c r="E666" t="str">
        <f t="shared" si="103"/>
        <v>Hour11</v>
      </c>
      <c r="F666">
        <f t="shared" si="104"/>
        <v>1</v>
      </c>
      <c r="G666" t="str">
        <f t="shared" si="105"/>
        <v>Winter</v>
      </c>
      <c r="H666">
        <f t="shared" si="106"/>
        <v>2761</v>
      </c>
      <c r="I666" t="e">
        <f t="shared" si="107"/>
        <v>#N/A</v>
      </c>
      <c r="J666" t="str">
        <f t="shared" si="108"/>
        <v>Winter</v>
      </c>
      <c r="K666">
        <f t="shared" si="109"/>
        <v>18423.2</v>
      </c>
      <c r="L666" s="9" t="s">
        <v>793</v>
      </c>
      <c r="M666" s="9">
        <v>10219.299999999999</v>
      </c>
      <c r="N666">
        <v>110</v>
      </c>
      <c r="O666">
        <v>0</v>
      </c>
      <c r="P666">
        <v>98.6</v>
      </c>
      <c r="Q666">
        <v>10428</v>
      </c>
      <c r="R666">
        <v>9876.4</v>
      </c>
      <c r="S666">
        <v>9857.7000000000007</v>
      </c>
      <c r="T666">
        <v>0</v>
      </c>
      <c r="U666">
        <v>7995.2</v>
      </c>
      <c r="V666">
        <v>3.3599999999999998E-2</v>
      </c>
      <c r="W666">
        <v>4.7399999999999998E-2</v>
      </c>
      <c r="X666">
        <v>0.37</v>
      </c>
      <c r="Y666">
        <v>0.4</v>
      </c>
      <c r="Z666">
        <v>368.6</v>
      </c>
      <c r="AA666">
        <v>25.5</v>
      </c>
      <c r="AB666">
        <v>3.56</v>
      </c>
      <c r="AC666">
        <v>29.1</v>
      </c>
      <c r="AD666">
        <v>1344.8</v>
      </c>
      <c r="AE666">
        <v>0.23</v>
      </c>
      <c r="AF666">
        <v>370.3</v>
      </c>
      <c r="AG666">
        <v>69.2</v>
      </c>
      <c r="AH666">
        <v>439.5</v>
      </c>
      <c r="AI666">
        <v>389.2</v>
      </c>
      <c r="AJ666">
        <v>29.9</v>
      </c>
      <c r="AK666">
        <v>4.22</v>
      </c>
      <c r="AL666">
        <v>28.2</v>
      </c>
      <c r="AM666">
        <v>1326.7</v>
      </c>
      <c r="AN666">
        <v>0.25</v>
      </c>
      <c r="AO666">
        <v>391.3</v>
      </c>
      <c r="AP666">
        <v>67.8</v>
      </c>
      <c r="AQ666">
        <v>459.1</v>
      </c>
      <c r="AR666">
        <v>50.3</v>
      </c>
      <c r="AS666">
        <v>1.1000000000000001</v>
      </c>
      <c r="AT666">
        <v>0.11</v>
      </c>
      <c r="AU666">
        <v>5.8</v>
      </c>
      <c r="AV666">
        <v>259.10000000000002</v>
      </c>
      <c r="AW666">
        <v>0.02</v>
      </c>
      <c r="AX666">
        <v>50.3</v>
      </c>
      <c r="AY666">
        <v>13.6</v>
      </c>
      <c r="AZ666">
        <v>63.9</v>
      </c>
      <c r="BA666">
        <v>746.1</v>
      </c>
      <c r="BB666">
        <v>61.8</v>
      </c>
      <c r="BC666">
        <v>8.7799999999999994</v>
      </c>
      <c r="BD666">
        <v>44.8</v>
      </c>
      <c r="BE666">
        <v>2388.9</v>
      </c>
      <c r="BF666">
        <v>0.35</v>
      </c>
      <c r="BG666">
        <v>750.3</v>
      </c>
      <c r="BH666">
        <v>116.1</v>
      </c>
      <c r="BI666">
        <v>866.4</v>
      </c>
      <c r="BJ666">
        <v>27.04</v>
      </c>
      <c r="BK666">
        <v>0</v>
      </c>
      <c r="BL666">
        <v>0</v>
      </c>
      <c r="BM666">
        <v>27.04</v>
      </c>
      <c r="BN666">
        <v>28.39</v>
      </c>
      <c r="BO666">
        <v>0</v>
      </c>
      <c r="BP666">
        <v>0</v>
      </c>
      <c r="BQ666">
        <v>28.39</v>
      </c>
      <c r="BR666">
        <v>18423.2</v>
      </c>
      <c r="BS666">
        <v>570.29999999999995</v>
      </c>
      <c r="BT666">
        <v>0</v>
      </c>
      <c r="BU666">
        <v>3.3</v>
      </c>
      <c r="BV666">
        <v>0</v>
      </c>
      <c r="BW666">
        <v>0</v>
      </c>
      <c r="BX666">
        <v>3474.7</v>
      </c>
      <c r="BY666">
        <v>0</v>
      </c>
      <c r="BZ666">
        <v>0</v>
      </c>
      <c r="CA666">
        <v>32.200000000000003</v>
      </c>
      <c r="CB666">
        <v>8183.6</v>
      </c>
      <c r="CC666">
        <v>0</v>
      </c>
      <c r="CD666">
        <v>0</v>
      </c>
      <c r="CE666">
        <v>0</v>
      </c>
      <c r="CF666">
        <v>1135.8</v>
      </c>
      <c r="CG666">
        <v>5055.5</v>
      </c>
      <c r="CH666">
        <v>0</v>
      </c>
      <c r="CI666">
        <v>0</v>
      </c>
      <c r="CJ666">
        <v>0</v>
      </c>
      <c r="CK666">
        <v>538.1</v>
      </c>
      <c r="CL666">
        <v>0</v>
      </c>
      <c r="CM666">
        <v>0</v>
      </c>
      <c r="CN666">
        <v>0</v>
      </c>
    </row>
    <row r="667" spans="1:92">
      <c r="A667">
        <v>661</v>
      </c>
      <c r="B667">
        <f t="shared" si="100"/>
        <v>28</v>
      </c>
      <c r="C667" t="str">
        <f t="shared" si="101"/>
        <v>Day28</v>
      </c>
      <c r="D667">
        <f t="shared" si="102"/>
        <v>12</v>
      </c>
      <c r="E667" t="str">
        <f t="shared" si="103"/>
        <v>Hour12</v>
      </c>
      <c r="F667">
        <f t="shared" si="104"/>
        <v>1</v>
      </c>
      <c r="G667" t="str">
        <f t="shared" si="105"/>
        <v>Winter</v>
      </c>
      <c r="H667">
        <f t="shared" si="106"/>
        <v>2761</v>
      </c>
      <c r="I667" t="e">
        <f t="shared" si="107"/>
        <v>#N/A</v>
      </c>
      <c r="J667" t="str">
        <f t="shared" si="108"/>
        <v>Winter</v>
      </c>
      <c r="K667">
        <f t="shared" si="109"/>
        <v>16593.7</v>
      </c>
      <c r="L667" s="9" t="s">
        <v>794</v>
      </c>
      <c r="M667" s="9">
        <v>9973.6</v>
      </c>
      <c r="N667">
        <v>110</v>
      </c>
      <c r="O667">
        <v>0</v>
      </c>
      <c r="P667">
        <v>77.900000000000006</v>
      </c>
      <c r="Q667">
        <v>10161.5</v>
      </c>
      <c r="R667">
        <v>9642.2000000000007</v>
      </c>
      <c r="S667">
        <v>9574.1</v>
      </c>
      <c r="T667">
        <v>0</v>
      </c>
      <c r="U667">
        <v>6432.2</v>
      </c>
      <c r="V667">
        <v>3.32E-2</v>
      </c>
      <c r="W667">
        <v>4.6300000000000001E-2</v>
      </c>
      <c r="X667">
        <v>0.41</v>
      </c>
      <c r="Y667">
        <v>0.43</v>
      </c>
      <c r="Z667">
        <v>364.9</v>
      </c>
      <c r="AA667">
        <v>27.5</v>
      </c>
      <c r="AB667">
        <v>3.87</v>
      </c>
      <c r="AC667">
        <v>27.1</v>
      </c>
      <c r="AD667">
        <v>1261.7</v>
      </c>
      <c r="AE667">
        <v>0.23</v>
      </c>
      <c r="AF667">
        <v>366.8</v>
      </c>
      <c r="AG667">
        <v>64.7</v>
      </c>
      <c r="AH667">
        <v>431.5</v>
      </c>
      <c r="AI667">
        <v>382.7</v>
      </c>
      <c r="AJ667">
        <v>30.4</v>
      </c>
      <c r="AK667">
        <v>4.3</v>
      </c>
      <c r="AL667">
        <v>27.1</v>
      </c>
      <c r="AM667">
        <v>1274.9000000000001</v>
      </c>
      <c r="AN667">
        <v>0.25</v>
      </c>
      <c r="AO667">
        <v>384.8</v>
      </c>
      <c r="AP667">
        <v>65.2</v>
      </c>
      <c r="AQ667">
        <v>450</v>
      </c>
      <c r="AR667">
        <v>60.9</v>
      </c>
      <c r="AS667">
        <v>1.2</v>
      </c>
      <c r="AT667">
        <v>0.13</v>
      </c>
      <c r="AU667">
        <v>7.1</v>
      </c>
      <c r="AV667">
        <v>314.89999999999998</v>
      </c>
      <c r="AW667">
        <v>0.03</v>
      </c>
      <c r="AX667">
        <v>60.9</v>
      </c>
      <c r="AY667">
        <v>16.5</v>
      </c>
      <c r="AZ667">
        <v>77.5</v>
      </c>
      <c r="BA667">
        <v>383.3</v>
      </c>
      <c r="BB667">
        <v>7.2</v>
      </c>
      <c r="BC667">
        <v>0.72</v>
      </c>
      <c r="BD667">
        <v>45.3</v>
      </c>
      <c r="BE667">
        <v>2004.3</v>
      </c>
      <c r="BF667">
        <v>0.17</v>
      </c>
      <c r="BG667">
        <v>383.7</v>
      </c>
      <c r="BH667">
        <v>105.1</v>
      </c>
      <c r="BI667">
        <v>488.8</v>
      </c>
      <c r="BJ667">
        <v>26.41</v>
      </c>
      <c r="BK667">
        <v>0</v>
      </c>
      <c r="BL667">
        <v>0</v>
      </c>
      <c r="BM667">
        <v>26.41</v>
      </c>
      <c r="BN667">
        <v>27.69</v>
      </c>
      <c r="BO667">
        <v>0</v>
      </c>
      <c r="BP667">
        <v>0</v>
      </c>
      <c r="BQ667">
        <v>27.69</v>
      </c>
      <c r="BR667">
        <v>16593.7</v>
      </c>
      <c r="BS667">
        <v>587.4</v>
      </c>
      <c r="BT667">
        <v>0</v>
      </c>
      <c r="BU667">
        <v>3.3</v>
      </c>
      <c r="BV667">
        <v>0</v>
      </c>
      <c r="BW667">
        <v>0</v>
      </c>
      <c r="BX667">
        <v>3474.7</v>
      </c>
      <c r="BY667">
        <v>0</v>
      </c>
      <c r="BZ667">
        <v>0</v>
      </c>
      <c r="CA667">
        <v>33.200000000000003</v>
      </c>
      <c r="CB667">
        <v>6336.9</v>
      </c>
      <c r="CC667">
        <v>0</v>
      </c>
      <c r="CD667">
        <v>0</v>
      </c>
      <c r="CE667">
        <v>0</v>
      </c>
      <c r="CF667">
        <v>1135.8</v>
      </c>
      <c r="CG667">
        <v>5055.5</v>
      </c>
      <c r="CH667">
        <v>0</v>
      </c>
      <c r="CI667">
        <v>0</v>
      </c>
      <c r="CJ667">
        <v>0</v>
      </c>
      <c r="CK667">
        <v>554.20000000000005</v>
      </c>
      <c r="CL667">
        <v>0</v>
      </c>
      <c r="CM667">
        <v>0</v>
      </c>
      <c r="CN667">
        <v>0</v>
      </c>
    </row>
    <row r="668" spans="1:92">
      <c r="A668">
        <v>662</v>
      </c>
      <c r="B668">
        <f t="shared" si="100"/>
        <v>28</v>
      </c>
      <c r="C668" t="str">
        <f t="shared" si="101"/>
        <v>Day28</v>
      </c>
      <c r="D668">
        <f t="shared" si="102"/>
        <v>13</v>
      </c>
      <c r="E668" t="str">
        <f t="shared" si="103"/>
        <v>Hour13</v>
      </c>
      <c r="F668">
        <f t="shared" si="104"/>
        <v>1</v>
      </c>
      <c r="G668" t="str">
        <f t="shared" si="105"/>
        <v>Winter</v>
      </c>
      <c r="H668">
        <f t="shared" si="106"/>
        <v>2761</v>
      </c>
      <c r="I668" t="e">
        <f t="shared" si="107"/>
        <v>#N/A</v>
      </c>
      <c r="J668" t="str">
        <f t="shared" si="108"/>
        <v>Winter</v>
      </c>
      <c r="K668">
        <f t="shared" si="109"/>
        <v>14694.8</v>
      </c>
      <c r="L668" s="9" t="s">
        <v>795</v>
      </c>
      <c r="M668" s="9">
        <v>9764.4</v>
      </c>
      <c r="N668">
        <v>110</v>
      </c>
      <c r="O668">
        <v>0</v>
      </c>
      <c r="P668">
        <v>59.3</v>
      </c>
      <c r="Q668">
        <v>9933.7000000000007</v>
      </c>
      <c r="R668">
        <v>9442.6</v>
      </c>
      <c r="S668">
        <v>9310.4</v>
      </c>
      <c r="T668">
        <v>0</v>
      </c>
      <c r="U668">
        <v>4761</v>
      </c>
      <c r="V668">
        <v>3.3000000000000002E-2</v>
      </c>
      <c r="W668">
        <v>4.53E-2</v>
      </c>
      <c r="X668">
        <v>0.46</v>
      </c>
      <c r="Y668">
        <v>0.49</v>
      </c>
      <c r="Z668">
        <v>294.2</v>
      </c>
      <c r="AA668">
        <v>18.5</v>
      </c>
      <c r="AB668">
        <v>2.56</v>
      </c>
      <c r="AC668">
        <v>26</v>
      </c>
      <c r="AD668">
        <v>1135.4000000000001</v>
      </c>
      <c r="AE668">
        <v>0.21</v>
      </c>
      <c r="AF668">
        <v>295.39999999999998</v>
      </c>
      <c r="AG668">
        <v>59.9</v>
      </c>
      <c r="AH668">
        <v>355.3</v>
      </c>
      <c r="AI668">
        <v>305.10000000000002</v>
      </c>
      <c r="AJ668">
        <v>20.9</v>
      </c>
      <c r="AK668">
        <v>2.92</v>
      </c>
      <c r="AL668">
        <v>25.6</v>
      </c>
      <c r="AM668">
        <v>1122.9000000000001</v>
      </c>
      <c r="AN668">
        <v>0.22</v>
      </c>
      <c r="AO668">
        <v>306.5</v>
      </c>
      <c r="AP668">
        <v>59.1</v>
      </c>
      <c r="AQ668">
        <v>365.7</v>
      </c>
      <c r="AR668">
        <v>88.9</v>
      </c>
      <c r="AS668">
        <v>4.8</v>
      </c>
      <c r="AT668">
        <v>0.65</v>
      </c>
      <c r="AU668">
        <v>7.7</v>
      </c>
      <c r="AV668">
        <v>365.7</v>
      </c>
      <c r="AW668">
        <v>0.04</v>
      </c>
      <c r="AX668">
        <v>89.2</v>
      </c>
      <c r="AY668">
        <v>18.600000000000001</v>
      </c>
      <c r="AZ668">
        <v>107.8</v>
      </c>
      <c r="BA668">
        <v>412.7</v>
      </c>
      <c r="BB668">
        <v>7.8</v>
      </c>
      <c r="BC668">
        <v>0.78</v>
      </c>
      <c r="BD668">
        <v>48.7</v>
      </c>
      <c r="BE668">
        <v>2157.9</v>
      </c>
      <c r="BF668">
        <v>0.18</v>
      </c>
      <c r="BG668">
        <v>413.1</v>
      </c>
      <c r="BH668">
        <v>113.1</v>
      </c>
      <c r="BI668">
        <v>526.20000000000005</v>
      </c>
      <c r="BJ668">
        <v>25.7</v>
      </c>
      <c r="BK668">
        <v>0</v>
      </c>
      <c r="BL668">
        <v>0</v>
      </c>
      <c r="BM668">
        <v>25.7</v>
      </c>
      <c r="BN668">
        <v>26.92</v>
      </c>
      <c r="BO668">
        <v>0</v>
      </c>
      <c r="BP668">
        <v>0</v>
      </c>
      <c r="BQ668">
        <v>26.92</v>
      </c>
      <c r="BR668">
        <v>14694.8</v>
      </c>
      <c r="BS668">
        <v>623.29999999999995</v>
      </c>
      <c r="BT668">
        <v>0</v>
      </c>
      <c r="BU668">
        <v>3.3</v>
      </c>
      <c r="BV668">
        <v>0</v>
      </c>
      <c r="BW668">
        <v>0</v>
      </c>
      <c r="BX668">
        <v>1927.7</v>
      </c>
      <c r="BY668">
        <v>0</v>
      </c>
      <c r="BZ668">
        <v>0</v>
      </c>
      <c r="CA668">
        <v>45.3</v>
      </c>
      <c r="CB668">
        <v>5949.1</v>
      </c>
      <c r="CC668">
        <v>0</v>
      </c>
      <c r="CD668">
        <v>0</v>
      </c>
      <c r="CE668">
        <v>0</v>
      </c>
      <c r="CF668">
        <v>1135.8</v>
      </c>
      <c r="CG668">
        <v>5055.5</v>
      </c>
      <c r="CH668">
        <v>0</v>
      </c>
      <c r="CI668">
        <v>0</v>
      </c>
      <c r="CJ668">
        <v>0</v>
      </c>
      <c r="CK668">
        <v>578</v>
      </c>
      <c r="CL668">
        <v>0</v>
      </c>
      <c r="CM668">
        <v>0</v>
      </c>
      <c r="CN668">
        <v>0</v>
      </c>
    </row>
    <row r="669" spans="1:92">
      <c r="A669">
        <v>663</v>
      </c>
      <c r="B669">
        <f t="shared" si="100"/>
        <v>28</v>
      </c>
      <c r="C669" t="str">
        <f t="shared" si="101"/>
        <v>Day28</v>
      </c>
      <c r="D669">
        <f t="shared" si="102"/>
        <v>14</v>
      </c>
      <c r="E669" t="str">
        <f t="shared" si="103"/>
        <v>Hour14</v>
      </c>
      <c r="F669">
        <f t="shared" si="104"/>
        <v>1</v>
      </c>
      <c r="G669" t="str">
        <f t="shared" si="105"/>
        <v>Winter</v>
      </c>
      <c r="H669">
        <f t="shared" si="106"/>
        <v>2761</v>
      </c>
      <c r="I669" t="e">
        <f t="shared" si="107"/>
        <v>#N/A</v>
      </c>
      <c r="J669" t="str">
        <f t="shared" si="108"/>
        <v>Winter</v>
      </c>
      <c r="K669">
        <f t="shared" si="109"/>
        <v>15634.2</v>
      </c>
      <c r="L669" s="9" t="s">
        <v>796</v>
      </c>
      <c r="M669" s="9">
        <v>9699</v>
      </c>
      <c r="N669">
        <v>110</v>
      </c>
      <c r="O669">
        <v>0</v>
      </c>
      <c r="P669">
        <v>92.9</v>
      </c>
      <c r="Q669">
        <v>9901.9</v>
      </c>
      <c r="R669">
        <v>9380.1</v>
      </c>
      <c r="S669">
        <v>9286.6</v>
      </c>
      <c r="T669">
        <v>1071.5999999999999</v>
      </c>
      <c r="U669">
        <v>6803.9</v>
      </c>
      <c r="V669">
        <v>3.2899999999999999E-2</v>
      </c>
      <c r="W669">
        <v>4.4999999999999998E-2</v>
      </c>
      <c r="X669">
        <v>0.44</v>
      </c>
      <c r="Y669">
        <v>0.47</v>
      </c>
      <c r="Z669">
        <v>328.7</v>
      </c>
      <c r="AA669">
        <v>22.8</v>
      </c>
      <c r="AB669">
        <v>3.18</v>
      </c>
      <c r="AC669">
        <v>26.6</v>
      </c>
      <c r="AD669">
        <v>1200.5</v>
      </c>
      <c r="AE669">
        <v>0.22</v>
      </c>
      <c r="AF669">
        <v>330.3</v>
      </c>
      <c r="AG669">
        <v>62.4</v>
      </c>
      <c r="AH669">
        <v>392.7</v>
      </c>
      <c r="AI669">
        <v>338.1</v>
      </c>
      <c r="AJ669">
        <v>25.5</v>
      </c>
      <c r="AK669">
        <v>3.58</v>
      </c>
      <c r="AL669">
        <v>25.8</v>
      </c>
      <c r="AM669">
        <v>1171.7</v>
      </c>
      <c r="AN669">
        <v>0.23</v>
      </c>
      <c r="AO669">
        <v>339.9</v>
      </c>
      <c r="AP669">
        <v>60.8</v>
      </c>
      <c r="AQ669">
        <v>400.7</v>
      </c>
      <c r="AR669">
        <v>65.3</v>
      </c>
      <c r="AS669">
        <v>1.3</v>
      </c>
      <c r="AT669">
        <v>0.14000000000000001</v>
      </c>
      <c r="AU669">
        <v>7.6</v>
      </c>
      <c r="AV669">
        <v>337.5</v>
      </c>
      <c r="AW669">
        <v>0.03</v>
      </c>
      <c r="AX669">
        <v>65.400000000000006</v>
      </c>
      <c r="AY669">
        <v>17.7</v>
      </c>
      <c r="AZ669">
        <v>83</v>
      </c>
      <c r="BA669">
        <v>1037.2</v>
      </c>
      <c r="BB669">
        <v>119.4</v>
      </c>
      <c r="BC669">
        <v>17.37</v>
      </c>
      <c r="BD669">
        <v>32</v>
      </c>
      <c r="BE669">
        <v>2261.4</v>
      </c>
      <c r="BF669">
        <v>0.51</v>
      </c>
      <c r="BG669">
        <v>1045.5</v>
      </c>
      <c r="BH669">
        <v>99.5</v>
      </c>
      <c r="BI669">
        <v>1145</v>
      </c>
      <c r="BJ669">
        <v>26.05</v>
      </c>
      <c r="BK669">
        <v>0</v>
      </c>
      <c r="BL669">
        <v>0</v>
      </c>
      <c r="BM669">
        <v>26.05</v>
      </c>
      <c r="BN669">
        <v>27.28</v>
      </c>
      <c r="BO669">
        <v>0</v>
      </c>
      <c r="BP669">
        <v>0</v>
      </c>
      <c r="BQ669">
        <v>27.28</v>
      </c>
      <c r="BR669">
        <v>15634.2</v>
      </c>
      <c r="BS669">
        <v>615.29999999999995</v>
      </c>
      <c r="BT669">
        <v>0</v>
      </c>
      <c r="BU669">
        <v>3.3</v>
      </c>
      <c r="BV669">
        <v>0</v>
      </c>
      <c r="BW669">
        <v>0</v>
      </c>
      <c r="BX669">
        <v>2632.5</v>
      </c>
      <c r="BY669">
        <v>0</v>
      </c>
      <c r="BZ669">
        <v>0</v>
      </c>
      <c r="CA669">
        <v>43.3</v>
      </c>
      <c r="CB669">
        <v>6191.8</v>
      </c>
      <c r="CC669">
        <v>0</v>
      </c>
      <c r="CD669">
        <v>0</v>
      </c>
      <c r="CE669">
        <v>0</v>
      </c>
      <c r="CF669">
        <v>1135.8</v>
      </c>
      <c r="CG669">
        <v>5055.5</v>
      </c>
      <c r="CH669">
        <v>0</v>
      </c>
      <c r="CI669">
        <v>0</v>
      </c>
      <c r="CJ669">
        <v>0</v>
      </c>
      <c r="CK669">
        <v>572</v>
      </c>
      <c r="CL669">
        <v>0</v>
      </c>
      <c r="CM669">
        <v>0</v>
      </c>
      <c r="CN669">
        <v>0</v>
      </c>
    </row>
    <row r="670" spans="1:92">
      <c r="A670">
        <v>664</v>
      </c>
      <c r="B670">
        <f t="shared" si="100"/>
        <v>28</v>
      </c>
      <c r="C670" t="str">
        <f t="shared" si="101"/>
        <v>Day28</v>
      </c>
      <c r="D670">
        <f t="shared" si="102"/>
        <v>15</v>
      </c>
      <c r="E670" t="str">
        <f t="shared" si="103"/>
        <v>Hour15</v>
      </c>
      <c r="F670">
        <f t="shared" si="104"/>
        <v>1</v>
      </c>
      <c r="G670" t="str">
        <f t="shared" si="105"/>
        <v>Winter</v>
      </c>
      <c r="H670">
        <f t="shared" si="106"/>
        <v>2761</v>
      </c>
      <c r="I670" t="e">
        <f t="shared" si="107"/>
        <v>#N/A</v>
      </c>
      <c r="J670" t="str">
        <f t="shared" si="108"/>
        <v>Winter</v>
      </c>
      <c r="K670">
        <f t="shared" si="109"/>
        <v>18458.8</v>
      </c>
      <c r="L670" s="9" t="s">
        <v>797</v>
      </c>
      <c r="M670" s="9">
        <v>9921.4</v>
      </c>
      <c r="N670">
        <v>110</v>
      </c>
      <c r="O670">
        <v>0</v>
      </c>
      <c r="P670">
        <v>130</v>
      </c>
      <c r="Q670">
        <v>10161.4</v>
      </c>
      <c r="R670">
        <v>9592.2999999999993</v>
      </c>
      <c r="S670">
        <v>9746.7999999999993</v>
      </c>
      <c r="T670">
        <v>1066.7</v>
      </c>
      <c r="U670">
        <v>9364</v>
      </c>
      <c r="V670">
        <v>3.32E-2</v>
      </c>
      <c r="W670">
        <v>4.6100000000000002E-2</v>
      </c>
      <c r="X670">
        <v>0.36</v>
      </c>
      <c r="Y670">
        <v>0.4</v>
      </c>
      <c r="Z670">
        <v>372</v>
      </c>
      <c r="AA670">
        <v>25.6</v>
      </c>
      <c r="AB670">
        <v>3.56</v>
      </c>
      <c r="AC670">
        <v>29.5</v>
      </c>
      <c r="AD670">
        <v>1364</v>
      </c>
      <c r="AE670">
        <v>0.23</v>
      </c>
      <c r="AF670">
        <v>373.7</v>
      </c>
      <c r="AG670">
        <v>70.2</v>
      </c>
      <c r="AH670">
        <v>444</v>
      </c>
      <c r="AI670">
        <v>390.1</v>
      </c>
      <c r="AJ670">
        <v>30.2</v>
      </c>
      <c r="AK670">
        <v>4.2699999999999996</v>
      </c>
      <c r="AL670">
        <v>28.2</v>
      </c>
      <c r="AM670">
        <v>1322.3</v>
      </c>
      <c r="AN670">
        <v>0.25</v>
      </c>
      <c r="AO670">
        <v>392.2</v>
      </c>
      <c r="AP670">
        <v>67.599999999999994</v>
      </c>
      <c r="AQ670">
        <v>459.8</v>
      </c>
      <c r="AR670">
        <v>147.19999999999999</v>
      </c>
      <c r="AS670">
        <v>6.7</v>
      </c>
      <c r="AT670">
        <v>0.88</v>
      </c>
      <c r="AU670">
        <v>13.8</v>
      </c>
      <c r="AV670">
        <v>645.5</v>
      </c>
      <c r="AW670">
        <v>7.0000000000000007E-2</v>
      </c>
      <c r="AX670">
        <v>147.6</v>
      </c>
      <c r="AY670">
        <v>33.1</v>
      </c>
      <c r="AZ670">
        <v>180.7</v>
      </c>
      <c r="BA670">
        <v>426.7</v>
      </c>
      <c r="BB670">
        <v>8</v>
      </c>
      <c r="BC670">
        <v>0.8</v>
      </c>
      <c r="BD670">
        <v>50.4</v>
      </c>
      <c r="BE670">
        <v>2231.4</v>
      </c>
      <c r="BF670">
        <v>0.19</v>
      </c>
      <c r="BG670">
        <v>427.2</v>
      </c>
      <c r="BH670">
        <v>117</v>
      </c>
      <c r="BI670">
        <v>544.20000000000005</v>
      </c>
      <c r="BJ670">
        <v>27.61</v>
      </c>
      <c r="BK670">
        <v>0</v>
      </c>
      <c r="BL670">
        <v>0</v>
      </c>
      <c r="BM670">
        <v>27.61</v>
      </c>
      <c r="BN670">
        <v>28.94</v>
      </c>
      <c r="BO670">
        <v>0</v>
      </c>
      <c r="BP670">
        <v>0</v>
      </c>
      <c r="BQ670">
        <v>28.94</v>
      </c>
      <c r="BR670">
        <v>18458.8</v>
      </c>
      <c r="BS670">
        <v>414.7</v>
      </c>
      <c r="BT670">
        <v>0</v>
      </c>
      <c r="BU670">
        <v>3.3</v>
      </c>
      <c r="BV670">
        <v>0</v>
      </c>
      <c r="BW670">
        <v>0</v>
      </c>
      <c r="BX670">
        <v>3474.7</v>
      </c>
      <c r="BY670">
        <v>0</v>
      </c>
      <c r="BZ670">
        <v>0</v>
      </c>
      <c r="CA670">
        <v>24.8</v>
      </c>
      <c r="CB670">
        <v>8374.7000000000007</v>
      </c>
      <c r="CC670">
        <v>0</v>
      </c>
      <c r="CD670">
        <v>0</v>
      </c>
      <c r="CE670">
        <v>0</v>
      </c>
      <c r="CF670">
        <v>1135.8</v>
      </c>
      <c r="CG670">
        <v>5055.5</v>
      </c>
      <c r="CH670">
        <v>0</v>
      </c>
      <c r="CI670">
        <v>0</v>
      </c>
      <c r="CJ670">
        <v>0</v>
      </c>
      <c r="CK670">
        <v>389.9</v>
      </c>
      <c r="CL670">
        <v>0</v>
      </c>
      <c r="CM670">
        <v>0</v>
      </c>
      <c r="CN670">
        <v>0</v>
      </c>
    </row>
    <row r="671" spans="1:92">
      <c r="A671">
        <v>665</v>
      </c>
      <c r="B671">
        <f t="shared" si="100"/>
        <v>28</v>
      </c>
      <c r="C671" t="str">
        <f t="shared" si="101"/>
        <v>Day28</v>
      </c>
      <c r="D671">
        <f t="shared" si="102"/>
        <v>16</v>
      </c>
      <c r="E671" t="str">
        <f t="shared" si="103"/>
        <v>Hour16</v>
      </c>
      <c r="F671">
        <f t="shared" si="104"/>
        <v>1</v>
      </c>
      <c r="G671" t="str">
        <f t="shared" si="105"/>
        <v>Winter</v>
      </c>
      <c r="H671">
        <f t="shared" si="106"/>
        <v>2761</v>
      </c>
      <c r="I671" t="e">
        <f t="shared" si="107"/>
        <v>#N/A</v>
      </c>
      <c r="J671" t="str">
        <f t="shared" si="108"/>
        <v>Winter</v>
      </c>
      <c r="K671">
        <f t="shared" si="109"/>
        <v>20011.3</v>
      </c>
      <c r="L671" s="9" t="s">
        <v>798</v>
      </c>
      <c r="M671" s="9">
        <v>10761.1</v>
      </c>
      <c r="N671">
        <v>0</v>
      </c>
      <c r="O671">
        <v>0</v>
      </c>
      <c r="P671">
        <v>157.30000000000001</v>
      </c>
      <c r="Q671">
        <v>10918.4</v>
      </c>
      <c r="R671">
        <v>10391.799999999999</v>
      </c>
      <c r="S671">
        <v>10905.3</v>
      </c>
      <c r="T671">
        <v>2288.9</v>
      </c>
      <c r="U671">
        <v>11381.8</v>
      </c>
      <c r="V671">
        <v>3.4299999999999997E-2</v>
      </c>
      <c r="W671">
        <v>0.05</v>
      </c>
      <c r="X671">
        <v>0.31</v>
      </c>
      <c r="Y671">
        <v>0.34</v>
      </c>
      <c r="Z671">
        <v>413.8</v>
      </c>
      <c r="AA671">
        <v>29.6</v>
      </c>
      <c r="AB671">
        <v>4.1399999999999997</v>
      </c>
      <c r="AC671">
        <v>31.4</v>
      </c>
      <c r="AD671">
        <v>1480.2</v>
      </c>
      <c r="AE671">
        <v>0.24</v>
      </c>
      <c r="AF671">
        <v>415.8</v>
      </c>
      <c r="AG671">
        <v>75.5</v>
      </c>
      <c r="AH671">
        <v>491.3</v>
      </c>
      <c r="AI671">
        <v>438</v>
      </c>
      <c r="AJ671">
        <v>34</v>
      </c>
      <c r="AK671">
        <v>4.8</v>
      </c>
      <c r="AL671">
        <v>30.9</v>
      </c>
      <c r="AM671">
        <v>1482.1</v>
      </c>
      <c r="AN671">
        <v>0.26</v>
      </c>
      <c r="AO671">
        <v>440.3</v>
      </c>
      <c r="AP671">
        <v>75.2</v>
      </c>
      <c r="AQ671">
        <v>515.5</v>
      </c>
      <c r="AR671">
        <v>491.7</v>
      </c>
      <c r="AS671">
        <v>30.8</v>
      </c>
      <c r="AT671">
        <v>4.26</v>
      </c>
      <c r="AU671">
        <v>38.6</v>
      </c>
      <c r="AV671">
        <v>1886.5</v>
      </c>
      <c r="AW671">
        <v>0.23</v>
      </c>
      <c r="AX671">
        <v>493.8</v>
      </c>
      <c r="AY671">
        <v>94.9</v>
      </c>
      <c r="AZ671">
        <v>588.70000000000005</v>
      </c>
      <c r="BA671">
        <v>1080.8</v>
      </c>
      <c r="BB671">
        <v>124.5</v>
      </c>
      <c r="BC671">
        <v>18.100000000000001</v>
      </c>
      <c r="BD671">
        <v>33.299999999999997</v>
      </c>
      <c r="BE671">
        <v>2356.4</v>
      </c>
      <c r="BF671">
        <v>0.54</v>
      </c>
      <c r="BG671">
        <v>1089.5</v>
      </c>
      <c r="BH671">
        <v>103.7</v>
      </c>
      <c r="BI671">
        <v>1193.0999999999999</v>
      </c>
      <c r="BJ671">
        <v>30.01</v>
      </c>
      <c r="BK671">
        <v>0</v>
      </c>
      <c r="BL671">
        <v>0</v>
      </c>
      <c r="BM671">
        <v>30.01</v>
      </c>
      <c r="BN671">
        <v>31.59</v>
      </c>
      <c r="BO671">
        <v>0</v>
      </c>
      <c r="BP671">
        <v>0</v>
      </c>
      <c r="BQ671">
        <v>31.59</v>
      </c>
      <c r="BR671">
        <v>20011.3</v>
      </c>
      <c r="BS671">
        <v>13.2</v>
      </c>
      <c r="BT671">
        <v>0</v>
      </c>
      <c r="BU671">
        <v>3.3</v>
      </c>
      <c r="BV671">
        <v>0</v>
      </c>
      <c r="BW671">
        <v>0</v>
      </c>
      <c r="BX671">
        <v>4395.1000000000004</v>
      </c>
      <c r="BY671">
        <v>0</v>
      </c>
      <c r="BZ671">
        <v>0</v>
      </c>
      <c r="CA671">
        <v>2.2000000000000002</v>
      </c>
      <c r="CB671">
        <v>9408.4</v>
      </c>
      <c r="CC671">
        <v>0</v>
      </c>
      <c r="CD671">
        <v>0</v>
      </c>
      <c r="CE671">
        <v>0</v>
      </c>
      <c r="CF671">
        <v>1135.8</v>
      </c>
      <c r="CG671">
        <v>5055.5</v>
      </c>
      <c r="CH671">
        <v>0</v>
      </c>
      <c r="CI671">
        <v>0</v>
      </c>
      <c r="CJ671">
        <v>0</v>
      </c>
      <c r="CK671">
        <v>10.9</v>
      </c>
      <c r="CL671">
        <v>0</v>
      </c>
      <c r="CM671">
        <v>0</v>
      </c>
      <c r="CN671">
        <v>0</v>
      </c>
    </row>
    <row r="672" spans="1:92">
      <c r="A672">
        <v>666</v>
      </c>
      <c r="B672">
        <f t="shared" si="100"/>
        <v>28</v>
      </c>
      <c r="C672" t="str">
        <f t="shared" si="101"/>
        <v>Day28</v>
      </c>
      <c r="D672">
        <f t="shared" si="102"/>
        <v>17</v>
      </c>
      <c r="E672" t="str">
        <f t="shared" si="103"/>
        <v>Hour17</v>
      </c>
      <c r="F672">
        <f t="shared" si="104"/>
        <v>1</v>
      </c>
      <c r="G672" t="str">
        <f t="shared" si="105"/>
        <v>Winter</v>
      </c>
      <c r="H672">
        <f t="shared" si="106"/>
        <v>2761</v>
      </c>
      <c r="I672" t="e">
        <f t="shared" si="107"/>
        <v>#N/A</v>
      </c>
      <c r="J672" t="str">
        <f t="shared" si="108"/>
        <v>Winter</v>
      </c>
      <c r="K672">
        <f t="shared" si="109"/>
        <v>20336</v>
      </c>
      <c r="L672" s="9" t="s">
        <v>799</v>
      </c>
      <c r="M672" s="9">
        <v>11248.2</v>
      </c>
      <c r="N672">
        <v>0</v>
      </c>
      <c r="O672">
        <v>0</v>
      </c>
      <c r="P672">
        <v>156.80000000000001</v>
      </c>
      <c r="Q672">
        <v>11405</v>
      </c>
      <c r="R672">
        <v>10854.1</v>
      </c>
      <c r="S672">
        <v>11405</v>
      </c>
      <c r="T672">
        <v>2299.3000000000002</v>
      </c>
      <c r="U672">
        <v>11230.3</v>
      </c>
      <c r="V672">
        <v>3.5000000000000003E-2</v>
      </c>
      <c r="W672">
        <v>5.2200000000000003E-2</v>
      </c>
      <c r="X672">
        <v>0.32</v>
      </c>
      <c r="Y672">
        <v>0.34</v>
      </c>
      <c r="Z672">
        <v>407.2</v>
      </c>
      <c r="AA672">
        <v>29.1</v>
      </c>
      <c r="AB672">
        <v>4.07</v>
      </c>
      <c r="AC672">
        <v>30.9</v>
      </c>
      <c r="AD672">
        <v>1456.6</v>
      </c>
      <c r="AE672">
        <v>0.24</v>
      </c>
      <c r="AF672">
        <v>409.2</v>
      </c>
      <c r="AG672">
        <v>74.3</v>
      </c>
      <c r="AH672">
        <v>483.5</v>
      </c>
      <c r="AI672">
        <v>434</v>
      </c>
      <c r="AJ672">
        <v>33.4</v>
      </c>
      <c r="AK672">
        <v>4.71</v>
      </c>
      <c r="AL672">
        <v>30.9</v>
      </c>
      <c r="AM672">
        <v>1477.9</v>
      </c>
      <c r="AN672">
        <v>0.26</v>
      </c>
      <c r="AO672">
        <v>436.2</v>
      </c>
      <c r="AP672">
        <v>75</v>
      </c>
      <c r="AQ672">
        <v>511.2</v>
      </c>
      <c r="AR672">
        <v>451</v>
      </c>
      <c r="AS672">
        <v>28.4</v>
      </c>
      <c r="AT672">
        <v>3.93</v>
      </c>
      <c r="AU672">
        <v>35.299999999999997</v>
      </c>
      <c r="AV672">
        <v>1720.3</v>
      </c>
      <c r="AW672">
        <v>0.21</v>
      </c>
      <c r="AX672">
        <v>452.9</v>
      </c>
      <c r="AY672">
        <v>86.7</v>
      </c>
      <c r="AZ672">
        <v>539.5</v>
      </c>
      <c r="BA672">
        <v>819.3</v>
      </c>
      <c r="BB672">
        <v>75.2</v>
      </c>
      <c r="BC672">
        <v>10.76</v>
      </c>
      <c r="BD672">
        <v>42.6</v>
      </c>
      <c r="BE672">
        <v>2394</v>
      </c>
      <c r="BF672">
        <v>0.39</v>
      </c>
      <c r="BG672">
        <v>824.5</v>
      </c>
      <c r="BH672">
        <v>114.1</v>
      </c>
      <c r="BI672">
        <v>938.6</v>
      </c>
      <c r="BJ672">
        <v>34.33</v>
      </c>
      <c r="BK672">
        <v>0</v>
      </c>
      <c r="BL672">
        <v>0</v>
      </c>
      <c r="BM672">
        <v>34.33</v>
      </c>
      <c r="BN672">
        <v>36.22</v>
      </c>
      <c r="BO672">
        <v>0</v>
      </c>
      <c r="BP672">
        <v>0</v>
      </c>
      <c r="BQ672">
        <v>36.22</v>
      </c>
      <c r="BR672">
        <v>20336</v>
      </c>
      <c r="BS672">
        <v>0</v>
      </c>
      <c r="BT672">
        <v>110</v>
      </c>
      <c r="BU672">
        <v>3.3</v>
      </c>
      <c r="BV672">
        <v>0</v>
      </c>
      <c r="BW672">
        <v>0</v>
      </c>
      <c r="BX672">
        <v>4395.1000000000004</v>
      </c>
      <c r="BY672">
        <v>0</v>
      </c>
      <c r="BZ672">
        <v>0</v>
      </c>
      <c r="CA672">
        <v>0</v>
      </c>
      <c r="CB672">
        <v>9408.4</v>
      </c>
      <c r="CC672">
        <v>0</v>
      </c>
      <c r="CD672">
        <v>0</v>
      </c>
      <c r="CE672">
        <v>0</v>
      </c>
      <c r="CF672">
        <v>1363.7</v>
      </c>
      <c r="CG672">
        <v>5055.5</v>
      </c>
      <c r="CH672">
        <v>0</v>
      </c>
      <c r="CI672">
        <v>0</v>
      </c>
      <c r="CJ672">
        <v>0</v>
      </c>
      <c r="CK672">
        <v>0</v>
      </c>
      <c r="CL672">
        <v>0</v>
      </c>
      <c r="CM672">
        <v>0</v>
      </c>
      <c r="CN672">
        <v>0</v>
      </c>
    </row>
    <row r="673" spans="1:92">
      <c r="A673">
        <v>667</v>
      </c>
      <c r="B673">
        <f t="shared" si="100"/>
        <v>28</v>
      </c>
      <c r="C673" t="str">
        <f t="shared" si="101"/>
        <v>Day28</v>
      </c>
      <c r="D673">
        <f t="shared" si="102"/>
        <v>18</v>
      </c>
      <c r="E673" t="str">
        <f t="shared" si="103"/>
        <v>Hour18</v>
      </c>
      <c r="F673">
        <f t="shared" si="104"/>
        <v>1</v>
      </c>
      <c r="G673" t="str">
        <f t="shared" si="105"/>
        <v>Winter</v>
      </c>
      <c r="H673">
        <f t="shared" si="106"/>
        <v>2761</v>
      </c>
      <c r="I673" t="e">
        <f t="shared" si="107"/>
        <v>#N/A</v>
      </c>
      <c r="J673" t="str">
        <f t="shared" si="108"/>
        <v>Winter</v>
      </c>
      <c r="K673">
        <f t="shared" si="109"/>
        <v>21450.2</v>
      </c>
      <c r="L673" s="9" t="s">
        <v>800</v>
      </c>
      <c r="M673" s="9">
        <v>11360</v>
      </c>
      <c r="N673">
        <v>0</v>
      </c>
      <c r="O673">
        <v>0</v>
      </c>
      <c r="P673">
        <v>142</v>
      </c>
      <c r="Q673">
        <v>11502</v>
      </c>
      <c r="R673">
        <v>10960</v>
      </c>
      <c r="S673">
        <v>11502</v>
      </c>
      <c r="T673">
        <v>720.4</v>
      </c>
      <c r="U673">
        <v>10668.7</v>
      </c>
      <c r="V673">
        <v>3.5200000000000002E-2</v>
      </c>
      <c r="W673">
        <v>5.2699999999999997E-2</v>
      </c>
      <c r="X673">
        <v>0.36</v>
      </c>
      <c r="Y673">
        <v>0.38</v>
      </c>
      <c r="Z673">
        <v>386</v>
      </c>
      <c r="AA673">
        <v>27.6</v>
      </c>
      <c r="AB673">
        <v>3.86</v>
      </c>
      <c r="AC673">
        <v>29.2</v>
      </c>
      <c r="AD673">
        <v>1380.9</v>
      </c>
      <c r="AE673">
        <v>0.23</v>
      </c>
      <c r="AF673">
        <v>387.9</v>
      </c>
      <c r="AG673">
        <v>70.5</v>
      </c>
      <c r="AH673">
        <v>458.4</v>
      </c>
      <c r="AI673">
        <v>415.7</v>
      </c>
      <c r="AJ673">
        <v>32.5</v>
      </c>
      <c r="AK673">
        <v>4.59</v>
      </c>
      <c r="AL673">
        <v>29.1</v>
      </c>
      <c r="AM673">
        <v>1399.4</v>
      </c>
      <c r="AN673">
        <v>0.25</v>
      </c>
      <c r="AO673">
        <v>417.9</v>
      </c>
      <c r="AP673">
        <v>70.900000000000006</v>
      </c>
      <c r="AQ673">
        <v>488.8</v>
      </c>
      <c r="AR673">
        <v>475.5</v>
      </c>
      <c r="AS673">
        <v>30.3</v>
      </c>
      <c r="AT673">
        <v>4.1900000000000004</v>
      </c>
      <c r="AU673">
        <v>36.9</v>
      </c>
      <c r="AV673">
        <v>1807.7</v>
      </c>
      <c r="AW673">
        <v>0.22</v>
      </c>
      <c r="AX673">
        <v>477.5</v>
      </c>
      <c r="AY673">
        <v>90.9</v>
      </c>
      <c r="AZ673">
        <v>568.4</v>
      </c>
      <c r="BA673">
        <v>424.2</v>
      </c>
      <c r="BB673">
        <v>8</v>
      </c>
      <c r="BC673">
        <v>0.8</v>
      </c>
      <c r="BD673">
        <v>50.1</v>
      </c>
      <c r="BE673">
        <v>2218</v>
      </c>
      <c r="BF673">
        <v>0.18</v>
      </c>
      <c r="BG673">
        <v>424.6</v>
      </c>
      <c r="BH673">
        <v>116.3</v>
      </c>
      <c r="BI673">
        <v>540.9</v>
      </c>
      <c r="BJ673">
        <v>34.64</v>
      </c>
      <c r="BK673">
        <v>0</v>
      </c>
      <c r="BL673">
        <v>0</v>
      </c>
      <c r="BM673">
        <v>34.64</v>
      </c>
      <c r="BN673">
        <v>36.56</v>
      </c>
      <c r="BO673">
        <v>0</v>
      </c>
      <c r="BP673">
        <v>0</v>
      </c>
      <c r="BQ673">
        <v>36.56</v>
      </c>
      <c r="BR673">
        <v>21450.2</v>
      </c>
      <c r="BS673">
        <v>0</v>
      </c>
      <c r="BT673">
        <v>110</v>
      </c>
      <c r="BU673">
        <v>3.3</v>
      </c>
      <c r="BV673">
        <v>0</v>
      </c>
      <c r="BW673">
        <v>0</v>
      </c>
      <c r="BX673">
        <v>4395.1000000000004</v>
      </c>
      <c r="BY673">
        <v>0</v>
      </c>
      <c r="BZ673">
        <v>0</v>
      </c>
      <c r="CA673">
        <v>0</v>
      </c>
      <c r="CB673">
        <v>9408.4</v>
      </c>
      <c r="CC673">
        <v>0</v>
      </c>
      <c r="CD673">
        <v>0</v>
      </c>
      <c r="CE673">
        <v>0</v>
      </c>
      <c r="CF673">
        <v>2477.9</v>
      </c>
      <c r="CG673">
        <v>5055.5</v>
      </c>
      <c r="CH673">
        <v>0</v>
      </c>
      <c r="CI673">
        <v>0</v>
      </c>
      <c r="CJ673">
        <v>0</v>
      </c>
      <c r="CK673">
        <v>0</v>
      </c>
      <c r="CL673">
        <v>0</v>
      </c>
      <c r="CM673">
        <v>0</v>
      </c>
      <c r="CN673">
        <v>0</v>
      </c>
    </row>
    <row r="674" spans="1:92">
      <c r="A674">
        <v>668</v>
      </c>
      <c r="B674">
        <f t="shared" si="100"/>
        <v>28</v>
      </c>
      <c r="C674" t="str">
        <f t="shared" si="101"/>
        <v>Day28</v>
      </c>
      <c r="D674">
        <f t="shared" si="102"/>
        <v>19</v>
      </c>
      <c r="E674" t="str">
        <f t="shared" si="103"/>
        <v>Hour19</v>
      </c>
      <c r="F674">
        <f t="shared" si="104"/>
        <v>1</v>
      </c>
      <c r="G674" t="str">
        <f t="shared" si="105"/>
        <v>Winter</v>
      </c>
      <c r="H674">
        <f t="shared" si="106"/>
        <v>2761</v>
      </c>
      <c r="I674" t="e">
        <f t="shared" si="107"/>
        <v>#N/A</v>
      </c>
      <c r="J674" t="str">
        <f t="shared" si="108"/>
        <v>Winter</v>
      </c>
      <c r="K674">
        <f t="shared" si="109"/>
        <v>20491.5</v>
      </c>
      <c r="L674" s="9" t="s">
        <v>801</v>
      </c>
      <c r="M674" s="9">
        <v>11387.5</v>
      </c>
      <c r="N674">
        <v>0</v>
      </c>
      <c r="O674">
        <v>0</v>
      </c>
      <c r="P674">
        <v>145.9</v>
      </c>
      <c r="Q674">
        <v>11533.5</v>
      </c>
      <c r="R674">
        <v>10986.1</v>
      </c>
      <c r="S674">
        <v>11533.5</v>
      </c>
      <c r="T674">
        <v>1336.5</v>
      </c>
      <c r="U674">
        <v>10294.6</v>
      </c>
      <c r="V674">
        <v>3.5299999999999998E-2</v>
      </c>
      <c r="W674">
        <v>5.2900000000000003E-2</v>
      </c>
      <c r="X674">
        <v>0.33</v>
      </c>
      <c r="Y674">
        <v>0.35</v>
      </c>
      <c r="Z674">
        <v>404.1</v>
      </c>
      <c r="AA674">
        <v>28.9</v>
      </c>
      <c r="AB674">
        <v>4.04</v>
      </c>
      <c r="AC674">
        <v>30.6</v>
      </c>
      <c r="AD674">
        <v>1445.5</v>
      </c>
      <c r="AE674">
        <v>0.24</v>
      </c>
      <c r="AF674">
        <v>406.1</v>
      </c>
      <c r="AG674">
        <v>73.8</v>
      </c>
      <c r="AH674">
        <v>479.8</v>
      </c>
      <c r="AI674">
        <v>435</v>
      </c>
      <c r="AJ674">
        <v>34.4</v>
      </c>
      <c r="AK674">
        <v>4.8600000000000003</v>
      </c>
      <c r="AL674">
        <v>30.1</v>
      </c>
      <c r="AM674">
        <v>1452.2</v>
      </c>
      <c r="AN674">
        <v>0.26</v>
      </c>
      <c r="AO674">
        <v>437.3</v>
      </c>
      <c r="AP674">
        <v>73.5</v>
      </c>
      <c r="AQ674">
        <v>510.8</v>
      </c>
      <c r="AR674">
        <v>450.5</v>
      </c>
      <c r="AS674">
        <v>27.4</v>
      </c>
      <c r="AT674">
        <v>3.78</v>
      </c>
      <c r="AU674">
        <v>36.1</v>
      </c>
      <c r="AV674">
        <v>1749.8</v>
      </c>
      <c r="AW674">
        <v>0.21</v>
      </c>
      <c r="AX674">
        <v>452.4</v>
      </c>
      <c r="AY674">
        <v>88.3</v>
      </c>
      <c r="AZ674">
        <v>540.70000000000005</v>
      </c>
      <c r="BA674">
        <v>424.2</v>
      </c>
      <c r="BB674">
        <v>8</v>
      </c>
      <c r="BC674">
        <v>0.8</v>
      </c>
      <c r="BD674">
        <v>50.1</v>
      </c>
      <c r="BE674">
        <v>2218.3000000000002</v>
      </c>
      <c r="BF674">
        <v>0.18</v>
      </c>
      <c r="BG674">
        <v>424.7</v>
      </c>
      <c r="BH674">
        <v>116.3</v>
      </c>
      <c r="BI674">
        <v>540.9</v>
      </c>
      <c r="BJ674">
        <v>34.39</v>
      </c>
      <c r="BK674">
        <v>0</v>
      </c>
      <c r="BL674">
        <v>0</v>
      </c>
      <c r="BM674">
        <v>34.39</v>
      </c>
      <c r="BN674">
        <v>36.31</v>
      </c>
      <c r="BO674">
        <v>0</v>
      </c>
      <c r="BP674">
        <v>0</v>
      </c>
      <c r="BQ674">
        <v>36.31</v>
      </c>
      <c r="BR674">
        <v>20491.5</v>
      </c>
      <c r="BS674">
        <v>0</v>
      </c>
      <c r="BT674">
        <v>110</v>
      </c>
      <c r="BU674">
        <v>3.3</v>
      </c>
      <c r="BV674">
        <v>0</v>
      </c>
      <c r="BW674">
        <v>0</v>
      </c>
      <c r="BX674">
        <v>4395.1000000000004</v>
      </c>
      <c r="BY674">
        <v>0</v>
      </c>
      <c r="BZ674">
        <v>0</v>
      </c>
      <c r="CA674">
        <v>0</v>
      </c>
      <c r="CB674">
        <v>9408.4</v>
      </c>
      <c r="CC674">
        <v>0</v>
      </c>
      <c r="CD674">
        <v>0</v>
      </c>
      <c r="CE674">
        <v>0</v>
      </c>
      <c r="CF674">
        <v>1519.2</v>
      </c>
      <c r="CG674">
        <v>5055.5</v>
      </c>
      <c r="CH674">
        <v>0</v>
      </c>
      <c r="CI674">
        <v>0</v>
      </c>
      <c r="CJ674">
        <v>0</v>
      </c>
      <c r="CK674">
        <v>0</v>
      </c>
      <c r="CL674">
        <v>0</v>
      </c>
      <c r="CM674">
        <v>0</v>
      </c>
      <c r="CN674">
        <v>0</v>
      </c>
    </row>
    <row r="675" spans="1:92">
      <c r="A675">
        <v>669</v>
      </c>
      <c r="B675">
        <f t="shared" si="100"/>
        <v>28</v>
      </c>
      <c r="C675" t="str">
        <f t="shared" si="101"/>
        <v>Day28</v>
      </c>
      <c r="D675">
        <f t="shared" si="102"/>
        <v>20</v>
      </c>
      <c r="E675" t="str">
        <f t="shared" si="103"/>
        <v>Hour20</v>
      </c>
      <c r="F675">
        <f t="shared" si="104"/>
        <v>1</v>
      </c>
      <c r="G675" t="str">
        <f t="shared" si="105"/>
        <v>Winter</v>
      </c>
      <c r="H675">
        <f t="shared" si="106"/>
        <v>2761</v>
      </c>
      <c r="I675" t="e">
        <f t="shared" si="107"/>
        <v>#N/A</v>
      </c>
      <c r="J675" t="str">
        <f t="shared" si="108"/>
        <v>Winter</v>
      </c>
      <c r="K675">
        <f t="shared" si="109"/>
        <v>19998.2</v>
      </c>
      <c r="L675" s="9" t="s">
        <v>802</v>
      </c>
      <c r="M675" s="9">
        <v>11187.6</v>
      </c>
      <c r="N675">
        <v>0</v>
      </c>
      <c r="O675">
        <v>0</v>
      </c>
      <c r="P675">
        <v>129.9</v>
      </c>
      <c r="Q675">
        <v>11317.5</v>
      </c>
      <c r="R675">
        <v>10796.6</v>
      </c>
      <c r="S675">
        <v>11317.5</v>
      </c>
      <c r="T675">
        <v>1066.5</v>
      </c>
      <c r="U675">
        <v>9747.2000000000007</v>
      </c>
      <c r="V675">
        <v>3.5000000000000003E-2</v>
      </c>
      <c r="W675">
        <v>5.1900000000000002E-2</v>
      </c>
      <c r="X675">
        <v>0.31</v>
      </c>
      <c r="Y675">
        <v>0.33</v>
      </c>
      <c r="Z675">
        <v>414.1</v>
      </c>
      <c r="AA675">
        <v>29.6</v>
      </c>
      <c r="AB675">
        <v>4.1399999999999997</v>
      </c>
      <c r="AC675">
        <v>31.4</v>
      </c>
      <c r="AD675">
        <v>1481.2</v>
      </c>
      <c r="AE675">
        <v>0.24</v>
      </c>
      <c r="AF675">
        <v>416.1</v>
      </c>
      <c r="AG675">
        <v>75.599999999999994</v>
      </c>
      <c r="AH675">
        <v>491.6</v>
      </c>
      <c r="AI675">
        <v>441.9</v>
      </c>
      <c r="AJ675">
        <v>34.4</v>
      </c>
      <c r="AK675">
        <v>4.8499999999999996</v>
      </c>
      <c r="AL675">
        <v>31.1</v>
      </c>
      <c r="AM675">
        <v>1492</v>
      </c>
      <c r="AN675">
        <v>0.27</v>
      </c>
      <c r="AO675">
        <v>444.2</v>
      </c>
      <c r="AP675">
        <v>75.599999999999994</v>
      </c>
      <c r="AQ675">
        <v>519.79999999999995</v>
      </c>
      <c r="AR675">
        <v>500.6</v>
      </c>
      <c r="AS675">
        <v>33.200000000000003</v>
      </c>
      <c r="AT675">
        <v>4.6100000000000003</v>
      </c>
      <c r="AU675">
        <v>37.6</v>
      </c>
      <c r="AV675">
        <v>1864.4</v>
      </c>
      <c r="AW675">
        <v>0.23</v>
      </c>
      <c r="AX675">
        <v>502.8</v>
      </c>
      <c r="AY675">
        <v>93.2</v>
      </c>
      <c r="AZ675">
        <v>596.1</v>
      </c>
      <c r="BA675">
        <v>1201.4000000000001</v>
      </c>
      <c r="BB675">
        <v>138.30000000000001</v>
      </c>
      <c r="BC675">
        <v>20.12</v>
      </c>
      <c r="BD675">
        <v>37</v>
      </c>
      <c r="BE675">
        <v>2619.3000000000002</v>
      </c>
      <c r="BF675">
        <v>0.6</v>
      </c>
      <c r="BG675">
        <v>1211</v>
      </c>
      <c r="BH675">
        <v>115.2</v>
      </c>
      <c r="BI675">
        <v>1326.2</v>
      </c>
      <c r="BJ675">
        <v>30.5</v>
      </c>
      <c r="BK675">
        <v>0</v>
      </c>
      <c r="BL675">
        <v>0</v>
      </c>
      <c r="BM675">
        <v>30.5</v>
      </c>
      <c r="BN675">
        <v>32.17</v>
      </c>
      <c r="BO675">
        <v>0</v>
      </c>
      <c r="BP675">
        <v>0</v>
      </c>
      <c r="BQ675">
        <v>32.17</v>
      </c>
      <c r="BR675">
        <v>19998.2</v>
      </c>
      <c r="BS675">
        <v>0</v>
      </c>
      <c r="BT675">
        <v>0</v>
      </c>
      <c r="BU675">
        <v>3.3</v>
      </c>
      <c r="BV675">
        <v>0</v>
      </c>
      <c r="BW675">
        <v>0</v>
      </c>
      <c r="BX675">
        <v>4395.1000000000004</v>
      </c>
      <c r="BY675">
        <v>0</v>
      </c>
      <c r="BZ675">
        <v>0</v>
      </c>
      <c r="CA675">
        <v>0</v>
      </c>
      <c r="CB675">
        <v>9408.4</v>
      </c>
      <c r="CC675">
        <v>0</v>
      </c>
      <c r="CD675">
        <v>0</v>
      </c>
      <c r="CE675">
        <v>0</v>
      </c>
      <c r="CF675">
        <v>1135.8</v>
      </c>
      <c r="CG675">
        <v>5055.5</v>
      </c>
      <c r="CH675">
        <v>0</v>
      </c>
      <c r="CI675">
        <v>0</v>
      </c>
      <c r="CJ675">
        <v>0</v>
      </c>
      <c r="CK675">
        <v>0</v>
      </c>
      <c r="CL675">
        <v>0</v>
      </c>
      <c r="CM675">
        <v>0</v>
      </c>
      <c r="CN675">
        <v>0</v>
      </c>
    </row>
    <row r="676" spans="1:92">
      <c r="A676">
        <v>670</v>
      </c>
      <c r="B676">
        <f t="shared" si="100"/>
        <v>28</v>
      </c>
      <c r="C676" t="str">
        <f t="shared" si="101"/>
        <v>Day28</v>
      </c>
      <c r="D676">
        <f t="shared" si="102"/>
        <v>21</v>
      </c>
      <c r="E676" t="str">
        <f t="shared" si="103"/>
        <v>Hour21</v>
      </c>
      <c r="F676">
        <f t="shared" si="104"/>
        <v>1</v>
      </c>
      <c r="G676" t="str">
        <f t="shared" si="105"/>
        <v>Winter</v>
      </c>
      <c r="H676">
        <f t="shared" si="106"/>
        <v>2761</v>
      </c>
      <c r="I676" t="e">
        <f t="shared" si="107"/>
        <v>#N/A</v>
      </c>
      <c r="J676" t="str">
        <f t="shared" si="108"/>
        <v>Winter</v>
      </c>
      <c r="K676">
        <f t="shared" si="109"/>
        <v>19481.900000000001</v>
      </c>
      <c r="L676" s="9" t="s">
        <v>803</v>
      </c>
      <c r="M676" s="9">
        <v>10966.6</v>
      </c>
      <c r="N676">
        <v>0</v>
      </c>
      <c r="O676">
        <v>0</v>
      </c>
      <c r="P676">
        <v>99.1</v>
      </c>
      <c r="Q676">
        <v>11065.7</v>
      </c>
      <c r="R676">
        <v>10586.9</v>
      </c>
      <c r="S676">
        <v>11065.7</v>
      </c>
      <c r="T676">
        <v>0</v>
      </c>
      <c r="U676">
        <v>8416.2000000000007</v>
      </c>
      <c r="V676">
        <v>3.4599999999999999E-2</v>
      </c>
      <c r="W676">
        <v>5.0900000000000001E-2</v>
      </c>
      <c r="X676">
        <v>0.32</v>
      </c>
      <c r="Y676">
        <v>0.34</v>
      </c>
      <c r="Z676">
        <v>397.6</v>
      </c>
      <c r="AA676">
        <v>27.2</v>
      </c>
      <c r="AB676">
        <v>3.79</v>
      </c>
      <c r="AC676">
        <v>31.4</v>
      </c>
      <c r="AD676">
        <v>1460.7</v>
      </c>
      <c r="AE676">
        <v>0.24</v>
      </c>
      <c r="AF676">
        <v>399.5</v>
      </c>
      <c r="AG676">
        <v>75</v>
      </c>
      <c r="AH676">
        <v>474.4</v>
      </c>
      <c r="AI676">
        <v>421.2</v>
      </c>
      <c r="AJ676">
        <v>31.3</v>
      </c>
      <c r="AK676">
        <v>4.4000000000000004</v>
      </c>
      <c r="AL676">
        <v>31.1</v>
      </c>
      <c r="AM676">
        <v>1468.7</v>
      </c>
      <c r="AN676">
        <v>0.26</v>
      </c>
      <c r="AO676">
        <v>423.3</v>
      </c>
      <c r="AP676">
        <v>74.900000000000006</v>
      </c>
      <c r="AQ676">
        <v>498.3</v>
      </c>
      <c r="AR676">
        <v>619.20000000000005</v>
      </c>
      <c r="AS676">
        <v>49.3</v>
      </c>
      <c r="AT676">
        <v>6.98</v>
      </c>
      <c r="AU676">
        <v>39</v>
      </c>
      <c r="AV676">
        <v>2044.9</v>
      </c>
      <c r="AW676">
        <v>0.28999999999999998</v>
      </c>
      <c r="AX676">
        <v>622.5</v>
      </c>
      <c r="AY676">
        <v>100</v>
      </c>
      <c r="AZ676">
        <v>722.5</v>
      </c>
      <c r="BA676">
        <v>1131.9000000000001</v>
      </c>
      <c r="BB676">
        <v>130.30000000000001</v>
      </c>
      <c r="BC676">
        <v>18.96</v>
      </c>
      <c r="BD676">
        <v>34.9</v>
      </c>
      <c r="BE676">
        <v>2467.8000000000002</v>
      </c>
      <c r="BF676">
        <v>0.56000000000000005</v>
      </c>
      <c r="BG676">
        <v>1141</v>
      </c>
      <c r="BH676">
        <v>108.6</v>
      </c>
      <c r="BI676">
        <v>1249.5</v>
      </c>
      <c r="BJ676">
        <v>29.35</v>
      </c>
      <c r="BK676">
        <v>0</v>
      </c>
      <c r="BL676">
        <v>0</v>
      </c>
      <c r="BM676">
        <v>29.35</v>
      </c>
      <c r="BN676">
        <v>30.93</v>
      </c>
      <c r="BO676">
        <v>0</v>
      </c>
      <c r="BP676">
        <v>0</v>
      </c>
      <c r="BQ676">
        <v>30.93</v>
      </c>
      <c r="BR676">
        <v>19481.900000000001</v>
      </c>
      <c r="BS676">
        <v>0</v>
      </c>
      <c r="BT676">
        <v>0</v>
      </c>
      <c r="BU676">
        <v>3.3</v>
      </c>
      <c r="BV676">
        <v>0</v>
      </c>
      <c r="BW676">
        <v>0</v>
      </c>
      <c r="BX676">
        <v>3878.9</v>
      </c>
      <c r="BY676">
        <v>0</v>
      </c>
      <c r="BZ676">
        <v>0</v>
      </c>
      <c r="CA676">
        <v>0</v>
      </c>
      <c r="CB676">
        <v>9408.4</v>
      </c>
      <c r="CC676">
        <v>0</v>
      </c>
      <c r="CD676">
        <v>0</v>
      </c>
      <c r="CE676">
        <v>0</v>
      </c>
      <c r="CF676">
        <v>1135.8</v>
      </c>
      <c r="CG676">
        <v>5055.5</v>
      </c>
      <c r="CH676">
        <v>0</v>
      </c>
      <c r="CI676">
        <v>0</v>
      </c>
      <c r="CJ676">
        <v>0</v>
      </c>
      <c r="CK676">
        <v>0</v>
      </c>
      <c r="CL676">
        <v>0</v>
      </c>
      <c r="CM676">
        <v>0</v>
      </c>
      <c r="CN676">
        <v>0</v>
      </c>
    </row>
    <row r="677" spans="1:92">
      <c r="A677">
        <v>671</v>
      </c>
      <c r="B677">
        <f t="shared" si="100"/>
        <v>28</v>
      </c>
      <c r="C677" t="str">
        <f t="shared" si="101"/>
        <v>Day28</v>
      </c>
      <c r="D677">
        <f t="shared" si="102"/>
        <v>22</v>
      </c>
      <c r="E677" t="str">
        <f t="shared" si="103"/>
        <v>Hour22</v>
      </c>
      <c r="F677">
        <f t="shared" si="104"/>
        <v>1</v>
      </c>
      <c r="G677" t="str">
        <f t="shared" si="105"/>
        <v>Winter</v>
      </c>
      <c r="H677">
        <f t="shared" si="106"/>
        <v>2761</v>
      </c>
      <c r="I677" t="e">
        <f t="shared" si="107"/>
        <v>#N/A</v>
      </c>
      <c r="J677" t="str">
        <f t="shared" si="108"/>
        <v>Winter</v>
      </c>
      <c r="K677">
        <f t="shared" si="109"/>
        <v>19150.599999999999</v>
      </c>
      <c r="L677" s="9" t="s">
        <v>804</v>
      </c>
      <c r="M677" s="9">
        <v>10642.5</v>
      </c>
      <c r="N677">
        <v>0</v>
      </c>
      <c r="O677">
        <v>0</v>
      </c>
      <c r="P677">
        <v>100.9</v>
      </c>
      <c r="Q677">
        <v>10743.4</v>
      </c>
      <c r="R677">
        <v>10279</v>
      </c>
      <c r="S677">
        <v>10743.4</v>
      </c>
      <c r="T677">
        <v>0</v>
      </c>
      <c r="U677">
        <v>8407.2000000000007</v>
      </c>
      <c r="V677">
        <v>3.4200000000000001E-2</v>
      </c>
      <c r="W677">
        <v>4.9399999999999999E-2</v>
      </c>
      <c r="X677">
        <v>0.32</v>
      </c>
      <c r="Y677">
        <v>0.35</v>
      </c>
      <c r="Z677">
        <v>397.1</v>
      </c>
      <c r="AA677">
        <v>27.5</v>
      </c>
      <c r="AB677">
        <v>3.84</v>
      </c>
      <c r="AC677">
        <v>31</v>
      </c>
      <c r="AD677">
        <v>1447.2</v>
      </c>
      <c r="AE677">
        <v>0.24</v>
      </c>
      <c r="AF677">
        <v>399</v>
      </c>
      <c r="AG677">
        <v>74.2</v>
      </c>
      <c r="AH677">
        <v>473.2</v>
      </c>
      <c r="AI677">
        <v>421.7</v>
      </c>
      <c r="AJ677">
        <v>32.200000000000003</v>
      </c>
      <c r="AK677">
        <v>4.54</v>
      </c>
      <c r="AL677">
        <v>30.5</v>
      </c>
      <c r="AM677">
        <v>1443.9</v>
      </c>
      <c r="AN677">
        <v>0.26</v>
      </c>
      <c r="AO677">
        <v>423.9</v>
      </c>
      <c r="AP677">
        <v>73.599999999999994</v>
      </c>
      <c r="AQ677">
        <v>497.5</v>
      </c>
      <c r="AR677">
        <v>587.29999999999995</v>
      </c>
      <c r="AS677">
        <v>41.1</v>
      </c>
      <c r="AT677">
        <v>5.74</v>
      </c>
      <c r="AU677">
        <v>42.2</v>
      </c>
      <c r="AV677">
        <v>2121.6</v>
      </c>
      <c r="AW677">
        <v>0.27</v>
      </c>
      <c r="AX677">
        <v>590.1</v>
      </c>
      <c r="AY677">
        <v>105.5</v>
      </c>
      <c r="AZ677">
        <v>695.6</v>
      </c>
      <c r="BA677">
        <v>1099.4000000000001</v>
      </c>
      <c r="BB677">
        <v>126.6</v>
      </c>
      <c r="BC677">
        <v>18.420000000000002</v>
      </c>
      <c r="BD677">
        <v>33.9</v>
      </c>
      <c r="BE677">
        <v>2397.1</v>
      </c>
      <c r="BF677">
        <v>0.55000000000000004</v>
      </c>
      <c r="BG677">
        <v>1108.2</v>
      </c>
      <c r="BH677">
        <v>105.5</v>
      </c>
      <c r="BI677">
        <v>1213.7</v>
      </c>
      <c r="BJ677">
        <v>28.61</v>
      </c>
      <c r="BK677">
        <v>0</v>
      </c>
      <c r="BL677">
        <v>0</v>
      </c>
      <c r="BM677">
        <v>28.61</v>
      </c>
      <c r="BN677">
        <v>30.1</v>
      </c>
      <c r="BO677">
        <v>0</v>
      </c>
      <c r="BP677">
        <v>0</v>
      </c>
      <c r="BQ677">
        <v>30.1</v>
      </c>
      <c r="BR677">
        <v>19150.599999999999</v>
      </c>
      <c r="BS677">
        <v>0</v>
      </c>
      <c r="BT677">
        <v>0</v>
      </c>
      <c r="BU677">
        <v>3.3</v>
      </c>
      <c r="BV677">
        <v>0</v>
      </c>
      <c r="BW677">
        <v>0</v>
      </c>
      <c r="BX677">
        <v>3878.9</v>
      </c>
      <c r="BY677">
        <v>0</v>
      </c>
      <c r="BZ677">
        <v>0</v>
      </c>
      <c r="CA677">
        <v>0</v>
      </c>
      <c r="CB677">
        <v>9077.1</v>
      </c>
      <c r="CC677">
        <v>0</v>
      </c>
      <c r="CD677">
        <v>0</v>
      </c>
      <c r="CE677">
        <v>0</v>
      </c>
      <c r="CF677">
        <v>1135.8</v>
      </c>
      <c r="CG677">
        <v>5055.5</v>
      </c>
      <c r="CH677">
        <v>0</v>
      </c>
      <c r="CI677">
        <v>0</v>
      </c>
      <c r="CJ677">
        <v>0</v>
      </c>
      <c r="CK677">
        <v>0</v>
      </c>
      <c r="CL677">
        <v>0</v>
      </c>
      <c r="CM677">
        <v>0</v>
      </c>
      <c r="CN677">
        <v>0</v>
      </c>
    </row>
    <row r="678" spans="1:92">
      <c r="A678">
        <v>672</v>
      </c>
      <c r="B678">
        <f t="shared" si="100"/>
        <v>28</v>
      </c>
      <c r="C678" t="str">
        <f t="shared" si="101"/>
        <v>Day28</v>
      </c>
      <c r="D678">
        <f t="shared" si="102"/>
        <v>23</v>
      </c>
      <c r="E678" t="str">
        <f t="shared" si="103"/>
        <v>Hour23</v>
      </c>
      <c r="F678">
        <f t="shared" si="104"/>
        <v>1</v>
      </c>
      <c r="G678" t="str">
        <f t="shared" si="105"/>
        <v>Winter</v>
      </c>
      <c r="H678">
        <f t="shared" si="106"/>
        <v>2761</v>
      </c>
      <c r="I678" t="e">
        <f t="shared" si="107"/>
        <v>#N/A</v>
      </c>
      <c r="J678" t="str">
        <f t="shared" si="108"/>
        <v>Winter</v>
      </c>
      <c r="K678">
        <f t="shared" si="109"/>
        <v>18746.5</v>
      </c>
      <c r="L678" s="9" t="s">
        <v>805</v>
      </c>
      <c r="M678" s="9">
        <v>10483.799999999999</v>
      </c>
      <c r="N678">
        <v>0</v>
      </c>
      <c r="O678">
        <v>0</v>
      </c>
      <c r="P678">
        <v>99.5</v>
      </c>
      <c r="Q678">
        <v>10583.3</v>
      </c>
      <c r="R678">
        <v>10128.1</v>
      </c>
      <c r="S678">
        <v>10583.3</v>
      </c>
      <c r="T678">
        <v>0</v>
      </c>
      <c r="U678">
        <v>8163.2</v>
      </c>
      <c r="V678">
        <v>3.39E-2</v>
      </c>
      <c r="W678">
        <v>4.87E-2</v>
      </c>
      <c r="X678">
        <v>0.33</v>
      </c>
      <c r="Y678">
        <v>0.37</v>
      </c>
      <c r="Z678">
        <v>382.5</v>
      </c>
      <c r="AA678">
        <v>25.5</v>
      </c>
      <c r="AB678">
        <v>3.54</v>
      </c>
      <c r="AC678">
        <v>31</v>
      </c>
      <c r="AD678">
        <v>1427.9</v>
      </c>
      <c r="AE678">
        <v>0.23</v>
      </c>
      <c r="AF678">
        <v>384.2</v>
      </c>
      <c r="AG678">
        <v>73.599999999999994</v>
      </c>
      <c r="AH678">
        <v>457.8</v>
      </c>
      <c r="AI678">
        <v>404.1</v>
      </c>
      <c r="AJ678">
        <v>30.1</v>
      </c>
      <c r="AK678">
        <v>4.2300000000000004</v>
      </c>
      <c r="AL678">
        <v>30.1</v>
      </c>
      <c r="AM678">
        <v>1409.5</v>
      </c>
      <c r="AN678">
        <v>0.25</v>
      </c>
      <c r="AO678">
        <v>406.2</v>
      </c>
      <c r="AP678">
        <v>72.2</v>
      </c>
      <c r="AQ678">
        <v>478.4</v>
      </c>
      <c r="AR678">
        <v>538.20000000000005</v>
      </c>
      <c r="AS678">
        <v>32.4</v>
      </c>
      <c r="AT678">
        <v>4.46</v>
      </c>
      <c r="AU678">
        <v>43.4</v>
      </c>
      <c r="AV678">
        <v>2108.3000000000002</v>
      </c>
      <c r="AW678">
        <v>0.25</v>
      </c>
      <c r="AX678">
        <v>540.4</v>
      </c>
      <c r="AY678">
        <v>106.3</v>
      </c>
      <c r="AZ678">
        <v>646.70000000000005</v>
      </c>
      <c r="BA678">
        <v>1117.2</v>
      </c>
      <c r="BB678">
        <v>128.69999999999999</v>
      </c>
      <c r="BC678">
        <v>18.71</v>
      </c>
      <c r="BD678">
        <v>34.4</v>
      </c>
      <c r="BE678">
        <v>2435.9</v>
      </c>
      <c r="BF678">
        <v>0.55000000000000004</v>
      </c>
      <c r="BG678">
        <v>1126.2</v>
      </c>
      <c r="BH678">
        <v>107.2</v>
      </c>
      <c r="BI678">
        <v>1233.3</v>
      </c>
      <c r="BJ678">
        <v>28.29</v>
      </c>
      <c r="BK678">
        <v>0</v>
      </c>
      <c r="BL678">
        <v>0</v>
      </c>
      <c r="BM678">
        <v>28.29</v>
      </c>
      <c r="BN678">
        <v>29.73</v>
      </c>
      <c r="BO678">
        <v>0</v>
      </c>
      <c r="BP678">
        <v>0</v>
      </c>
      <c r="BQ678">
        <v>29.73</v>
      </c>
      <c r="BR678">
        <v>18746.5</v>
      </c>
      <c r="BS678">
        <v>0</v>
      </c>
      <c r="BT678">
        <v>0</v>
      </c>
      <c r="BU678">
        <v>3.3</v>
      </c>
      <c r="BV678">
        <v>0</v>
      </c>
      <c r="BW678">
        <v>0</v>
      </c>
      <c r="BX678">
        <v>3474.7</v>
      </c>
      <c r="BY678">
        <v>0</v>
      </c>
      <c r="BZ678">
        <v>0</v>
      </c>
      <c r="CA678">
        <v>0</v>
      </c>
      <c r="CB678">
        <v>9077.1</v>
      </c>
      <c r="CC678">
        <v>0</v>
      </c>
      <c r="CD678">
        <v>0</v>
      </c>
      <c r="CE678">
        <v>0</v>
      </c>
      <c r="CF678">
        <v>1135.8</v>
      </c>
      <c r="CG678">
        <v>5055.5</v>
      </c>
      <c r="CH678">
        <v>0</v>
      </c>
      <c r="CI678">
        <v>0</v>
      </c>
      <c r="CJ678">
        <v>0</v>
      </c>
      <c r="CK678">
        <v>0</v>
      </c>
      <c r="CL678">
        <v>0</v>
      </c>
      <c r="CM678">
        <v>0</v>
      </c>
      <c r="CN678">
        <v>0</v>
      </c>
    </row>
    <row r="679" spans="1:92">
      <c r="A679">
        <v>673</v>
      </c>
      <c r="B679">
        <f t="shared" si="100"/>
        <v>29</v>
      </c>
      <c r="C679" t="str">
        <f t="shared" si="101"/>
        <v>Day29</v>
      </c>
      <c r="D679">
        <f t="shared" si="102"/>
        <v>0</v>
      </c>
      <c r="E679" t="str">
        <f t="shared" si="103"/>
        <v>Hour0</v>
      </c>
      <c r="F679">
        <f t="shared" si="104"/>
        <v>1</v>
      </c>
      <c r="G679" t="str">
        <f t="shared" si="105"/>
        <v>Winter</v>
      </c>
      <c r="H679">
        <f t="shared" si="106"/>
        <v>109</v>
      </c>
      <c r="I679">
        <f t="shared" si="107"/>
        <v>20821.2</v>
      </c>
      <c r="J679" t="str">
        <f t="shared" si="108"/>
        <v>Winter</v>
      </c>
      <c r="K679">
        <f t="shared" si="109"/>
        <v>18364.3</v>
      </c>
      <c r="L679" s="9" t="s">
        <v>806</v>
      </c>
      <c r="M679" s="9">
        <v>10487.1</v>
      </c>
      <c r="N679">
        <v>0</v>
      </c>
      <c r="O679">
        <v>0</v>
      </c>
      <c r="P679">
        <v>93.3</v>
      </c>
      <c r="Q679">
        <v>10580.5</v>
      </c>
      <c r="R679">
        <v>10131.200000000001</v>
      </c>
      <c r="S679">
        <v>10580.5</v>
      </c>
      <c r="T679">
        <v>0</v>
      </c>
      <c r="U679">
        <v>7783.8</v>
      </c>
      <c r="V679">
        <v>3.39E-2</v>
      </c>
      <c r="W679">
        <v>4.87E-2</v>
      </c>
      <c r="X679">
        <v>0.34</v>
      </c>
      <c r="Y679">
        <v>0.37</v>
      </c>
      <c r="Z679">
        <v>381.7</v>
      </c>
      <c r="AA679">
        <v>25.8</v>
      </c>
      <c r="AB679">
        <v>3.6</v>
      </c>
      <c r="AC679">
        <v>30.6</v>
      </c>
      <c r="AD679">
        <v>1411.6</v>
      </c>
      <c r="AE679">
        <v>0.23</v>
      </c>
      <c r="AF679">
        <v>383.4</v>
      </c>
      <c r="AG679">
        <v>72.7</v>
      </c>
      <c r="AH679">
        <v>456.1</v>
      </c>
      <c r="AI679">
        <v>402.9</v>
      </c>
      <c r="AJ679">
        <v>30.1</v>
      </c>
      <c r="AK679">
        <v>4.24</v>
      </c>
      <c r="AL679">
        <v>29.9</v>
      </c>
      <c r="AM679">
        <v>1400.2</v>
      </c>
      <c r="AN679">
        <v>0.25</v>
      </c>
      <c r="AO679">
        <v>404.9</v>
      </c>
      <c r="AP679">
        <v>71.7</v>
      </c>
      <c r="AQ679">
        <v>476.7</v>
      </c>
      <c r="AR679">
        <v>531.70000000000005</v>
      </c>
      <c r="AS679">
        <v>31.4</v>
      </c>
      <c r="AT679">
        <v>4.3</v>
      </c>
      <c r="AU679">
        <v>43.4</v>
      </c>
      <c r="AV679">
        <v>2102.6999999999998</v>
      </c>
      <c r="AW679">
        <v>0.24</v>
      </c>
      <c r="AX679">
        <v>533.79999999999995</v>
      </c>
      <c r="AY679">
        <v>106.1</v>
      </c>
      <c r="AZ679">
        <v>639.9</v>
      </c>
      <c r="BA679">
        <v>999.3</v>
      </c>
      <c r="BB679">
        <v>115.1</v>
      </c>
      <c r="BC679">
        <v>16.739999999999998</v>
      </c>
      <c r="BD679">
        <v>30.8</v>
      </c>
      <c r="BE679">
        <v>2178.6999999999998</v>
      </c>
      <c r="BF679">
        <v>0.5</v>
      </c>
      <c r="BG679">
        <v>1007.3</v>
      </c>
      <c r="BH679">
        <v>95.8</v>
      </c>
      <c r="BI679">
        <v>1103.0999999999999</v>
      </c>
      <c r="BJ679">
        <v>28.18</v>
      </c>
      <c r="BK679">
        <v>0</v>
      </c>
      <c r="BL679">
        <v>0</v>
      </c>
      <c r="BM679">
        <v>28.18</v>
      </c>
      <c r="BN679">
        <v>29.62</v>
      </c>
      <c r="BO679">
        <v>0</v>
      </c>
      <c r="BP679">
        <v>0</v>
      </c>
      <c r="BQ679">
        <v>29.62</v>
      </c>
      <c r="BR679">
        <v>18364.3</v>
      </c>
      <c r="BS679">
        <v>0</v>
      </c>
      <c r="BT679">
        <v>0</v>
      </c>
      <c r="BU679">
        <v>3.3</v>
      </c>
      <c r="BV679">
        <v>0</v>
      </c>
      <c r="BW679">
        <v>0</v>
      </c>
      <c r="BX679">
        <v>3474.7</v>
      </c>
      <c r="BY679">
        <v>0</v>
      </c>
      <c r="BZ679">
        <v>0</v>
      </c>
      <c r="CA679">
        <v>0</v>
      </c>
      <c r="CB679">
        <v>8694.9</v>
      </c>
      <c r="CC679">
        <v>0</v>
      </c>
      <c r="CD679">
        <v>0</v>
      </c>
      <c r="CE679">
        <v>0</v>
      </c>
      <c r="CF679">
        <v>1135.8</v>
      </c>
      <c r="CG679">
        <v>5055.5</v>
      </c>
      <c r="CH679">
        <v>0</v>
      </c>
      <c r="CI679">
        <v>0</v>
      </c>
      <c r="CJ679">
        <v>0</v>
      </c>
      <c r="CK679">
        <v>0</v>
      </c>
      <c r="CL679">
        <v>0</v>
      </c>
      <c r="CM679">
        <v>0</v>
      </c>
      <c r="CN679">
        <v>0</v>
      </c>
    </row>
    <row r="680" spans="1:92">
      <c r="A680">
        <v>674</v>
      </c>
      <c r="B680">
        <f t="shared" si="100"/>
        <v>29</v>
      </c>
      <c r="C680" t="str">
        <f t="shared" si="101"/>
        <v>Day29</v>
      </c>
      <c r="D680">
        <f t="shared" si="102"/>
        <v>1</v>
      </c>
      <c r="E680" t="str">
        <f t="shared" si="103"/>
        <v>Hour1</v>
      </c>
      <c r="F680">
        <f t="shared" si="104"/>
        <v>1</v>
      </c>
      <c r="G680" t="str">
        <f t="shared" si="105"/>
        <v>Winter</v>
      </c>
      <c r="H680">
        <f t="shared" si="106"/>
        <v>2761</v>
      </c>
      <c r="I680" t="e">
        <f t="shared" si="107"/>
        <v>#N/A</v>
      </c>
      <c r="J680" t="str">
        <f t="shared" si="108"/>
        <v>Winter</v>
      </c>
      <c r="K680">
        <f t="shared" si="109"/>
        <v>18364.3</v>
      </c>
      <c r="L680" s="9" t="s">
        <v>807</v>
      </c>
      <c r="M680" s="9">
        <v>10575.4</v>
      </c>
      <c r="N680">
        <v>0</v>
      </c>
      <c r="O680">
        <v>0</v>
      </c>
      <c r="P680">
        <v>92</v>
      </c>
      <c r="Q680">
        <v>10667.4</v>
      </c>
      <c r="R680">
        <v>10215.1</v>
      </c>
      <c r="S680">
        <v>10667.4</v>
      </c>
      <c r="T680">
        <v>0</v>
      </c>
      <c r="U680">
        <v>7696.9</v>
      </c>
      <c r="V680">
        <v>3.4099999999999998E-2</v>
      </c>
      <c r="W680">
        <v>4.9099999999999998E-2</v>
      </c>
      <c r="X680">
        <v>0.34</v>
      </c>
      <c r="Y680">
        <v>0.37</v>
      </c>
      <c r="Z680">
        <v>381.7</v>
      </c>
      <c r="AA680">
        <v>25.8</v>
      </c>
      <c r="AB680">
        <v>3.6</v>
      </c>
      <c r="AC680">
        <v>30.6</v>
      </c>
      <c r="AD680">
        <v>1411.6</v>
      </c>
      <c r="AE680">
        <v>0.23</v>
      </c>
      <c r="AF680">
        <v>383.4</v>
      </c>
      <c r="AG680">
        <v>72.7</v>
      </c>
      <c r="AH680">
        <v>456.1</v>
      </c>
      <c r="AI680">
        <v>403</v>
      </c>
      <c r="AJ680">
        <v>30.1</v>
      </c>
      <c r="AK680">
        <v>4.24</v>
      </c>
      <c r="AL680">
        <v>29.9</v>
      </c>
      <c r="AM680">
        <v>1400.2</v>
      </c>
      <c r="AN680">
        <v>0.25</v>
      </c>
      <c r="AO680">
        <v>405</v>
      </c>
      <c r="AP680">
        <v>71.7</v>
      </c>
      <c r="AQ680">
        <v>476.7</v>
      </c>
      <c r="AR680">
        <v>532</v>
      </c>
      <c r="AS680">
        <v>31.5</v>
      </c>
      <c r="AT680">
        <v>4.32</v>
      </c>
      <c r="AU680">
        <v>43.4</v>
      </c>
      <c r="AV680">
        <v>2101.6999999999998</v>
      </c>
      <c r="AW680">
        <v>0.25</v>
      </c>
      <c r="AX680">
        <v>534.1</v>
      </c>
      <c r="AY680">
        <v>106.1</v>
      </c>
      <c r="AZ680">
        <v>640.20000000000005</v>
      </c>
      <c r="BA680">
        <v>415.4</v>
      </c>
      <c r="BB680">
        <v>7.8</v>
      </c>
      <c r="BC680">
        <v>0.78</v>
      </c>
      <c r="BD680">
        <v>49.1</v>
      </c>
      <c r="BE680">
        <v>2172.3000000000002</v>
      </c>
      <c r="BF680">
        <v>0.18</v>
      </c>
      <c r="BG680">
        <v>415.9</v>
      </c>
      <c r="BH680">
        <v>113.9</v>
      </c>
      <c r="BI680">
        <v>529.70000000000005</v>
      </c>
      <c r="BJ680">
        <v>28.25</v>
      </c>
      <c r="BK680">
        <v>0</v>
      </c>
      <c r="BL680">
        <v>0</v>
      </c>
      <c r="BM680">
        <v>28.25</v>
      </c>
      <c r="BN680">
        <v>29.7</v>
      </c>
      <c r="BO680">
        <v>0</v>
      </c>
      <c r="BP680">
        <v>0</v>
      </c>
      <c r="BQ680">
        <v>29.7</v>
      </c>
      <c r="BR680">
        <v>18364.3</v>
      </c>
      <c r="BS680">
        <v>0</v>
      </c>
      <c r="BT680">
        <v>0</v>
      </c>
      <c r="BU680">
        <v>3.3</v>
      </c>
      <c r="BV680">
        <v>0</v>
      </c>
      <c r="BW680">
        <v>0</v>
      </c>
      <c r="BX680">
        <v>3474.7</v>
      </c>
      <c r="BY680">
        <v>0</v>
      </c>
      <c r="BZ680">
        <v>0</v>
      </c>
      <c r="CA680">
        <v>0</v>
      </c>
      <c r="CB680">
        <v>8694.9</v>
      </c>
      <c r="CC680">
        <v>0</v>
      </c>
      <c r="CD680">
        <v>0</v>
      </c>
      <c r="CE680">
        <v>0</v>
      </c>
      <c r="CF680">
        <v>1135.8</v>
      </c>
      <c r="CG680">
        <v>5055.5</v>
      </c>
      <c r="CH680">
        <v>0</v>
      </c>
      <c r="CI680">
        <v>0</v>
      </c>
      <c r="CJ680">
        <v>0</v>
      </c>
      <c r="CK680">
        <v>0</v>
      </c>
      <c r="CL680">
        <v>0</v>
      </c>
      <c r="CM680">
        <v>0</v>
      </c>
      <c r="CN680">
        <v>0</v>
      </c>
    </row>
    <row r="681" spans="1:92">
      <c r="A681">
        <v>675</v>
      </c>
      <c r="B681">
        <f t="shared" si="100"/>
        <v>29</v>
      </c>
      <c r="C681" t="str">
        <f t="shared" si="101"/>
        <v>Day29</v>
      </c>
      <c r="D681">
        <f t="shared" si="102"/>
        <v>2</v>
      </c>
      <c r="E681" t="str">
        <f t="shared" si="103"/>
        <v>Hour2</v>
      </c>
      <c r="F681">
        <f t="shared" si="104"/>
        <v>1</v>
      </c>
      <c r="G681" t="str">
        <f t="shared" si="105"/>
        <v>Winter</v>
      </c>
      <c r="H681">
        <f t="shared" si="106"/>
        <v>2761</v>
      </c>
      <c r="I681" t="e">
        <f t="shared" si="107"/>
        <v>#N/A</v>
      </c>
      <c r="J681" t="str">
        <f t="shared" si="108"/>
        <v>Winter</v>
      </c>
      <c r="K681">
        <f t="shared" si="109"/>
        <v>18746.5</v>
      </c>
      <c r="L681" s="9" t="s">
        <v>808</v>
      </c>
      <c r="M681" s="9">
        <v>10748</v>
      </c>
      <c r="N681">
        <v>0</v>
      </c>
      <c r="O681">
        <v>0</v>
      </c>
      <c r="P681">
        <v>95.7</v>
      </c>
      <c r="Q681">
        <v>10843.6</v>
      </c>
      <c r="R681">
        <v>10379.200000000001</v>
      </c>
      <c r="S681">
        <v>10843.6</v>
      </c>
      <c r="T681">
        <v>0</v>
      </c>
      <c r="U681">
        <v>7902.8</v>
      </c>
      <c r="V681">
        <v>3.4299999999999997E-2</v>
      </c>
      <c r="W681">
        <v>4.99E-2</v>
      </c>
      <c r="X681">
        <v>0.33</v>
      </c>
      <c r="Y681">
        <v>0.37</v>
      </c>
      <c r="Z681">
        <v>382.5</v>
      </c>
      <c r="AA681">
        <v>25.5</v>
      </c>
      <c r="AB681">
        <v>3.54</v>
      </c>
      <c r="AC681">
        <v>31</v>
      </c>
      <c r="AD681">
        <v>1427.9</v>
      </c>
      <c r="AE681">
        <v>0.23</v>
      </c>
      <c r="AF681">
        <v>384.2</v>
      </c>
      <c r="AG681">
        <v>73.599999999999994</v>
      </c>
      <c r="AH681">
        <v>457.8</v>
      </c>
      <c r="AI681">
        <v>404.2</v>
      </c>
      <c r="AJ681">
        <v>30</v>
      </c>
      <c r="AK681">
        <v>4.22</v>
      </c>
      <c r="AL681">
        <v>30.2</v>
      </c>
      <c r="AM681">
        <v>1410.7</v>
      </c>
      <c r="AN681">
        <v>0.25</v>
      </c>
      <c r="AO681">
        <v>406.3</v>
      </c>
      <c r="AP681">
        <v>72.3</v>
      </c>
      <c r="AQ681">
        <v>478.5</v>
      </c>
      <c r="AR681">
        <v>536.70000000000005</v>
      </c>
      <c r="AS681">
        <v>32.4</v>
      </c>
      <c r="AT681">
        <v>4.45</v>
      </c>
      <c r="AU681">
        <v>43.2</v>
      </c>
      <c r="AV681">
        <v>2101.9</v>
      </c>
      <c r="AW681">
        <v>0.25</v>
      </c>
      <c r="AX681">
        <v>538.9</v>
      </c>
      <c r="AY681">
        <v>105.9</v>
      </c>
      <c r="AZ681">
        <v>644.79999999999995</v>
      </c>
      <c r="BA681">
        <v>411.8</v>
      </c>
      <c r="BB681">
        <v>7.8</v>
      </c>
      <c r="BC681">
        <v>0.78</v>
      </c>
      <c r="BD681">
        <v>48.6</v>
      </c>
      <c r="BE681">
        <v>2153.3000000000002</v>
      </c>
      <c r="BF681">
        <v>0.18</v>
      </c>
      <c r="BG681">
        <v>412.3</v>
      </c>
      <c r="BH681">
        <v>112.9</v>
      </c>
      <c r="BI681">
        <v>525.1</v>
      </c>
      <c r="BJ681">
        <v>28.29</v>
      </c>
      <c r="BK681">
        <v>0</v>
      </c>
      <c r="BL681">
        <v>0</v>
      </c>
      <c r="BM681">
        <v>28.29</v>
      </c>
      <c r="BN681">
        <v>29.78</v>
      </c>
      <c r="BO681">
        <v>0</v>
      </c>
      <c r="BP681">
        <v>0</v>
      </c>
      <c r="BQ681">
        <v>29.78</v>
      </c>
      <c r="BR681">
        <v>18746.5</v>
      </c>
      <c r="BS681">
        <v>0</v>
      </c>
      <c r="BT681">
        <v>0</v>
      </c>
      <c r="BU681">
        <v>3.3</v>
      </c>
      <c r="BV681">
        <v>0</v>
      </c>
      <c r="BW681">
        <v>0</v>
      </c>
      <c r="BX681">
        <v>3474.7</v>
      </c>
      <c r="BY681">
        <v>0</v>
      </c>
      <c r="BZ681">
        <v>0</v>
      </c>
      <c r="CA681">
        <v>0</v>
      </c>
      <c r="CB681">
        <v>9077.1</v>
      </c>
      <c r="CC681">
        <v>0</v>
      </c>
      <c r="CD681">
        <v>0</v>
      </c>
      <c r="CE681">
        <v>0</v>
      </c>
      <c r="CF681">
        <v>1135.8</v>
      </c>
      <c r="CG681">
        <v>5055.5</v>
      </c>
      <c r="CH681">
        <v>0</v>
      </c>
      <c r="CI681">
        <v>0</v>
      </c>
      <c r="CJ681">
        <v>0</v>
      </c>
      <c r="CK681">
        <v>0</v>
      </c>
      <c r="CL681">
        <v>0</v>
      </c>
      <c r="CM681">
        <v>0</v>
      </c>
      <c r="CN681">
        <v>0</v>
      </c>
    </row>
    <row r="682" spans="1:92">
      <c r="A682">
        <v>676</v>
      </c>
      <c r="B682">
        <f t="shared" si="100"/>
        <v>29</v>
      </c>
      <c r="C682" t="str">
        <f t="shared" si="101"/>
        <v>Day29</v>
      </c>
      <c r="D682">
        <f t="shared" si="102"/>
        <v>3</v>
      </c>
      <c r="E682" t="str">
        <f t="shared" si="103"/>
        <v>Hour3</v>
      </c>
      <c r="F682">
        <f t="shared" si="104"/>
        <v>1</v>
      </c>
      <c r="G682" t="str">
        <f t="shared" si="105"/>
        <v>Winter</v>
      </c>
      <c r="H682">
        <f t="shared" si="106"/>
        <v>2761</v>
      </c>
      <c r="I682" t="e">
        <f t="shared" si="107"/>
        <v>#N/A</v>
      </c>
      <c r="J682" t="str">
        <f t="shared" si="108"/>
        <v>Winter</v>
      </c>
      <c r="K682">
        <f t="shared" si="109"/>
        <v>19150.599999999999</v>
      </c>
      <c r="L682" s="9" t="s">
        <v>809</v>
      </c>
      <c r="M682" s="9">
        <v>11214.3</v>
      </c>
      <c r="N682">
        <v>0</v>
      </c>
      <c r="O682">
        <v>0</v>
      </c>
      <c r="P682">
        <v>92.7</v>
      </c>
      <c r="Q682">
        <v>11307</v>
      </c>
      <c r="R682">
        <v>10821.9</v>
      </c>
      <c r="S682">
        <v>11307</v>
      </c>
      <c r="T682">
        <v>0</v>
      </c>
      <c r="U682">
        <v>7843.6</v>
      </c>
      <c r="V682">
        <v>3.5000000000000003E-2</v>
      </c>
      <c r="W682">
        <v>5.21E-2</v>
      </c>
      <c r="X682">
        <v>0.32</v>
      </c>
      <c r="Y682">
        <v>0.35</v>
      </c>
      <c r="Z682">
        <v>397.1</v>
      </c>
      <c r="AA682">
        <v>27.5</v>
      </c>
      <c r="AB682">
        <v>3.84</v>
      </c>
      <c r="AC682">
        <v>31</v>
      </c>
      <c r="AD682">
        <v>1447.2</v>
      </c>
      <c r="AE682">
        <v>0.24</v>
      </c>
      <c r="AF682">
        <v>399</v>
      </c>
      <c r="AG682">
        <v>74.2</v>
      </c>
      <c r="AH682">
        <v>473.2</v>
      </c>
      <c r="AI682">
        <v>421.7</v>
      </c>
      <c r="AJ682">
        <v>32.1</v>
      </c>
      <c r="AK682">
        <v>4.5199999999999996</v>
      </c>
      <c r="AL682">
        <v>30.5</v>
      </c>
      <c r="AM682">
        <v>1447.2</v>
      </c>
      <c r="AN682">
        <v>0.26</v>
      </c>
      <c r="AO682">
        <v>423.9</v>
      </c>
      <c r="AP682">
        <v>73.7</v>
      </c>
      <c r="AQ682">
        <v>497.6</v>
      </c>
      <c r="AR682">
        <v>565.79999999999995</v>
      </c>
      <c r="AS682">
        <v>37.700000000000003</v>
      </c>
      <c r="AT682">
        <v>5.24</v>
      </c>
      <c r="AU682">
        <v>42.3</v>
      </c>
      <c r="AV682">
        <v>2103.1</v>
      </c>
      <c r="AW682">
        <v>0.26</v>
      </c>
      <c r="AX682">
        <v>568.29999999999995</v>
      </c>
      <c r="AY682">
        <v>105.1</v>
      </c>
      <c r="AZ682">
        <v>673.4</v>
      </c>
      <c r="BA682">
        <v>1081.7</v>
      </c>
      <c r="BB682">
        <v>124.6</v>
      </c>
      <c r="BC682">
        <v>18.12</v>
      </c>
      <c r="BD682">
        <v>33.299999999999997</v>
      </c>
      <c r="BE682">
        <v>2358.4</v>
      </c>
      <c r="BF682">
        <v>0.54</v>
      </c>
      <c r="BG682">
        <v>1090.4000000000001</v>
      </c>
      <c r="BH682">
        <v>103.8</v>
      </c>
      <c r="BI682">
        <v>1194.0999999999999</v>
      </c>
      <c r="BJ682">
        <v>28.63</v>
      </c>
      <c r="BK682">
        <v>0</v>
      </c>
      <c r="BL682">
        <v>0</v>
      </c>
      <c r="BM682">
        <v>28.63</v>
      </c>
      <c r="BN682">
        <v>30.2</v>
      </c>
      <c r="BO682">
        <v>0</v>
      </c>
      <c r="BP682">
        <v>0</v>
      </c>
      <c r="BQ682">
        <v>30.2</v>
      </c>
      <c r="BR682">
        <v>19150.599999999999</v>
      </c>
      <c r="BS682">
        <v>0</v>
      </c>
      <c r="BT682">
        <v>0</v>
      </c>
      <c r="BU682">
        <v>3.3</v>
      </c>
      <c r="BV682">
        <v>0</v>
      </c>
      <c r="BW682">
        <v>0</v>
      </c>
      <c r="BX682">
        <v>3878.9</v>
      </c>
      <c r="BY682">
        <v>0</v>
      </c>
      <c r="BZ682">
        <v>0</v>
      </c>
      <c r="CA682">
        <v>0</v>
      </c>
      <c r="CB682">
        <v>9077.1</v>
      </c>
      <c r="CC682">
        <v>0</v>
      </c>
      <c r="CD682">
        <v>0</v>
      </c>
      <c r="CE682">
        <v>0</v>
      </c>
      <c r="CF682">
        <v>1135.8</v>
      </c>
      <c r="CG682">
        <v>5055.5</v>
      </c>
      <c r="CH682">
        <v>0</v>
      </c>
      <c r="CI682">
        <v>0</v>
      </c>
      <c r="CJ682">
        <v>0</v>
      </c>
      <c r="CK682">
        <v>0</v>
      </c>
      <c r="CL682">
        <v>0</v>
      </c>
      <c r="CM682">
        <v>0</v>
      </c>
      <c r="CN682">
        <v>0</v>
      </c>
    </row>
    <row r="683" spans="1:92">
      <c r="A683">
        <v>677</v>
      </c>
      <c r="B683">
        <f t="shared" si="100"/>
        <v>29</v>
      </c>
      <c r="C683" t="str">
        <f t="shared" si="101"/>
        <v>Day29</v>
      </c>
      <c r="D683">
        <f t="shared" si="102"/>
        <v>4</v>
      </c>
      <c r="E683" t="str">
        <f t="shared" si="103"/>
        <v>Hour4</v>
      </c>
      <c r="F683">
        <f t="shared" si="104"/>
        <v>1</v>
      </c>
      <c r="G683" t="str">
        <f t="shared" si="105"/>
        <v>Winter</v>
      </c>
      <c r="H683">
        <f t="shared" si="106"/>
        <v>2761</v>
      </c>
      <c r="I683" t="e">
        <f t="shared" si="107"/>
        <v>#N/A</v>
      </c>
      <c r="J683" t="str">
        <f t="shared" si="108"/>
        <v>Winter</v>
      </c>
      <c r="K683">
        <f t="shared" si="109"/>
        <v>19481.900000000001</v>
      </c>
      <c r="L683" s="9" t="s">
        <v>810</v>
      </c>
      <c r="M683" s="9">
        <v>11700.8</v>
      </c>
      <c r="N683">
        <v>0</v>
      </c>
      <c r="O683">
        <v>0</v>
      </c>
      <c r="P683">
        <v>89</v>
      </c>
      <c r="Q683">
        <v>11789.8</v>
      </c>
      <c r="R683">
        <v>11282.6</v>
      </c>
      <c r="S683">
        <v>11789.8</v>
      </c>
      <c r="T683">
        <v>0</v>
      </c>
      <c r="U683">
        <v>7692.1</v>
      </c>
      <c r="V683">
        <v>3.5700000000000003E-2</v>
      </c>
      <c r="W683">
        <v>5.4300000000000001E-2</v>
      </c>
      <c r="X683">
        <v>0.32</v>
      </c>
      <c r="Y683">
        <v>0.34</v>
      </c>
      <c r="Z683">
        <v>397.6</v>
      </c>
      <c r="AA683">
        <v>27.2</v>
      </c>
      <c r="AB683">
        <v>3.79</v>
      </c>
      <c r="AC683">
        <v>31.4</v>
      </c>
      <c r="AD683">
        <v>1460.7</v>
      </c>
      <c r="AE683">
        <v>0.24</v>
      </c>
      <c r="AF683">
        <v>399.5</v>
      </c>
      <c r="AG683">
        <v>75</v>
      </c>
      <c r="AH683">
        <v>474.4</v>
      </c>
      <c r="AI683">
        <v>421.1</v>
      </c>
      <c r="AJ683">
        <v>31.2</v>
      </c>
      <c r="AK683">
        <v>4.38</v>
      </c>
      <c r="AL683">
        <v>31.2</v>
      </c>
      <c r="AM683">
        <v>1473</v>
      </c>
      <c r="AN683">
        <v>0.26</v>
      </c>
      <c r="AO683">
        <v>423.2</v>
      </c>
      <c r="AP683">
        <v>75.2</v>
      </c>
      <c r="AQ683">
        <v>498.4</v>
      </c>
      <c r="AR683">
        <v>614.4</v>
      </c>
      <c r="AS683">
        <v>46.8</v>
      </c>
      <c r="AT683">
        <v>6.59</v>
      </c>
      <c r="AU683">
        <v>40.700000000000003</v>
      </c>
      <c r="AV683">
        <v>2099.4</v>
      </c>
      <c r="AW683">
        <v>0.28999999999999998</v>
      </c>
      <c r="AX683">
        <v>617.6</v>
      </c>
      <c r="AY683">
        <v>103.3</v>
      </c>
      <c r="AZ683">
        <v>721</v>
      </c>
      <c r="BA683">
        <v>1032.7</v>
      </c>
      <c r="BB683">
        <v>118.9</v>
      </c>
      <c r="BC683">
        <v>17.3</v>
      </c>
      <c r="BD683">
        <v>31.8</v>
      </c>
      <c r="BE683">
        <v>2251.6999999999998</v>
      </c>
      <c r="BF683">
        <v>0.51</v>
      </c>
      <c r="BG683">
        <v>1041</v>
      </c>
      <c r="BH683">
        <v>99.1</v>
      </c>
      <c r="BI683">
        <v>1140.0999999999999</v>
      </c>
      <c r="BJ683">
        <v>29.39</v>
      </c>
      <c r="BK683">
        <v>0</v>
      </c>
      <c r="BL683">
        <v>0</v>
      </c>
      <c r="BM683">
        <v>29.39</v>
      </c>
      <c r="BN683">
        <v>31.08</v>
      </c>
      <c r="BO683">
        <v>0</v>
      </c>
      <c r="BP683">
        <v>0</v>
      </c>
      <c r="BQ683">
        <v>31.08</v>
      </c>
      <c r="BR683">
        <v>19481.900000000001</v>
      </c>
      <c r="BS683">
        <v>0</v>
      </c>
      <c r="BT683">
        <v>0</v>
      </c>
      <c r="BU683">
        <v>3.3</v>
      </c>
      <c r="BV683">
        <v>0</v>
      </c>
      <c r="BW683">
        <v>0</v>
      </c>
      <c r="BX683">
        <v>3878.9</v>
      </c>
      <c r="BY683">
        <v>0</v>
      </c>
      <c r="BZ683">
        <v>0</v>
      </c>
      <c r="CA683">
        <v>0</v>
      </c>
      <c r="CB683">
        <v>9408.4</v>
      </c>
      <c r="CC683">
        <v>0</v>
      </c>
      <c r="CD683">
        <v>0</v>
      </c>
      <c r="CE683">
        <v>0</v>
      </c>
      <c r="CF683">
        <v>1135.8</v>
      </c>
      <c r="CG683">
        <v>5055.5</v>
      </c>
      <c r="CH683">
        <v>0</v>
      </c>
      <c r="CI683">
        <v>0</v>
      </c>
      <c r="CJ683">
        <v>0</v>
      </c>
      <c r="CK683">
        <v>0</v>
      </c>
      <c r="CL683">
        <v>0</v>
      </c>
      <c r="CM683">
        <v>0</v>
      </c>
      <c r="CN683">
        <v>0</v>
      </c>
    </row>
    <row r="684" spans="1:92">
      <c r="A684">
        <v>678</v>
      </c>
      <c r="B684">
        <f t="shared" si="100"/>
        <v>29</v>
      </c>
      <c r="C684" t="str">
        <f t="shared" si="101"/>
        <v>Day29</v>
      </c>
      <c r="D684">
        <f t="shared" si="102"/>
        <v>5</v>
      </c>
      <c r="E684" t="str">
        <f t="shared" si="103"/>
        <v>Hour5</v>
      </c>
      <c r="F684">
        <f t="shared" si="104"/>
        <v>1</v>
      </c>
      <c r="G684" t="str">
        <f t="shared" si="105"/>
        <v>Winter</v>
      </c>
      <c r="H684">
        <f t="shared" si="106"/>
        <v>2761</v>
      </c>
      <c r="I684" t="e">
        <f t="shared" si="107"/>
        <v>#N/A</v>
      </c>
      <c r="J684" t="str">
        <f t="shared" si="108"/>
        <v>Winter</v>
      </c>
      <c r="K684">
        <f t="shared" si="109"/>
        <v>19998.2</v>
      </c>
      <c r="L684" s="9" t="s">
        <v>811</v>
      </c>
      <c r="M684" s="9">
        <v>12288.4</v>
      </c>
      <c r="N684">
        <v>0</v>
      </c>
      <c r="O684">
        <v>0</v>
      </c>
      <c r="P684">
        <v>103.8</v>
      </c>
      <c r="Q684">
        <v>12392.3</v>
      </c>
      <c r="R684">
        <v>11837.7</v>
      </c>
      <c r="S684">
        <v>12392.3</v>
      </c>
      <c r="T684">
        <v>719.5</v>
      </c>
      <c r="U684">
        <v>8325.4</v>
      </c>
      <c r="V684">
        <v>3.6700000000000003E-2</v>
      </c>
      <c r="W684">
        <v>5.7000000000000002E-2</v>
      </c>
      <c r="X684">
        <v>0.31</v>
      </c>
      <c r="Y684">
        <v>0.33</v>
      </c>
      <c r="Z684">
        <v>414.1</v>
      </c>
      <c r="AA684">
        <v>29.6</v>
      </c>
      <c r="AB684">
        <v>4.1399999999999997</v>
      </c>
      <c r="AC684">
        <v>31.4</v>
      </c>
      <c r="AD684">
        <v>1481.2</v>
      </c>
      <c r="AE684">
        <v>0.24</v>
      </c>
      <c r="AF684">
        <v>416.1</v>
      </c>
      <c r="AG684">
        <v>75.599999999999994</v>
      </c>
      <c r="AH684">
        <v>491.6</v>
      </c>
      <c r="AI684">
        <v>439.2</v>
      </c>
      <c r="AJ684">
        <v>33.5</v>
      </c>
      <c r="AK684">
        <v>4.72</v>
      </c>
      <c r="AL684">
        <v>31.5</v>
      </c>
      <c r="AM684">
        <v>1505.2</v>
      </c>
      <c r="AN684">
        <v>0.26</v>
      </c>
      <c r="AO684">
        <v>441.5</v>
      </c>
      <c r="AP684">
        <v>76.400000000000006</v>
      </c>
      <c r="AQ684">
        <v>517.9</v>
      </c>
      <c r="AR684">
        <v>478.6</v>
      </c>
      <c r="AS684">
        <v>30.5</v>
      </c>
      <c r="AT684">
        <v>4.21</v>
      </c>
      <c r="AU684">
        <v>37.1</v>
      </c>
      <c r="AV684">
        <v>1822.4</v>
      </c>
      <c r="AW684">
        <v>0.22</v>
      </c>
      <c r="AX684">
        <v>480.6</v>
      </c>
      <c r="AY684">
        <v>91.5</v>
      </c>
      <c r="AZ684">
        <v>572.1</v>
      </c>
      <c r="BA684">
        <v>416.7</v>
      </c>
      <c r="BB684">
        <v>7.9</v>
      </c>
      <c r="BC684">
        <v>0.79</v>
      </c>
      <c r="BD684">
        <v>49.2</v>
      </c>
      <c r="BE684">
        <v>2179.1</v>
      </c>
      <c r="BF684">
        <v>0.18</v>
      </c>
      <c r="BG684">
        <v>417.2</v>
      </c>
      <c r="BH684">
        <v>114.2</v>
      </c>
      <c r="BI684">
        <v>531.4</v>
      </c>
      <c r="BJ684">
        <v>30.67</v>
      </c>
      <c r="BK684">
        <v>0</v>
      </c>
      <c r="BL684">
        <v>0</v>
      </c>
      <c r="BM684">
        <v>30.67</v>
      </c>
      <c r="BN684">
        <v>32.520000000000003</v>
      </c>
      <c r="BO684">
        <v>0</v>
      </c>
      <c r="BP684">
        <v>0</v>
      </c>
      <c r="BQ684">
        <v>32.520000000000003</v>
      </c>
      <c r="BR684">
        <v>19998.2</v>
      </c>
      <c r="BS684">
        <v>0</v>
      </c>
      <c r="BT684">
        <v>0</v>
      </c>
      <c r="BU684">
        <v>3.3</v>
      </c>
      <c r="BV684">
        <v>0</v>
      </c>
      <c r="BW684">
        <v>0</v>
      </c>
      <c r="BX684">
        <v>4395.1000000000004</v>
      </c>
      <c r="BY684">
        <v>0</v>
      </c>
      <c r="BZ684">
        <v>0</v>
      </c>
      <c r="CA684">
        <v>0</v>
      </c>
      <c r="CB684">
        <v>9408.4</v>
      </c>
      <c r="CC684">
        <v>0</v>
      </c>
      <c r="CD684">
        <v>0</v>
      </c>
      <c r="CE684">
        <v>0</v>
      </c>
      <c r="CF684">
        <v>1135.8</v>
      </c>
      <c r="CG684">
        <v>5055.5</v>
      </c>
      <c r="CH684">
        <v>0</v>
      </c>
      <c r="CI684">
        <v>0</v>
      </c>
      <c r="CJ684">
        <v>0</v>
      </c>
      <c r="CK684">
        <v>0</v>
      </c>
      <c r="CL684">
        <v>0</v>
      </c>
      <c r="CM684">
        <v>0</v>
      </c>
      <c r="CN684">
        <v>0</v>
      </c>
    </row>
    <row r="685" spans="1:92">
      <c r="A685">
        <v>679</v>
      </c>
      <c r="B685">
        <f t="shared" si="100"/>
        <v>29</v>
      </c>
      <c r="C685" t="str">
        <f t="shared" si="101"/>
        <v>Day29</v>
      </c>
      <c r="D685">
        <f t="shared" si="102"/>
        <v>6</v>
      </c>
      <c r="E685" t="str">
        <f t="shared" si="103"/>
        <v>Hour6</v>
      </c>
      <c r="F685">
        <f t="shared" si="104"/>
        <v>1</v>
      </c>
      <c r="G685" t="str">
        <f t="shared" si="105"/>
        <v>Winter</v>
      </c>
      <c r="H685">
        <f t="shared" si="106"/>
        <v>2761</v>
      </c>
      <c r="I685" t="e">
        <f t="shared" si="107"/>
        <v>#N/A</v>
      </c>
      <c r="J685" t="str">
        <f t="shared" si="108"/>
        <v>Winter</v>
      </c>
      <c r="K685">
        <f t="shared" si="109"/>
        <v>20042.099999999999</v>
      </c>
      <c r="L685" s="9" t="s">
        <v>812</v>
      </c>
      <c r="M685" s="9">
        <v>12836.2</v>
      </c>
      <c r="N685">
        <v>0</v>
      </c>
      <c r="O685">
        <v>0</v>
      </c>
      <c r="P685">
        <v>77.3</v>
      </c>
      <c r="Q685">
        <v>12913.5</v>
      </c>
      <c r="R685">
        <v>12353.5</v>
      </c>
      <c r="S685">
        <v>12869.5</v>
      </c>
      <c r="T685">
        <v>0</v>
      </c>
      <c r="U685">
        <v>7128.7</v>
      </c>
      <c r="V685">
        <v>3.7600000000000001E-2</v>
      </c>
      <c r="W685">
        <v>5.9499999999999997E-2</v>
      </c>
      <c r="X685">
        <v>0.31</v>
      </c>
      <c r="Y685">
        <v>0.33</v>
      </c>
      <c r="Z685">
        <v>413.2</v>
      </c>
      <c r="AA685">
        <v>29.5</v>
      </c>
      <c r="AB685">
        <v>4.13</v>
      </c>
      <c r="AC685">
        <v>31.3</v>
      </c>
      <c r="AD685">
        <v>1477.9</v>
      </c>
      <c r="AE685">
        <v>0.24</v>
      </c>
      <c r="AF685">
        <v>415.2</v>
      </c>
      <c r="AG685">
        <v>75.400000000000006</v>
      </c>
      <c r="AH685">
        <v>490.6</v>
      </c>
      <c r="AI685">
        <v>438</v>
      </c>
      <c r="AJ685">
        <v>33.1</v>
      </c>
      <c r="AK685">
        <v>4.67</v>
      </c>
      <c r="AL685">
        <v>31.6</v>
      </c>
      <c r="AM685">
        <v>1508.8</v>
      </c>
      <c r="AN685">
        <v>0.26</v>
      </c>
      <c r="AO685">
        <v>440.3</v>
      </c>
      <c r="AP685">
        <v>76.599999999999994</v>
      </c>
      <c r="AQ685">
        <v>516.9</v>
      </c>
      <c r="AR685">
        <v>386.5</v>
      </c>
      <c r="AS685">
        <v>25</v>
      </c>
      <c r="AT685">
        <v>3.47</v>
      </c>
      <c r="AU685">
        <v>29.6</v>
      </c>
      <c r="AV685">
        <v>1458.2</v>
      </c>
      <c r="AW685">
        <v>0.18</v>
      </c>
      <c r="AX685">
        <v>388.2</v>
      </c>
      <c r="AY685">
        <v>73.099999999999994</v>
      </c>
      <c r="AZ685">
        <v>461.2</v>
      </c>
      <c r="BA685">
        <v>1194.9000000000001</v>
      </c>
      <c r="BB685">
        <v>137.6</v>
      </c>
      <c r="BC685">
        <v>20.02</v>
      </c>
      <c r="BD685">
        <v>36.799999999999997</v>
      </c>
      <c r="BE685">
        <v>2605.3000000000002</v>
      </c>
      <c r="BF685">
        <v>0.59</v>
      </c>
      <c r="BG685">
        <v>1204.5</v>
      </c>
      <c r="BH685">
        <v>114.6</v>
      </c>
      <c r="BI685">
        <v>1319.1</v>
      </c>
      <c r="BJ685">
        <v>30.4</v>
      </c>
      <c r="BK685">
        <v>0</v>
      </c>
      <c r="BL685">
        <v>0</v>
      </c>
      <c r="BM685">
        <v>30.4</v>
      </c>
      <c r="BN685">
        <v>32.32</v>
      </c>
      <c r="BO685">
        <v>0</v>
      </c>
      <c r="BP685">
        <v>0</v>
      </c>
      <c r="BQ685">
        <v>32.32</v>
      </c>
      <c r="BR685">
        <v>20042.099999999999</v>
      </c>
      <c r="BS685">
        <v>44</v>
      </c>
      <c r="BT685">
        <v>0</v>
      </c>
      <c r="BU685">
        <v>3.3</v>
      </c>
      <c r="BV685">
        <v>0</v>
      </c>
      <c r="BW685">
        <v>0</v>
      </c>
      <c r="BX685">
        <v>4395.1000000000004</v>
      </c>
      <c r="BY685">
        <v>0</v>
      </c>
      <c r="BZ685">
        <v>0</v>
      </c>
      <c r="CA685">
        <v>7.9</v>
      </c>
      <c r="CB685">
        <v>9408.4</v>
      </c>
      <c r="CC685">
        <v>0</v>
      </c>
      <c r="CD685">
        <v>0</v>
      </c>
      <c r="CE685">
        <v>0</v>
      </c>
      <c r="CF685">
        <v>1135.8</v>
      </c>
      <c r="CG685">
        <v>5055.5</v>
      </c>
      <c r="CH685">
        <v>0</v>
      </c>
      <c r="CI685">
        <v>0</v>
      </c>
      <c r="CJ685">
        <v>0</v>
      </c>
      <c r="CK685">
        <v>36</v>
      </c>
      <c r="CL685">
        <v>0</v>
      </c>
      <c r="CM685">
        <v>0</v>
      </c>
      <c r="CN685">
        <v>0</v>
      </c>
    </row>
    <row r="686" spans="1:92">
      <c r="A686">
        <v>680</v>
      </c>
      <c r="B686">
        <f t="shared" si="100"/>
        <v>29</v>
      </c>
      <c r="C686" t="str">
        <f t="shared" si="101"/>
        <v>Day29</v>
      </c>
      <c r="D686">
        <f t="shared" si="102"/>
        <v>7</v>
      </c>
      <c r="E686" t="str">
        <f t="shared" si="103"/>
        <v>Hour7</v>
      </c>
      <c r="F686">
        <f t="shared" si="104"/>
        <v>1</v>
      </c>
      <c r="G686" t="str">
        <f t="shared" si="105"/>
        <v>Winter</v>
      </c>
      <c r="H686">
        <f t="shared" si="106"/>
        <v>2761</v>
      </c>
      <c r="I686" t="e">
        <f t="shared" si="107"/>
        <v>#N/A</v>
      </c>
      <c r="J686" t="str">
        <f t="shared" si="108"/>
        <v>Winter</v>
      </c>
      <c r="K686">
        <f t="shared" si="109"/>
        <v>19629.900000000001</v>
      </c>
      <c r="L686" s="9" t="s">
        <v>813</v>
      </c>
      <c r="M686" s="9">
        <v>12716.4</v>
      </c>
      <c r="N686">
        <v>0</v>
      </c>
      <c r="O686">
        <v>0</v>
      </c>
      <c r="P686">
        <v>75.8</v>
      </c>
      <c r="Q686">
        <v>12792.2</v>
      </c>
      <c r="R686">
        <v>12240.9</v>
      </c>
      <c r="S686">
        <v>12312.9</v>
      </c>
      <c r="T686">
        <v>0</v>
      </c>
      <c r="U686">
        <v>6837.8</v>
      </c>
      <c r="V686">
        <v>3.7400000000000003E-2</v>
      </c>
      <c r="W686">
        <v>5.8999999999999997E-2</v>
      </c>
      <c r="X686">
        <v>0.34</v>
      </c>
      <c r="Y686">
        <v>0.36</v>
      </c>
      <c r="Z686">
        <v>387.4</v>
      </c>
      <c r="AA686">
        <v>26.9</v>
      </c>
      <c r="AB686">
        <v>3.75</v>
      </c>
      <c r="AC686">
        <v>30.3</v>
      </c>
      <c r="AD686">
        <v>1411.8</v>
      </c>
      <c r="AE686">
        <v>0.23</v>
      </c>
      <c r="AF686">
        <v>389.2</v>
      </c>
      <c r="AG686">
        <v>72.400000000000006</v>
      </c>
      <c r="AH686">
        <v>461.6</v>
      </c>
      <c r="AI686">
        <v>411.3</v>
      </c>
      <c r="AJ686">
        <v>31</v>
      </c>
      <c r="AK686">
        <v>4.3600000000000003</v>
      </c>
      <c r="AL686">
        <v>30.1</v>
      </c>
      <c r="AM686">
        <v>1422.6</v>
      </c>
      <c r="AN686">
        <v>0.25</v>
      </c>
      <c r="AO686">
        <v>413.4</v>
      </c>
      <c r="AP686">
        <v>72.599999999999994</v>
      </c>
      <c r="AQ686">
        <v>486</v>
      </c>
      <c r="AR686">
        <v>90.3</v>
      </c>
      <c r="AS686">
        <v>3.7</v>
      </c>
      <c r="AT686">
        <v>0.48</v>
      </c>
      <c r="AU686">
        <v>8.9</v>
      </c>
      <c r="AV686">
        <v>408.7</v>
      </c>
      <c r="AW686">
        <v>0.04</v>
      </c>
      <c r="AX686">
        <v>90.6</v>
      </c>
      <c r="AY686">
        <v>21.1</v>
      </c>
      <c r="AZ686">
        <v>111.6</v>
      </c>
      <c r="BA686">
        <v>1110.5999999999999</v>
      </c>
      <c r="BB686">
        <v>127.9</v>
      </c>
      <c r="BC686">
        <v>18.600000000000001</v>
      </c>
      <c r="BD686">
        <v>34.200000000000003</v>
      </c>
      <c r="BE686">
        <v>2421.4</v>
      </c>
      <c r="BF686">
        <v>0.55000000000000004</v>
      </c>
      <c r="BG686">
        <v>1119.5</v>
      </c>
      <c r="BH686">
        <v>106.5</v>
      </c>
      <c r="BI686">
        <v>1226</v>
      </c>
      <c r="BJ686">
        <v>28.54</v>
      </c>
      <c r="BK686">
        <v>0</v>
      </c>
      <c r="BL686">
        <v>0</v>
      </c>
      <c r="BM686">
        <v>28.54</v>
      </c>
      <c r="BN686">
        <v>30.33</v>
      </c>
      <c r="BO686">
        <v>0</v>
      </c>
      <c r="BP686">
        <v>0</v>
      </c>
      <c r="BQ686">
        <v>30.33</v>
      </c>
      <c r="BR686">
        <v>19629.900000000001</v>
      </c>
      <c r="BS686">
        <v>479.3</v>
      </c>
      <c r="BT686">
        <v>0</v>
      </c>
      <c r="BU686">
        <v>3.3</v>
      </c>
      <c r="BV686">
        <v>0</v>
      </c>
      <c r="BW686">
        <v>0</v>
      </c>
      <c r="BX686">
        <v>3878.9</v>
      </c>
      <c r="BY686">
        <v>0</v>
      </c>
      <c r="BZ686">
        <v>0</v>
      </c>
      <c r="CA686">
        <v>29.6</v>
      </c>
      <c r="CB686">
        <v>9077.1</v>
      </c>
      <c r="CC686">
        <v>0</v>
      </c>
      <c r="CD686">
        <v>0</v>
      </c>
      <c r="CE686">
        <v>0</v>
      </c>
      <c r="CF686">
        <v>1135.8</v>
      </c>
      <c r="CG686">
        <v>5055.5</v>
      </c>
      <c r="CH686">
        <v>0</v>
      </c>
      <c r="CI686">
        <v>0</v>
      </c>
      <c r="CJ686">
        <v>0</v>
      </c>
      <c r="CK686">
        <v>449.7</v>
      </c>
      <c r="CL686">
        <v>0</v>
      </c>
      <c r="CM686">
        <v>0</v>
      </c>
      <c r="CN686">
        <v>0</v>
      </c>
    </row>
    <row r="687" spans="1:92">
      <c r="A687">
        <v>681</v>
      </c>
      <c r="B687">
        <f t="shared" si="100"/>
        <v>29</v>
      </c>
      <c r="C687" t="str">
        <f t="shared" si="101"/>
        <v>Day29</v>
      </c>
      <c r="D687">
        <f t="shared" si="102"/>
        <v>8</v>
      </c>
      <c r="E687" t="str">
        <f t="shared" si="103"/>
        <v>Hour8</v>
      </c>
      <c r="F687">
        <f t="shared" si="104"/>
        <v>1</v>
      </c>
      <c r="G687" t="str">
        <f t="shared" si="105"/>
        <v>Winter</v>
      </c>
      <c r="H687">
        <f t="shared" si="106"/>
        <v>2761</v>
      </c>
      <c r="I687" t="e">
        <f t="shared" si="107"/>
        <v>#N/A</v>
      </c>
      <c r="J687" t="str">
        <f t="shared" si="108"/>
        <v>Winter</v>
      </c>
      <c r="K687">
        <f t="shared" si="109"/>
        <v>18700.7</v>
      </c>
      <c r="L687" s="9" t="s">
        <v>814</v>
      </c>
      <c r="M687" s="9">
        <v>11936.4</v>
      </c>
      <c r="N687">
        <v>0</v>
      </c>
      <c r="O687">
        <v>0</v>
      </c>
      <c r="P687">
        <v>73.099999999999994</v>
      </c>
      <c r="Q687">
        <v>12009.5</v>
      </c>
      <c r="R687">
        <v>11505.4</v>
      </c>
      <c r="S687">
        <v>11352.9</v>
      </c>
      <c r="T687">
        <v>0</v>
      </c>
      <c r="U687">
        <v>6691.2</v>
      </c>
      <c r="V687">
        <v>3.61E-2</v>
      </c>
      <c r="W687">
        <v>5.5399999999999998E-2</v>
      </c>
      <c r="X687">
        <v>0.37</v>
      </c>
      <c r="Y687">
        <v>0.4</v>
      </c>
      <c r="Z687">
        <v>367.2</v>
      </c>
      <c r="AA687">
        <v>25.2</v>
      </c>
      <c r="AB687">
        <v>3.52</v>
      </c>
      <c r="AC687">
        <v>29.1</v>
      </c>
      <c r="AD687">
        <v>1346.3</v>
      </c>
      <c r="AE687">
        <v>0.23</v>
      </c>
      <c r="AF687">
        <v>368.9</v>
      </c>
      <c r="AG687">
        <v>69.3</v>
      </c>
      <c r="AH687">
        <v>438.2</v>
      </c>
      <c r="AI687">
        <v>388</v>
      </c>
      <c r="AJ687">
        <v>29.4</v>
      </c>
      <c r="AK687">
        <v>4.1399999999999997</v>
      </c>
      <c r="AL687">
        <v>28.5</v>
      </c>
      <c r="AM687">
        <v>1336.6</v>
      </c>
      <c r="AN687">
        <v>0.24</v>
      </c>
      <c r="AO687">
        <v>390</v>
      </c>
      <c r="AP687">
        <v>68.400000000000006</v>
      </c>
      <c r="AQ687">
        <v>458.5</v>
      </c>
      <c r="AR687">
        <v>9.1999999999999993</v>
      </c>
      <c r="AS687">
        <v>0.3</v>
      </c>
      <c r="AT687">
        <v>0.03</v>
      </c>
      <c r="AU687">
        <v>1</v>
      </c>
      <c r="AV687">
        <v>45.1</v>
      </c>
      <c r="AW687">
        <v>0</v>
      </c>
      <c r="AX687">
        <v>9.1999999999999993</v>
      </c>
      <c r="AY687">
        <v>2.4</v>
      </c>
      <c r="AZ687">
        <v>11.6</v>
      </c>
      <c r="BA687">
        <v>795.1</v>
      </c>
      <c r="BB687">
        <v>68.900000000000006</v>
      </c>
      <c r="BC687">
        <v>9.81</v>
      </c>
      <c r="BD687">
        <v>45.1</v>
      </c>
      <c r="BE687">
        <v>2452.3000000000002</v>
      </c>
      <c r="BF687">
        <v>0.38</v>
      </c>
      <c r="BG687">
        <v>799.8</v>
      </c>
      <c r="BH687">
        <v>118.3</v>
      </c>
      <c r="BI687">
        <v>918.1</v>
      </c>
      <c r="BJ687">
        <v>27.69</v>
      </c>
      <c r="BK687">
        <v>0</v>
      </c>
      <c r="BL687">
        <v>0</v>
      </c>
      <c r="BM687">
        <v>27.69</v>
      </c>
      <c r="BN687">
        <v>29.31</v>
      </c>
      <c r="BO687">
        <v>0</v>
      </c>
      <c r="BP687">
        <v>0</v>
      </c>
      <c r="BQ687">
        <v>29.31</v>
      </c>
      <c r="BR687">
        <v>18700.7</v>
      </c>
      <c r="BS687">
        <v>656.6</v>
      </c>
      <c r="BT687">
        <v>0</v>
      </c>
      <c r="BU687">
        <v>3.3</v>
      </c>
      <c r="BV687">
        <v>0</v>
      </c>
      <c r="BW687">
        <v>0</v>
      </c>
      <c r="BX687">
        <v>3474.7</v>
      </c>
      <c r="BY687">
        <v>0</v>
      </c>
      <c r="BZ687">
        <v>0</v>
      </c>
      <c r="CA687">
        <v>36.4</v>
      </c>
      <c r="CB687">
        <v>8374.7000000000007</v>
      </c>
      <c r="CC687">
        <v>0</v>
      </c>
      <c r="CD687">
        <v>0</v>
      </c>
      <c r="CE687">
        <v>0</v>
      </c>
      <c r="CF687">
        <v>1135.8</v>
      </c>
      <c r="CG687">
        <v>5055.5</v>
      </c>
      <c r="CH687">
        <v>0</v>
      </c>
      <c r="CI687">
        <v>0</v>
      </c>
      <c r="CJ687">
        <v>0</v>
      </c>
      <c r="CK687">
        <v>620.20000000000005</v>
      </c>
      <c r="CL687">
        <v>0</v>
      </c>
      <c r="CM687">
        <v>0</v>
      </c>
      <c r="CN687">
        <v>0</v>
      </c>
    </row>
    <row r="688" spans="1:92">
      <c r="A688">
        <v>682</v>
      </c>
      <c r="B688">
        <f t="shared" si="100"/>
        <v>29</v>
      </c>
      <c r="C688" t="str">
        <f t="shared" si="101"/>
        <v>Day29</v>
      </c>
      <c r="D688">
        <f t="shared" si="102"/>
        <v>9</v>
      </c>
      <c r="E688" t="str">
        <f t="shared" si="103"/>
        <v>Hour9</v>
      </c>
      <c r="F688">
        <f t="shared" si="104"/>
        <v>1</v>
      </c>
      <c r="G688" t="str">
        <f t="shared" si="105"/>
        <v>Winter</v>
      </c>
      <c r="H688">
        <f t="shared" si="106"/>
        <v>2761</v>
      </c>
      <c r="I688" t="e">
        <f t="shared" si="107"/>
        <v>#N/A</v>
      </c>
      <c r="J688" t="str">
        <f t="shared" si="108"/>
        <v>Winter</v>
      </c>
      <c r="K688">
        <f t="shared" si="109"/>
        <v>18696</v>
      </c>
      <c r="L688" s="9" t="s">
        <v>815</v>
      </c>
      <c r="M688" s="9">
        <v>11107.4</v>
      </c>
      <c r="N688">
        <v>0</v>
      </c>
      <c r="O688">
        <v>0</v>
      </c>
      <c r="P688">
        <v>81.900000000000006</v>
      </c>
      <c r="Q688">
        <v>11189.3</v>
      </c>
      <c r="R688">
        <v>10720.8</v>
      </c>
      <c r="S688">
        <v>10537.4</v>
      </c>
      <c r="T688">
        <v>0</v>
      </c>
      <c r="U688">
        <v>7506.7</v>
      </c>
      <c r="V688">
        <v>3.4799999999999998E-2</v>
      </c>
      <c r="W688">
        <v>5.1499999999999997E-2</v>
      </c>
      <c r="X688">
        <v>0.37</v>
      </c>
      <c r="Y688">
        <v>0.4</v>
      </c>
      <c r="Z688">
        <v>367.3</v>
      </c>
      <c r="AA688">
        <v>25.2</v>
      </c>
      <c r="AB688">
        <v>3.52</v>
      </c>
      <c r="AC688">
        <v>29.1</v>
      </c>
      <c r="AD688">
        <v>1346.7</v>
      </c>
      <c r="AE688">
        <v>0.23</v>
      </c>
      <c r="AF688">
        <v>369</v>
      </c>
      <c r="AG688">
        <v>69.3</v>
      </c>
      <c r="AH688">
        <v>438.3</v>
      </c>
      <c r="AI688">
        <v>387.9</v>
      </c>
      <c r="AJ688">
        <v>29.5</v>
      </c>
      <c r="AK688">
        <v>4.16</v>
      </c>
      <c r="AL688">
        <v>28.4</v>
      </c>
      <c r="AM688">
        <v>1332.7</v>
      </c>
      <c r="AN688">
        <v>0.25</v>
      </c>
      <c r="AO688">
        <v>389.9</v>
      </c>
      <c r="AP688">
        <v>68.2</v>
      </c>
      <c r="AQ688">
        <v>458.1</v>
      </c>
      <c r="AR688">
        <v>9</v>
      </c>
      <c r="AS688">
        <v>0.2</v>
      </c>
      <c r="AT688">
        <v>0.03</v>
      </c>
      <c r="AU688">
        <v>1</v>
      </c>
      <c r="AV688">
        <v>44.5</v>
      </c>
      <c r="AW688">
        <v>0</v>
      </c>
      <c r="AX688">
        <v>9</v>
      </c>
      <c r="AY688">
        <v>2.2999999999999998</v>
      </c>
      <c r="AZ688">
        <v>11.3</v>
      </c>
      <c r="BA688">
        <v>432</v>
      </c>
      <c r="BB688">
        <v>8.1</v>
      </c>
      <c r="BC688">
        <v>0.81</v>
      </c>
      <c r="BD688">
        <v>51</v>
      </c>
      <c r="BE688">
        <v>2259.1</v>
      </c>
      <c r="BF688">
        <v>0.19</v>
      </c>
      <c r="BG688">
        <v>432.5</v>
      </c>
      <c r="BH688">
        <v>118.4</v>
      </c>
      <c r="BI688">
        <v>550.9</v>
      </c>
      <c r="BJ688">
        <v>27.57</v>
      </c>
      <c r="BK688">
        <v>0</v>
      </c>
      <c r="BL688">
        <v>0</v>
      </c>
      <c r="BM688">
        <v>27.57</v>
      </c>
      <c r="BN688">
        <v>29.07</v>
      </c>
      <c r="BO688">
        <v>0</v>
      </c>
      <c r="BP688">
        <v>0</v>
      </c>
      <c r="BQ688">
        <v>29.07</v>
      </c>
      <c r="BR688">
        <v>18696</v>
      </c>
      <c r="BS688">
        <v>651.9</v>
      </c>
      <c r="BT688">
        <v>0</v>
      </c>
      <c r="BU688">
        <v>3.3</v>
      </c>
      <c r="BV688">
        <v>0</v>
      </c>
      <c r="BW688">
        <v>0</v>
      </c>
      <c r="BX688">
        <v>3474.7</v>
      </c>
      <c r="BY688">
        <v>0</v>
      </c>
      <c r="BZ688">
        <v>0</v>
      </c>
      <c r="CA688">
        <v>35.799999999999997</v>
      </c>
      <c r="CB688">
        <v>8374.7000000000007</v>
      </c>
      <c r="CC688">
        <v>0</v>
      </c>
      <c r="CD688">
        <v>0</v>
      </c>
      <c r="CE688">
        <v>0</v>
      </c>
      <c r="CF688">
        <v>1135.8</v>
      </c>
      <c r="CG688">
        <v>5055.5</v>
      </c>
      <c r="CH688">
        <v>0</v>
      </c>
      <c r="CI688">
        <v>0</v>
      </c>
      <c r="CJ688">
        <v>0</v>
      </c>
      <c r="CK688">
        <v>616.1</v>
      </c>
      <c r="CL688">
        <v>0</v>
      </c>
      <c r="CM688">
        <v>0</v>
      </c>
      <c r="CN688">
        <v>0</v>
      </c>
    </row>
    <row r="689" spans="1:92">
      <c r="A689">
        <v>683</v>
      </c>
      <c r="B689">
        <f t="shared" si="100"/>
        <v>29</v>
      </c>
      <c r="C689" t="str">
        <f t="shared" si="101"/>
        <v>Day29</v>
      </c>
      <c r="D689">
        <f t="shared" si="102"/>
        <v>10</v>
      </c>
      <c r="E689" t="str">
        <f t="shared" si="103"/>
        <v>Hour10</v>
      </c>
      <c r="F689">
        <f t="shared" si="104"/>
        <v>1</v>
      </c>
      <c r="G689" t="str">
        <f t="shared" si="105"/>
        <v>Winter</v>
      </c>
      <c r="H689">
        <f t="shared" si="106"/>
        <v>2761</v>
      </c>
      <c r="I689" t="e">
        <f t="shared" si="107"/>
        <v>#N/A</v>
      </c>
      <c r="J689" t="str">
        <f t="shared" si="108"/>
        <v>Winter</v>
      </c>
      <c r="K689">
        <f t="shared" si="109"/>
        <v>18661.900000000001</v>
      </c>
      <c r="L689" s="9" t="s">
        <v>816</v>
      </c>
      <c r="M689" s="9">
        <v>10505.3</v>
      </c>
      <c r="N689">
        <v>0</v>
      </c>
      <c r="O689">
        <v>0</v>
      </c>
      <c r="P689">
        <v>95.6</v>
      </c>
      <c r="Q689">
        <v>10600.9</v>
      </c>
      <c r="R689">
        <v>10148.799999999999</v>
      </c>
      <c r="S689">
        <v>9983.1</v>
      </c>
      <c r="T689">
        <v>0</v>
      </c>
      <c r="U689">
        <v>8061</v>
      </c>
      <c r="V689">
        <v>3.39E-2</v>
      </c>
      <c r="W689">
        <v>4.8800000000000003E-2</v>
      </c>
      <c r="X689">
        <v>0.37</v>
      </c>
      <c r="Y689">
        <v>0.4</v>
      </c>
      <c r="Z689">
        <v>367.9</v>
      </c>
      <c r="AA689">
        <v>25.3</v>
      </c>
      <c r="AB689">
        <v>3.53</v>
      </c>
      <c r="AC689">
        <v>29.2</v>
      </c>
      <c r="AD689">
        <v>1349.1</v>
      </c>
      <c r="AE689">
        <v>0.23</v>
      </c>
      <c r="AF689">
        <v>369.7</v>
      </c>
      <c r="AG689">
        <v>69.5</v>
      </c>
      <c r="AH689">
        <v>439.1</v>
      </c>
      <c r="AI689">
        <v>388.6</v>
      </c>
      <c r="AJ689">
        <v>29.7</v>
      </c>
      <c r="AK689">
        <v>4.18</v>
      </c>
      <c r="AL689">
        <v>28.4</v>
      </c>
      <c r="AM689">
        <v>1331.3</v>
      </c>
      <c r="AN689">
        <v>0.25</v>
      </c>
      <c r="AO689">
        <v>390.6</v>
      </c>
      <c r="AP689">
        <v>68.099999999999994</v>
      </c>
      <c r="AQ689">
        <v>458.7</v>
      </c>
      <c r="AR689">
        <v>9.3000000000000007</v>
      </c>
      <c r="AS689">
        <v>0.3</v>
      </c>
      <c r="AT689">
        <v>0.03</v>
      </c>
      <c r="AU689">
        <v>1</v>
      </c>
      <c r="AV689">
        <v>45.2</v>
      </c>
      <c r="AW689">
        <v>0</v>
      </c>
      <c r="AX689">
        <v>9.3000000000000007</v>
      </c>
      <c r="AY689">
        <v>2.4</v>
      </c>
      <c r="AZ689">
        <v>11.7</v>
      </c>
      <c r="BA689">
        <v>692.5</v>
      </c>
      <c r="BB689">
        <v>59.6</v>
      </c>
      <c r="BC689">
        <v>8.49</v>
      </c>
      <c r="BD689">
        <v>39.6</v>
      </c>
      <c r="BE689">
        <v>2147.8000000000002</v>
      </c>
      <c r="BF689">
        <v>0.33</v>
      </c>
      <c r="BG689">
        <v>696.6</v>
      </c>
      <c r="BH689">
        <v>103.7</v>
      </c>
      <c r="BI689">
        <v>800.3</v>
      </c>
      <c r="BJ689">
        <v>27.56</v>
      </c>
      <c r="BK689">
        <v>0</v>
      </c>
      <c r="BL689">
        <v>0</v>
      </c>
      <c r="BM689">
        <v>27.56</v>
      </c>
      <c r="BN689">
        <v>28.97</v>
      </c>
      <c r="BO689">
        <v>0</v>
      </c>
      <c r="BP689">
        <v>0</v>
      </c>
      <c r="BQ689">
        <v>28.97</v>
      </c>
      <c r="BR689">
        <v>18661.900000000001</v>
      </c>
      <c r="BS689">
        <v>617.79999999999995</v>
      </c>
      <c r="BT689">
        <v>0</v>
      </c>
      <c r="BU689">
        <v>3.3</v>
      </c>
      <c r="BV689">
        <v>0</v>
      </c>
      <c r="BW689">
        <v>0</v>
      </c>
      <c r="BX689">
        <v>3474.7</v>
      </c>
      <c r="BY689">
        <v>0</v>
      </c>
      <c r="BZ689">
        <v>0</v>
      </c>
      <c r="CA689">
        <v>34.299999999999997</v>
      </c>
      <c r="CB689">
        <v>8374.7000000000007</v>
      </c>
      <c r="CC689">
        <v>0</v>
      </c>
      <c r="CD689">
        <v>0</v>
      </c>
      <c r="CE689">
        <v>0</v>
      </c>
      <c r="CF689">
        <v>1135.8</v>
      </c>
      <c r="CG689">
        <v>5055.5</v>
      </c>
      <c r="CH689">
        <v>0</v>
      </c>
      <c r="CI689">
        <v>0</v>
      </c>
      <c r="CJ689">
        <v>0</v>
      </c>
      <c r="CK689">
        <v>583.5</v>
      </c>
      <c r="CL689">
        <v>0</v>
      </c>
      <c r="CM689">
        <v>0</v>
      </c>
      <c r="CN689">
        <v>0</v>
      </c>
    </row>
    <row r="690" spans="1:92">
      <c r="A690">
        <v>684</v>
      </c>
      <c r="B690">
        <f t="shared" si="100"/>
        <v>29</v>
      </c>
      <c r="C690" t="str">
        <f t="shared" si="101"/>
        <v>Day29</v>
      </c>
      <c r="D690">
        <f t="shared" si="102"/>
        <v>11</v>
      </c>
      <c r="E690" t="str">
        <f t="shared" si="103"/>
        <v>Hour11</v>
      </c>
      <c r="F690">
        <f t="shared" si="104"/>
        <v>1</v>
      </c>
      <c r="G690" t="str">
        <f t="shared" si="105"/>
        <v>Winter</v>
      </c>
      <c r="H690">
        <f t="shared" si="106"/>
        <v>2761</v>
      </c>
      <c r="I690" t="e">
        <f t="shared" si="107"/>
        <v>#N/A</v>
      </c>
      <c r="J690" t="str">
        <f t="shared" si="108"/>
        <v>Winter</v>
      </c>
      <c r="K690">
        <f t="shared" si="109"/>
        <v>18637.599999999999</v>
      </c>
      <c r="L690" s="9" t="s">
        <v>817</v>
      </c>
      <c r="M690" s="9">
        <v>10173.200000000001</v>
      </c>
      <c r="N690">
        <v>110</v>
      </c>
      <c r="O690">
        <v>0</v>
      </c>
      <c r="P690">
        <v>100.3</v>
      </c>
      <c r="Q690">
        <v>10383.5</v>
      </c>
      <c r="R690">
        <v>9832.6</v>
      </c>
      <c r="S690">
        <v>9789.9</v>
      </c>
      <c r="T690">
        <v>0</v>
      </c>
      <c r="U690">
        <v>8254.2000000000007</v>
      </c>
      <c r="V690">
        <v>3.3500000000000002E-2</v>
      </c>
      <c r="W690">
        <v>4.7199999999999999E-2</v>
      </c>
      <c r="X690">
        <v>0.36</v>
      </c>
      <c r="Y690">
        <v>0.4</v>
      </c>
      <c r="Z690">
        <v>368.4</v>
      </c>
      <c r="AA690">
        <v>25.3</v>
      </c>
      <c r="AB690">
        <v>3.53</v>
      </c>
      <c r="AC690">
        <v>29.2</v>
      </c>
      <c r="AD690">
        <v>1350.9</v>
      </c>
      <c r="AE690">
        <v>0.23</v>
      </c>
      <c r="AF690">
        <v>370.1</v>
      </c>
      <c r="AG690">
        <v>69.599999999999994</v>
      </c>
      <c r="AH690">
        <v>439.7</v>
      </c>
      <c r="AI690">
        <v>389</v>
      </c>
      <c r="AJ690">
        <v>29.7</v>
      </c>
      <c r="AK690">
        <v>4.1900000000000004</v>
      </c>
      <c r="AL690">
        <v>28.4</v>
      </c>
      <c r="AM690">
        <v>1331.7</v>
      </c>
      <c r="AN690">
        <v>0.25</v>
      </c>
      <c r="AO690">
        <v>391</v>
      </c>
      <c r="AP690">
        <v>68.099999999999994</v>
      </c>
      <c r="AQ690">
        <v>459.1</v>
      </c>
      <c r="AR690">
        <v>23.6</v>
      </c>
      <c r="AS690">
        <v>0.5</v>
      </c>
      <c r="AT690">
        <v>0.05</v>
      </c>
      <c r="AU690">
        <v>2.7</v>
      </c>
      <c r="AV690">
        <v>120.8</v>
      </c>
      <c r="AW690">
        <v>0.01</v>
      </c>
      <c r="AX690">
        <v>23.6</v>
      </c>
      <c r="AY690">
        <v>6.3</v>
      </c>
      <c r="AZ690">
        <v>29.9</v>
      </c>
      <c r="BA690">
        <v>1183.4000000000001</v>
      </c>
      <c r="BB690">
        <v>136.30000000000001</v>
      </c>
      <c r="BC690">
        <v>19.82</v>
      </c>
      <c r="BD690">
        <v>36.5</v>
      </c>
      <c r="BE690">
        <v>2580.1999999999998</v>
      </c>
      <c r="BF690">
        <v>0.59</v>
      </c>
      <c r="BG690">
        <v>1192.9000000000001</v>
      </c>
      <c r="BH690">
        <v>113.5</v>
      </c>
      <c r="BI690">
        <v>1306.4000000000001</v>
      </c>
      <c r="BJ690">
        <v>27.3</v>
      </c>
      <c r="BK690">
        <v>0</v>
      </c>
      <c r="BL690">
        <v>0</v>
      </c>
      <c r="BM690">
        <v>27.3</v>
      </c>
      <c r="BN690">
        <v>28.66</v>
      </c>
      <c r="BO690">
        <v>0</v>
      </c>
      <c r="BP690">
        <v>0</v>
      </c>
      <c r="BQ690">
        <v>28.66</v>
      </c>
      <c r="BR690">
        <v>18637.599999999999</v>
      </c>
      <c r="BS690">
        <v>593.5</v>
      </c>
      <c r="BT690">
        <v>0</v>
      </c>
      <c r="BU690">
        <v>3.3</v>
      </c>
      <c r="BV690">
        <v>0</v>
      </c>
      <c r="BW690">
        <v>0</v>
      </c>
      <c r="BX690">
        <v>3474.7</v>
      </c>
      <c r="BY690">
        <v>0</v>
      </c>
      <c r="BZ690">
        <v>0</v>
      </c>
      <c r="CA690">
        <v>33.5</v>
      </c>
      <c r="CB690">
        <v>8374.7000000000007</v>
      </c>
      <c r="CC690">
        <v>0</v>
      </c>
      <c r="CD690">
        <v>0</v>
      </c>
      <c r="CE690">
        <v>0</v>
      </c>
      <c r="CF690">
        <v>1135.8</v>
      </c>
      <c r="CG690">
        <v>5055.5</v>
      </c>
      <c r="CH690">
        <v>0</v>
      </c>
      <c r="CI690">
        <v>0</v>
      </c>
      <c r="CJ690">
        <v>0</v>
      </c>
      <c r="CK690">
        <v>560.1</v>
      </c>
      <c r="CL690">
        <v>0</v>
      </c>
      <c r="CM690">
        <v>0</v>
      </c>
      <c r="CN690">
        <v>0</v>
      </c>
    </row>
    <row r="691" spans="1:92">
      <c r="A691">
        <v>685</v>
      </c>
      <c r="B691">
        <f t="shared" si="100"/>
        <v>29</v>
      </c>
      <c r="C691" t="str">
        <f t="shared" si="101"/>
        <v>Day29</v>
      </c>
      <c r="D691">
        <f t="shared" si="102"/>
        <v>12</v>
      </c>
      <c r="E691" t="str">
        <f t="shared" si="103"/>
        <v>Hour12</v>
      </c>
      <c r="F691">
        <f t="shared" si="104"/>
        <v>1</v>
      </c>
      <c r="G691" t="str">
        <f t="shared" si="105"/>
        <v>Winter</v>
      </c>
      <c r="H691">
        <f t="shared" si="106"/>
        <v>2761</v>
      </c>
      <c r="I691" t="e">
        <f t="shared" si="107"/>
        <v>#N/A</v>
      </c>
      <c r="J691" t="str">
        <f t="shared" si="108"/>
        <v>Winter</v>
      </c>
      <c r="K691">
        <f t="shared" si="109"/>
        <v>17723.2</v>
      </c>
      <c r="L691" s="9" t="s">
        <v>818</v>
      </c>
      <c r="M691" s="9">
        <v>9953.7999999999993</v>
      </c>
      <c r="N691">
        <v>110</v>
      </c>
      <c r="O691">
        <v>0</v>
      </c>
      <c r="P691">
        <v>89.4</v>
      </c>
      <c r="Q691">
        <v>10153.200000000001</v>
      </c>
      <c r="R691">
        <v>9623.4</v>
      </c>
      <c r="S691">
        <v>9544.7999999999993</v>
      </c>
      <c r="T691">
        <v>0</v>
      </c>
      <c r="U691">
        <v>7570</v>
      </c>
      <c r="V691">
        <v>3.32E-2</v>
      </c>
      <c r="W691">
        <v>4.6199999999999998E-2</v>
      </c>
      <c r="X691">
        <v>0.38</v>
      </c>
      <c r="Y691">
        <v>0.41</v>
      </c>
      <c r="Z691">
        <v>366.5</v>
      </c>
      <c r="AA691">
        <v>26.2</v>
      </c>
      <c r="AB691">
        <v>3.67</v>
      </c>
      <c r="AC691">
        <v>28.3</v>
      </c>
      <c r="AD691">
        <v>1311</v>
      </c>
      <c r="AE691">
        <v>0.23</v>
      </c>
      <c r="AF691">
        <v>368.3</v>
      </c>
      <c r="AG691">
        <v>67.400000000000006</v>
      </c>
      <c r="AH691">
        <v>435.7</v>
      </c>
      <c r="AI691">
        <v>385.9</v>
      </c>
      <c r="AJ691">
        <v>29.9</v>
      </c>
      <c r="AK691">
        <v>4.2300000000000004</v>
      </c>
      <c r="AL691">
        <v>27.8</v>
      </c>
      <c r="AM691">
        <v>1307</v>
      </c>
      <c r="AN691">
        <v>0.25</v>
      </c>
      <c r="AO691">
        <v>387.9</v>
      </c>
      <c r="AP691">
        <v>66.8</v>
      </c>
      <c r="AQ691">
        <v>454.7</v>
      </c>
      <c r="AR691">
        <v>42.9</v>
      </c>
      <c r="AS691">
        <v>1</v>
      </c>
      <c r="AT691">
        <v>0.11</v>
      </c>
      <c r="AU691">
        <v>4.9000000000000004</v>
      </c>
      <c r="AV691">
        <v>217.9</v>
      </c>
      <c r="AW691">
        <v>0.02</v>
      </c>
      <c r="AX691">
        <v>43</v>
      </c>
      <c r="AY691">
        <v>11.4</v>
      </c>
      <c r="AZ691">
        <v>54.4</v>
      </c>
      <c r="BA691">
        <v>414.2</v>
      </c>
      <c r="BB691">
        <v>7.8</v>
      </c>
      <c r="BC691">
        <v>0.78</v>
      </c>
      <c r="BD691">
        <v>48.9</v>
      </c>
      <c r="BE691">
        <v>2165.6999999999998</v>
      </c>
      <c r="BF691">
        <v>0.18</v>
      </c>
      <c r="BG691">
        <v>414.6</v>
      </c>
      <c r="BH691">
        <v>113.5</v>
      </c>
      <c r="BI691">
        <v>528.1</v>
      </c>
      <c r="BJ691">
        <v>26.91</v>
      </c>
      <c r="BK691">
        <v>0</v>
      </c>
      <c r="BL691">
        <v>0</v>
      </c>
      <c r="BM691">
        <v>26.91</v>
      </c>
      <c r="BN691">
        <v>28.22</v>
      </c>
      <c r="BO691">
        <v>0</v>
      </c>
      <c r="BP691">
        <v>0</v>
      </c>
      <c r="BQ691">
        <v>28.22</v>
      </c>
      <c r="BR691">
        <v>17723.2</v>
      </c>
      <c r="BS691">
        <v>608.4</v>
      </c>
      <c r="BT691">
        <v>0</v>
      </c>
      <c r="BU691">
        <v>3.3</v>
      </c>
      <c r="BV691">
        <v>0</v>
      </c>
      <c r="BW691">
        <v>0</v>
      </c>
      <c r="BX691">
        <v>3474.7</v>
      </c>
      <c r="BY691">
        <v>0</v>
      </c>
      <c r="BZ691">
        <v>0</v>
      </c>
      <c r="CA691">
        <v>33.4</v>
      </c>
      <c r="CB691">
        <v>7445.4</v>
      </c>
      <c r="CC691">
        <v>0</v>
      </c>
      <c r="CD691">
        <v>0</v>
      </c>
      <c r="CE691">
        <v>0</v>
      </c>
      <c r="CF691">
        <v>1135.8</v>
      </c>
      <c r="CG691">
        <v>5055.5</v>
      </c>
      <c r="CH691">
        <v>0</v>
      </c>
      <c r="CI691">
        <v>0</v>
      </c>
      <c r="CJ691">
        <v>0</v>
      </c>
      <c r="CK691">
        <v>575</v>
      </c>
      <c r="CL691">
        <v>0</v>
      </c>
      <c r="CM691">
        <v>0</v>
      </c>
      <c r="CN691">
        <v>0</v>
      </c>
    </row>
    <row r="692" spans="1:92">
      <c r="A692">
        <v>686</v>
      </c>
      <c r="B692">
        <f t="shared" si="100"/>
        <v>29</v>
      </c>
      <c r="C692" t="str">
        <f t="shared" si="101"/>
        <v>Day29</v>
      </c>
      <c r="D692">
        <f t="shared" si="102"/>
        <v>13</v>
      </c>
      <c r="E692" t="str">
        <f t="shared" si="103"/>
        <v>Hour13</v>
      </c>
      <c r="F692">
        <f t="shared" si="104"/>
        <v>1</v>
      </c>
      <c r="G692" t="str">
        <f t="shared" si="105"/>
        <v>Winter</v>
      </c>
      <c r="H692">
        <f t="shared" si="106"/>
        <v>2761</v>
      </c>
      <c r="I692" t="e">
        <f t="shared" si="107"/>
        <v>#N/A</v>
      </c>
      <c r="J692" t="str">
        <f t="shared" si="108"/>
        <v>Winter</v>
      </c>
      <c r="K692">
        <f t="shared" si="109"/>
        <v>16787.8</v>
      </c>
      <c r="L692" s="9" t="s">
        <v>819</v>
      </c>
      <c r="M692" s="9">
        <v>9742.5</v>
      </c>
      <c r="N692">
        <v>110</v>
      </c>
      <c r="O692">
        <v>0</v>
      </c>
      <c r="P692">
        <v>81.400000000000006</v>
      </c>
      <c r="Q692">
        <v>9934</v>
      </c>
      <c r="R692">
        <v>9421.7999999999993</v>
      </c>
      <c r="S692">
        <v>9297.6</v>
      </c>
      <c r="T692">
        <v>0</v>
      </c>
      <c r="U692">
        <v>6853.8</v>
      </c>
      <c r="V692">
        <v>3.2899999999999999E-2</v>
      </c>
      <c r="W692">
        <v>4.5199999999999997E-2</v>
      </c>
      <c r="X692">
        <v>0.41</v>
      </c>
      <c r="Y692">
        <v>0.42</v>
      </c>
      <c r="Z692">
        <v>364.1</v>
      </c>
      <c r="AA692">
        <v>27.3</v>
      </c>
      <c r="AB692">
        <v>3.83</v>
      </c>
      <c r="AC692">
        <v>27.1</v>
      </c>
      <c r="AD692">
        <v>1264.8</v>
      </c>
      <c r="AE692">
        <v>0.23</v>
      </c>
      <c r="AF692">
        <v>366</v>
      </c>
      <c r="AG692">
        <v>64.900000000000006</v>
      </c>
      <c r="AH692">
        <v>430.9</v>
      </c>
      <c r="AI692">
        <v>381.8</v>
      </c>
      <c r="AJ692">
        <v>30.2</v>
      </c>
      <c r="AK692">
        <v>4.26</v>
      </c>
      <c r="AL692">
        <v>27.1</v>
      </c>
      <c r="AM692">
        <v>1276.5</v>
      </c>
      <c r="AN692">
        <v>0.25</v>
      </c>
      <c r="AO692">
        <v>383.8</v>
      </c>
      <c r="AP692">
        <v>65.3</v>
      </c>
      <c r="AQ692">
        <v>449.1</v>
      </c>
      <c r="AR692">
        <v>56</v>
      </c>
      <c r="AS692">
        <v>1.3</v>
      </c>
      <c r="AT692">
        <v>0.15</v>
      </c>
      <c r="AU692">
        <v>6.4</v>
      </c>
      <c r="AV692">
        <v>283.8</v>
      </c>
      <c r="AW692">
        <v>0.02</v>
      </c>
      <c r="AX692">
        <v>56.1</v>
      </c>
      <c r="AY692">
        <v>14.8</v>
      </c>
      <c r="AZ692">
        <v>70.900000000000006</v>
      </c>
      <c r="BA692">
        <v>438.6</v>
      </c>
      <c r="BB692">
        <v>8.3000000000000007</v>
      </c>
      <c r="BC692">
        <v>0.83</v>
      </c>
      <c r="BD692">
        <v>51.8</v>
      </c>
      <c r="BE692">
        <v>2293.3000000000002</v>
      </c>
      <c r="BF692">
        <v>0.19</v>
      </c>
      <c r="BG692">
        <v>439.1</v>
      </c>
      <c r="BH692">
        <v>120.2</v>
      </c>
      <c r="BI692">
        <v>559.29999999999995</v>
      </c>
      <c r="BJ692">
        <v>26.44</v>
      </c>
      <c r="BK692">
        <v>0</v>
      </c>
      <c r="BL692">
        <v>0</v>
      </c>
      <c r="BM692">
        <v>26.44</v>
      </c>
      <c r="BN692">
        <v>27.7</v>
      </c>
      <c r="BO692">
        <v>0</v>
      </c>
      <c r="BP692">
        <v>0</v>
      </c>
      <c r="BQ692">
        <v>27.7</v>
      </c>
      <c r="BR692">
        <v>16787.8</v>
      </c>
      <c r="BS692">
        <v>636.4</v>
      </c>
      <c r="BT692">
        <v>0</v>
      </c>
      <c r="BU692">
        <v>3.3</v>
      </c>
      <c r="BV692">
        <v>0</v>
      </c>
      <c r="BW692">
        <v>0</v>
      </c>
      <c r="BX692">
        <v>3474.7</v>
      </c>
      <c r="BY692">
        <v>0</v>
      </c>
      <c r="BZ692">
        <v>0</v>
      </c>
      <c r="CA692">
        <v>44.4</v>
      </c>
      <c r="CB692">
        <v>6482.1</v>
      </c>
      <c r="CC692">
        <v>0</v>
      </c>
      <c r="CD692">
        <v>0</v>
      </c>
      <c r="CE692">
        <v>0</v>
      </c>
      <c r="CF692">
        <v>1135.8</v>
      </c>
      <c r="CG692">
        <v>5055.5</v>
      </c>
      <c r="CH692">
        <v>0</v>
      </c>
      <c r="CI692">
        <v>0</v>
      </c>
      <c r="CJ692">
        <v>0</v>
      </c>
      <c r="CK692">
        <v>592</v>
      </c>
      <c r="CL692">
        <v>0</v>
      </c>
      <c r="CM692">
        <v>0</v>
      </c>
      <c r="CN692">
        <v>0</v>
      </c>
    </row>
    <row r="693" spans="1:92">
      <c r="A693">
        <v>687</v>
      </c>
      <c r="B693">
        <f t="shared" si="100"/>
        <v>29</v>
      </c>
      <c r="C693" t="str">
        <f t="shared" si="101"/>
        <v>Day29</v>
      </c>
      <c r="D693">
        <f t="shared" si="102"/>
        <v>14</v>
      </c>
      <c r="E693" t="str">
        <f t="shared" si="103"/>
        <v>Hour14</v>
      </c>
      <c r="F693">
        <f t="shared" si="104"/>
        <v>1</v>
      </c>
      <c r="G693" t="str">
        <f t="shared" si="105"/>
        <v>Winter</v>
      </c>
      <c r="H693">
        <f t="shared" si="106"/>
        <v>2761</v>
      </c>
      <c r="I693" t="e">
        <f t="shared" si="107"/>
        <v>#N/A</v>
      </c>
      <c r="J693" t="str">
        <f t="shared" si="108"/>
        <v>Winter</v>
      </c>
      <c r="K693">
        <f t="shared" si="109"/>
        <v>17962.900000000001</v>
      </c>
      <c r="L693" s="9" t="s">
        <v>820</v>
      </c>
      <c r="M693" s="9">
        <v>9710.5</v>
      </c>
      <c r="N693">
        <v>110</v>
      </c>
      <c r="O693">
        <v>0</v>
      </c>
      <c r="P693">
        <v>106.4</v>
      </c>
      <c r="Q693">
        <v>9926.9</v>
      </c>
      <c r="R693">
        <v>9391.2000000000007</v>
      </c>
      <c r="S693">
        <v>9282.4</v>
      </c>
      <c r="T693">
        <v>0</v>
      </c>
      <c r="U693">
        <v>8036</v>
      </c>
      <c r="V693">
        <v>3.2899999999999999E-2</v>
      </c>
      <c r="W693">
        <v>4.5100000000000001E-2</v>
      </c>
      <c r="X693">
        <v>0.38</v>
      </c>
      <c r="Y693">
        <v>0.41</v>
      </c>
      <c r="Z693">
        <v>366.1</v>
      </c>
      <c r="AA693">
        <v>26</v>
      </c>
      <c r="AB693">
        <v>3.63</v>
      </c>
      <c r="AC693">
        <v>28.4</v>
      </c>
      <c r="AD693">
        <v>1317.1</v>
      </c>
      <c r="AE693">
        <v>0.23</v>
      </c>
      <c r="AF693">
        <v>367.9</v>
      </c>
      <c r="AG693">
        <v>67.7</v>
      </c>
      <c r="AH693">
        <v>435.6</v>
      </c>
      <c r="AI693">
        <v>385.6</v>
      </c>
      <c r="AJ693">
        <v>29.8</v>
      </c>
      <c r="AK693">
        <v>4.21</v>
      </c>
      <c r="AL693">
        <v>27.9</v>
      </c>
      <c r="AM693">
        <v>1308.9000000000001</v>
      </c>
      <c r="AN693">
        <v>0.25</v>
      </c>
      <c r="AO693">
        <v>387.6</v>
      </c>
      <c r="AP693">
        <v>66.900000000000006</v>
      </c>
      <c r="AQ693">
        <v>454.6</v>
      </c>
      <c r="AR693">
        <v>56.8</v>
      </c>
      <c r="AS693">
        <v>1.2</v>
      </c>
      <c r="AT693">
        <v>0.13</v>
      </c>
      <c r="AU693">
        <v>6.6</v>
      </c>
      <c r="AV693">
        <v>292.5</v>
      </c>
      <c r="AW693">
        <v>0.03</v>
      </c>
      <c r="AX693">
        <v>56.9</v>
      </c>
      <c r="AY693">
        <v>15.3</v>
      </c>
      <c r="AZ693">
        <v>72.2</v>
      </c>
      <c r="BA693">
        <v>1221.4000000000001</v>
      </c>
      <c r="BB693">
        <v>140.69999999999999</v>
      </c>
      <c r="BC693">
        <v>20.46</v>
      </c>
      <c r="BD693">
        <v>37.6</v>
      </c>
      <c r="BE693">
        <v>2662.9</v>
      </c>
      <c r="BF693">
        <v>0.61</v>
      </c>
      <c r="BG693">
        <v>1231.2</v>
      </c>
      <c r="BH693">
        <v>117.2</v>
      </c>
      <c r="BI693">
        <v>1348.3</v>
      </c>
      <c r="BJ693">
        <v>26.7</v>
      </c>
      <c r="BK693">
        <v>0</v>
      </c>
      <c r="BL693">
        <v>0</v>
      </c>
      <c r="BM693">
        <v>26.7</v>
      </c>
      <c r="BN693">
        <v>27.96</v>
      </c>
      <c r="BO693">
        <v>0</v>
      </c>
      <c r="BP693">
        <v>0</v>
      </c>
      <c r="BQ693">
        <v>27.96</v>
      </c>
      <c r="BR693">
        <v>17962.900000000001</v>
      </c>
      <c r="BS693">
        <v>644.6</v>
      </c>
      <c r="BT693">
        <v>0</v>
      </c>
      <c r="BU693">
        <v>3.3</v>
      </c>
      <c r="BV693">
        <v>0</v>
      </c>
      <c r="BW693">
        <v>0</v>
      </c>
      <c r="BX693">
        <v>3474.7</v>
      </c>
      <c r="BY693">
        <v>0</v>
      </c>
      <c r="BZ693">
        <v>0</v>
      </c>
      <c r="CA693">
        <v>45.6</v>
      </c>
      <c r="CB693">
        <v>7649</v>
      </c>
      <c r="CC693">
        <v>0</v>
      </c>
      <c r="CD693">
        <v>0</v>
      </c>
      <c r="CE693">
        <v>0</v>
      </c>
      <c r="CF693">
        <v>1135.8</v>
      </c>
      <c r="CG693">
        <v>5055.5</v>
      </c>
      <c r="CH693">
        <v>0</v>
      </c>
      <c r="CI693">
        <v>0</v>
      </c>
      <c r="CJ693">
        <v>0</v>
      </c>
      <c r="CK693">
        <v>598.9</v>
      </c>
      <c r="CL693">
        <v>0</v>
      </c>
      <c r="CM693">
        <v>0</v>
      </c>
      <c r="CN693">
        <v>0</v>
      </c>
    </row>
    <row r="694" spans="1:92">
      <c r="A694">
        <v>688</v>
      </c>
      <c r="B694">
        <f t="shared" si="100"/>
        <v>29</v>
      </c>
      <c r="C694" t="str">
        <f t="shared" si="101"/>
        <v>Day29</v>
      </c>
      <c r="D694">
        <f t="shared" si="102"/>
        <v>15</v>
      </c>
      <c r="E694" t="str">
        <f t="shared" si="103"/>
        <v>Hour15</v>
      </c>
      <c r="F694">
        <f t="shared" si="104"/>
        <v>1</v>
      </c>
      <c r="G694" t="str">
        <f t="shared" si="105"/>
        <v>Winter</v>
      </c>
      <c r="H694">
        <f t="shared" si="106"/>
        <v>2761</v>
      </c>
      <c r="I694" t="e">
        <f t="shared" si="107"/>
        <v>#N/A</v>
      </c>
      <c r="J694" t="str">
        <f t="shared" si="108"/>
        <v>Winter</v>
      </c>
      <c r="K694">
        <f t="shared" si="109"/>
        <v>18801.7</v>
      </c>
      <c r="L694" s="9" t="s">
        <v>821</v>
      </c>
      <c r="M694" s="9">
        <v>9993.9</v>
      </c>
      <c r="N694">
        <v>0</v>
      </c>
      <c r="O694">
        <v>0</v>
      </c>
      <c r="P694">
        <v>106.3</v>
      </c>
      <c r="Q694">
        <v>10100.1</v>
      </c>
      <c r="R694">
        <v>9661.6</v>
      </c>
      <c r="S694">
        <v>9662.7999999999993</v>
      </c>
      <c r="T694">
        <v>0</v>
      </c>
      <c r="U694">
        <v>8701.5</v>
      </c>
      <c r="V694">
        <v>3.32E-2</v>
      </c>
      <c r="W694">
        <v>4.6399999999999997E-2</v>
      </c>
      <c r="X694">
        <v>0.35</v>
      </c>
      <c r="Y694">
        <v>0.38</v>
      </c>
      <c r="Z694">
        <v>372.8</v>
      </c>
      <c r="AA694">
        <v>25.2</v>
      </c>
      <c r="AB694">
        <v>3.51</v>
      </c>
      <c r="AC694">
        <v>29.9</v>
      </c>
      <c r="AD694">
        <v>1378.7</v>
      </c>
      <c r="AE694">
        <v>0.23</v>
      </c>
      <c r="AF694">
        <v>374.5</v>
      </c>
      <c r="AG694">
        <v>71</v>
      </c>
      <c r="AH694">
        <v>445.5</v>
      </c>
      <c r="AI694">
        <v>392.8</v>
      </c>
      <c r="AJ694">
        <v>29.2</v>
      </c>
      <c r="AK694">
        <v>4.1100000000000003</v>
      </c>
      <c r="AL694">
        <v>29.3</v>
      </c>
      <c r="AM694">
        <v>1370.1</v>
      </c>
      <c r="AN694">
        <v>0.25</v>
      </c>
      <c r="AO694">
        <v>394.8</v>
      </c>
      <c r="AP694">
        <v>70.2</v>
      </c>
      <c r="AQ694">
        <v>465</v>
      </c>
      <c r="AR694">
        <v>78.8</v>
      </c>
      <c r="AS694">
        <v>6.8</v>
      </c>
      <c r="AT694">
        <v>0.96</v>
      </c>
      <c r="AU694">
        <v>4.5</v>
      </c>
      <c r="AV694">
        <v>244.7</v>
      </c>
      <c r="AW694">
        <v>0.04</v>
      </c>
      <c r="AX694">
        <v>79.3</v>
      </c>
      <c r="AY694">
        <v>11.8</v>
      </c>
      <c r="AZ694">
        <v>91.1</v>
      </c>
      <c r="BA694">
        <v>1095.9000000000001</v>
      </c>
      <c r="BB694">
        <v>126.2</v>
      </c>
      <c r="BC694">
        <v>18.36</v>
      </c>
      <c r="BD694">
        <v>33.799999999999997</v>
      </c>
      <c r="BE694">
        <v>2389.4</v>
      </c>
      <c r="BF694">
        <v>0.54</v>
      </c>
      <c r="BG694">
        <v>1104.7</v>
      </c>
      <c r="BH694">
        <v>105.1</v>
      </c>
      <c r="BI694">
        <v>1209.8</v>
      </c>
      <c r="BJ694">
        <v>28.2</v>
      </c>
      <c r="BK694">
        <v>0</v>
      </c>
      <c r="BL694">
        <v>0</v>
      </c>
      <c r="BM694">
        <v>28.2</v>
      </c>
      <c r="BN694">
        <v>29.58</v>
      </c>
      <c r="BO694">
        <v>0</v>
      </c>
      <c r="BP694">
        <v>0</v>
      </c>
      <c r="BQ694">
        <v>29.58</v>
      </c>
      <c r="BR694">
        <v>18801.7</v>
      </c>
      <c r="BS694">
        <v>437.4</v>
      </c>
      <c r="BT694">
        <v>0</v>
      </c>
      <c r="BU694">
        <v>3.3</v>
      </c>
      <c r="BV694">
        <v>0</v>
      </c>
      <c r="BW694">
        <v>0</v>
      </c>
      <c r="BX694">
        <v>3474.7</v>
      </c>
      <c r="BY694">
        <v>0</v>
      </c>
      <c r="BZ694">
        <v>0</v>
      </c>
      <c r="CA694">
        <v>27.2</v>
      </c>
      <c r="CB694">
        <v>8694.9</v>
      </c>
      <c r="CC694">
        <v>0</v>
      </c>
      <c r="CD694">
        <v>0</v>
      </c>
      <c r="CE694">
        <v>0</v>
      </c>
      <c r="CF694">
        <v>1135.8</v>
      </c>
      <c r="CG694">
        <v>5055.5</v>
      </c>
      <c r="CH694">
        <v>0</v>
      </c>
      <c r="CI694">
        <v>0</v>
      </c>
      <c r="CJ694">
        <v>0</v>
      </c>
      <c r="CK694">
        <v>410.2</v>
      </c>
      <c r="CL694">
        <v>0</v>
      </c>
      <c r="CM694">
        <v>0</v>
      </c>
      <c r="CN694">
        <v>0</v>
      </c>
    </row>
    <row r="695" spans="1:92">
      <c r="A695">
        <v>689</v>
      </c>
      <c r="B695">
        <f t="shared" si="100"/>
        <v>29</v>
      </c>
      <c r="C695" t="str">
        <f t="shared" si="101"/>
        <v>Day29</v>
      </c>
      <c r="D695">
        <f t="shared" si="102"/>
        <v>16</v>
      </c>
      <c r="E695" t="str">
        <f t="shared" si="103"/>
        <v>Hour16</v>
      </c>
      <c r="F695">
        <f t="shared" si="104"/>
        <v>1</v>
      </c>
      <c r="G695" t="str">
        <f t="shared" si="105"/>
        <v>Winter</v>
      </c>
      <c r="H695">
        <f t="shared" si="106"/>
        <v>2761</v>
      </c>
      <c r="I695" t="e">
        <f t="shared" si="107"/>
        <v>#N/A</v>
      </c>
      <c r="J695" t="str">
        <f t="shared" si="108"/>
        <v>Winter</v>
      </c>
      <c r="K695">
        <f t="shared" si="109"/>
        <v>20014.7</v>
      </c>
      <c r="L695" s="9" t="s">
        <v>822</v>
      </c>
      <c r="M695" s="9">
        <v>10919.5</v>
      </c>
      <c r="N695">
        <v>0</v>
      </c>
      <c r="O695">
        <v>0</v>
      </c>
      <c r="P695">
        <v>157.4</v>
      </c>
      <c r="Q695">
        <v>11077</v>
      </c>
      <c r="R695">
        <v>10542.4</v>
      </c>
      <c r="S695">
        <v>11060.4</v>
      </c>
      <c r="T695">
        <v>2344.4</v>
      </c>
      <c r="U695">
        <v>11282.2</v>
      </c>
      <c r="V695">
        <v>3.4500000000000003E-2</v>
      </c>
      <c r="W695">
        <v>5.0700000000000002E-2</v>
      </c>
      <c r="X695">
        <v>0.31</v>
      </c>
      <c r="Y695">
        <v>0.33</v>
      </c>
      <c r="Z695">
        <v>413.7</v>
      </c>
      <c r="AA695">
        <v>29.6</v>
      </c>
      <c r="AB695">
        <v>4.1399999999999997</v>
      </c>
      <c r="AC695">
        <v>31.3</v>
      </c>
      <c r="AD695">
        <v>1480</v>
      </c>
      <c r="AE695">
        <v>0.24</v>
      </c>
      <c r="AF695">
        <v>415.7</v>
      </c>
      <c r="AG695">
        <v>75.5</v>
      </c>
      <c r="AH695">
        <v>491.2</v>
      </c>
      <c r="AI695">
        <v>436.4</v>
      </c>
      <c r="AJ695">
        <v>33.5</v>
      </c>
      <c r="AK695">
        <v>4.72</v>
      </c>
      <c r="AL695">
        <v>31.2</v>
      </c>
      <c r="AM695">
        <v>1489.6</v>
      </c>
      <c r="AN695">
        <v>0.26</v>
      </c>
      <c r="AO695">
        <v>438.7</v>
      </c>
      <c r="AP695">
        <v>75.599999999999994</v>
      </c>
      <c r="AQ695">
        <v>514.29999999999995</v>
      </c>
      <c r="AR695">
        <v>465.9</v>
      </c>
      <c r="AS695">
        <v>26.5</v>
      </c>
      <c r="AT695">
        <v>3.61</v>
      </c>
      <c r="AU695">
        <v>39</v>
      </c>
      <c r="AV695">
        <v>1875</v>
      </c>
      <c r="AW695">
        <v>0.22</v>
      </c>
      <c r="AX695">
        <v>467.7</v>
      </c>
      <c r="AY695">
        <v>95</v>
      </c>
      <c r="AZ695">
        <v>562.70000000000005</v>
      </c>
      <c r="BA695">
        <v>1220.5999999999999</v>
      </c>
      <c r="BB695">
        <v>140.6</v>
      </c>
      <c r="BC695">
        <v>20.45</v>
      </c>
      <c r="BD695">
        <v>37.6</v>
      </c>
      <c r="BE695">
        <v>2661.2</v>
      </c>
      <c r="BF695">
        <v>0.61</v>
      </c>
      <c r="BG695">
        <v>1230.4000000000001</v>
      </c>
      <c r="BH695">
        <v>117.1</v>
      </c>
      <c r="BI695">
        <v>1347.4</v>
      </c>
      <c r="BJ695">
        <v>31.37</v>
      </c>
      <c r="BK695">
        <v>0</v>
      </c>
      <c r="BL695">
        <v>0</v>
      </c>
      <c r="BM695">
        <v>31.37</v>
      </c>
      <c r="BN695">
        <v>33.04</v>
      </c>
      <c r="BO695">
        <v>0</v>
      </c>
      <c r="BP695">
        <v>0</v>
      </c>
      <c r="BQ695">
        <v>33.04</v>
      </c>
      <c r="BR695">
        <v>20014.7</v>
      </c>
      <c r="BS695">
        <v>16.600000000000001</v>
      </c>
      <c r="BT695">
        <v>0</v>
      </c>
      <c r="BU695">
        <v>3.3</v>
      </c>
      <c r="BV695">
        <v>0</v>
      </c>
      <c r="BW695">
        <v>0</v>
      </c>
      <c r="BX695">
        <v>4395.1000000000004</v>
      </c>
      <c r="BY695">
        <v>0</v>
      </c>
      <c r="BZ695">
        <v>0</v>
      </c>
      <c r="CA695">
        <v>2.8</v>
      </c>
      <c r="CB695">
        <v>9408.4</v>
      </c>
      <c r="CC695">
        <v>0</v>
      </c>
      <c r="CD695">
        <v>0</v>
      </c>
      <c r="CE695">
        <v>0</v>
      </c>
      <c r="CF695">
        <v>1135.8</v>
      </c>
      <c r="CG695">
        <v>5055.5</v>
      </c>
      <c r="CH695">
        <v>0</v>
      </c>
      <c r="CI695">
        <v>0</v>
      </c>
      <c r="CJ695">
        <v>0</v>
      </c>
      <c r="CK695">
        <v>13.8</v>
      </c>
      <c r="CL695">
        <v>0</v>
      </c>
      <c r="CM695">
        <v>0</v>
      </c>
      <c r="CN695">
        <v>0</v>
      </c>
    </row>
    <row r="696" spans="1:92">
      <c r="A696">
        <v>690</v>
      </c>
      <c r="B696">
        <f t="shared" si="100"/>
        <v>29</v>
      </c>
      <c r="C696" t="str">
        <f t="shared" si="101"/>
        <v>Day29</v>
      </c>
      <c r="D696">
        <f t="shared" si="102"/>
        <v>17</v>
      </c>
      <c r="E696" t="str">
        <f t="shared" si="103"/>
        <v>Hour17</v>
      </c>
      <c r="F696">
        <f t="shared" si="104"/>
        <v>1</v>
      </c>
      <c r="G696" t="str">
        <f t="shared" si="105"/>
        <v>Winter</v>
      </c>
      <c r="H696">
        <f t="shared" si="106"/>
        <v>2761</v>
      </c>
      <c r="I696" t="e">
        <f t="shared" si="107"/>
        <v>#N/A</v>
      </c>
      <c r="J696" t="str">
        <f t="shared" si="108"/>
        <v>Winter</v>
      </c>
      <c r="K696">
        <f t="shared" si="109"/>
        <v>20821.2</v>
      </c>
      <c r="L696" s="9" t="s">
        <v>823</v>
      </c>
      <c r="M696" s="9">
        <v>11728.6</v>
      </c>
      <c r="N696">
        <v>0</v>
      </c>
      <c r="O696">
        <v>0</v>
      </c>
      <c r="P696">
        <v>129.9</v>
      </c>
      <c r="Q696">
        <v>11858.5</v>
      </c>
      <c r="R696">
        <v>11309.1</v>
      </c>
      <c r="S696">
        <v>11858.5</v>
      </c>
      <c r="T696">
        <v>1078.5999999999999</v>
      </c>
      <c r="U696">
        <v>10041.200000000001</v>
      </c>
      <c r="V696">
        <v>3.5799999999999998E-2</v>
      </c>
      <c r="W696">
        <v>5.4399999999999997E-2</v>
      </c>
      <c r="X696">
        <v>0.33</v>
      </c>
      <c r="Y696">
        <v>0.35</v>
      </c>
      <c r="Z696">
        <v>399.3</v>
      </c>
      <c r="AA696">
        <v>28.4</v>
      </c>
      <c r="AB696">
        <v>3.98</v>
      </c>
      <c r="AC696">
        <v>30.3</v>
      </c>
      <c r="AD696">
        <v>1431.1</v>
      </c>
      <c r="AE696">
        <v>0.24</v>
      </c>
      <c r="AF696">
        <v>401.2</v>
      </c>
      <c r="AG696">
        <v>73</v>
      </c>
      <c r="AH696">
        <v>474.3</v>
      </c>
      <c r="AI696">
        <v>420.6</v>
      </c>
      <c r="AJ696">
        <v>31.4</v>
      </c>
      <c r="AK696">
        <v>4.42</v>
      </c>
      <c r="AL696">
        <v>30.7</v>
      </c>
      <c r="AM696">
        <v>1462.2</v>
      </c>
      <c r="AN696">
        <v>0.25</v>
      </c>
      <c r="AO696">
        <v>422.8</v>
      </c>
      <c r="AP696">
        <v>74.400000000000006</v>
      </c>
      <c r="AQ696">
        <v>497.2</v>
      </c>
      <c r="AR696">
        <v>477.3</v>
      </c>
      <c r="AS696">
        <v>25.1</v>
      </c>
      <c r="AT696">
        <v>3.51</v>
      </c>
      <c r="AU696">
        <v>43.2</v>
      </c>
      <c r="AV696">
        <v>1879.4</v>
      </c>
      <c r="AW696">
        <v>0.28999999999999998</v>
      </c>
      <c r="AX696">
        <v>479.1</v>
      </c>
      <c r="AY696">
        <v>99.3</v>
      </c>
      <c r="AZ696">
        <v>578.29999999999995</v>
      </c>
      <c r="BA696">
        <v>1000.1</v>
      </c>
      <c r="BB696">
        <v>39.9</v>
      </c>
      <c r="BC696">
        <v>7.99</v>
      </c>
      <c r="BD696">
        <v>132</v>
      </c>
      <c r="BE696">
        <v>2043.4</v>
      </c>
      <c r="BF696">
        <v>2.23</v>
      </c>
      <c r="BG696">
        <v>1003.4</v>
      </c>
      <c r="BH696">
        <v>193.5</v>
      </c>
      <c r="BI696">
        <v>1197</v>
      </c>
      <c r="BJ696">
        <v>36.369999999999997</v>
      </c>
      <c r="BK696">
        <v>0</v>
      </c>
      <c r="BL696">
        <v>0</v>
      </c>
      <c r="BM696">
        <v>36.369999999999997</v>
      </c>
      <c r="BN696">
        <v>38.46</v>
      </c>
      <c r="BO696">
        <v>0</v>
      </c>
      <c r="BP696">
        <v>0</v>
      </c>
      <c r="BQ696">
        <v>38.46</v>
      </c>
      <c r="BR696">
        <v>20821.2</v>
      </c>
      <c r="BS696">
        <v>0</v>
      </c>
      <c r="BT696">
        <v>110</v>
      </c>
      <c r="BU696">
        <v>3.3</v>
      </c>
      <c r="BV696">
        <v>0</v>
      </c>
      <c r="BW696">
        <v>0</v>
      </c>
      <c r="BX696">
        <v>4395.1000000000004</v>
      </c>
      <c r="BY696">
        <v>0</v>
      </c>
      <c r="BZ696">
        <v>0</v>
      </c>
      <c r="CA696">
        <v>0</v>
      </c>
      <c r="CB696">
        <v>9408.4</v>
      </c>
      <c r="CC696">
        <v>0</v>
      </c>
      <c r="CD696">
        <v>50.4</v>
      </c>
      <c r="CE696">
        <v>0</v>
      </c>
      <c r="CF696">
        <v>1798.5</v>
      </c>
      <c r="CG696">
        <v>5055.5</v>
      </c>
      <c r="CH696">
        <v>0</v>
      </c>
      <c r="CI696">
        <v>0</v>
      </c>
      <c r="CJ696">
        <v>0</v>
      </c>
      <c r="CK696">
        <v>0</v>
      </c>
      <c r="CL696">
        <v>0</v>
      </c>
      <c r="CM696">
        <v>0</v>
      </c>
      <c r="CN696">
        <v>0</v>
      </c>
    </row>
    <row r="697" spans="1:92">
      <c r="A697">
        <v>691</v>
      </c>
      <c r="B697">
        <f t="shared" si="100"/>
        <v>29</v>
      </c>
      <c r="C697" t="str">
        <f t="shared" si="101"/>
        <v>Day29</v>
      </c>
      <c r="D697">
        <f t="shared" si="102"/>
        <v>18</v>
      </c>
      <c r="E697" t="str">
        <f t="shared" si="103"/>
        <v>Hour18</v>
      </c>
      <c r="F697">
        <f t="shared" si="104"/>
        <v>1</v>
      </c>
      <c r="G697" t="str">
        <f t="shared" si="105"/>
        <v>Winter</v>
      </c>
      <c r="H697">
        <f t="shared" si="106"/>
        <v>2761</v>
      </c>
      <c r="I697" t="e">
        <f t="shared" si="107"/>
        <v>#N/A</v>
      </c>
      <c r="J697" t="str">
        <f t="shared" si="108"/>
        <v>Winter</v>
      </c>
      <c r="K697">
        <f t="shared" si="109"/>
        <v>20361.3</v>
      </c>
      <c r="L697" s="9" t="s">
        <v>824</v>
      </c>
      <c r="M697" s="9">
        <v>12117</v>
      </c>
      <c r="N697">
        <v>0</v>
      </c>
      <c r="O697">
        <v>0</v>
      </c>
      <c r="P697">
        <v>92.3</v>
      </c>
      <c r="Q697">
        <v>12209.3</v>
      </c>
      <c r="R697">
        <v>11676</v>
      </c>
      <c r="S697">
        <v>12209.3</v>
      </c>
      <c r="T697">
        <v>0</v>
      </c>
      <c r="U697">
        <v>8152</v>
      </c>
      <c r="V697">
        <v>3.6400000000000002E-2</v>
      </c>
      <c r="W697">
        <v>5.62E-2</v>
      </c>
      <c r="X697">
        <v>0.31</v>
      </c>
      <c r="Y697">
        <v>0.33</v>
      </c>
      <c r="Z697">
        <v>411.7</v>
      </c>
      <c r="AA697">
        <v>29.2</v>
      </c>
      <c r="AB697">
        <v>4.08</v>
      </c>
      <c r="AC697">
        <v>31.4</v>
      </c>
      <c r="AD697">
        <v>1481.2</v>
      </c>
      <c r="AE697">
        <v>0.24</v>
      </c>
      <c r="AF697">
        <v>413.7</v>
      </c>
      <c r="AG697">
        <v>75.599999999999994</v>
      </c>
      <c r="AH697">
        <v>489.3</v>
      </c>
      <c r="AI697">
        <v>438.5</v>
      </c>
      <c r="AJ697">
        <v>33</v>
      </c>
      <c r="AK697">
        <v>4.6399999999999997</v>
      </c>
      <c r="AL697">
        <v>31.8</v>
      </c>
      <c r="AM697">
        <v>1516.9</v>
      </c>
      <c r="AN697">
        <v>0.26</v>
      </c>
      <c r="AO697">
        <v>440.7</v>
      </c>
      <c r="AP697">
        <v>77.099999999999994</v>
      </c>
      <c r="AQ697">
        <v>517.79999999999995</v>
      </c>
      <c r="AR697">
        <v>479</v>
      </c>
      <c r="AS697">
        <v>24.1</v>
      </c>
      <c r="AT697">
        <v>3.35</v>
      </c>
      <c r="AU697">
        <v>44.3</v>
      </c>
      <c r="AV697">
        <v>1922.6</v>
      </c>
      <c r="AW697">
        <v>0.28999999999999998</v>
      </c>
      <c r="AX697">
        <v>480.7</v>
      </c>
      <c r="AY697">
        <v>101.7</v>
      </c>
      <c r="AZ697">
        <v>582.29999999999995</v>
      </c>
      <c r="BA697">
        <v>636.4</v>
      </c>
      <c r="BB697">
        <v>12</v>
      </c>
      <c r="BC697">
        <v>1.2</v>
      </c>
      <c r="BD697">
        <v>75.2</v>
      </c>
      <c r="BE697">
        <v>3327.5</v>
      </c>
      <c r="BF697">
        <v>0.28000000000000003</v>
      </c>
      <c r="BG697">
        <v>637.1</v>
      </c>
      <c r="BH697">
        <v>174.4</v>
      </c>
      <c r="BI697">
        <v>811.5</v>
      </c>
      <c r="BJ697">
        <v>47.69</v>
      </c>
      <c r="BK697">
        <v>0</v>
      </c>
      <c r="BL697">
        <v>0</v>
      </c>
      <c r="BM697">
        <v>47.69</v>
      </c>
      <c r="BN697">
        <v>50.53</v>
      </c>
      <c r="BO697">
        <v>0</v>
      </c>
      <c r="BP697">
        <v>0</v>
      </c>
      <c r="BQ697">
        <v>50.53</v>
      </c>
      <c r="BR697">
        <v>20361.3</v>
      </c>
      <c r="BS697">
        <v>0</v>
      </c>
      <c r="BT697">
        <v>110</v>
      </c>
      <c r="BU697">
        <v>3.3</v>
      </c>
      <c r="BV697">
        <v>0</v>
      </c>
      <c r="BW697">
        <v>0</v>
      </c>
      <c r="BX697">
        <v>4395.1000000000004</v>
      </c>
      <c r="BY697">
        <v>0</v>
      </c>
      <c r="BZ697">
        <v>0</v>
      </c>
      <c r="CA697">
        <v>0</v>
      </c>
      <c r="CB697">
        <v>9518.4</v>
      </c>
      <c r="CC697">
        <v>0</v>
      </c>
      <c r="CD697">
        <v>50.4</v>
      </c>
      <c r="CE697">
        <v>0</v>
      </c>
      <c r="CF697">
        <v>1228.5999999999999</v>
      </c>
      <c r="CG697">
        <v>5055.5</v>
      </c>
      <c r="CH697">
        <v>0</v>
      </c>
      <c r="CI697">
        <v>0</v>
      </c>
      <c r="CJ697">
        <v>0</v>
      </c>
      <c r="CK697">
        <v>0</v>
      </c>
      <c r="CL697">
        <v>0</v>
      </c>
      <c r="CM697">
        <v>0</v>
      </c>
      <c r="CN697">
        <v>0</v>
      </c>
    </row>
    <row r="698" spans="1:92">
      <c r="A698">
        <v>692</v>
      </c>
      <c r="B698">
        <f t="shared" si="100"/>
        <v>29</v>
      </c>
      <c r="C698" t="str">
        <f t="shared" si="101"/>
        <v>Day29</v>
      </c>
      <c r="D698">
        <f t="shared" si="102"/>
        <v>19</v>
      </c>
      <c r="E698" t="str">
        <f t="shared" si="103"/>
        <v>Hour19</v>
      </c>
      <c r="F698">
        <f t="shared" si="104"/>
        <v>1</v>
      </c>
      <c r="G698" t="str">
        <f t="shared" si="105"/>
        <v>Winter</v>
      </c>
      <c r="H698">
        <f t="shared" si="106"/>
        <v>2761</v>
      </c>
      <c r="I698" t="e">
        <f t="shared" si="107"/>
        <v>#N/A</v>
      </c>
      <c r="J698" t="str">
        <f t="shared" si="108"/>
        <v>Winter</v>
      </c>
      <c r="K698">
        <f t="shared" si="109"/>
        <v>20683.7</v>
      </c>
      <c r="L698" s="9" t="s">
        <v>825</v>
      </c>
      <c r="M698" s="9">
        <v>12215.1</v>
      </c>
      <c r="N698">
        <v>0</v>
      </c>
      <c r="O698">
        <v>0</v>
      </c>
      <c r="P698">
        <v>99.6</v>
      </c>
      <c r="Q698">
        <v>12314.7</v>
      </c>
      <c r="R698">
        <v>11768.6</v>
      </c>
      <c r="S698">
        <v>12314.7</v>
      </c>
      <c r="T698">
        <v>253.8</v>
      </c>
      <c r="U698">
        <v>8622.7999999999993</v>
      </c>
      <c r="V698">
        <v>3.6600000000000001E-2</v>
      </c>
      <c r="W698">
        <v>5.67E-2</v>
      </c>
      <c r="X698">
        <v>0.33</v>
      </c>
      <c r="Y698">
        <v>0.34</v>
      </c>
      <c r="Z698">
        <v>400.3</v>
      </c>
      <c r="AA698">
        <v>28.6</v>
      </c>
      <c r="AB698">
        <v>4</v>
      </c>
      <c r="AC698">
        <v>30.3</v>
      </c>
      <c r="AD698">
        <v>1432.1</v>
      </c>
      <c r="AE698">
        <v>0.24</v>
      </c>
      <c r="AF698">
        <v>402.3</v>
      </c>
      <c r="AG698">
        <v>73.099999999999994</v>
      </c>
      <c r="AH698">
        <v>475.4</v>
      </c>
      <c r="AI698">
        <v>422</v>
      </c>
      <c r="AJ698">
        <v>31.4</v>
      </c>
      <c r="AK698">
        <v>4.41</v>
      </c>
      <c r="AL698">
        <v>31</v>
      </c>
      <c r="AM698">
        <v>1472</v>
      </c>
      <c r="AN698">
        <v>0.25</v>
      </c>
      <c r="AO698">
        <v>424.2</v>
      </c>
      <c r="AP698">
        <v>74.900000000000006</v>
      </c>
      <c r="AQ698">
        <v>499.1</v>
      </c>
      <c r="AR698">
        <v>458.8</v>
      </c>
      <c r="AS698">
        <v>24.8</v>
      </c>
      <c r="AT698">
        <v>3.38</v>
      </c>
      <c r="AU698">
        <v>39.799999999999997</v>
      </c>
      <c r="AV698">
        <v>1867.2</v>
      </c>
      <c r="AW698">
        <v>0.22</v>
      </c>
      <c r="AX698">
        <v>460.5</v>
      </c>
      <c r="AY698">
        <v>95.5</v>
      </c>
      <c r="AZ698">
        <v>556</v>
      </c>
      <c r="BA698">
        <v>705.2</v>
      </c>
      <c r="BB698">
        <v>13.3</v>
      </c>
      <c r="BC698">
        <v>1.33</v>
      </c>
      <c r="BD698">
        <v>83.3</v>
      </c>
      <c r="BE698">
        <v>3687.2</v>
      </c>
      <c r="BF698">
        <v>0.31</v>
      </c>
      <c r="BG698">
        <v>705.9</v>
      </c>
      <c r="BH698">
        <v>193.3</v>
      </c>
      <c r="BI698">
        <v>899.2</v>
      </c>
      <c r="BJ698">
        <v>34.950000000000003</v>
      </c>
      <c r="BK698">
        <v>0</v>
      </c>
      <c r="BL698">
        <v>0</v>
      </c>
      <c r="BM698">
        <v>34.950000000000003</v>
      </c>
      <c r="BN698">
        <v>37.049999999999997</v>
      </c>
      <c r="BO698">
        <v>0</v>
      </c>
      <c r="BP698">
        <v>0</v>
      </c>
      <c r="BQ698">
        <v>37.049999999999997</v>
      </c>
      <c r="BR698">
        <v>20683.7</v>
      </c>
      <c r="BS698">
        <v>0</v>
      </c>
      <c r="BT698">
        <v>110</v>
      </c>
      <c r="BU698">
        <v>3.3</v>
      </c>
      <c r="BV698">
        <v>0</v>
      </c>
      <c r="BW698">
        <v>0</v>
      </c>
      <c r="BX698">
        <v>4395.1000000000004</v>
      </c>
      <c r="BY698">
        <v>0</v>
      </c>
      <c r="BZ698">
        <v>0</v>
      </c>
      <c r="CA698">
        <v>0</v>
      </c>
      <c r="CB698">
        <v>9408.4</v>
      </c>
      <c r="CC698">
        <v>0</v>
      </c>
      <c r="CD698">
        <v>0</v>
      </c>
      <c r="CE698">
        <v>0</v>
      </c>
      <c r="CF698">
        <v>1711.3</v>
      </c>
      <c r="CG698">
        <v>5055.5</v>
      </c>
      <c r="CH698">
        <v>0</v>
      </c>
      <c r="CI698">
        <v>0</v>
      </c>
      <c r="CJ698">
        <v>0</v>
      </c>
      <c r="CK698">
        <v>0</v>
      </c>
      <c r="CL698">
        <v>0</v>
      </c>
      <c r="CM698">
        <v>0</v>
      </c>
      <c r="CN698">
        <v>0</v>
      </c>
    </row>
    <row r="699" spans="1:92">
      <c r="A699">
        <v>693</v>
      </c>
      <c r="B699">
        <f t="shared" si="100"/>
        <v>29</v>
      </c>
      <c r="C699" t="str">
        <f t="shared" si="101"/>
        <v>Day29</v>
      </c>
      <c r="D699">
        <f t="shared" si="102"/>
        <v>20</v>
      </c>
      <c r="E699" t="str">
        <f t="shared" si="103"/>
        <v>Hour20</v>
      </c>
      <c r="F699">
        <f t="shared" si="104"/>
        <v>1</v>
      </c>
      <c r="G699" t="str">
        <f t="shared" si="105"/>
        <v>Winter</v>
      </c>
      <c r="H699">
        <f t="shared" si="106"/>
        <v>2761</v>
      </c>
      <c r="I699" t="e">
        <f t="shared" si="107"/>
        <v>#N/A</v>
      </c>
      <c r="J699" t="str">
        <f t="shared" si="108"/>
        <v>Winter</v>
      </c>
      <c r="K699">
        <f t="shared" si="109"/>
        <v>20108.2</v>
      </c>
      <c r="L699" s="9" t="s">
        <v>826</v>
      </c>
      <c r="M699" s="9">
        <v>11975.8</v>
      </c>
      <c r="N699">
        <v>0</v>
      </c>
      <c r="O699">
        <v>0</v>
      </c>
      <c r="P699">
        <v>110.9</v>
      </c>
      <c r="Q699">
        <v>12086.7</v>
      </c>
      <c r="R699">
        <v>11542.7</v>
      </c>
      <c r="S699">
        <v>12086.7</v>
      </c>
      <c r="T699">
        <v>789.9</v>
      </c>
      <c r="U699">
        <v>8811.4</v>
      </c>
      <c r="V699">
        <v>3.6200000000000003E-2</v>
      </c>
      <c r="W699">
        <v>5.5599999999999997E-2</v>
      </c>
      <c r="X699">
        <v>0.31</v>
      </c>
      <c r="Y699">
        <v>0.33</v>
      </c>
      <c r="Z699">
        <v>411.8</v>
      </c>
      <c r="AA699">
        <v>29.4</v>
      </c>
      <c r="AB699">
        <v>4.12</v>
      </c>
      <c r="AC699">
        <v>31.2</v>
      </c>
      <c r="AD699">
        <v>1473.1</v>
      </c>
      <c r="AE699">
        <v>0.24</v>
      </c>
      <c r="AF699">
        <v>413.8</v>
      </c>
      <c r="AG699">
        <v>75.2</v>
      </c>
      <c r="AH699">
        <v>489</v>
      </c>
      <c r="AI699">
        <v>437.7</v>
      </c>
      <c r="AJ699">
        <v>33.1</v>
      </c>
      <c r="AK699">
        <v>4.6500000000000004</v>
      </c>
      <c r="AL699">
        <v>31.6</v>
      </c>
      <c r="AM699">
        <v>1509.4</v>
      </c>
      <c r="AN699">
        <v>0.26</v>
      </c>
      <c r="AO699">
        <v>439.9</v>
      </c>
      <c r="AP699">
        <v>76.7</v>
      </c>
      <c r="AQ699">
        <v>516.6</v>
      </c>
      <c r="AR699">
        <v>474.8</v>
      </c>
      <c r="AS699">
        <v>28.7</v>
      </c>
      <c r="AT699">
        <v>3.95</v>
      </c>
      <c r="AU699">
        <v>38.299999999999997</v>
      </c>
      <c r="AV699">
        <v>1849.4</v>
      </c>
      <c r="AW699">
        <v>0.23</v>
      </c>
      <c r="AX699">
        <v>476.8</v>
      </c>
      <c r="AY699">
        <v>93.5</v>
      </c>
      <c r="AZ699">
        <v>570.29999999999995</v>
      </c>
      <c r="BA699">
        <v>444.4</v>
      </c>
      <c r="BB699">
        <v>8.4</v>
      </c>
      <c r="BC699">
        <v>0.84</v>
      </c>
      <c r="BD699">
        <v>52.5</v>
      </c>
      <c r="BE699">
        <v>2324</v>
      </c>
      <c r="BF699">
        <v>0.19</v>
      </c>
      <c r="BG699">
        <v>444.9</v>
      </c>
      <c r="BH699">
        <v>121.8</v>
      </c>
      <c r="BI699">
        <v>566.70000000000005</v>
      </c>
      <c r="BJ699">
        <v>32.82</v>
      </c>
      <c r="BK699">
        <v>0</v>
      </c>
      <c r="BL699">
        <v>0</v>
      </c>
      <c r="BM699">
        <v>32.82</v>
      </c>
      <c r="BN699">
        <v>34.75</v>
      </c>
      <c r="BO699">
        <v>0</v>
      </c>
      <c r="BP699">
        <v>0</v>
      </c>
      <c r="BQ699">
        <v>34.75</v>
      </c>
      <c r="BR699">
        <v>20108.2</v>
      </c>
      <c r="BS699">
        <v>0</v>
      </c>
      <c r="BT699">
        <v>110</v>
      </c>
      <c r="BU699">
        <v>3.3</v>
      </c>
      <c r="BV699">
        <v>0</v>
      </c>
      <c r="BW699">
        <v>0</v>
      </c>
      <c r="BX699">
        <v>4395.1000000000004</v>
      </c>
      <c r="BY699">
        <v>0</v>
      </c>
      <c r="BZ699">
        <v>0</v>
      </c>
      <c r="CA699">
        <v>0</v>
      </c>
      <c r="CB699">
        <v>9408.4</v>
      </c>
      <c r="CC699">
        <v>0</v>
      </c>
      <c r="CD699">
        <v>0</v>
      </c>
      <c r="CE699">
        <v>0</v>
      </c>
      <c r="CF699">
        <v>1135.8</v>
      </c>
      <c r="CG699">
        <v>5055.5</v>
      </c>
      <c r="CH699">
        <v>0</v>
      </c>
      <c r="CI699">
        <v>0</v>
      </c>
      <c r="CJ699">
        <v>0</v>
      </c>
      <c r="CK699">
        <v>0</v>
      </c>
      <c r="CL699">
        <v>0</v>
      </c>
      <c r="CM699">
        <v>0</v>
      </c>
      <c r="CN699">
        <v>0</v>
      </c>
    </row>
    <row r="700" spans="1:92">
      <c r="A700">
        <v>694</v>
      </c>
      <c r="B700">
        <f t="shared" si="100"/>
        <v>29</v>
      </c>
      <c r="C700" t="str">
        <f t="shared" si="101"/>
        <v>Day29</v>
      </c>
      <c r="D700">
        <f t="shared" si="102"/>
        <v>21</v>
      </c>
      <c r="E700" t="str">
        <f t="shared" si="103"/>
        <v>Hour21</v>
      </c>
      <c r="F700">
        <f t="shared" si="104"/>
        <v>1</v>
      </c>
      <c r="G700" t="str">
        <f t="shared" si="105"/>
        <v>Winter</v>
      </c>
      <c r="H700">
        <f t="shared" si="106"/>
        <v>2761</v>
      </c>
      <c r="I700" t="e">
        <f t="shared" si="107"/>
        <v>#N/A</v>
      </c>
      <c r="J700" t="str">
        <f t="shared" si="108"/>
        <v>Winter</v>
      </c>
      <c r="K700">
        <f t="shared" si="109"/>
        <v>19998.2</v>
      </c>
      <c r="L700" s="9" t="s">
        <v>827</v>
      </c>
      <c r="M700" s="9">
        <v>11487.2</v>
      </c>
      <c r="N700">
        <v>0</v>
      </c>
      <c r="O700">
        <v>0</v>
      </c>
      <c r="P700">
        <v>118.3</v>
      </c>
      <c r="Q700">
        <v>11605.5</v>
      </c>
      <c r="R700">
        <v>11080.7</v>
      </c>
      <c r="S700">
        <v>11605.5</v>
      </c>
      <c r="T700">
        <v>951.9</v>
      </c>
      <c r="U700">
        <v>9344.5</v>
      </c>
      <c r="V700">
        <v>3.5400000000000001E-2</v>
      </c>
      <c r="W700">
        <v>5.33E-2</v>
      </c>
      <c r="X700">
        <v>0.31</v>
      </c>
      <c r="Y700">
        <v>0.33</v>
      </c>
      <c r="Z700">
        <v>414.1</v>
      </c>
      <c r="AA700">
        <v>29.6</v>
      </c>
      <c r="AB700">
        <v>4.1399999999999997</v>
      </c>
      <c r="AC700">
        <v>31.4</v>
      </c>
      <c r="AD700">
        <v>1481.2</v>
      </c>
      <c r="AE700">
        <v>0.24</v>
      </c>
      <c r="AF700">
        <v>416.1</v>
      </c>
      <c r="AG700">
        <v>75.599999999999994</v>
      </c>
      <c r="AH700">
        <v>491.6</v>
      </c>
      <c r="AI700">
        <v>435.9</v>
      </c>
      <c r="AJ700">
        <v>32.9</v>
      </c>
      <c r="AK700">
        <v>4.63</v>
      </c>
      <c r="AL700">
        <v>31.6</v>
      </c>
      <c r="AM700">
        <v>1504.9</v>
      </c>
      <c r="AN700">
        <v>0.26</v>
      </c>
      <c r="AO700">
        <v>438.2</v>
      </c>
      <c r="AP700">
        <v>76.5</v>
      </c>
      <c r="AQ700">
        <v>514.6</v>
      </c>
      <c r="AR700">
        <v>541.4</v>
      </c>
      <c r="AS700">
        <v>32.700000000000003</v>
      </c>
      <c r="AT700">
        <v>4.49</v>
      </c>
      <c r="AU700">
        <v>43.6</v>
      </c>
      <c r="AV700">
        <v>2119</v>
      </c>
      <c r="AW700">
        <v>0.25</v>
      </c>
      <c r="AX700">
        <v>543.6</v>
      </c>
      <c r="AY700">
        <v>106.8</v>
      </c>
      <c r="AZ700">
        <v>650.4</v>
      </c>
      <c r="BA700">
        <v>431.6</v>
      </c>
      <c r="BB700">
        <v>8.1</v>
      </c>
      <c r="BC700">
        <v>0.81</v>
      </c>
      <c r="BD700">
        <v>51</v>
      </c>
      <c r="BE700">
        <v>2256.9</v>
      </c>
      <c r="BF700">
        <v>0.19</v>
      </c>
      <c r="BG700">
        <v>432.1</v>
      </c>
      <c r="BH700">
        <v>118.3</v>
      </c>
      <c r="BI700">
        <v>550.4</v>
      </c>
      <c r="BJ700">
        <v>30.27</v>
      </c>
      <c r="BK700">
        <v>0</v>
      </c>
      <c r="BL700">
        <v>0</v>
      </c>
      <c r="BM700">
        <v>30.27</v>
      </c>
      <c r="BN700">
        <v>31.97</v>
      </c>
      <c r="BO700">
        <v>0</v>
      </c>
      <c r="BP700">
        <v>0</v>
      </c>
      <c r="BQ700">
        <v>31.97</v>
      </c>
      <c r="BR700">
        <v>19998.2</v>
      </c>
      <c r="BS700">
        <v>0</v>
      </c>
      <c r="BT700">
        <v>0</v>
      </c>
      <c r="BU700">
        <v>3.3</v>
      </c>
      <c r="BV700">
        <v>0</v>
      </c>
      <c r="BW700">
        <v>0</v>
      </c>
      <c r="BX700">
        <v>4395.1000000000004</v>
      </c>
      <c r="BY700">
        <v>0</v>
      </c>
      <c r="BZ700">
        <v>0</v>
      </c>
      <c r="CA700">
        <v>0</v>
      </c>
      <c r="CB700">
        <v>9408.4</v>
      </c>
      <c r="CC700">
        <v>0</v>
      </c>
      <c r="CD700">
        <v>0</v>
      </c>
      <c r="CE700">
        <v>0</v>
      </c>
      <c r="CF700">
        <v>1135.8</v>
      </c>
      <c r="CG700">
        <v>5055.5</v>
      </c>
      <c r="CH700">
        <v>0</v>
      </c>
      <c r="CI700">
        <v>0</v>
      </c>
      <c r="CJ700">
        <v>0</v>
      </c>
      <c r="CK700">
        <v>0</v>
      </c>
      <c r="CL700">
        <v>0</v>
      </c>
      <c r="CM700">
        <v>0</v>
      </c>
      <c r="CN700">
        <v>0</v>
      </c>
    </row>
    <row r="701" spans="1:92">
      <c r="A701">
        <v>695</v>
      </c>
      <c r="B701">
        <f t="shared" si="100"/>
        <v>29</v>
      </c>
      <c r="C701" t="str">
        <f t="shared" si="101"/>
        <v>Day29</v>
      </c>
      <c r="D701">
        <f t="shared" si="102"/>
        <v>22</v>
      </c>
      <c r="E701" t="str">
        <f t="shared" si="103"/>
        <v>Hour22</v>
      </c>
      <c r="F701">
        <f t="shared" si="104"/>
        <v>1</v>
      </c>
      <c r="G701" t="str">
        <f t="shared" si="105"/>
        <v>Winter</v>
      </c>
      <c r="H701">
        <f t="shared" si="106"/>
        <v>2761</v>
      </c>
      <c r="I701" t="e">
        <f t="shared" si="107"/>
        <v>#N/A</v>
      </c>
      <c r="J701" t="str">
        <f t="shared" si="108"/>
        <v>Winter</v>
      </c>
      <c r="K701">
        <f t="shared" si="109"/>
        <v>19392.5</v>
      </c>
      <c r="L701" s="9" t="s">
        <v>828</v>
      </c>
      <c r="M701" s="9">
        <v>11211.7</v>
      </c>
      <c r="N701">
        <v>0</v>
      </c>
      <c r="O701">
        <v>0</v>
      </c>
      <c r="P701">
        <v>92.3</v>
      </c>
      <c r="Q701">
        <v>11304</v>
      </c>
      <c r="R701">
        <v>10819.7</v>
      </c>
      <c r="S701">
        <v>11304</v>
      </c>
      <c r="T701">
        <v>18.600000000000001</v>
      </c>
      <c r="U701">
        <v>8107</v>
      </c>
      <c r="V701">
        <v>3.5000000000000003E-2</v>
      </c>
      <c r="W701">
        <v>5.1999999999999998E-2</v>
      </c>
      <c r="X701">
        <v>0.32</v>
      </c>
      <c r="Y701">
        <v>0.34</v>
      </c>
      <c r="Z701">
        <v>397.5</v>
      </c>
      <c r="AA701">
        <v>27.3</v>
      </c>
      <c r="AB701">
        <v>3.81</v>
      </c>
      <c r="AC701">
        <v>31.3</v>
      </c>
      <c r="AD701">
        <v>1457.1</v>
      </c>
      <c r="AE701">
        <v>0.24</v>
      </c>
      <c r="AF701">
        <v>399.3</v>
      </c>
      <c r="AG701">
        <v>74.8</v>
      </c>
      <c r="AH701">
        <v>474.1</v>
      </c>
      <c r="AI701">
        <v>419.6</v>
      </c>
      <c r="AJ701">
        <v>30.9</v>
      </c>
      <c r="AK701">
        <v>4.34</v>
      </c>
      <c r="AL701">
        <v>31.2</v>
      </c>
      <c r="AM701">
        <v>1471.9</v>
      </c>
      <c r="AN701">
        <v>0.26</v>
      </c>
      <c r="AO701">
        <v>421.7</v>
      </c>
      <c r="AP701">
        <v>75.2</v>
      </c>
      <c r="AQ701">
        <v>496.8</v>
      </c>
      <c r="AR701">
        <v>613.4</v>
      </c>
      <c r="AS701">
        <v>45.9</v>
      </c>
      <c r="AT701">
        <v>6.46</v>
      </c>
      <c r="AU701">
        <v>41.3</v>
      </c>
      <c r="AV701">
        <v>2119.4</v>
      </c>
      <c r="AW701">
        <v>0.28999999999999998</v>
      </c>
      <c r="AX701">
        <v>616.5</v>
      </c>
      <c r="AY701">
        <v>104.5</v>
      </c>
      <c r="AZ701">
        <v>721</v>
      </c>
      <c r="BA701">
        <v>425</v>
      </c>
      <c r="BB701">
        <v>8</v>
      </c>
      <c r="BC701">
        <v>0.8</v>
      </c>
      <c r="BD701">
        <v>50.2</v>
      </c>
      <c r="BE701">
        <v>2222.1</v>
      </c>
      <c r="BF701">
        <v>0.19</v>
      </c>
      <c r="BG701">
        <v>425.4</v>
      </c>
      <c r="BH701">
        <v>116.5</v>
      </c>
      <c r="BI701">
        <v>541.9</v>
      </c>
      <c r="BJ701">
        <v>28.92</v>
      </c>
      <c r="BK701">
        <v>0</v>
      </c>
      <c r="BL701">
        <v>0</v>
      </c>
      <c r="BM701">
        <v>28.92</v>
      </c>
      <c r="BN701">
        <v>30.51</v>
      </c>
      <c r="BO701">
        <v>0</v>
      </c>
      <c r="BP701">
        <v>0</v>
      </c>
      <c r="BQ701">
        <v>30.51</v>
      </c>
      <c r="BR701">
        <v>19392.5</v>
      </c>
      <c r="BS701">
        <v>0</v>
      </c>
      <c r="BT701">
        <v>0</v>
      </c>
      <c r="BU701">
        <v>3.3</v>
      </c>
      <c r="BV701">
        <v>0</v>
      </c>
      <c r="BW701">
        <v>0</v>
      </c>
      <c r="BX701">
        <v>3878.9</v>
      </c>
      <c r="BY701">
        <v>0</v>
      </c>
      <c r="BZ701">
        <v>0</v>
      </c>
      <c r="CA701">
        <v>0</v>
      </c>
      <c r="CB701">
        <v>9318.9</v>
      </c>
      <c r="CC701">
        <v>0</v>
      </c>
      <c r="CD701">
        <v>0</v>
      </c>
      <c r="CE701">
        <v>0</v>
      </c>
      <c r="CF701">
        <v>1135.8</v>
      </c>
      <c r="CG701">
        <v>5055.5</v>
      </c>
      <c r="CH701">
        <v>0</v>
      </c>
      <c r="CI701">
        <v>0</v>
      </c>
      <c r="CJ701">
        <v>0</v>
      </c>
      <c r="CK701">
        <v>0</v>
      </c>
      <c r="CL701">
        <v>0</v>
      </c>
      <c r="CM701">
        <v>0</v>
      </c>
      <c r="CN701">
        <v>0</v>
      </c>
    </row>
    <row r="702" spans="1:92">
      <c r="A702">
        <v>696</v>
      </c>
      <c r="B702">
        <f t="shared" si="100"/>
        <v>29</v>
      </c>
      <c r="C702" t="str">
        <f t="shared" si="101"/>
        <v>Day29</v>
      </c>
      <c r="D702">
        <f t="shared" si="102"/>
        <v>23</v>
      </c>
      <c r="E702" t="str">
        <f t="shared" si="103"/>
        <v>Hour23</v>
      </c>
      <c r="F702">
        <f t="shared" si="104"/>
        <v>1</v>
      </c>
      <c r="G702" t="str">
        <f t="shared" si="105"/>
        <v>Winter</v>
      </c>
      <c r="H702">
        <f t="shared" si="106"/>
        <v>2761</v>
      </c>
      <c r="I702" t="e">
        <f t="shared" si="107"/>
        <v>#N/A</v>
      </c>
      <c r="J702" t="str">
        <f t="shared" si="108"/>
        <v>Winter</v>
      </c>
      <c r="K702">
        <f t="shared" si="109"/>
        <v>19143</v>
      </c>
      <c r="L702" s="9" t="s">
        <v>829</v>
      </c>
      <c r="M702" s="9">
        <v>11090</v>
      </c>
      <c r="N702">
        <v>0</v>
      </c>
      <c r="O702">
        <v>0</v>
      </c>
      <c r="P702">
        <v>91.2</v>
      </c>
      <c r="Q702">
        <v>11181.2</v>
      </c>
      <c r="R702">
        <v>10704.3</v>
      </c>
      <c r="S702">
        <v>11181.2</v>
      </c>
      <c r="T702">
        <v>0</v>
      </c>
      <c r="U702">
        <v>7961.8</v>
      </c>
      <c r="V702">
        <v>3.4799999999999998E-2</v>
      </c>
      <c r="W702">
        <v>5.1400000000000001E-2</v>
      </c>
      <c r="X702">
        <v>0.32</v>
      </c>
      <c r="Y702">
        <v>0.35</v>
      </c>
      <c r="Z702">
        <v>396.8</v>
      </c>
      <c r="AA702">
        <v>27.5</v>
      </c>
      <c r="AB702">
        <v>3.84</v>
      </c>
      <c r="AC702">
        <v>31</v>
      </c>
      <c r="AD702">
        <v>1446.8</v>
      </c>
      <c r="AE702">
        <v>0.24</v>
      </c>
      <c r="AF702">
        <v>398.7</v>
      </c>
      <c r="AG702">
        <v>74.2</v>
      </c>
      <c r="AH702">
        <v>472.9</v>
      </c>
      <c r="AI702">
        <v>419.6</v>
      </c>
      <c r="AJ702">
        <v>31.5</v>
      </c>
      <c r="AK702">
        <v>4.43</v>
      </c>
      <c r="AL702">
        <v>30.8</v>
      </c>
      <c r="AM702">
        <v>1454.8</v>
      </c>
      <c r="AN702">
        <v>0.26</v>
      </c>
      <c r="AO702">
        <v>421.8</v>
      </c>
      <c r="AP702">
        <v>74.2</v>
      </c>
      <c r="AQ702">
        <v>496</v>
      </c>
      <c r="AR702">
        <v>502.8</v>
      </c>
      <c r="AS702">
        <v>26.7</v>
      </c>
      <c r="AT702">
        <v>3.61</v>
      </c>
      <c r="AU702">
        <v>43.8</v>
      </c>
      <c r="AV702">
        <v>2083.1</v>
      </c>
      <c r="AW702">
        <v>0.23</v>
      </c>
      <c r="AX702">
        <v>504.5</v>
      </c>
      <c r="AY702">
        <v>105.9</v>
      </c>
      <c r="AZ702">
        <v>610.4</v>
      </c>
      <c r="BA702">
        <v>1120.3</v>
      </c>
      <c r="BB702">
        <v>129</v>
      </c>
      <c r="BC702">
        <v>18.77</v>
      </c>
      <c r="BD702">
        <v>34.5</v>
      </c>
      <c r="BE702">
        <v>2442.6</v>
      </c>
      <c r="BF702">
        <v>0.56000000000000005</v>
      </c>
      <c r="BG702">
        <v>1129.3</v>
      </c>
      <c r="BH702">
        <v>107.5</v>
      </c>
      <c r="BI702">
        <v>1236.8</v>
      </c>
      <c r="BJ702">
        <v>28.45</v>
      </c>
      <c r="BK702">
        <v>0</v>
      </c>
      <c r="BL702">
        <v>0</v>
      </c>
      <c r="BM702">
        <v>28.45</v>
      </c>
      <c r="BN702">
        <v>29.99</v>
      </c>
      <c r="BO702">
        <v>0</v>
      </c>
      <c r="BP702">
        <v>0</v>
      </c>
      <c r="BQ702">
        <v>29.99</v>
      </c>
      <c r="BR702">
        <v>19143</v>
      </c>
      <c r="BS702">
        <v>0</v>
      </c>
      <c r="BT702">
        <v>0</v>
      </c>
      <c r="BU702">
        <v>3.3</v>
      </c>
      <c r="BV702">
        <v>0</v>
      </c>
      <c r="BW702">
        <v>0</v>
      </c>
      <c r="BX702">
        <v>3871.2</v>
      </c>
      <c r="BY702">
        <v>0</v>
      </c>
      <c r="BZ702">
        <v>0</v>
      </c>
      <c r="CA702">
        <v>0</v>
      </c>
      <c r="CB702">
        <v>9077.1</v>
      </c>
      <c r="CC702">
        <v>0</v>
      </c>
      <c r="CD702">
        <v>0</v>
      </c>
      <c r="CE702">
        <v>0</v>
      </c>
      <c r="CF702">
        <v>1135.8</v>
      </c>
      <c r="CG702">
        <v>5055.5</v>
      </c>
      <c r="CH702">
        <v>0</v>
      </c>
      <c r="CI702">
        <v>0</v>
      </c>
      <c r="CJ702">
        <v>0</v>
      </c>
      <c r="CK702">
        <v>0</v>
      </c>
      <c r="CL702">
        <v>0</v>
      </c>
      <c r="CM702">
        <v>0</v>
      </c>
      <c r="CN702">
        <v>0</v>
      </c>
    </row>
    <row r="703" spans="1:92">
      <c r="A703">
        <v>697</v>
      </c>
      <c r="B703">
        <f t="shared" si="100"/>
        <v>30</v>
      </c>
      <c r="C703" t="str">
        <f t="shared" si="101"/>
        <v>Day30</v>
      </c>
      <c r="D703">
        <f t="shared" si="102"/>
        <v>0</v>
      </c>
      <c r="E703" t="str">
        <f t="shared" si="103"/>
        <v>Hour0</v>
      </c>
      <c r="F703">
        <f t="shared" si="104"/>
        <v>1</v>
      </c>
      <c r="G703" t="str">
        <f t="shared" si="105"/>
        <v>Winter</v>
      </c>
      <c r="H703">
        <f t="shared" si="106"/>
        <v>54</v>
      </c>
      <c r="I703">
        <f t="shared" si="107"/>
        <v>21549.200000000001</v>
      </c>
      <c r="J703" t="str">
        <f t="shared" si="108"/>
        <v>Winter</v>
      </c>
      <c r="K703">
        <f t="shared" si="109"/>
        <v>18791</v>
      </c>
      <c r="L703" s="9" t="s">
        <v>830</v>
      </c>
      <c r="M703" s="9">
        <v>11169.6</v>
      </c>
      <c r="N703">
        <v>0</v>
      </c>
      <c r="O703">
        <v>0</v>
      </c>
      <c r="P703">
        <v>88</v>
      </c>
      <c r="Q703">
        <v>11257.6</v>
      </c>
      <c r="R703">
        <v>10779.8</v>
      </c>
      <c r="S703">
        <v>11257.6</v>
      </c>
      <c r="T703">
        <v>77.599999999999994</v>
      </c>
      <c r="U703">
        <v>7611</v>
      </c>
      <c r="V703">
        <v>3.49E-2</v>
      </c>
      <c r="W703">
        <v>5.1799999999999999E-2</v>
      </c>
      <c r="X703">
        <v>0.33</v>
      </c>
      <c r="Y703">
        <v>0.36</v>
      </c>
      <c r="Z703">
        <v>384.2</v>
      </c>
      <c r="AA703">
        <v>25.7</v>
      </c>
      <c r="AB703">
        <v>3.57</v>
      </c>
      <c r="AC703">
        <v>31</v>
      </c>
      <c r="AD703">
        <v>1430.1</v>
      </c>
      <c r="AE703">
        <v>0.23</v>
      </c>
      <c r="AF703">
        <v>385.9</v>
      </c>
      <c r="AG703">
        <v>73.7</v>
      </c>
      <c r="AH703">
        <v>459.6</v>
      </c>
      <c r="AI703">
        <v>404.7</v>
      </c>
      <c r="AJ703">
        <v>29.6</v>
      </c>
      <c r="AK703">
        <v>4.16</v>
      </c>
      <c r="AL703">
        <v>30.5</v>
      </c>
      <c r="AM703">
        <v>1426.7</v>
      </c>
      <c r="AN703">
        <v>0.25</v>
      </c>
      <c r="AO703">
        <v>406.7</v>
      </c>
      <c r="AP703">
        <v>73.099999999999994</v>
      </c>
      <c r="AQ703">
        <v>479.8</v>
      </c>
      <c r="AR703">
        <v>548.79999999999995</v>
      </c>
      <c r="AS703">
        <v>34.4</v>
      </c>
      <c r="AT703">
        <v>4.74</v>
      </c>
      <c r="AU703">
        <v>43.1</v>
      </c>
      <c r="AV703">
        <v>2109.6999999999998</v>
      </c>
      <c r="AW703">
        <v>0.25</v>
      </c>
      <c r="AX703">
        <v>551.1</v>
      </c>
      <c r="AY703">
        <v>106</v>
      </c>
      <c r="AZ703">
        <v>657.1</v>
      </c>
      <c r="BA703">
        <v>381.1</v>
      </c>
      <c r="BB703">
        <v>7.2</v>
      </c>
      <c r="BC703">
        <v>0.72</v>
      </c>
      <c r="BD703">
        <v>45</v>
      </c>
      <c r="BE703">
        <v>1992.6</v>
      </c>
      <c r="BF703">
        <v>0.17</v>
      </c>
      <c r="BG703">
        <v>381.5</v>
      </c>
      <c r="BH703">
        <v>104.4</v>
      </c>
      <c r="BI703">
        <v>485.9</v>
      </c>
      <c r="BJ703">
        <v>28.45</v>
      </c>
      <c r="BK703">
        <v>0</v>
      </c>
      <c r="BL703">
        <v>0</v>
      </c>
      <c r="BM703">
        <v>28.45</v>
      </c>
      <c r="BN703">
        <v>30</v>
      </c>
      <c r="BO703">
        <v>0</v>
      </c>
      <c r="BP703">
        <v>0</v>
      </c>
      <c r="BQ703">
        <v>30</v>
      </c>
      <c r="BR703">
        <v>18791</v>
      </c>
      <c r="BS703">
        <v>0</v>
      </c>
      <c r="BT703">
        <v>0</v>
      </c>
      <c r="BU703">
        <v>3.3</v>
      </c>
      <c r="BV703">
        <v>0</v>
      </c>
      <c r="BW703">
        <v>0</v>
      </c>
      <c r="BX703">
        <v>3519.3</v>
      </c>
      <c r="BY703">
        <v>0</v>
      </c>
      <c r="BZ703">
        <v>0</v>
      </c>
      <c r="CA703">
        <v>0</v>
      </c>
      <c r="CB703">
        <v>9077.1</v>
      </c>
      <c r="CC703">
        <v>0</v>
      </c>
      <c r="CD703">
        <v>0</v>
      </c>
      <c r="CE703">
        <v>0</v>
      </c>
      <c r="CF703">
        <v>1135.8</v>
      </c>
      <c r="CG703">
        <v>5055.5</v>
      </c>
      <c r="CH703">
        <v>0</v>
      </c>
      <c r="CI703">
        <v>0</v>
      </c>
      <c r="CJ703">
        <v>0</v>
      </c>
      <c r="CK703">
        <v>0</v>
      </c>
      <c r="CL703">
        <v>0</v>
      </c>
      <c r="CM703">
        <v>0</v>
      </c>
      <c r="CN703">
        <v>0</v>
      </c>
    </row>
    <row r="704" spans="1:92">
      <c r="A704">
        <v>698</v>
      </c>
      <c r="B704">
        <f t="shared" si="100"/>
        <v>30</v>
      </c>
      <c r="C704" t="str">
        <f t="shared" si="101"/>
        <v>Day30</v>
      </c>
      <c r="D704">
        <f t="shared" si="102"/>
        <v>1</v>
      </c>
      <c r="E704" t="str">
        <f t="shared" si="103"/>
        <v>Hour1</v>
      </c>
      <c r="F704">
        <f t="shared" si="104"/>
        <v>1</v>
      </c>
      <c r="G704" t="str">
        <f t="shared" si="105"/>
        <v>Winter</v>
      </c>
      <c r="H704">
        <f t="shared" si="106"/>
        <v>2761</v>
      </c>
      <c r="I704" t="e">
        <f t="shared" si="107"/>
        <v>#N/A</v>
      </c>
      <c r="J704" t="str">
        <f t="shared" si="108"/>
        <v>Winter</v>
      </c>
      <c r="K704">
        <f t="shared" si="109"/>
        <v>19150.599999999999</v>
      </c>
      <c r="L704" s="9" t="s">
        <v>831</v>
      </c>
      <c r="M704" s="9">
        <v>11337.4</v>
      </c>
      <c r="N704">
        <v>0</v>
      </c>
      <c r="O704">
        <v>0</v>
      </c>
      <c r="P704">
        <v>92</v>
      </c>
      <c r="Q704">
        <v>11429.4</v>
      </c>
      <c r="R704">
        <v>10938.8</v>
      </c>
      <c r="S704">
        <v>11429.4</v>
      </c>
      <c r="T704">
        <v>181.8</v>
      </c>
      <c r="U704">
        <v>7903</v>
      </c>
      <c r="V704">
        <v>3.5200000000000002E-2</v>
      </c>
      <c r="W704">
        <v>5.2600000000000001E-2</v>
      </c>
      <c r="X704">
        <v>0.32</v>
      </c>
      <c r="Y704">
        <v>0.35</v>
      </c>
      <c r="Z704">
        <v>397.1</v>
      </c>
      <c r="AA704">
        <v>27.5</v>
      </c>
      <c r="AB704">
        <v>3.84</v>
      </c>
      <c r="AC704">
        <v>31</v>
      </c>
      <c r="AD704">
        <v>1447.2</v>
      </c>
      <c r="AE704">
        <v>0.24</v>
      </c>
      <c r="AF704">
        <v>399</v>
      </c>
      <c r="AG704">
        <v>74.2</v>
      </c>
      <c r="AH704">
        <v>473.2</v>
      </c>
      <c r="AI704">
        <v>419.3</v>
      </c>
      <c r="AJ704">
        <v>31.4</v>
      </c>
      <c r="AK704">
        <v>4.42</v>
      </c>
      <c r="AL704">
        <v>30.8</v>
      </c>
      <c r="AM704">
        <v>1454.1</v>
      </c>
      <c r="AN704">
        <v>0.26</v>
      </c>
      <c r="AO704">
        <v>421.5</v>
      </c>
      <c r="AP704">
        <v>74.2</v>
      </c>
      <c r="AQ704">
        <v>495.7</v>
      </c>
      <c r="AR704">
        <v>541</v>
      </c>
      <c r="AS704">
        <v>32.9</v>
      </c>
      <c r="AT704">
        <v>4.5199999999999996</v>
      </c>
      <c r="AU704">
        <v>43.3</v>
      </c>
      <c r="AV704">
        <v>2110.1999999999998</v>
      </c>
      <c r="AW704">
        <v>0.25</v>
      </c>
      <c r="AX704">
        <v>543.20000000000005</v>
      </c>
      <c r="AY704">
        <v>106.3</v>
      </c>
      <c r="AZ704">
        <v>649.5</v>
      </c>
      <c r="BA704">
        <v>420.6</v>
      </c>
      <c r="BB704">
        <v>7.9</v>
      </c>
      <c r="BC704">
        <v>0.79</v>
      </c>
      <c r="BD704">
        <v>49.7</v>
      </c>
      <c r="BE704">
        <v>2199.1999999999998</v>
      </c>
      <c r="BF704">
        <v>0.18</v>
      </c>
      <c r="BG704">
        <v>421</v>
      </c>
      <c r="BH704">
        <v>115.3</v>
      </c>
      <c r="BI704">
        <v>536.29999999999995</v>
      </c>
      <c r="BJ704">
        <v>28.57</v>
      </c>
      <c r="BK704">
        <v>0</v>
      </c>
      <c r="BL704">
        <v>0</v>
      </c>
      <c r="BM704">
        <v>28.57</v>
      </c>
      <c r="BN704">
        <v>30.16</v>
      </c>
      <c r="BO704">
        <v>0</v>
      </c>
      <c r="BP704">
        <v>0</v>
      </c>
      <c r="BQ704">
        <v>30.16</v>
      </c>
      <c r="BR704">
        <v>19150.599999999999</v>
      </c>
      <c r="BS704">
        <v>0</v>
      </c>
      <c r="BT704">
        <v>0</v>
      </c>
      <c r="BU704">
        <v>3.3</v>
      </c>
      <c r="BV704">
        <v>0</v>
      </c>
      <c r="BW704">
        <v>0</v>
      </c>
      <c r="BX704">
        <v>3878.9</v>
      </c>
      <c r="BY704">
        <v>0</v>
      </c>
      <c r="BZ704">
        <v>0</v>
      </c>
      <c r="CA704">
        <v>0</v>
      </c>
      <c r="CB704">
        <v>9077.1</v>
      </c>
      <c r="CC704">
        <v>0</v>
      </c>
      <c r="CD704">
        <v>0</v>
      </c>
      <c r="CE704">
        <v>0</v>
      </c>
      <c r="CF704">
        <v>1135.8</v>
      </c>
      <c r="CG704">
        <v>5055.5</v>
      </c>
      <c r="CH704">
        <v>0</v>
      </c>
      <c r="CI704">
        <v>0</v>
      </c>
      <c r="CJ704">
        <v>0</v>
      </c>
      <c r="CK704">
        <v>0</v>
      </c>
      <c r="CL704">
        <v>0</v>
      </c>
      <c r="CM704">
        <v>0</v>
      </c>
      <c r="CN704">
        <v>0</v>
      </c>
    </row>
    <row r="705" spans="1:92">
      <c r="A705">
        <v>699</v>
      </c>
      <c r="B705">
        <f t="shared" si="100"/>
        <v>30</v>
      </c>
      <c r="C705" t="str">
        <f t="shared" si="101"/>
        <v>Day30</v>
      </c>
      <c r="D705">
        <f t="shared" si="102"/>
        <v>2</v>
      </c>
      <c r="E705" t="str">
        <f t="shared" si="103"/>
        <v>Hour2</v>
      </c>
      <c r="F705">
        <f t="shared" si="104"/>
        <v>1</v>
      </c>
      <c r="G705" t="str">
        <f t="shared" si="105"/>
        <v>Winter</v>
      </c>
      <c r="H705">
        <f t="shared" si="106"/>
        <v>2761</v>
      </c>
      <c r="I705" t="e">
        <f t="shared" si="107"/>
        <v>#N/A</v>
      </c>
      <c r="J705" t="str">
        <f t="shared" si="108"/>
        <v>Winter</v>
      </c>
      <c r="K705">
        <f t="shared" si="109"/>
        <v>19150.599999999999</v>
      </c>
      <c r="L705" s="9" t="s">
        <v>832</v>
      </c>
      <c r="M705" s="9">
        <v>11633.7</v>
      </c>
      <c r="N705">
        <v>0</v>
      </c>
      <c r="O705">
        <v>0</v>
      </c>
      <c r="P705">
        <v>110</v>
      </c>
      <c r="Q705">
        <v>11743.6</v>
      </c>
      <c r="R705">
        <v>11219.3</v>
      </c>
      <c r="S705">
        <v>11743.6</v>
      </c>
      <c r="T705">
        <v>1065.5</v>
      </c>
      <c r="U705">
        <v>8472.5</v>
      </c>
      <c r="V705">
        <v>3.56E-2</v>
      </c>
      <c r="W705">
        <v>5.3999999999999999E-2</v>
      </c>
      <c r="X705">
        <v>0.32</v>
      </c>
      <c r="Y705">
        <v>0.36</v>
      </c>
      <c r="Z705">
        <v>397.1</v>
      </c>
      <c r="AA705">
        <v>27.5</v>
      </c>
      <c r="AB705">
        <v>3.84</v>
      </c>
      <c r="AC705">
        <v>31</v>
      </c>
      <c r="AD705">
        <v>1447.2</v>
      </c>
      <c r="AE705">
        <v>0.24</v>
      </c>
      <c r="AF705">
        <v>399</v>
      </c>
      <c r="AG705">
        <v>74.2</v>
      </c>
      <c r="AH705">
        <v>473.2</v>
      </c>
      <c r="AI705">
        <v>417.7</v>
      </c>
      <c r="AJ705">
        <v>31.6</v>
      </c>
      <c r="AK705">
        <v>4.45</v>
      </c>
      <c r="AL705">
        <v>30.5</v>
      </c>
      <c r="AM705">
        <v>1440.5</v>
      </c>
      <c r="AN705">
        <v>0.26</v>
      </c>
      <c r="AO705">
        <v>419.9</v>
      </c>
      <c r="AP705">
        <v>73.5</v>
      </c>
      <c r="AQ705">
        <v>493.4</v>
      </c>
      <c r="AR705">
        <v>616.4</v>
      </c>
      <c r="AS705">
        <v>46.5</v>
      </c>
      <c r="AT705">
        <v>6.55</v>
      </c>
      <c r="AU705">
        <v>41.2</v>
      </c>
      <c r="AV705">
        <v>2117.5</v>
      </c>
      <c r="AW705">
        <v>0.28999999999999998</v>
      </c>
      <c r="AX705">
        <v>619.6</v>
      </c>
      <c r="AY705">
        <v>104.3</v>
      </c>
      <c r="AZ705">
        <v>723.9</v>
      </c>
      <c r="BA705">
        <v>1100.5999999999999</v>
      </c>
      <c r="BB705">
        <v>126.7</v>
      </c>
      <c r="BC705">
        <v>18.440000000000001</v>
      </c>
      <c r="BD705">
        <v>33.9</v>
      </c>
      <c r="BE705">
        <v>2399.6</v>
      </c>
      <c r="BF705">
        <v>0.55000000000000004</v>
      </c>
      <c r="BG705">
        <v>1109.4000000000001</v>
      </c>
      <c r="BH705">
        <v>105.6</v>
      </c>
      <c r="BI705">
        <v>1215</v>
      </c>
      <c r="BJ705">
        <v>28.86</v>
      </c>
      <c r="BK705">
        <v>0</v>
      </c>
      <c r="BL705">
        <v>0</v>
      </c>
      <c r="BM705">
        <v>28.86</v>
      </c>
      <c r="BN705">
        <v>30.51</v>
      </c>
      <c r="BO705">
        <v>0</v>
      </c>
      <c r="BP705">
        <v>0</v>
      </c>
      <c r="BQ705">
        <v>30.51</v>
      </c>
      <c r="BR705">
        <v>19150.599999999999</v>
      </c>
      <c r="BS705">
        <v>0</v>
      </c>
      <c r="BT705">
        <v>0</v>
      </c>
      <c r="BU705">
        <v>3.3</v>
      </c>
      <c r="BV705">
        <v>0</v>
      </c>
      <c r="BW705">
        <v>0</v>
      </c>
      <c r="BX705">
        <v>3878.9</v>
      </c>
      <c r="BY705">
        <v>0</v>
      </c>
      <c r="BZ705">
        <v>0</v>
      </c>
      <c r="CA705">
        <v>0</v>
      </c>
      <c r="CB705">
        <v>9077.1</v>
      </c>
      <c r="CC705">
        <v>0</v>
      </c>
      <c r="CD705">
        <v>0</v>
      </c>
      <c r="CE705">
        <v>0</v>
      </c>
      <c r="CF705">
        <v>1135.8</v>
      </c>
      <c r="CG705">
        <v>5055.5</v>
      </c>
      <c r="CH705">
        <v>0</v>
      </c>
      <c r="CI705">
        <v>0</v>
      </c>
      <c r="CJ705">
        <v>0</v>
      </c>
      <c r="CK705">
        <v>0</v>
      </c>
      <c r="CL705">
        <v>0</v>
      </c>
      <c r="CM705">
        <v>0</v>
      </c>
      <c r="CN705">
        <v>0</v>
      </c>
    </row>
    <row r="706" spans="1:92">
      <c r="A706">
        <v>700</v>
      </c>
      <c r="B706">
        <f t="shared" si="100"/>
        <v>30</v>
      </c>
      <c r="C706" t="str">
        <f t="shared" si="101"/>
        <v>Day30</v>
      </c>
      <c r="D706">
        <f t="shared" si="102"/>
        <v>3</v>
      </c>
      <c r="E706" t="str">
        <f t="shared" si="103"/>
        <v>Hour3</v>
      </c>
      <c r="F706">
        <f t="shared" si="104"/>
        <v>1</v>
      </c>
      <c r="G706" t="str">
        <f t="shared" si="105"/>
        <v>Winter</v>
      </c>
      <c r="H706">
        <f t="shared" si="106"/>
        <v>2761</v>
      </c>
      <c r="I706" t="e">
        <f t="shared" si="107"/>
        <v>#N/A</v>
      </c>
      <c r="J706" t="str">
        <f t="shared" si="108"/>
        <v>Winter</v>
      </c>
      <c r="K706">
        <f t="shared" si="109"/>
        <v>19998.2</v>
      </c>
      <c r="L706" s="9" t="s">
        <v>833</v>
      </c>
      <c r="M706" s="9">
        <v>12220.4</v>
      </c>
      <c r="N706">
        <v>0</v>
      </c>
      <c r="O706">
        <v>0</v>
      </c>
      <c r="P706">
        <v>158</v>
      </c>
      <c r="Q706">
        <v>12378.5</v>
      </c>
      <c r="R706">
        <v>11773.5</v>
      </c>
      <c r="S706">
        <v>12378.5</v>
      </c>
      <c r="T706">
        <v>2900.8</v>
      </c>
      <c r="U706">
        <v>10520.5</v>
      </c>
      <c r="V706">
        <v>3.6600000000000001E-2</v>
      </c>
      <c r="W706">
        <v>5.67E-2</v>
      </c>
      <c r="X706">
        <v>0.31</v>
      </c>
      <c r="Y706">
        <v>0.34</v>
      </c>
      <c r="Z706">
        <v>414.1</v>
      </c>
      <c r="AA706">
        <v>29.6</v>
      </c>
      <c r="AB706">
        <v>4.1399999999999997</v>
      </c>
      <c r="AC706">
        <v>31.4</v>
      </c>
      <c r="AD706">
        <v>1481.2</v>
      </c>
      <c r="AE706">
        <v>0.24</v>
      </c>
      <c r="AF706">
        <v>416.1</v>
      </c>
      <c r="AG706">
        <v>75.599999999999994</v>
      </c>
      <c r="AH706">
        <v>491.6</v>
      </c>
      <c r="AI706">
        <v>436.3</v>
      </c>
      <c r="AJ706">
        <v>33.5</v>
      </c>
      <c r="AK706">
        <v>4.72</v>
      </c>
      <c r="AL706">
        <v>31.1</v>
      </c>
      <c r="AM706">
        <v>1487.7</v>
      </c>
      <c r="AN706">
        <v>0.26</v>
      </c>
      <c r="AO706">
        <v>438.5</v>
      </c>
      <c r="AP706">
        <v>75.5</v>
      </c>
      <c r="AQ706">
        <v>514.1</v>
      </c>
      <c r="AR706">
        <v>521.1</v>
      </c>
      <c r="AS706">
        <v>38.4</v>
      </c>
      <c r="AT706">
        <v>5.39</v>
      </c>
      <c r="AU706">
        <v>35.700000000000003</v>
      </c>
      <c r="AV706">
        <v>1819.4</v>
      </c>
      <c r="AW706">
        <v>0.25</v>
      </c>
      <c r="AX706">
        <v>523.70000000000005</v>
      </c>
      <c r="AY706">
        <v>90</v>
      </c>
      <c r="AZ706">
        <v>613.70000000000005</v>
      </c>
      <c r="BA706">
        <v>1074.2</v>
      </c>
      <c r="BB706">
        <v>123.7</v>
      </c>
      <c r="BC706">
        <v>17.989999999999998</v>
      </c>
      <c r="BD706">
        <v>33.1</v>
      </c>
      <c r="BE706">
        <v>2342.1</v>
      </c>
      <c r="BF706">
        <v>0.53</v>
      </c>
      <c r="BG706">
        <v>1082.8</v>
      </c>
      <c r="BH706">
        <v>103</v>
      </c>
      <c r="BI706">
        <v>1185.9000000000001</v>
      </c>
      <c r="BJ706">
        <v>29.92</v>
      </c>
      <c r="BK706">
        <v>0</v>
      </c>
      <c r="BL706">
        <v>0</v>
      </c>
      <c r="BM706">
        <v>29.92</v>
      </c>
      <c r="BN706">
        <v>31.72</v>
      </c>
      <c r="BO706">
        <v>0</v>
      </c>
      <c r="BP706">
        <v>0</v>
      </c>
      <c r="BQ706">
        <v>31.72</v>
      </c>
      <c r="BR706">
        <v>19998.2</v>
      </c>
      <c r="BS706">
        <v>0</v>
      </c>
      <c r="BT706">
        <v>0</v>
      </c>
      <c r="BU706">
        <v>3.3</v>
      </c>
      <c r="BV706">
        <v>0</v>
      </c>
      <c r="BW706">
        <v>0</v>
      </c>
      <c r="BX706">
        <v>4395.1000000000004</v>
      </c>
      <c r="BY706">
        <v>0</v>
      </c>
      <c r="BZ706">
        <v>0</v>
      </c>
      <c r="CA706">
        <v>0</v>
      </c>
      <c r="CB706">
        <v>9408.4</v>
      </c>
      <c r="CC706">
        <v>0</v>
      </c>
      <c r="CD706">
        <v>0</v>
      </c>
      <c r="CE706">
        <v>0</v>
      </c>
      <c r="CF706">
        <v>1135.8</v>
      </c>
      <c r="CG706">
        <v>5055.5</v>
      </c>
      <c r="CH706">
        <v>0</v>
      </c>
      <c r="CI706">
        <v>0</v>
      </c>
      <c r="CJ706">
        <v>0</v>
      </c>
      <c r="CK706">
        <v>0</v>
      </c>
      <c r="CL706">
        <v>0</v>
      </c>
      <c r="CM706">
        <v>0</v>
      </c>
      <c r="CN706">
        <v>0</v>
      </c>
    </row>
    <row r="707" spans="1:92">
      <c r="A707">
        <v>701</v>
      </c>
      <c r="B707">
        <f t="shared" si="100"/>
        <v>30</v>
      </c>
      <c r="C707" t="str">
        <f t="shared" si="101"/>
        <v>Day30</v>
      </c>
      <c r="D707">
        <f t="shared" si="102"/>
        <v>4</v>
      </c>
      <c r="E707" t="str">
        <f t="shared" si="103"/>
        <v>Hour4</v>
      </c>
      <c r="F707">
        <f t="shared" si="104"/>
        <v>1</v>
      </c>
      <c r="G707" t="str">
        <f t="shared" si="105"/>
        <v>Winter</v>
      </c>
      <c r="H707">
        <f t="shared" si="106"/>
        <v>2761</v>
      </c>
      <c r="I707" t="e">
        <f t="shared" si="107"/>
        <v>#N/A</v>
      </c>
      <c r="J707" t="str">
        <f t="shared" si="108"/>
        <v>Winter</v>
      </c>
      <c r="K707">
        <f t="shared" si="109"/>
        <v>20694.599999999999</v>
      </c>
      <c r="L707" s="9" t="s">
        <v>834</v>
      </c>
      <c r="M707" s="9">
        <v>13467.8</v>
      </c>
      <c r="N707">
        <v>0</v>
      </c>
      <c r="O707">
        <v>0</v>
      </c>
      <c r="P707">
        <v>174.2</v>
      </c>
      <c r="Q707">
        <v>13642</v>
      </c>
      <c r="R707">
        <v>12946.4</v>
      </c>
      <c r="S707">
        <v>13642</v>
      </c>
      <c r="T707">
        <v>3993.4</v>
      </c>
      <c r="U707">
        <v>11046.1</v>
      </c>
      <c r="V707">
        <v>3.8699999999999998E-2</v>
      </c>
      <c r="W707">
        <v>6.25E-2</v>
      </c>
      <c r="X707">
        <v>0.33</v>
      </c>
      <c r="Y707">
        <v>0.36</v>
      </c>
      <c r="Z707">
        <v>400.1</v>
      </c>
      <c r="AA707">
        <v>28.6</v>
      </c>
      <c r="AB707">
        <v>4</v>
      </c>
      <c r="AC707">
        <v>30.3</v>
      </c>
      <c r="AD707">
        <v>1431.3</v>
      </c>
      <c r="AE707">
        <v>0.24</v>
      </c>
      <c r="AF707">
        <v>402.1</v>
      </c>
      <c r="AG707">
        <v>73</v>
      </c>
      <c r="AH707">
        <v>475.1</v>
      </c>
      <c r="AI707">
        <v>427.6</v>
      </c>
      <c r="AJ707">
        <v>33.5</v>
      </c>
      <c r="AK707">
        <v>4.7300000000000004</v>
      </c>
      <c r="AL707">
        <v>29.9</v>
      </c>
      <c r="AM707">
        <v>1437.7</v>
      </c>
      <c r="AN707">
        <v>0.26</v>
      </c>
      <c r="AO707">
        <v>429.9</v>
      </c>
      <c r="AP707">
        <v>72.8</v>
      </c>
      <c r="AQ707">
        <v>502.7</v>
      </c>
      <c r="AR707">
        <v>431.2</v>
      </c>
      <c r="AS707">
        <v>29.3</v>
      </c>
      <c r="AT707">
        <v>4.09</v>
      </c>
      <c r="AU707">
        <v>31.9</v>
      </c>
      <c r="AV707">
        <v>1573.3</v>
      </c>
      <c r="AW707">
        <v>0.21</v>
      </c>
      <c r="AX707">
        <v>433.2</v>
      </c>
      <c r="AY707">
        <v>78.900000000000006</v>
      </c>
      <c r="AZ707">
        <v>512.1</v>
      </c>
      <c r="BA707">
        <v>458.5</v>
      </c>
      <c r="BB707">
        <v>8.6</v>
      </c>
      <c r="BC707">
        <v>0.86</v>
      </c>
      <c r="BD707">
        <v>54.2</v>
      </c>
      <c r="BE707">
        <v>2397.4</v>
      </c>
      <c r="BF707">
        <v>0.2</v>
      </c>
      <c r="BG707">
        <v>459</v>
      </c>
      <c r="BH707">
        <v>125.7</v>
      </c>
      <c r="BI707">
        <v>584.6</v>
      </c>
      <c r="BJ707">
        <v>31.89</v>
      </c>
      <c r="BK707">
        <v>0</v>
      </c>
      <c r="BL707">
        <v>0</v>
      </c>
      <c r="BM707">
        <v>31.89</v>
      </c>
      <c r="BN707">
        <v>34.020000000000003</v>
      </c>
      <c r="BO707">
        <v>0</v>
      </c>
      <c r="BP707">
        <v>0</v>
      </c>
      <c r="BQ707">
        <v>34.020000000000003</v>
      </c>
      <c r="BR707">
        <v>20694.599999999999</v>
      </c>
      <c r="BS707">
        <v>0</v>
      </c>
      <c r="BT707">
        <v>110</v>
      </c>
      <c r="BU707">
        <v>3.3</v>
      </c>
      <c r="BV707">
        <v>0</v>
      </c>
      <c r="BW707">
        <v>0</v>
      </c>
      <c r="BX707">
        <v>4395.1000000000004</v>
      </c>
      <c r="BY707">
        <v>0</v>
      </c>
      <c r="BZ707">
        <v>0</v>
      </c>
      <c r="CA707">
        <v>0</v>
      </c>
      <c r="CB707">
        <v>9408.4</v>
      </c>
      <c r="CC707">
        <v>0</v>
      </c>
      <c r="CD707">
        <v>0</v>
      </c>
      <c r="CE707">
        <v>0</v>
      </c>
      <c r="CF707">
        <v>1722.3</v>
      </c>
      <c r="CG707">
        <v>5055.5</v>
      </c>
      <c r="CH707">
        <v>0</v>
      </c>
      <c r="CI707">
        <v>0</v>
      </c>
      <c r="CJ707">
        <v>0</v>
      </c>
      <c r="CK707">
        <v>0</v>
      </c>
      <c r="CL707">
        <v>0</v>
      </c>
      <c r="CM707">
        <v>0</v>
      </c>
      <c r="CN707">
        <v>0</v>
      </c>
    </row>
    <row r="708" spans="1:92">
      <c r="A708">
        <v>702</v>
      </c>
      <c r="B708">
        <f t="shared" si="100"/>
        <v>30</v>
      </c>
      <c r="C708" t="str">
        <f t="shared" si="101"/>
        <v>Day30</v>
      </c>
      <c r="D708">
        <f t="shared" si="102"/>
        <v>5</v>
      </c>
      <c r="E708" t="str">
        <f t="shared" si="103"/>
        <v>Hour5</v>
      </c>
      <c r="F708">
        <f t="shared" si="104"/>
        <v>1</v>
      </c>
      <c r="G708" t="str">
        <f t="shared" si="105"/>
        <v>Winter</v>
      </c>
      <c r="H708">
        <f t="shared" si="106"/>
        <v>2761</v>
      </c>
      <c r="I708" t="e">
        <f t="shared" si="107"/>
        <v>#N/A</v>
      </c>
      <c r="J708" t="str">
        <f t="shared" si="108"/>
        <v>Winter</v>
      </c>
      <c r="K708">
        <f t="shared" si="109"/>
        <v>20383.900000000001</v>
      </c>
      <c r="L708" s="9" t="s">
        <v>835</v>
      </c>
      <c r="M708" s="9">
        <v>14788.9</v>
      </c>
      <c r="N708">
        <v>0</v>
      </c>
      <c r="O708">
        <v>0</v>
      </c>
      <c r="P708">
        <v>111.6</v>
      </c>
      <c r="Q708">
        <v>14900.5</v>
      </c>
      <c r="R708">
        <v>14180.7</v>
      </c>
      <c r="S708">
        <v>14900.5</v>
      </c>
      <c r="T708">
        <v>2399.3000000000002</v>
      </c>
      <c r="U708">
        <v>7882.6</v>
      </c>
      <c r="V708">
        <v>4.1099999999999998E-2</v>
      </c>
      <c r="W708">
        <v>6.8699999999999997E-2</v>
      </c>
      <c r="X708">
        <v>0.31</v>
      </c>
      <c r="Y708">
        <v>0.33</v>
      </c>
      <c r="Z708">
        <v>411.3</v>
      </c>
      <c r="AA708">
        <v>29.1</v>
      </c>
      <c r="AB708">
        <v>4.07</v>
      </c>
      <c r="AC708">
        <v>31.4</v>
      </c>
      <c r="AD708">
        <v>1479.6</v>
      </c>
      <c r="AE708">
        <v>0.24</v>
      </c>
      <c r="AF708">
        <v>413.3</v>
      </c>
      <c r="AG708">
        <v>75.5</v>
      </c>
      <c r="AH708">
        <v>488.8</v>
      </c>
      <c r="AI708">
        <v>436.7</v>
      </c>
      <c r="AJ708">
        <v>32.799999999999997</v>
      </c>
      <c r="AK708">
        <v>4.62</v>
      </c>
      <c r="AL708">
        <v>31.7</v>
      </c>
      <c r="AM708">
        <v>1510.6</v>
      </c>
      <c r="AN708">
        <v>0.26</v>
      </c>
      <c r="AO708">
        <v>438.9</v>
      </c>
      <c r="AP708">
        <v>76.8</v>
      </c>
      <c r="AQ708">
        <v>515.70000000000005</v>
      </c>
      <c r="AR708">
        <v>466.8</v>
      </c>
      <c r="AS708">
        <v>23.6</v>
      </c>
      <c r="AT708">
        <v>3.39</v>
      </c>
      <c r="AU708">
        <v>44.4</v>
      </c>
      <c r="AV708">
        <v>1769.6</v>
      </c>
      <c r="AW708">
        <v>0.36</v>
      </c>
      <c r="AX708">
        <v>468.5</v>
      </c>
      <c r="AY708">
        <v>97.2</v>
      </c>
      <c r="AZ708">
        <v>565.70000000000005</v>
      </c>
      <c r="BA708">
        <v>668.5</v>
      </c>
      <c r="BB708">
        <v>12.6</v>
      </c>
      <c r="BC708">
        <v>1.26</v>
      </c>
      <c r="BD708">
        <v>79</v>
      </c>
      <c r="BE708">
        <v>3495.7</v>
      </c>
      <c r="BF708">
        <v>0.28999999999999998</v>
      </c>
      <c r="BG708">
        <v>669.2</v>
      </c>
      <c r="BH708">
        <v>183.2</v>
      </c>
      <c r="BI708">
        <v>852.5</v>
      </c>
      <c r="BJ708">
        <v>39.79</v>
      </c>
      <c r="BK708">
        <v>0</v>
      </c>
      <c r="BL708">
        <v>0</v>
      </c>
      <c r="BM708">
        <v>39.79</v>
      </c>
      <c r="BN708">
        <v>42.73</v>
      </c>
      <c r="BO708">
        <v>0</v>
      </c>
      <c r="BP708">
        <v>0</v>
      </c>
      <c r="BQ708">
        <v>42.73</v>
      </c>
      <c r="BR708">
        <v>20383.900000000001</v>
      </c>
      <c r="BS708">
        <v>0</v>
      </c>
      <c r="BT708">
        <v>110</v>
      </c>
      <c r="BU708">
        <v>3.3</v>
      </c>
      <c r="BV708">
        <v>0</v>
      </c>
      <c r="BW708">
        <v>0</v>
      </c>
      <c r="BX708">
        <v>4395.1000000000004</v>
      </c>
      <c r="BY708">
        <v>0</v>
      </c>
      <c r="BZ708">
        <v>0</v>
      </c>
      <c r="CA708">
        <v>0</v>
      </c>
      <c r="CB708">
        <v>9518.4</v>
      </c>
      <c r="CC708">
        <v>0</v>
      </c>
      <c r="CD708">
        <v>50.4</v>
      </c>
      <c r="CE708">
        <v>0</v>
      </c>
      <c r="CF708">
        <v>1251.2</v>
      </c>
      <c r="CG708">
        <v>5055.5</v>
      </c>
      <c r="CH708">
        <v>0</v>
      </c>
      <c r="CI708">
        <v>0</v>
      </c>
      <c r="CJ708">
        <v>0</v>
      </c>
      <c r="CK708">
        <v>0</v>
      </c>
      <c r="CL708">
        <v>0</v>
      </c>
      <c r="CM708">
        <v>0</v>
      </c>
      <c r="CN708">
        <v>0</v>
      </c>
    </row>
    <row r="709" spans="1:92">
      <c r="A709">
        <v>703</v>
      </c>
      <c r="B709">
        <f t="shared" si="100"/>
        <v>30</v>
      </c>
      <c r="C709" t="str">
        <f t="shared" si="101"/>
        <v>Day30</v>
      </c>
      <c r="D709">
        <f t="shared" si="102"/>
        <v>6</v>
      </c>
      <c r="E709" t="str">
        <f t="shared" si="103"/>
        <v>Hour6</v>
      </c>
      <c r="F709">
        <f t="shared" si="104"/>
        <v>1</v>
      </c>
      <c r="G709" t="str">
        <f t="shared" si="105"/>
        <v>Winter</v>
      </c>
      <c r="H709">
        <f t="shared" si="106"/>
        <v>2761</v>
      </c>
      <c r="I709" t="e">
        <f t="shared" si="107"/>
        <v>#N/A</v>
      </c>
      <c r="J709" t="str">
        <f t="shared" si="108"/>
        <v>Winter</v>
      </c>
      <c r="K709">
        <f t="shared" si="109"/>
        <v>21549.200000000001</v>
      </c>
      <c r="L709" s="9" t="s">
        <v>836</v>
      </c>
      <c r="M709" s="9">
        <v>14645</v>
      </c>
      <c r="N709">
        <v>0</v>
      </c>
      <c r="O709">
        <v>0</v>
      </c>
      <c r="P709">
        <v>77.599999999999994</v>
      </c>
      <c r="Q709">
        <v>14722.6</v>
      </c>
      <c r="R709">
        <v>14046.8</v>
      </c>
      <c r="S709">
        <v>14674</v>
      </c>
      <c r="T709">
        <v>0</v>
      </c>
      <c r="U709">
        <v>6826.6</v>
      </c>
      <c r="V709">
        <v>4.0800000000000003E-2</v>
      </c>
      <c r="W709">
        <v>6.8000000000000005E-2</v>
      </c>
      <c r="X709">
        <v>0.36</v>
      </c>
      <c r="Y709">
        <v>0.37</v>
      </c>
      <c r="Z709">
        <v>385.8</v>
      </c>
      <c r="AA709">
        <v>27.5</v>
      </c>
      <c r="AB709">
        <v>3.85</v>
      </c>
      <c r="AC709">
        <v>29.3</v>
      </c>
      <c r="AD709">
        <v>1382.7</v>
      </c>
      <c r="AE709">
        <v>0.23</v>
      </c>
      <c r="AF709">
        <v>387.7</v>
      </c>
      <c r="AG709">
        <v>70.599999999999994</v>
      </c>
      <c r="AH709">
        <v>458.3</v>
      </c>
      <c r="AI709">
        <v>411.3</v>
      </c>
      <c r="AJ709">
        <v>30.7</v>
      </c>
      <c r="AK709">
        <v>4.32</v>
      </c>
      <c r="AL709">
        <v>30</v>
      </c>
      <c r="AM709">
        <v>1429.4</v>
      </c>
      <c r="AN709">
        <v>0.25</v>
      </c>
      <c r="AO709">
        <v>413.4</v>
      </c>
      <c r="AP709">
        <v>72.7</v>
      </c>
      <c r="AQ709">
        <v>486.1</v>
      </c>
      <c r="AR709">
        <v>354.9</v>
      </c>
      <c r="AS709">
        <v>19.3</v>
      </c>
      <c r="AT709">
        <v>2.8</v>
      </c>
      <c r="AU709">
        <v>32.799999999999997</v>
      </c>
      <c r="AV709">
        <v>1286.9000000000001</v>
      </c>
      <c r="AW709">
        <v>0.28000000000000003</v>
      </c>
      <c r="AX709">
        <v>356.3</v>
      </c>
      <c r="AY709">
        <v>71.2</v>
      </c>
      <c r="AZ709">
        <v>427.4</v>
      </c>
      <c r="BA709">
        <v>524.5</v>
      </c>
      <c r="BB709">
        <v>9.9</v>
      </c>
      <c r="BC709">
        <v>0.99</v>
      </c>
      <c r="BD709">
        <v>62</v>
      </c>
      <c r="BE709">
        <v>2742.5</v>
      </c>
      <c r="BF709">
        <v>0.23</v>
      </c>
      <c r="BG709">
        <v>525</v>
      </c>
      <c r="BH709">
        <v>143.69999999999999</v>
      </c>
      <c r="BI709">
        <v>668.8</v>
      </c>
      <c r="BJ709">
        <v>34.42</v>
      </c>
      <c r="BK709">
        <v>0</v>
      </c>
      <c r="BL709">
        <v>0</v>
      </c>
      <c r="BM709">
        <v>34.42</v>
      </c>
      <c r="BN709">
        <v>36.93</v>
      </c>
      <c r="BO709">
        <v>0</v>
      </c>
      <c r="BP709">
        <v>0</v>
      </c>
      <c r="BQ709">
        <v>36.93</v>
      </c>
      <c r="BR709">
        <v>21549.200000000001</v>
      </c>
      <c r="BS709">
        <v>48.6</v>
      </c>
      <c r="BT709">
        <v>110</v>
      </c>
      <c r="BU709">
        <v>3.3</v>
      </c>
      <c r="BV709">
        <v>0</v>
      </c>
      <c r="BW709">
        <v>0</v>
      </c>
      <c r="BX709">
        <v>4395.1000000000004</v>
      </c>
      <c r="BY709">
        <v>0</v>
      </c>
      <c r="BZ709">
        <v>0</v>
      </c>
      <c r="CA709">
        <v>5.6</v>
      </c>
      <c r="CB709">
        <v>9408.4</v>
      </c>
      <c r="CC709">
        <v>0</v>
      </c>
      <c r="CD709">
        <v>50.4</v>
      </c>
      <c r="CE709">
        <v>0</v>
      </c>
      <c r="CF709">
        <v>2477.9</v>
      </c>
      <c r="CG709">
        <v>5055.5</v>
      </c>
      <c r="CH709">
        <v>0</v>
      </c>
      <c r="CI709">
        <v>0</v>
      </c>
      <c r="CJ709">
        <v>0</v>
      </c>
      <c r="CK709">
        <v>43</v>
      </c>
      <c r="CL709">
        <v>0</v>
      </c>
      <c r="CM709">
        <v>0</v>
      </c>
      <c r="CN709">
        <v>0</v>
      </c>
    </row>
    <row r="710" spans="1:92">
      <c r="A710">
        <v>704</v>
      </c>
      <c r="B710">
        <f t="shared" si="100"/>
        <v>30</v>
      </c>
      <c r="C710" t="str">
        <f t="shared" si="101"/>
        <v>Day30</v>
      </c>
      <c r="D710">
        <f t="shared" si="102"/>
        <v>7</v>
      </c>
      <c r="E710" t="str">
        <f t="shared" si="103"/>
        <v>Hour7</v>
      </c>
      <c r="F710">
        <f t="shared" si="104"/>
        <v>1</v>
      </c>
      <c r="G710" t="str">
        <f t="shared" si="105"/>
        <v>Winter</v>
      </c>
      <c r="H710">
        <f t="shared" si="106"/>
        <v>2761</v>
      </c>
      <c r="I710" t="e">
        <f t="shared" si="107"/>
        <v>#N/A</v>
      </c>
      <c r="J710" t="str">
        <f t="shared" si="108"/>
        <v>Winter</v>
      </c>
      <c r="K710">
        <f t="shared" si="109"/>
        <v>20346.900000000001</v>
      </c>
      <c r="L710" s="9" t="s">
        <v>837</v>
      </c>
      <c r="M710" s="9">
        <v>13676.2</v>
      </c>
      <c r="N710">
        <v>0</v>
      </c>
      <c r="O710">
        <v>0</v>
      </c>
      <c r="P710">
        <v>69.400000000000006</v>
      </c>
      <c r="Q710">
        <v>13745.5</v>
      </c>
      <c r="R710">
        <v>13141.8</v>
      </c>
      <c r="S710">
        <v>13280.3</v>
      </c>
      <c r="T710">
        <v>0</v>
      </c>
      <c r="U710">
        <v>6601.4</v>
      </c>
      <c r="V710">
        <v>3.9100000000000003E-2</v>
      </c>
      <c r="W710">
        <v>6.3500000000000001E-2</v>
      </c>
      <c r="X710">
        <v>0.33</v>
      </c>
      <c r="Y710">
        <v>0.34</v>
      </c>
      <c r="Z710">
        <v>401.1</v>
      </c>
      <c r="AA710">
        <v>28.4</v>
      </c>
      <c r="AB710">
        <v>3.97</v>
      </c>
      <c r="AC710">
        <v>30.7</v>
      </c>
      <c r="AD710">
        <v>1442.9</v>
      </c>
      <c r="AE710">
        <v>0.24</v>
      </c>
      <c r="AF710">
        <v>403</v>
      </c>
      <c r="AG710">
        <v>73.7</v>
      </c>
      <c r="AH710">
        <v>476.7</v>
      </c>
      <c r="AI710">
        <v>424.8</v>
      </c>
      <c r="AJ710">
        <v>31.7</v>
      </c>
      <c r="AK710">
        <v>4.46</v>
      </c>
      <c r="AL710">
        <v>31.1</v>
      </c>
      <c r="AM710">
        <v>1477.2</v>
      </c>
      <c r="AN710">
        <v>0.25</v>
      </c>
      <c r="AO710">
        <v>427</v>
      </c>
      <c r="AP710">
        <v>75.2</v>
      </c>
      <c r="AQ710">
        <v>502.2</v>
      </c>
      <c r="AR710">
        <v>49.6</v>
      </c>
      <c r="AS710">
        <v>1</v>
      </c>
      <c r="AT710">
        <v>0.1</v>
      </c>
      <c r="AU710">
        <v>5.8</v>
      </c>
      <c r="AV710">
        <v>257.5</v>
      </c>
      <c r="AW710">
        <v>0.02</v>
      </c>
      <c r="AX710">
        <v>49.6</v>
      </c>
      <c r="AY710">
        <v>13.5</v>
      </c>
      <c r="AZ710">
        <v>63.1</v>
      </c>
      <c r="BA710">
        <v>1168.5999999999999</v>
      </c>
      <c r="BB710">
        <v>134.6</v>
      </c>
      <c r="BC710">
        <v>19.57</v>
      </c>
      <c r="BD710">
        <v>36</v>
      </c>
      <c r="BE710">
        <v>2547.8000000000002</v>
      </c>
      <c r="BF710">
        <v>0.57999999999999996</v>
      </c>
      <c r="BG710">
        <v>1177.9000000000001</v>
      </c>
      <c r="BH710">
        <v>112.1</v>
      </c>
      <c r="BI710">
        <v>1290</v>
      </c>
      <c r="BJ710">
        <v>29.58</v>
      </c>
      <c r="BK710">
        <v>0</v>
      </c>
      <c r="BL710">
        <v>0</v>
      </c>
      <c r="BM710">
        <v>29.58</v>
      </c>
      <c r="BN710">
        <v>31.59</v>
      </c>
      <c r="BO710">
        <v>0</v>
      </c>
      <c r="BP710">
        <v>0</v>
      </c>
      <c r="BQ710">
        <v>31.59</v>
      </c>
      <c r="BR710">
        <v>20346.900000000001</v>
      </c>
      <c r="BS710">
        <v>465.2</v>
      </c>
      <c r="BT710">
        <v>0</v>
      </c>
      <c r="BU710">
        <v>3.3</v>
      </c>
      <c r="BV710">
        <v>0</v>
      </c>
      <c r="BW710">
        <v>0</v>
      </c>
      <c r="BX710">
        <v>4278.6000000000004</v>
      </c>
      <c r="BY710">
        <v>0</v>
      </c>
      <c r="BZ710">
        <v>0</v>
      </c>
      <c r="CA710">
        <v>29.5</v>
      </c>
      <c r="CB710">
        <v>9408.4</v>
      </c>
      <c r="CC710">
        <v>0</v>
      </c>
      <c r="CD710">
        <v>0</v>
      </c>
      <c r="CE710">
        <v>0</v>
      </c>
      <c r="CF710">
        <v>1135.8</v>
      </c>
      <c r="CG710">
        <v>5055.5</v>
      </c>
      <c r="CH710">
        <v>0</v>
      </c>
      <c r="CI710">
        <v>0</v>
      </c>
      <c r="CJ710">
        <v>0</v>
      </c>
      <c r="CK710">
        <v>435.7</v>
      </c>
      <c r="CL710">
        <v>0</v>
      </c>
      <c r="CM710">
        <v>0</v>
      </c>
      <c r="CN710">
        <v>0</v>
      </c>
    </row>
    <row r="711" spans="1:92">
      <c r="A711">
        <v>705</v>
      </c>
      <c r="B711">
        <f t="shared" ref="B711:B774" si="110">CEILING(A711/24,1)</f>
        <v>30</v>
      </c>
      <c r="C711" t="str">
        <f t="shared" ref="C711:C774" si="111">CONCATENATE("Day",B711)</f>
        <v>Day30</v>
      </c>
      <c r="D711">
        <f t="shared" ref="D711:D774" si="112">A711-(B711-1)*24-1</f>
        <v>8</v>
      </c>
      <c r="E711" t="str">
        <f t="shared" ref="E711:E774" si="113">CONCATENATE("Hour",D711)</f>
        <v>Hour8</v>
      </c>
      <c r="F711">
        <f t="shared" ref="F711:F774" si="114">MONTH(B711)</f>
        <v>1</v>
      </c>
      <c r="G711" t="str">
        <f t="shared" ref="G711:G774" si="115">IF(AND(F711&gt;=3,F711&lt;=5),"Spring",IF(AND(F711&gt;=6,F711&lt;=8),"Summer",IF(AND(F711&gt;=9,F711&lt;=10),"Fall","Winter")))</f>
        <v>Winter</v>
      </c>
      <c r="H711">
        <f t="shared" ref="H711:H774" si="116">COUNTIFS($G$7:$G$8766,G711,$I$7:$I$8766,"&gt;"&amp;I711+1)+1</f>
        <v>2761</v>
      </c>
      <c r="I711" t="e">
        <f t="shared" ref="I711:I774" si="117">IF(B711=B710,NA(),_xlfn.MAXIFS($K$7:$K$8766,$B$7:$B$8766,B711))</f>
        <v>#N/A</v>
      </c>
      <c r="J711" t="str">
        <f t="shared" ref="J711:J774" si="118">IF(B711=B710,J710,IF(AND(OR(G711="Winter",G711="Summer"),H711&lt;=5),CONCATENATE(G711," Peak"),G711))</f>
        <v>Winter</v>
      </c>
      <c r="K711">
        <f t="shared" ref="K711:K774" si="119">_xlfn.XLOOKUP("generation",$L$6:$CS$6,$L711:$CS711)</f>
        <v>18987</v>
      </c>
      <c r="L711" s="9" t="s">
        <v>838</v>
      </c>
      <c r="M711" s="9">
        <v>12510.3</v>
      </c>
      <c r="N711">
        <v>0</v>
      </c>
      <c r="O711">
        <v>0</v>
      </c>
      <c r="P711">
        <v>62.1</v>
      </c>
      <c r="Q711">
        <v>12572.5</v>
      </c>
      <c r="R711">
        <v>12046.9</v>
      </c>
      <c r="S711">
        <v>11949.7</v>
      </c>
      <c r="T711">
        <v>0</v>
      </c>
      <c r="U711">
        <v>6414.5</v>
      </c>
      <c r="V711">
        <v>3.6999999999999998E-2</v>
      </c>
      <c r="W711">
        <v>5.8000000000000003E-2</v>
      </c>
      <c r="X711">
        <v>0.36</v>
      </c>
      <c r="Y711">
        <v>0.39</v>
      </c>
      <c r="Z711">
        <v>369.2</v>
      </c>
      <c r="AA711">
        <v>25</v>
      </c>
      <c r="AB711">
        <v>3.48</v>
      </c>
      <c r="AC711">
        <v>29.6</v>
      </c>
      <c r="AD711">
        <v>1365.3</v>
      </c>
      <c r="AE711">
        <v>0.23</v>
      </c>
      <c r="AF711">
        <v>370.8</v>
      </c>
      <c r="AG711">
        <v>70.3</v>
      </c>
      <c r="AH711">
        <v>441.2</v>
      </c>
      <c r="AI711">
        <v>389.7</v>
      </c>
      <c r="AJ711">
        <v>28.7</v>
      </c>
      <c r="AK711">
        <v>4.03</v>
      </c>
      <c r="AL711">
        <v>29.3</v>
      </c>
      <c r="AM711">
        <v>1369.3</v>
      </c>
      <c r="AN711">
        <v>0.24</v>
      </c>
      <c r="AO711">
        <v>391.6</v>
      </c>
      <c r="AP711">
        <v>70.2</v>
      </c>
      <c r="AQ711">
        <v>461.8</v>
      </c>
      <c r="AR711">
        <v>9.1</v>
      </c>
      <c r="AS711">
        <v>0.2</v>
      </c>
      <c r="AT711">
        <v>0.02</v>
      </c>
      <c r="AU711">
        <v>1</v>
      </c>
      <c r="AV711">
        <v>45.7</v>
      </c>
      <c r="AW711">
        <v>0</v>
      </c>
      <c r="AX711">
        <v>9.1</v>
      </c>
      <c r="AY711">
        <v>2.4</v>
      </c>
      <c r="AZ711">
        <v>11.5</v>
      </c>
      <c r="BA711">
        <v>1165.5</v>
      </c>
      <c r="BB711">
        <v>134.19999999999999</v>
      </c>
      <c r="BC711">
        <v>19.52</v>
      </c>
      <c r="BD711">
        <v>35.9</v>
      </c>
      <c r="BE711">
        <v>2541.1</v>
      </c>
      <c r="BF711">
        <v>0.57999999999999996</v>
      </c>
      <c r="BG711">
        <v>1174.8</v>
      </c>
      <c r="BH711">
        <v>111.8</v>
      </c>
      <c r="BI711">
        <v>1286.5999999999999</v>
      </c>
      <c r="BJ711">
        <v>27.7</v>
      </c>
      <c r="BK711">
        <v>0</v>
      </c>
      <c r="BL711">
        <v>0</v>
      </c>
      <c r="BM711">
        <v>27.7</v>
      </c>
      <c r="BN711">
        <v>29.41</v>
      </c>
      <c r="BO711">
        <v>0</v>
      </c>
      <c r="BP711">
        <v>0</v>
      </c>
      <c r="BQ711">
        <v>29.41</v>
      </c>
      <c r="BR711">
        <v>18987</v>
      </c>
      <c r="BS711">
        <v>622.70000000000005</v>
      </c>
      <c r="BT711">
        <v>0</v>
      </c>
      <c r="BU711">
        <v>3.3</v>
      </c>
      <c r="BV711">
        <v>0</v>
      </c>
      <c r="BW711">
        <v>0</v>
      </c>
      <c r="BX711">
        <v>3474.7</v>
      </c>
      <c r="BY711">
        <v>0</v>
      </c>
      <c r="BZ711">
        <v>0</v>
      </c>
      <c r="CA711">
        <v>30.5</v>
      </c>
      <c r="CB711">
        <v>8694.9</v>
      </c>
      <c r="CC711">
        <v>0</v>
      </c>
      <c r="CD711">
        <v>0</v>
      </c>
      <c r="CE711">
        <v>0</v>
      </c>
      <c r="CF711">
        <v>1135.8</v>
      </c>
      <c r="CG711">
        <v>5055.5</v>
      </c>
      <c r="CH711">
        <v>0</v>
      </c>
      <c r="CI711">
        <v>0</v>
      </c>
      <c r="CJ711">
        <v>0</v>
      </c>
      <c r="CK711">
        <v>592.29999999999995</v>
      </c>
      <c r="CL711">
        <v>0</v>
      </c>
      <c r="CM711">
        <v>0</v>
      </c>
      <c r="CN711">
        <v>0</v>
      </c>
    </row>
    <row r="712" spans="1:92">
      <c r="A712">
        <v>706</v>
      </c>
      <c r="B712">
        <f t="shared" si="110"/>
        <v>30</v>
      </c>
      <c r="C712" t="str">
        <f t="shared" si="111"/>
        <v>Day30</v>
      </c>
      <c r="D712">
        <f t="shared" si="112"/>
        <v>9</v>
      </c>
      <c r="E712" t="str">
        <f t="shared" si="113"/>
        <v>Hour9</v>
      </c>
      <c r="F712">
        <f t="shared" si="114"/>
        <v>1</v>
      </c>
      <c r="G712" t="str">
        <f t="shared" si="115"/>
        <v>Winter</v>
      </c>
      <c r="H712">
        <f t="shared" si="116"/>
        <v>2761</v>
      </c>
      <c r="I712" t="e">
        <f t="shared" si="117"/>
        <v>#N/A</v>
      </c>
      <c r="J712" t="str">
        <f t="shared" si="118"/>
        <v>Winter</v>
      </c>
      <c r="K712">
        <f t="shared" si="119"/>
        <v>18375.7</v>
      </c>
      <c r="L712" s="9" t="s">
        <v>839</v>
      </c>
      <c r="M712" s="9">
        <v>11752.6</v>
      </c>
      <c r="N712">
        <v>0</v>
      </c>
      <c r="O712">
        <v>0</v>
      </c>
      <c r="P712">
        <v>76.5</v>
      </c>
      <c r="Q712">
        <v>11829.1</v>
      </c>
      <c r="R712">
        <v>11331.8</v>
      </c>
      <c r="S712">
        <v>11207.2</v>
      </c>
      <c r="T712">
        <v>399</v>
      </c>
      <c r="U712">
        <v>6945.6</v>
      </c>
      <c r="V712">
        <v>3.5799999999999998E-2</v>
      </c>
      <c r="W712">
        <v>5.45E-2</v>
      </c>
      <c r="X712">
        <v>0.37</v>
      </c>
      <c r="Y712">
        <v>0.39</v>
      </c>
      <c r="Z712">
        <v>367.3</v>
      </c>
      <c r="AA712">
        <v>25.6</v>
      </c>
      <c r="AB712">
        <v>3.57</v>
      </c>
      <c r="AC712">
        <v>28.9</v>
      </c>
      <c r="AD712">
        <v>1337</v>
      </c>
      <c r="AE712">
        <v>0.23</v>
      </c>
      <c r="AF712">
        <v>369.1</v>
      </c>
      <c r="AG712">
        <v>68.8</v>
      </c>
      <c r="AH712">
        <v>437.9</v>
      </c>
      <c r="AI712">
        <v>386.1</v>
      </c>
      <c r="AJ712">
        <v>28.8</v>
      </c>
      <c r="AK712">
        <v>4.05</v>
      </c>
      <c r="AL712">
        <v>28.8</v>
      </c>
      <c r="AM712">
        <v>1345.1</v>
      </c>
      <c r="AN712">
        <v>0.24</v>
      </c>
      <c r="AO712">
        <v>388.1</v>
      </c>
      <c r="AP712">
        <v>68.900000000000006</v>
      </c>
      <c r="AQ712">
        <v>457</v>
      </c>
      <c r="AR712">
        <v>8.8000000000000007</v>
      </c>
      <c r="AS712">
        <v>0.2</v>
      </c>
      <c r="AT712">
        <v>0.02</v>
      </c>
      <c r="AU712">
        <v>1</v>
      </c>
      <c r="AV712">
        <v>44.2</v>
      </c>
      <c r="AW712">
        <v>0</v>
      </c>
      <c r="AX712">
        <v>8.8000000000000007</v>
      </c>
      <c r="AY712">
        <v>2.2999999999999998</v>
      </c>
      <c r="AZ712">
        <v>11.1</v>
      </c>
      <c r="BA712">
        <v>933.1</v>
      </c>
      <c r="BB712">
        <v>107.5</v>
      </c>
      <c r="BC712">
        <v>15.63</v>
      </c>
      <c r="BD712">
        <v>28.7</v>
      </c>
      <c r="BE712">
        <v>2034.4</v>
      </c>
      <c r="BF712">
        <v>0.46</v>
      </c>
      <c r="BG712">
        <v>940.6</v>
      </c>
      <c r="BH712">
        <v>89.5</v>
      </c>
      <c r="BI712">
        <v>1030.0999999999999</v>
      </c>
      <c r="BJ712">
        <v>27.28</v>
      </c>
      <c r="BK712">
        <v>0</v>
      </c>
      <c r="BL712">
        <v>0</v>
      </c>
      <c r="BM712">
        <v>27.28</v>
      </c>
      <c r="BN712">
        <v>28.86</v>
      </c>
      <c r="BO712">
        <v>0</v>
      </c>
      <c r="BP712">
        <v>0</v>
      </c>
      <c r="BQ712">
        <v>28.86</v>
      </c>
      <c r="BR712">
        <v>18375.7</v>
      </c>
      <c r="BS712">
        <v>621.9</v>
      </c>
      <c r="BT712">
        <v>0</v>
      </c>
      <c r="BU712">
        <v>3.3</v>
      </c>
      <c r="BV712">
        <v>0</v>
      </c>
      <c r="BW712">
        <v>0</v>
      </c>
      <c r="BX712">
        <v>3474.7</v>
      </c>
      <c r="BY712">
        <v>0</v>
      </c>
      <c r="BZ712">
        <v>0</v>
      </c>
      <c r="CA712">
        <v>32.200000000000003</v>
      </c>
      <c r="CB712">
        <v>8084.4</v>
      </c>
      <c r="CC712">
        <v>0</v>
      </c>
      <c r="CD712">
        <v>0</v>
      </c>
      <c r="CE712">
        <v>0</v>
      </c>
      <c r="CF712">
        <v>1135.8</v>
      </c>
      <c r="CG712">
        <v>5055.5</v>
      </c>
      <c r="CH712">
        <v>0</v>
      </c>
      <c r="CI712">
        <v>0</v>
      </c>
      <c r="CJ712">
        <v>0</v>
      </c>
      <c r="CK712">
        <v>589.70000000000005</v>
      </c>
      <c r="CL712">
        <v>0</v>
      </c>
      <c r="CM712">
        <v>0</v>
      </c>
      <c r="CN712">
        <v>0</v>
      </c>
    </row>
    <row r="713" spans="1:92">
      <c r="A713">
        <v>707</v>
      </c>
      <c r="B713">
        <f t="shared" si="110"/>
        <v>30</v>
      </c>
      <c r="C713" t="str">
        <f t="shared" si="111"/>
        <v>Day30</v>
      </c>
      <c r="D713">
        <f t="shared" si="112"/>
        <v>10</v>
      </c>
      <c r="E713" t="str">
        <f t="shared" si="113"/>
        <v>Hour10</v>
      </c>
      <c r="F713">
        <f t="shared" si="114"/>
        <v>1</v>
      </c>
      <c r="G713" t="str">
        <f t="shared" si="115"/>
        <v>Winter</v>
      </c>
      <c r="H713">
        <f t="shared" si="116"/>
        <v>2761</v>
      </c>
      <c r="I713" t="e">
        <f t="shared" si="117"/>
        <v>#N/A</v>
      </c>
      <c r="J713" t="str">
        <f t="shared" si="118"/>
        <v>Winter</v>
      </c>
      <c r="K713">
        <f t="shared" si="119"/>
        <v>17741.7</v>
      </c>
      <c r="L713" s="9" t="s">
        <v>840</v>
      </c>
      <c r="M713" s="9">
        <v>11173.5</v>
      </c>
      <c r="N713">
        <v>110</v>
      </c>
      <c r="O713">
        <v>0</v>
      </c>
      <c r="P713">
        <v>70.3</v>
      </c>
      <c r="Q713">
        <v>11353.8</v>
      </c>
      <c r="R713">
        <v>10783.3</v>
      </c>
      <c r="S713">
        <v>10785.3</v>
      </c>
      <c r="T713">
        <v>242.8</v>
      </c>
      <c r="U713">
        <v>6630.8</v>
      </c>
      <c r="V713">
        <v>3.49E-2</v>
      </c>
      <c r="W713">
        <v>5.1900000000000002E-2</v>
      </c>
      <c r="X713">
        <v>0.38</v>
      </c>
      <c r="Y713">
        <v>0.4</v>
      </c>
      <c r="Z713">
        <v>367.4</v>
      </c>
      <c r="AA713">
        <v>26.2</v>
      </c>
      <c r="AB713">
        <v>3.67</v>
      </c>
      <c r="AC713">
        <v>28.4</v>
      </c>
      <c r="AD713">
        <v>1316.4</v>
      </c>
      <c r="AE713">
        <v>0.23</v>
      </c>
      <c r="AF713">
        <v>369.2</v>
      </c>
      <c r="AG713">
        <v>67.7</v>
      </c>
      <c r="AH713">
        <v>436.9</v>
      </c>
      <c r="AI713">
        <v>386</v>
      </c>
      <c r="AJ713">
        <v>29.4</v>
      </c>
      <c r="AK713">
        <v>4.1399999999999997</v>
      </c>
      <c r="AL713">
        <v>28.3</v>
      </c>
      <c r="AM713">
        <v>1324.5</v>
      </c>
      <c r="AN713">
        <v>0.25</v>
      </c>
      <c r="AO713">
        <v>388</v>
      </c>
      <c r="AP713">
        <v>67.8</v>
      </c>
      <c r="AQ713">
        <v>455.8</v>
      </c>
      <c r="AR713">
        <v>14.2</v>
      </c>
      <c r="AS713">
        <v>0.3</v>
      </c>
      <c r="AT713">
        <v>0.03</v>
      </c>
      <c r="AU713">
        <v>1.6</v>
      </c>
      <c r="AV713">
        <v>72.3</v>
      </c>
      <c r="AW713">
        <v>0.01</v>
      </c>
      <c r="AX713">
        <v>14.2</v>
      </c>
      <c r="AY713">
        <v>3.8</v>
      </c>
      <c r="AZ713">
        <v>18</v>
      </c>
      <c r="BA713">
        <v>445.6</v>
      </c>
      <c r="BB713">
        <v>8.4</v>
      </c>
      <c r="BC713">
        <v>0.84</v>
      </c>
      <c r="BD713">
        <v>52.6</v>
      </c>
      <c r="BE713">
        <v>2330.3000000000002</v>
      </c>
      <c r="BF713">
        <v>0.19</v>
      </c>
      <c r="BG713">
        <v>446.1</v>
      </c>
      <c r="BH713">
        <v>122.1</v>
      </c>
      <c r="BI713">
        <v>568.29999999999995</v>
      </c>
      <c r="BJ713">
        <v>27.12</v>
      </c>
      <c r="BK713">
        <v>0</v>
      </c>
      <c r="BL713">
        <v>0</v>
      </c>
      <c r="BM713">
        <v>27.12</v>
      </c>
      <c r="BN713">
        <v>28.61</v>
      </c>
      <c r="BO713">
        <v>0</v>
      </c>
      <c r="BP713">
        <v>0</v>
      </c>
      <c r="BQ713">
        <v>28.61</v>
      </c>
      <c r="BR713">
        <v>17741.7</v>
      </c>
      <c r="BS713">
        <v>568.5</v>
      </c>
      <c r="BT713">
        <v>0</v>
      </c>
      <c r="BU713">
        <v>3.3</v>
      </c>
      <c r="BV713">
        <v>0</v>
      </c>
      <c r="BW713">
        <v>0</v>
      </c>
      <c r="BX713">
        <v>3474.7</v>
      </c>
      <c r="BY713">
        <v>0</v>
      </c>
      <c r="BZ713">
        <v>0</v>
      </c>
      <c r="CA713">
        <v>29.6</v>
      </c>
      <c r="CB713">
        <v>7503.9</v>
      </c>
      <c r="CC713">
        <v>0</v>
      </c>
      <c r="CD713">
        <v>0</v>
      </c>
      <c r="CE713">
        <v>0</v>
      </c>
      <c r="CF713">
        <v>1135.8</v>
      </c>
      <c r="CG713">
        <v>5055.5</v>
      </c>
      <c r="CH713">
        <v>0</v>
      </c>
      <c r="CI713">
        <v>0</v>
      </c>
      <c r="CJ713">
        <v>0</v>
      </c>
      <c r="CK713">
        <v>538.9</v>
      </c>
      <c r="CL713">
        <v>0</v>
      </c>
      <c r="CM713">
        <v>0</v>
      </c>
      <c r="CN713">
        <v>0</v>
      </c>
    </row>
    <row r="714" spans="1:92">
      <c r="A714">
        <v>708</v>
      </c>
      <c r="B714">
        <f t="shared" si="110"/>
        <v>30</v>
      </c>
      <c r="C714" t="str">
        <f t="shared" si="111"/>
        <v>Day30</v>
      </c>
      <c r="D714">
        <f t="shared" si="112"/>
        <v>11</v>
      </c>
      <c r="E714" t="str">
        <f t="shared" si="113"/>
        <v>Hour11</v>
      </c>
      <c r="F714">
        <f t="shared" si="114"/>
        <v>1</v>
      </c>
      <c r="G714" t="str">
        <f t="shared" si="115"/>
        <v>Winter</v>
      </c>
      <c r="H714">
        <f t="shared" si="116"/>
        <v>2761</v>
      </c>
      <c r="I714" t="e">
        <f t="shared" si="117"/>
        <v>#N/A</v>
      </c>
      <c r="J714" t="str">
        <f t="shared" si="118"/>
        <v>Winter</v>
      </c>
      <c r="K714">
        <f t="shared" si="119"/>
        <v>16574.7</v>
      </c>
      <c r="L714" s="9" t="s">
        <v>841</v>
      </c>
      <c r="M714" s="9">
        <v>10752.4</v>
      </c>
      <c r="N714">
        <v>110</v>
      </c>
      <c r="O714">
        <v>0</v>
      </c>
      <c r="P714">
        <v>69.900000000000006</v>
      </c>
      <c r="Q714">
        <v>10932.4</v>
      </c>
      <c r="R714">
        <v>10383.700000000001</v>
      </c>
      <c r="S714">
        <v>10363.9</v>
      </c>
      <c r="T714">
        <v>739.7</v>
      </c>
      <c r="U714">
        <v>6382.1</v>
      </c>
      <c r="V714">
        <v>3.4299999999999997E-2</v>
      </c>
      <c r="W714">
        <v>4.99E-2</v>
      </c>
      <c r="X714">
        <v>0.41</v>
      </c>
      <c r="Y714">
        <v>0.41</v>
      </c>
      <c r="Z714">
        <v>365.4</v>
      </c>
      <c r="AA714">
        <v>27.5</v>
      </c>
      <c r="AB714">
        <v>3.88</v>
      </c>
      <c r="AC714">
        <v>27.1</v>
      </c>
      <c r="AD714">
        <v>1263.2</v>
      </c>
      <c r="AE714">
        <v>0.23</v>
      </c>
      <c r="AF714">
        <v>367.2</v>
      </c>
      <c r="AG714">
        <v>64.8</v>
      </c>
      <c r="AH714">
        <v>432</v>
      </c>
      <c r="AI714">
        <v>379.3</v>
      </c>
      <c r="AJ714">
        <v>28.9</v>
      </c>
      <c r="AK714">
        <v>4.07</v>
      </c>
      <c r="AL714">
        <v>27.9</v>
      </c>
      <c r="AM714">
        <v>1302.2</v>
      </c>
      <c r="AN714">
        <v>0.24</v>
      </c>
      <c r="AO714">
        <v>381.3</v>
      </c>
      <c r="AP714">
        <v>66.8</v>
      </c>
      <c r="AQ714">
        <v>448.1</v>
      </c>
      <c r="AR714">
        <v>55.9</v>
      </c>
      <c r="AS714">
        <v>1.2</v>
      </c>
      <c r="AT714">
        <v>0.12</v>
      </c>
      <c r="AU714">
        <v>6.5</v>
      </c>
      <c r="AV714">
        <v>288.7</v>
      </c>
      <c r="AW714">
        <v>0.02</v>
      </c>
      <c r="AX714">
        <v>56</v>
      </c>
      <c r="AY714">
        <v>15.1</v>
      </c>
      <c r="AZ714">
        <v>71.099999999999994</v>
      </c>
      <c r="BA714">
        <v>415.8</v>
      </c>
      <c r="BB714">
        <v>7.8</v>
      </c>
      <c r="BC714">
        <v>0.78</v>
      </c>
      <c r="BD714">
        <v>49.1</v>
      </c>
      <c r="BE714">
        <v>2174.1</v>
      </c>
      <c r="BF714">
        <v>0.18</v>
      </c>
      <c r="BG714">
        <v>416.2</v>
      </c>
      <c r="BH714">
        <v>114</v>
      </c>
      <c r="BI714">
        <v>530.20000000000005</v>
      </c>
      <c r="BJ714">
        <v>26.64</v>
      </c>
      <c r="BK714">
        <v>0</v>
      </c>
      <c r="BL714">
        <v>0</v>
      </c>
      <c r="BM714">
        <v>26.64</v>
      </c>
      <c r="BN714">
        <v>28.04</v>
      </c>
      <c r="BO714">
        <v>0</v>
      </c>
      <c r="BP714">
        <v>0</v>
      </c>
      <c r="BQ714">
        <v>28.04</v>
      </c>
      <c r="BR714">
        <v>16574.7</v>
      </c>
      <c r="BS714">
        <v>568.4</v>
      </c>
      <c r="BT714">
        <v>0</v>
      </c>
      <c r="BU714">
        <v>3.3</v>
      </c>
      <c r="BV714">
        <v>0</v>
      </c>
      <c r="BW714">
        <v>0</v>
      </c>
      <c r="BX714">
        <v>3474.7</v>
      </c>
      <c r="BY714">
        <v>0</v>
      </c>
      <c r="BZ714">
        <v>0</v>
      </c>
      <c r="CA714">
        <v>29.4</v>
      </c>
      <c r="CB714">
        <v>6336.9</v>
      </c>
      <c r="CC714">
        <v>0</v>
      </c>
      <c r="CD714">
        <v>0</v>
      </c>
      <c r="CE714">
        <v>0</v>
      </c>
      <c r="CF714">
        <v>1135.8</v>
      </c>
      <c r="CG714">
        <v>5055.5</v>
      </c>
      <c r="CH714">
        <v>0</v>
      </c>
      <c r="CI714">
        <v>0</v>
      </c>
      <c r="CJ714">
        <v>0</v>
      </c>
      <c r="CK714">
        <v>539.1</v>
      </c>
      <c r="CL714">
        <v>0</v>
      </c>
      <c r="CM714">
        <v>0</v>
      </c>
      <c r="CN714">
        <v>0</v>
      </c>
    </row>
    <row r="715" spans="1:92">
      <c r="A715">
        <v>709</v>
      </c>
      <c r="B715">
        <f t="shared" si="110"/>
        <v>30</v>
      </c>
      <c r="C715" t="str">
        <f t="shared" si="111"/>
        <v>Day30</v>
      </c>
      <c r="D715">
        <f t="shared" si="112"/>
        <v>12</v>
      </c>
      <c r="E715" t="str">
        <f t="shared" si="113"/>
        <v>Hour12</v>
      </c>
      <c r="F715">
        <f t="shared" si="114"/>
        <v>1</v>
      </c>
      <c r="G715" t="str">
        <f t="shared" si="115"/>
        <v>Winter</v>
      </c>
      <c r="H715">
        <f t="shared" si="116"/>
        <v>2761</v>
      </c>
      <c r="I715" t="e">
        <f t="shared" si="117"/>
        <v>#N/A</v>
      </c>
      <c r="J715" t="str">
        <f t="shared" si="118"/>
        <v>Winter</v>
      </c>
      <c r="K715">
        <f t="shared" si="119"/>
        <v>15043.8</v>
      </c>
      <c r="L715" s="9" t="s">
        <v>842</v>
      </c>
      <c r="M715" s="9">
        <v>10443.1</v>
      </c>
      <c r="N715">
        <v>110</v>
      </c>
      <c r="O715">
        <v>0</v>
      </c>
      <c r="P715">
        <v>44.4</v>
      </c>
      <c r="Q715">
        <v>10597.4</v>
      </c>
      <c r="R715">
        <v>10089.5</v>
      </c>
      <c r="S715">
        <v>10040.799999999999</v>
      </c>
      <c r="T715">
        <v>176.7</v>
      </c>
      <c r="U715">
        <v>4623.1000000000004</v>
      </c>
      <c r="V715">
        <v>3.39E-2</v>
      </c>
      <c r="W715">
        <v>4.8500000000000001E-2</v>
      </c>
      <c r="X715">
        <v>0.45</v>
      </c>
      <c r="Y715">
        <v>0.46</v>
      </c>
      <c r="Z715">
        <v>330</v>
      </c>
      <c r="AA715">
        <v>23.9</v>
      </c>
      <c r="AB715">
        <v>3.36</v>
      </c>
      <c r="AC715">
        <v>25.9</v>
      </c>
      <c r="AD715">
        <v>1172.0999999999999</v>
      </c>
      <c r="AE715">
        <v>0.22</v>
      </c>
      <c r="AF715">
        <v>331.6</v>
      </c>
      <c r="AG715">
        <v>60.8</v>
      </c>
      <c r="AH715">
        <v>392.5</v>
      </c>
      <c r="AI715">
        <v>343.9</v>
      </c>
      <c r="AJ715">
        <v>25.6</v>
      </c>
      <c r="AK715">
        <v>3.59</v>
      </c>
      <c r="AL715">
        <v>26.4</v>
      </c>
      <c r="AM715">
        <v>1201.7</v>
      </c>
      <c r="AN715">
        <v>0.23</v>
      </c>
      <c r="AO715">
        <v>345.6</v>
      </c>
      <c r="AP715">
        <v>62.3</v>
      </c>
      <c r="AQ715">
        <v>407.9</v>
      </c>
      <c r="AR715">
        <v>65.3</v>
      </c>
      <c r="AS715">
        <v>1.3</v>
      </c>
      <c r="AT715">
        <v>0.13</v>
      </c>
      <c r="AU715">
        <v>7.7</v>
      </c>
      <c r="AV715">
        <v>339.5</v>
      </c>
      <c r="AW715">
        <v>0.03</v>
      </c>
      <c r="AX715">
        <v>65.400000000000006</v>
      </c>
      <c r="AY715">
        <v>17.8</v>
      </c>
      <c r="AZ715">
        <v>83.2</v>
      </c>
      <c r="BA715">
        <v>1089.5999999999999</v>
      </c>
      <c r="BB715">
        <v>125.5</v>
      </c>
      <c r="BC715">
        <v>18.25</v>
      </c>
      <c r="BD715">
        <v>33.6</v>
      </c>
      <c r="BE715">
        <v>2375.6</v>
      </c>
      <c r="BF715">
        <v>0.54</v>
      </c>
      <c r="BG715">
        <v>1098.3</v>
      </c>
      <c r="BH715">
        <v>104.5</v>
      </c>
      <c r="BI715">
        <v>1202.8</v>
      </c>
      <c r="BJ715">
        <v>25.83</v>
      </c>
      <c r="BK715">
        <v>0</v>
      </c>
      <c r="BL715">
        <v>0</v>
      </c>
      <c r="BM715">
        <v>25.83</v>
      </c>
      <c r="BN715">
        <v>27.15</v>
      </c>
      <c r="BO715">
        <v>0</v>
      </c>
      <c r="BP715">
        <v>0</v>
      </c>
      <c r="BQ715">
        <v>27.15</v>
      </c>
      <c r="BR715">
        <v>15043.8</v>
      </c>
      <c r="BS715">
        <v>556.6</v>
      </c>
      <c r="BT715">
        <v>0</v>
      </c>
      <c r="BU715">
        <v>3.3</v>
      </c>
      <c r="BV715">
        <v>0</v>
      </c>
      <c r="BW715">
        <v>0</v>
      </c>
      <c r="BX715">
        <v>2704.3</v>
      </c>
      <c r="BY715">
        <v>0</v>
      </c>
      <c r="BZ715">
        <v>0</v>
      </c>
      <c r="CA715">
        <v>30.4</v>
      </c>
      <c r="CB715">
        <v>5588.2</v>
      </c>
      <c r="CC715">
        <v>0</v>
      </c>
      <c r="CD715">
        <v>0</v>
      </c>
      <c r="CE715">
        <v>0</v>
      </c>
      <c r="CF715">
        <v>1135.8</v>
      </c>
      <c r="CG715">
        <v>5055.5</v>
      </c>
      <c r="CH715">
        <v>0</v>
      </c>
      <c r="CI715">
        <v>0</v>
      </c>
      <c r="CJ715">
        <v>0</v>
      </c>
      <c r="CK715">
        <v>526.20000000000005</v>
      </c>
      <c r="CL715">
        <v>0</v>
      </c>
      <c r="CM715">
        <v>0</v>
      </c>
      <c r="CN715">
        <v>0</v>
      </c>
    </row>
    <row r="716" spans="1:92">
      <c r="A716">
        <v>710</v>
      </c>
      <c r="B716">
        <f t="shared" si="110"/>
        <v>30</v>
      </c>
      <c r="C716" t="str">
        <f t="shared" si="111"/>
        <v>Day30</v>
      </c>
      <c r="D716">
        <f t="shared" si="112"/>
        <v>13</v>
      </c>
      <c r="E716" t="str">
        <f t="shared" si="113"/>
        <v>Hour13</v>
      </c>
      <c r="F716">
        <f t="shared" si="114"/>
        <v>1</v>
      </c>
      <c r="G716" t="str">
        <f t="shared" si="115"/>
        <v>Winter</v>
      </c>
      <c r="H716">
        <f t="shared" si="116"/>
        <v>2761</v>
      </c>
      <c r="I716" t="e">
        <f t="shared" si="117"/>
        <v>#N/A</v>
      </c>
      <c r="J716" t="str">
        <f t="shared" si="118"/>
        <v>Winter</v>
      </c>
      <c r="K716">
        <f t="shared" si="119"/>
        <v>14304.2</v>
      </c>
      <c r="L716" s="9" t="s">
        <v>843</v>
      </c>
      <c r="M716" s="9">
        <v>10262.9</v>
      </c>
      <c r="N716">
        <v>110</v>
      </c>
      <c r="O716">
        <v>0</v>
      </c>
      <c r="P716">
        <v>49.6</v>
      </c>
      <c r="Q716">
        <v>10422.5</v>
      </c>
      <c r="R716">
        <v>9918</v>
      </c>
      <c r="S716">
        <v>9828.7999999999993</v>
      </c>
      <c r="T716">
        <v>545.70000000000005</v>
      </c>
      <c r="U716">
        <v>4427.3999999999996</v>
      </c>
      <c r="V716">
        <v>3.3599999999999998E-2</v>
      </c>
      <c r="W716">
        <v>4.7600000000000003E-2</v>
      </c>
      <c r="X716">
        <v>0.47</v>
      </c>
      <c r="Y716">
        <v>0.48</v>
      </c>
      <c r="Z716">
        <v>291.89999999999998</v>
      </c>
      <c r="AA716">
        <v>18.8</v>
      </c>
      <c r="AB716">
        <v>2.61</v>
      </c>
      <c r="AC716">
        <v>25.5</v>
      </c>
      <c r="AD716">
        <v>1112.5</v>
      </c>
      <c r="AE716">
        <v>0.21</v>
      </c>
      <c r="AF716">
        <v>293.2</v>
      </c>
      <c r="AG716">
        <v>58.7</v>
      </c>
      <c r="AH716">
        <v>351.9</v>
      </c>
      <c r="AI716">
        <v>302.5</v>
      </c>
      <c r="AJ716">
        <v>20</v>
      </c>
      <c r="AK716">
        <v>2.78</v>
      </c>
      <c r="AL716">
        <v>26</v>
      </c>
      <c r="AM716">
        <v>1135.7</v>
      </c>
      <c r="AN716">
        <v>0.22</v>
      </c>
      <c r="AO716">
        <v>303.89999999999998</v>
      </c>
      <c r="AP716">
        <v>59.9</v>
      </c>
      <c r="AQ716">
        <v>363.7</v>
      </c>
      <c r="AR716">
        <v>77</v>
      </c>
      <c r="AS716">
        <v>1.5</v>
      </c>
      <c r="AT716">
        <v>0.15</v>
      </c>
      <c r="AU716">
        <v>9.1</v>
      </c>
      <c r="AV716">
        <v>401.2</v>
      </c>
      <c r="AW716">
        <v>0.03</v>
      </c>
      <c r="AX716">
        <v>77.099999999999994</v>
      </c>
      <c r="AY716">
        <v>21</v>
      </c>
      <c r="AZ716">
        <v>98.2</v>
      </c>
      <c r="BA716">
        <v>425.8</v>
      </c>
      <c r="BB716">
        <v>8</v>
      </c>
      <c r="BC716">
        <v>0.8</v>
      </c>
      <c r="BD716">
        <v>50.3</v>
      </c>
      <c r="BE716">
        <v>2226.5</v>
      </c>
      <c r="BF716">
        <v>0.19</v>
      </c>
      <c r="BG716">
        <v>426.3</v>
      </c>
      <c r="BH716">
        <v>116.7</v>
      </c>
      <c r="BI716">
        <v>543</v>
      </c>
      <c r="BJ716">
        <v>25.45</v>
      </c>
      <c r="BK716">
        <v>0</v>
      </c>
      <c r="BL716">
        <v>0</v>
      </c>
      <c r="BM716">
        <v>25.45</v>
      </c>
      <c r="BN716">
        <v>26.73</v>
      </c>
      <c r="BO716">
        <v>0</v>
      </c>
      <c r="BP716">
        <v>0</v>
      </c>
      <c r="BQ716">
        <v>26.73</v>
      </c>
      <c r="BR716">
        <v>14304.2</v>
      </c>
      <c r="BS716">
        <v>593.70000000000005</v>
      </c>
      <c r="BT716">
        <v>0</v>
      </c>
      <c r="BU716">
        <v>3.3</v>
      </c>
      <c r="BV716">
        <v>0</v>
      </c>
      <c r="BW716">
        <v>0</v>
      </c>
      <c r="BX716">
        <v>1927.7</v>
      </c>
      <c r="BY716">
        <v>0</v>
      </c>
      <c r="BZ716">
        <v>0</v>
      </c>
      <c r="CA716">
        <v>42.9</v>
      </c>
      <c r="CB716">
        <v>5588.2</v>
      </c>
      <c r="CC716">
        <v>0</v>
      </c>
      <c r="CD716">
        <v>0</v>
      </c>
      <c r="CE716">
        <v>0</v>
      </c>
      <c r="CF716">
        <v>1135.8</v>
      </c>
      <c r="CG716">
        <v>5055.5</v>
      </c>
      <c r="CH716">
        <v>0</v>
      </c>
      <c r="CI716">
        <v>0</v>
      </c>
      <c r="CJ716">
        <v>0</v>
      </c>
      <c r="CK716">
        <v>550.79999999999995</v>
      </c>
      <c r="CL716">
        <v>0</v>
      </c>
      <c r="CM716">
        <v>0</v>
      </c>
      <c r="CN716">
        <v>0</v>
      </c>
    </row>
    <row r="717" spans="1:92">
      <c r="A717">
        <v>711</v>
      </c>
      <c r="B717">
        <f t="shared" si="110"/>
        <v>30</v>
      </c>
      <c r="C717" t="str">
        <f t="shared" si="111"/>
        <v>Day30</v>
      </c>
      <c r="D717">
        <f t="shared" si="112"/>
        <v>14</v>
      </c>
      <c r="E717" t="str">
        <f t="shared" si="113"/>
        <v>Hour14</v>
      </c>
      <c r="F717">
        <f t="shared" si="114"/>
        <v>1</v>
      </c>
      <c r="G717" t="str">
        <f t="shared" si="115"/>
        <v>Winter</v>
      </c>
      <c r="H717">
        <f t="shared" si="116"/>
        <v>2761</v>
      </c>
      <c r="I717" t="e">
        <f t="shared" si="117"/>
        <v>#N/A</v>
      </c>
      <c r="J717" t="str">
        <f t="shared" si="118"/>
        <v>Winter</v>
      </c>
      <c r="K717">
        <f t="shared" si="119"/>
        <v>14297.4</v>
      </c>
      <c r="L717" s="9" t="s">
        <v>844</v>
      </c>
      <c r="M717" s="9">
        <v>10140.6</v>
      </c>
      <c r="N717">
        <v>110</v>
      </c>
      <c r="O717">
        <v>0</v>
      </c>
      <c r="P717">
        <v>38</v>
      </c>
      <c r="Q717">
        <v>10288.6</v>
      </c>
      <c r="R717">
        <v>9801.4</v>
      </c>
      <c r="S717">
        <v>9701.6</v>
      </c>
      <c r="T717">
        <v>0</v>
      </c>
      <c r="U717">
        <v>4008.8</v>
      </c>
      <c r="V717">
        <v>3.3399999999999999E-2</v>
      </c>
      <c r="W717">
        <v>4.7100000000000003E-2</v>
      </c>
      <c r="X717">
        <v>0.47</v>
      </c>
      <c r="Y717">
        <v>0.5</v>
      </c>
      <c r="Z717">
        <v>292.10000000000002</v>
      </c>
      <c r="AA717">
        <v>18.8</v>
      </c>
      <c r="AB717">
        <v>2.61</v>
      </c>
      <c r="AC717">
        <v>25.5</v>
      </c>
      <c r="AD717">
        <v>1113</v>
      </c>
      <c r="AE717">
        <v>0.21</v>
      </c>
      <c r="AF717">
        <v>293.3</v>
      </c>
      <c r="AG717">
        <v>58.7</v>
      </c>
      <c r="AH717">
        <v>352.1</v>
      </c>
      <c r="AI717">
        <v>303.3</v>
      </c>
      <c r="AJ717">
        <v>21</v>
      </c>
      <c r="AK717">
        <v>2.93</v>
      </c>
      <c r="AL717">
        <v>25.3</v>
      </c>
      <c r="AM717">
        <v>1110.5999999999999</v>
      </c>
      <c r="AN717">
        <v>0.22</v>
      </c>
      <c r="AO717">
        <v>304.8</v>
      </c>
      <c r="AP717">
        <v>58.5</v>
      </c>
      <c r="AQ717">
        <v>363.3</v>
      </c>
      <c r="AR717">
        <v>80.599999999999994</v>
      </c>
      <c r="AS717">
        <v>1.6</v>
      </c>
      <c r="AT717">
        <v>0.16</v>
      </c>
      <c r="AU717">
        <v>9.5</v>
      </c>
      <c r="AV717">
        <v>419.7</v>
      </c>
      <c r="AW717">
        <v>0.04</v>
      </c>
      <c r="AX717">
        <v>80.7</v>
      </c>
      <c r="AY717">
        <v>22</v>
      </c>
      <c r="AZ717">
        <v>102.7</v>
      </c>
      <c r="BA717">
        <v>425.6</v>
      </c>
      <c r="BB717">
        <v>8</v>
      </c>
      <c r="BC717">
        <v>0.8</v>
      </c>
      <c r="BD717">
        <v>50.3</v>
      </c>
      <c r="BE717">
        <v>2225.1999999999998</v>
      </c>
      <c r="BF717">
        <v>0.19</v>
      </c>
      <c r="BG717">
        <v>426</v>
      </c>
      <c r="BH717">
        <v>116.6</v>
      </c>
      <c r="BI717">
        <v>542.6</v>
      </c>
      <c r="BJ717">
        <v>25.45</v>
      </c>
      <c r="BK717">
        <v>0</v>
      </c>
      <c r="BL717">
        <v>0</v>
      </c>
      <c r="BM717">
        <v>25.45</v>
      </c>
      <c r="BN717">
        <v>26.71</v>
      </c>
      <c r="BO717">
        <v>0</v>
      </c>
      <c r="BP717">
        <v>0</v>
      </c>
      <c r="BQ717">
        <v>26.71</v>
      </c>
      <c r="BR717">
        <v>14297.4</v>
      </c>
      <c r="BS717">
        <v>586.9</v>
      </c>
      <c r="BT717">
        <v>0</v>
      </c>
      <c r="BU717">
        <v>3.3</v>
      </c>
      <c r="BV717">
        <v>0</v>
      </c>
      <c r="BW717">
        <v>0</v>
      </c>
      <c r="BX717">
        <v>1927.7</v>
      </c>
      <c r="BY717">
        <v>0</v>
      </c>
      <c r="BZ717">
        <v>0</v>
      </c>
      <c r="CA717">
        <v>38.4</v>
      </c>
      <c r="CB717">
        <v>5588.2</v>
      </c>
      <c r="CC717">
        <v>0</v>
      </c>
      <c r="CD717">
        <v>0</v>
      </c>
      <c r="CE717">
        <v>0</v>
      </c>
      <c r="CF717">
        <v>1135.8</v>
      </c>
      <c r="CG717">
        <v>5055.5</v>
      </c>
      <c r="CH717">
        <v>0</v>
      </c>
      <c r="CI717">
        <v>0</v>
      </c>
      <c r="CJ717">
        <v>0</v>
      </c>
      <c r="CK717">
        <v>548.5</v>
      </c>
      <c r="CL717">
        <v>0</v>
      </c>
      <c r="CM717">
        <v>0</v>
      </c>
      <c r="CN717">
        <v>0</v>
      </c>
    </row>
    <row r="718" spans="1:92">
      <c r="A718">
        <v>712</v>
      </c>
      <c r="B718">
        <f t="shared" si="110"/>
        <v>30</v>
      </c>
      <c r="C718" t="str">
        <f t="shared" si="111"/>
        <v>Day30</v>
      </c>
      <c r="D718">
        <f t="shared" si="112"/>
        <v>15</v>
      </c>
      <c r="E718" t="str">
        <f t="shared" si="113"/>
        <v>Hour15</v>
      </c>
      <c r="F718">
        <f t="shared" si="114"/>
        <v>1</v>
      </c>
      <c r="G718" t="str">
        <f t="shared" si="115"/>
        <v>Winter</v>
      </c>
      <c r="H718">
        <f t="shared" si="116"/>
        <v>2761</v>
      </c>
      <c r="I718" t="e">
        <f t="shared" si="117"/>
        <v>#N/A</v>
      </c>
      <c r="J718" t="str">
        <f t="shared" si="118"/>
        <v>Winter</v>
      </c>
      <c r="K718">
        <f t="shared" si="119"/>
        <v>18418</v>
      </c>
      <c r="L718" s="9" t="s">
        <v>845</v>
      </c>
      <c r="M718" s="9">
        <v>10368.799999999999</v>
      </c>
      <c r="N718">
        <v>0</v>
      </c>
      <c r="O718">
        <v>0</v>
      </c>
      <c r="P718">
        <v>108.5</v>
      </c>
      <c r="Q718">
        <v>10477.299999999999</v>
      </c>
      <c r="R718">
        <v>10018.799999999999</v>
      </c>
      <c r="S718">
        <v>10103.4</v>
      </c>
      <c r="T718">
        <v>485.5</v>
      </c>
      <c r="U718">
        <v>8426.2999999999993</v>
      </c>
      <c r="V718">
        <v>3.3799999999999997E-2</v>
      </c>
      <c r="W718">
        <v>4.8099999999999997E-2</v>
      </c>
      <c r="X718">
        <v>0.36</v>
      </c>
      <c r="Y718">
        <v>0.4</v>
      </c>
      <c r="Z718">
        <v>372.8</v>
      </c>
      <c r="AA718">
        <v>25.6</v>
      </c>
      <c r="AB718">
        <v>3.57</v>
      </c>
      <c r="AC718">
        <v>29.6</v>
      </c>
      <c r="AD718">
        <v>1367</v>
      </c>
      <c r="AE718">
        <v>0.23</v>
      </c>
      <c r="AF718">
        <v>374.6</v>
      </c>
      <c r="AG718">
        <v>70.400000000000006</v>
      </c>
      <c r="AH718">
        <v>444.9</v>
      </c>
      <c r="AI718">
        <v>392.3</v>
      </c>
      <c r="AJ718">
        <v>30.1</v>
      </c>
      <c r="AK718">
        <v>4.25</v>
      </c>
      <c r="AL718">
        <v>28.5</v>
      </c>
      <c r="AM718">
        <v>1338.8</v>
      </c>
      <c r="AN718">
        <v>0.25</v>
      </c>
      <c r="AO718">
        <v>394.4</v>
      </c>
      <c r="AP718">
        <v>68.5</v>
      </c>
      <c r="AQ718">
        <v>462.9</v>
      </c>
      <c r="AR718">
        <v>68.599999999999994</v>
      </c>
      <c r="AS718">
        <v>2.5</v>
      </c>
      <c r="AT718">
        <v>0.31</v>
      </c>
      <c r="AU718">
        <v>7</v>
      </c>
      <c r="AV718">
        <v>320.89999999999998</v>
      </c>
      <c r="AW718">
        <v>0.03</v>
      </c>
      <c r="AX718">
        <v>68.8</v>
      </c>
      <c r="AY718">
        <v>16.600000000000001</v>
      </c>
      <c r="AZ718">
        <v>85.4</v>
      </c>
      <c r="BA718">
        <v>1090.4000000000001</v>
      </c>
      <c r="BB718">
        <v>125.6</v>
      </c>
      <c r="BC718">
        <v>18.27</v>
      </c>
      <c r="BD718">
        <v>33.6</v>
      </c>
      <c r="BE718">
        <v>2377.4</v>
      </c>
      <c r="BF718">
        <v>0.54</v>
      </c>
      <c r="BG718">
        <v>1099.2</v>
      </c>
      <c r="BH718">
        <v>104.6</v>
      </c>
      <c r="BI718">
        <v>1203.8</v>
      </c>
      <c r="BJ718">
        <v>27.92</v>
      </c>
      <c r="BK718">
        <v>0</v>
      </c>
      <c r="BL718">
        <v>0</v>
      </c>
      <c r="BM718">
        <v>27.92</v>
      </c>
      <c r="BN718">
        <v>29.33</v>
      </c>
      <c r="BO718">
        <v>0</v>
      </c>
      <c r="BP718">
        <v>0</v>
      </c>
      <c r="BQ718">
        <v>29.33</v>
      </c>
      <c r="BR718">
        <v>18418</v>
      </c>
      <c r="BS718">
        <v>373.9</v>
      </c>
      <c r="BT718">
        <v>0</v>
      </c>
      <c r="BU718">
        <v>3.3</v>
      </c>
      <c r="BV718">
        <v>0</v>
      </c>
      <c r="BW718">
        <v>0</v>
      </c>
      <c r="BX718">
        <v>3474.7</v>
      </c>
      <c r="BY718">
        <v>0</v>
      </c>
      <c r="BZ718">
        <v>0</v>
      </c>
      <c r="CA718">
        <v>21.8</v>
      </c>
      <c r="CB718">
        <v>8374.7000000000007</v>
      </c>
      <c r="CC718">
        <v>0</v>
      </c>
      <c r="CD718">
        <v>0</v>
      </c>
      <c r="CE718">
        <v>0</v>
      </c>
      <c r="CF718">
        <v>1135.8</v>
      </c>
      <c r="CG718">
        <v>5055.5</v>
      </c>
      <c r="CH718">
        <v>0</v>
      </c>
      <c r="CI718">
        <v>0</v>
      </c>
      <c r="CJ718">
        <v>0</v>
      </c>
      <c r="CK718">
        <v>352.1</v>
      </c>
      <c r="CL718">
        <v>0</v>
      </c>
      <c r="CM718">
        <v>0</v>
      </c>
      <c r="CN718">
        <v>0</v>
      </c>
    </row>
    <row r="719" spans="1:92">
      <c r="A719">
        <v>713</v>
      </c>
      <c r="B719">
        <f t="shared" si="110"/>
        <v>30</v>
      </c>
      <c r="C719" t="str">
        <f t="shared" si="111"/>
        <v>Day30</v>
      </c>
      <c r="D719">
        <f t="shared" si="112"/>
        <v>16</v>
      </c>
      <c r="E719" t="str">
        <f t="shared" si="113"/>
        <v>Hour16</v>
      </c>
      <c r="F719">
        <f t="shared" si="114"/>
        <v>1</v>
      </c>
      <c r="G719" t="str">
        <f t="shared" si="115"/>
        <v>Winter</v>
      </c>
      <c r="H719">
        <f t="shared" si="116"/>
        <v>2761</v>
      </c>
      <c r="I719" t="e">
        <f t="shared" si="117"/>
        <v>#N/A</v>
      </c>
      <c r="J719" t="str">
        <f t="shared" si="118"/>
        <v>Winter</v>
      </c>
      <c r="K719">
        <f t="shared" si="119"/>
        <v>20120.900000000001</v>
      </c>
      <c r="L719" s="9" t="s">
        <v>846</v>
      </c>
      <c r="M719" s="9">
        <v>11347.3</v>
      </c>
      <c r="N719">
        <v>0</v>
      </c>
      <c r="O719">
        <v>0</v>
      </c>
      <c r="P719">
        <v>156.6</v>
      </c>
      <c r="Q719">
        <v>11503.9</v>
      </c>
      <c r="R719">
        <v>10948.1</v>
      </c>
      <c r="S719">
        <v>11491.1</v>
      </c>
      <c r="T719">
        <v>2489.5</v>
      </c>
      <c r="U719">
        <v>11106.6</v>
      </c>
      <c r="V719">
        <v>3.5200000000000002E-2</v>
      </c>
      <c r="W719">
        <v>5.2699999999999997E-2</v>
      </c>
      <c r="X719">
        <v>0.31</v>
      </c>
      <c r="Y719">
        <v>0.34</v>
      </c>
      <c r="Z719">
        <v>411.5</v>
      </c>
      <c r="AA719">
        <v>29.4</v>
      </c>
      <c r="AB719">
        <v>4.12</v>
      </c>
      <c r="AC719">
        <v>31.2</v>
      </c>
      <c r="AD719">
        <v>1472.1</v>
      </c>
      <c r="AE719">
        <v>0.24</v>
      </c>
      <c r="AF719">
        <v>413.5</v>
      </c>
      <c r="AG719">
        <v>75.099999999999994</v>
      </c>
      <c r="AH719">
        <v>488.6</v>
      </c>
      <c r="AI719">
        <v>437.8</v>
      </c>
      <c r="AJ719">
        <v>33.9</v>
      </c>
      <c r="AK719">
        <v>4.79</v>
      </c>
      <c r="AL719">
        <v>30.9</v>
      </c>
      <c r="AM719">
        <v>1482.9</v>
      </c>
      <c r="AN719">
        <v>0.26</v>
      </c>
      <c r="AO719">
        <v>440.1</v>
      </c>
      <c r="AP719">
        <v>75.2</v>
      </c>
      <c r="AQ719">
        <v>515.29999999999995</v>
      </c>
      <c r="AR719">
        <v>427.8</v>
      </c>
      <c r="AS719">
        <v>24.6</v>
      </c>
      <c r="AT719">
        <v>3.38</v>
      </c>
      <c r="AU719">
        <v>35.700000000000003</v>
      </c>
      <c r="AV719">
        <v>1700.5</v>
      </c>
      <c r="AW719">
        <v>0.21</v>
      </c>
      <c r="AX719">
        <v>429.4</v>
      </c>
      <c r="AY719">
        <v>86.4</v>
      </c>
      <c r="AZ719">
        <v>515.79999999999995</v>
      </c>
      <c r="BA719">
        <v>423</v>
      </c>
      <c r="BB719">
        <v>8</v>
      </c>
      <c r="BC719">
        <v>0.8</v>
      </c>
      <c r="BD719">
        <v>50</v>
      </c>
      <c r="BE719">
        <v>2211.9</v>
      </c>
      <c r="BF719">
        <v>0.18</v>
      </c>
      <c r="BG719">
        <v>423.5</v>
      </c>
      <c r="BH719">
        <v>115.9</v>
      </c>
      <c r="BI719">
        <v>539.4</v>
      </c>
      <c r="BJ719">
        <v>31.16</v>
      </c>
      <c r="BK719">
        <v>0</v>
      </c>
      <c r="BL719">
        <v>0</v>
      </c>
      <c r="BM719">
        <v>31.16</v>
      </c>
      <c r="BN719">
        <v>32.89</v>
      </c>
      <c r="BO719">
        <v>0</v>
      </c>
      <c r="BP719">
        <v>0</v>
      </c>
      <c r="BQ719">
        <v>32.89</v>
      </c>
      <c r="BR719">
        <v>20120.900000000001</v>
      </c>
      <c r="BS719">
        <v>12.8</v>
      </c>
      <c r="BT719">
        <v>110</v>
      </c>
      <c r="BU719">
        <v>3.3</v>
      </c>
      <c r="BV719">
        <v>0</v>
      </c>
      <c r="BW719">
        <v>0</v>
      </c>
      <c r="BX719">
        <v>4395.1000000000004</v>
      </c>
      <c r="BY719">
        <v>0</v>
      </c>
      <c r="BZ719">
        <v>0</v>
      </c>
      <c r="CA719">
        <v>2.2000000000000002</v>
      </c>
      <c r="CB719">
        <v>9408.4</v>
      </c>
      <c r="CC719">
        <v>0</v>
      </c>
      <c r="CD719">
        <v>0</v>
      </c>
      <c r="CE719">
        <v>0</v>
      </c>
      <c r="CF719">
        <v>1135.8</v>
      </c>
      <c r="CG719">
        <v>5055.5</v>
      </c>
      <c r="CH719">
        <v>0</v>
      </c>
      <c r="CI719">
        <v>0</v>
      </c>
      <c r="CJ719">
        <v>0</v>
      </c>
      <c r="CK719">
        <v>10.6</v>
      </c>
      <c r="CL719">
        <v>0</v>
      </c>
      <c r="CM719">
        <v>0</v>
      </c>
      <c r="CN719">
        <v>0</v>
      </c>
    </row>
    <row r="720" spans="1:92">
      <c r="A720">
        <v>714</v>
      </c>
      <c r="B720">
        <f t="shared" si="110"/>
        <v>30</v>
      </c>
      <c r="C720" t="str">
        <f t="shared" si="111"/>
        <v>Day30</v>
      </c>
      <c r="D720">
        <f t="shared" si="112"/>
        <v>17</v>
      </c>
      <c r="E720" t="str">
        <f t="shared" si="113"/>
        <v>Hour17</v>
      </c>
      <c r="F720">
        <f t="shared" si="114"/>
        <v>1</v>
      </c>
      <c r="G720" t="str">
        <f t="shared" si="115"/>
        <v>Winter</v>
      </c>
      <c r="H720">
        <f t="shared" si="116"/>
        <v>2761</v>
      </c>
      <c r="I720" t="e">
        <f t="shared" si="117"/>
        <v>#N/A</v>
      </c>
      <c r="J720" t="str">
        <f t="shared" si="118"/>
        <v>Winter</v>
      </c>
      <c r="K720">
        <f t="shared" si="119"/>
        <v>20986</v>
      </c>
      <c r="L720" s="9" t="s">
        <v>847</v>
      </c>
      <c r="M720" s="9">
        <v>11968.7</v>
      </c>
      <c r="N720">
        <v>0</v>
      </c>
      <c r="O720">
        <v>0</v>
      </c>
      <c r="P720">
        <v>159.5</v>
      </c>
      <c r="Q720">
        <v>12128.2</v>
      </c>
      <c r="R720">
        <v>11535.9</v>
      </c>
      <c r="S720">
        <v>12128.2</v>
      </c>
      <c r="T720">
        <v>2482.1999999999998</v>
      </c>
      <c r="U720">
        <v>11340</v>
      </c>
      <c r="V720">
        <v>3.6200000000000003E-2</v>
      </c>
      <c r="W720">
        <v>5.5500000000000001E-2</v>
      </c>
      <c r="X720">
        <v>0.34</v>
      </c>
      <c r="Y720">
        <v>0.36</v>
      </c>
      <c r="Z720">
        <v>394.6</v>
      </c>
      <c r="AA720">
        <v>28.2</v>
      </c>
      <c r="AB720">
        <v>3.95</v>
      </c>
      <c r="AC720">
        <v>29.9</v>
      </c>
      <c r="AD720">
        <v>1411.5</v>
      </c>
      <c r="AE720">
        <v>0.23</v>
      </c>
      <c r="AF720">
        <v>396.5</v>
      </c>
      <c r="AG720">
        <v>72</v>
      </c>
      <c r="AH720">
        <v>468.5</v>
      </c>
      <c r="AI720">
        <v>419.2</v>
      </c>
      <c r="AJ720">
        <v>32</v>
      </c>
      <c r="AK720">
        <v>4.51</v>
      </c>
      <c r="AL720">
        <v>30</v>
      </c>
      <c r="AM720">
        <v>1434.1</v>
      </c>
      <c r="AN720">
        <v>0.25</v>
      </c>
      <c r="AO720">
        <v>421.4</v>
      </c>
      <c r="AP720">
        <v>72.8</v>
      </c>
      <c r="AQ720">
        <v>494.2</v>
      </c>
      <c r="AR720">
        <v>453.4</v>
      </c>
      <c r="AS720">
        <v>30.5</v>
      </c>
      <c r="AT720">
        <v>4.25</v>
      </c>
      <c r="AU720">
        <v>33.799999999999997</v>
      </c>
      <c r="AV720">
        <v>1666.4</v>
      </c>
      <c r="AW720">
        <v>0.22</v>
      </c>
      <c r="AX720">
        <v>455.5</v>
      </c>
      <c r="AY720">
        <v>83.5</v>
      </c>
      <c r="AZ720">
        <v>538.9</v>
      </c>
      <c r="BA720">
        <v>497.3</v>
      </c>
      <c r="BB720">
        <v>9.4</v>
      </c>
      <c r="BC720">
        <v>0.94</v>
      </c>
      <c r="BD720">
        <v>58.7</v>
      </c>
      <c r="BE720">
        <v>2600.3000000000002</v>
      </c>
      <c r="BF720">
        <v>0.22</v>
      </c>
      <c r="BG720">
        <v>497.8</v>
      </c>
      <c r="BH720">
        <v>136.30000000000001</v>
      </c>
      <c r="BI720">
        <v>634.1</v>
      </c>
      <c r="BJ720">
        <v>34.67</v>
      </c>
      <c r="BK720">
        <v>0</v>
      </c>
      <c r="BL720">
        <v>0</v>
      </c>
      <c r="BM720">
        <v>34.67</v>
      </c>
      <c r="BN720">
        <v>36.71</v>
      </c>
      <c r="BO720">
        <v>0</v>
      </c>
      <c r="BP720">
        <v>0</v>
      </c>
      <c r="BQ720">
        <v>36.71</v>
      </c>
      <c r="BR720">
        <v>20986</v>
      </c>
      <c r="BS720">
        <v>0</v>
      </c>
      <c r="BT720">
        <v>110</v>
      </c>
      <c r="BU720">
        <v>3.3</v>
      </c>
      <c r="BV720">
        <v>0</v>
      </c>
      <c r="BW720">
        <v>0</v>
      </c>
      <c r="BX720">
        <v>4395.1000000000004</v>
      </c>
      <c r="BY720">
        <v>0</v>
      </c>
      <c r="BZ720">
        <v>0</v>
      </c>
      <c r="CA720">
        <v>0</v>
      </c>
      <c r="CB720">
        <v>9408.4</v>
      </c>
      <c r="CC720">
        <v>0</v>
      </c>
      <c r="CD720">
        <v>0</v>
      </c>
      <c r="CE720">
        <v>0</v>
      </c>
      <c r="CF720">
        <v>2013.7</v>
      </c>
      <c r="CG720">
        <v>5055.5</v>
      </c>
      <c r="CH720">
        <v>0</v>
      </c>
      <c r="CI720">
        <v>0</v>
      </c>
      <c r="CJ720">
        <v>0</v>
      </c>
      <c r="CK720">
        <v>0</v>
      </c>
      <c r="CL720">
        <v>0</v>
      </c>
      <c r="CM720">
        <v>0</v>
      </c>
      <c r="CN720">
        <v>0</v>
      </c>
    </row>
    <row r="721" spans="1:92">
      <c r="A721">
        <v>715</v>
      </c>
      <c r="B721">
        <f t="shared" si="110"/>
        <v>30</v>
      </c>
      <c r="C721" t="str">
        <f t="shared" si="111"/>
        <v>Day30</v>
      </c>
      <c r="D721">
        <f t="shared" si="112"/>
        <v>18</v>
      </c>
      <c r="E721" t="str">
        <f t="shared" si="113"/>
        <v>Hour18</v>
      </c>
      <c r="F721">
        <f t="shared" si="114"/>
        <v>1</v>
      </c>
      <c r="G721" t="str">
        <f t="shared" si="115"/>
        <v>Winter</v>
      </c>
      <c r="H721">
        <f t="shared" si="116"/>
        <v>2761</v>
      </c>
      <c r="I721" t="e">
        <f t="shared" si="117"/>
        <v>#N/A</v>
      </c>
      <c r="J721" t="str">
        <f t="shared" si="118"/>
        <v>Winter</v>
      </c>
      <c r="K721">
        <f t="shared" si="119"/>
        <v>20880.8</v>
      </c>
      <c r="L721" s="9" t="s">
        <v>848</v>
      </c>
      <c r="M721" s="9">
        <v>12042.2</v>
      </c>
      <c r="N721">
        <v>0</v>
      </c>
      <c r="O721">
        <v>0</v>
      </c>
      <c r="P721">
        <v>102.8</v>
      </c>
      <c r="Q721">
        <v>12145.1</v>
      </c>
      <c r="R721">
        <v>11605.4</v>
      </c>
      <c r="S721">
        <v>12145.1</v>
      </c>
      <c r="T721">
        <v>193.5</v>
      </c>
      <c r="U721">
        <v>8929.2000000000007</v>
      </c>
      <c r="V721">
        <v>3.6299999999999999E-2</v>
      </c>
      <c r="W721">
        <v>5.5899999999999998E-2</v>
      </c>
      <c r="X721">
        <v>0.33</v>
      </c>
      <c r="Y721">
        <v>0.34</v>
      </c>
      <c r="Z721">
        <v>399.9</v>
      </c>
      <c r="AA721">
        <v>28.4</v>
      </c>
      <c r="AB721">
        <v>3.97</v>
      </c>
      <c r="AC721">
        <v>30.4</v>
      </c>
      <c r="AD721">
        <v>1436</v>
      </c>
      <c r="AE721">
        <v>0.24</v>
      </c>
      <c r="AF721">
        <v>401.8</v>
      </c>
      <c r="AG721">
        <v>73.3</v>
      </c>
      <c r="AH721">
        <v>475.1</v>
      </c>
      <c r="AI721">
        <v>422.2</v>
      </c>
      <c r="AJ721">
        <v>31.4</v>
      </c>
      <c r="AK721">
        <v>4.41</v>
      </c>
      <c r="AL721">
        <v>30.9</v>
      </c>
      <c r="AM721">
        <v>1471.9</v>
      </c>
      <c r="AN721">
        <v>0.25</v>
      </c>
      <c r="AO721">
        <v>424.3</v>
      </c>
      <c r="AP721">
        <v>74.900000000000006</v>
      </c>
      <c r="AQ721">
        <v>499.2</v>
      </c>
      <c r="AR721">
        <v>462.3</v>
      </c>
      <c r="AS721">
        <v>31.9</v>
      </c>
      <c r="AT721">
        <v>4.46</v>
      </c>
      <c r="AU721">
        <v>33.700000000000003</v>
      </c>
      <c r="AV721">
        <v>1672.1</v>
      </c>
      <c r="AW721">
        <v>0.22</v>
      </c>
      <c r="AX721">
        <v>464.4</v>
      </c>
      <c r="AY721">
        <v>83.6</v>
      </c>
      <c r="AZ721">
        <v>548.1</v>
      </c>
      <c r="BA721">
        <v>544.29999999999995</v>
      </c>
      <c r="BB721">
        <v>10.3</v>
      </c>
      <c r="BC721">
        <v>1.03</v>
      </c>
      <c r="BD721">
        <v>64.3</v>
      </c>
      <c r="BE721">
        <v>2846.3</v>
      </c>
      <c r="BF721">
        <v>0.24</v>
      </c>
      <c r="BG721">
        <v>544.9</v>
      </c>
      <c r="BH721">
        <v>149.19999999999999</v>
      </c>
      <c r="BI721">
        <v>694.1</v>
      </c>
      <c r="BJ721">
        <v>55.52</v>
      </c>
      <c r="BK721">
        <v>0</v>
      </c>
      <c r="BL721">
        <v>0</v>
      </c>
      <c r="BM721">
        <v>55.52</v>
      </c>
      <c r="BN721">
        <v>58.8</v>
      </c>
      <c r="BO721">
        <v>0</v>
      </c>
      <c r="BP721">
        <v>0</v>
      </c>
      <c r="BQ721">
        <v>58.8</v>
      </c>
      <c r="BR721">
        <v>20880.8</v>
      </c>
      <c r="BS721">
        <v>0</v>
      </c>
      <c r="BT721">
        <v>110</v>
      </c>
      <c r="BU721">
        <v>3.3</v>
      </c>
      <c r="BV721">
        <v>0</v>
      </c>
      <c r="BW721">
        <v>0</v>
      </c>
      <c r="BX721">
        <v>4395.1000000000004</v>
      </c>
      <c r="BY721">
        <v>0</v>
      </c>
      <c r="BZ721">
        <v>0</v>
      </c>
      <c r="CA721">
        <v>0</v>
      </c>
      <c r="CB721">
        <v>9518.4</v>
      </c>
      <c r="CC721">
        <v>0</v>
      </c>
      <c r="CD721">
        <v>0</v>
      </c>
      <c r="CE721">
        <v>0</v>
      </c>
      <c r="CF721">
        <v>1798.5</v>
      </c>
      <c r="CG721">
        <v>5055.5</v>
      </c>
      <c r="CH721">
        <v>0</v>
      </c>
      <c r="CI721">
        <v>0</v>
      </c>
      <c r="CJ721">
        <v>0</v>
      </c>
      <c r="CK721">
        <v>0</v>
      </c>
      <c r="CL721">
        <v>0</v>
      </c>
      <c r="CM721">
        <v>0</v>
      </c>
      <c r="CN721">
        <v>0</v>
      </c>
    </row>
    <row r="722" spans="1:92">
      <c r="A722">
        <v>716</v>
      </c>
      <c r="B722">
        <f t="shared" si="110"/>
        <v>30</v>
      </c>
      <c r="C722" t="str">
        <f t="shared" si="111"/>
        <v>Day30</v>
      </c>
      <c r="D722">
        <f t="shared" si="112"/>
        <v>19</v>
      </c>
      <c r="E722" t="str">
        <f t="shared" si="113"/>
        <v>Hour19</v>
      </c>
      <c r="F722">
        <f t="shared" si="114"/>
        <v>1</v>
      </c>
      <c r="G722" t="str">
        <f t="shared" si="115"/>
        <v>Winter</v>
      </c>
      <c r="H722">
        <f t="shared" si="116"/>
        <v>2761</v>
      </c>
      <c r="I722" t="e">
        <f t="shared" si="117"/>
        <v>#N/A</v>
      </c>
      <c r="J722" t="str">
        <f t="shared" si="118"/>
        <v>Winter</v>
      </c>
      <c r="K722">
        <f t="shared" si="119"/>
        <v>21425.1</v>
      </c>
      <c r="L722" s="9" t="s">
        <v>849</v>
      </c>
      <c r="M722" s="9">
        <v>12047.3</v>
      </c>
      <c r="N722">
        <v>0</v>
      </c>
      <c r="O722">
        <v>0</v>
      </c>
      <c r="P722">
        <v>150.4</v>
      </c>
      <c r="Q722">
        <v>12197.7</v>
      </c>
      <c r="R722">
        <v>11610.2</v>
      </c>
      <c r="S722">
        <v>12197.7</v>
      </c>
      <c r="T722">
        <v>1662</v>
      </c>
      <c r="U722">
        <v>10889.5</v>
      </c>
      <c r="V722">
        <v>3.6299999999999999E-2</v>
      </c>
      <c r="W722">
        <v>5.5899999999999998E-2</v>
      </c>
      <c r="X722">
        <v>0.36</v>
      </c>
      <c r="Y722">
        <v>0.37</v>
      </c>
      <c r="Z722">
        <v>386.5</v>
      </c>
      <c r="AA722">
        <v>27.6</v>
      </c>
      <c r="AB722">
        <v>3.87</v>
      </c>
      <c r="AC722">
        <v>29.3</v>
      </c>
      <c r="AD722">
        <v>1382.5</v>
      </c>
      <c r="AE722">
        <v>0.23</v>
      </c>
      <c r="AF722">
        <v>388.4</v>
      </c>
      <c r="AG722">
        <v>70.5</v>
      </c>
      <c r="AH722">
        <v>458.9</v>
      </c>
      <c r="AI722">
        <v>412.9</v>
      </c>
      <c r="AJ722">
        <v>31.4</v>
      </c>
      <c r="AK722">
        <v>4.42</v>
      </c>
      <c r="AL722">
        <v>29.7</v>
      </c>
      <c r="AM722">
        <v>1417.6</v>
      </c>
      <c r="AN722">
        <v>0.25</v>
      </c>
      <c r="AO722">
        <v>415</v>
      </c>
      <c r="AP722">
        <v>72</v>
      </c>
      <c r="AQ722">
        <v>487</v>
      </c>
      <c r="AR722">
        <v>441.5</v>
      </c>
      <c r="AS722">
        <v>30</v>
      </c>
      <c r="AT722">
        <v>4.2</v>
      </c>
      <c r="AU722">
        <v>32.700000000000003</v>
      </c>
      <c r="AV722">
        <v>1607.2</v>
      </c>
      <c r="AW722">
        <v>0.22</v>
      </c>
      <c r="AX722">
        <v>443.5</v>
      </c>
      <c r="AY722">
        <v>80.599999999999994</v>
      </c>
      <c r="AZ722">
        <v>524.1</v>
      </c>
      <c r="BA722">
        <v>441.6</v>
      </c>
      <c r="BB722">
        <v>8.3000000000000007</v>
      </c>
      <c r="BC722">
        <v>0.83</v>
      </c>
      <c r="BD722">
        <v>52.2</v>
      </c>
      <c r="BE722">
        <v>2309.1</v>
      </c>
      <c r="BF722">
        <v>0.19</v>
      </c>
      <c r="BG722">
        <v>442.1</v>
      </c>
      <c r="BH722">
        <v>121</v>
      </c>
      <c r="BI722">
        <v>563.1</v>
      </c>
      <c r="BJ722">
        <v>32.15</v>
      </c>
      <c r="BK722">
        <v>0</v>
      </c>
      <c r="BL722">
        <v>0</v>
      </c>
      <c r="BM722">
        <v>32.15</v>
      </c>
      <c r="BN722">
        <v>34.049999999999997</v>
      </c>
      <c r="BO722">
        <v>0</v>
      </c>
      <c r="BP722">
        <v>0</v>
      </c>
      <c r="BQ722">
        <v>34.049999999999997</v>
      </c>
      <c r="BR722">
        <v>21425.1</v>
      </c>
      <c r="BS722">
        <v>0</v>
      </c>
      <c r="BT722">
        <v>110</v>
      </c>
      <c r="BU722">
        <v>3.3</v>
      </c>
      <c r="BV722">
        <v>0</v>
      </c>
      <c r="BW722">
        <v>0</v>
      </c>
      <c r="BX722">
        <v>4395.1000000000004</v>
      </c>
      <c r="BY722">
        <v>0</v>
      </c>
      <c r="BZ722">
        <v>0</v>
      </c>
      <c r="CA722">
        <v>0</v>
      </c>
      <c r="CB722">
        <v>9408.4</v>
      </c>
      <c r="CC722">
        <v>0</v>
      </c>
      <c r="CD722">
        <v>0</v>
      </c>
      <c r="CE722">
        <v>0</v>
      </c>
      <c r="CF722">
        <v>2452.8000000000002</v>
      </c>
      <c r="CG722">
        <v>5055.5</v>
      </c>
      <c r="CH722">
        <v>0</v>
      </c>
      <c r="CI722">
        <v>0</v>
      </c>
      <c r="CJ722">
        <v>0</v>
      </c>
      <c r="CK722">
        <v>0</v>
      </c>
      <c r="CL722">
        <v>0</v>
      </c>
      <c r="CM722">
        <v>0</v>
      </c>
      <c r="CN722">
        <v>0</v>
      </c>
    </row>
    <row r="723" spans="1:92">
      <c r="A723">
        <v>717</v>
      </c>
      <c r="B723">
        <f t="shared" si="110"/>
        <v>30</v>
      </c>
      <c r="C723" t="str">
        <f t="shared" si="111"/>
        <v>Day30</v>
      </c>
      <c r="D723">
        <f t="shared" si="112"/>
        <v>20</v>
      </c>
      <c r="E723" t="str">
        <f t="shared" si="113"/>
        <v>Hour20</v>
      </c>
      <c r="F723">
        <f t="shared" si="114"/>
        <v>1</v>
      </c>
      <c r="G723" t="str">
        <f t="shared" si="115"/>
        <v>Winter</v>
      </c>
      <c r="H723">
        <f t="shared" si="116"/>
        <v>2761</v>
      </c>
      <c r="I723" t="e">
        <f t="shared" si="117"/>
        <v>#N/A</v>
      </c>
      <c r="J723" t="str">
        <f t="shared" si="118"/>
        <v>Winter</v>
      </c>
      <c r="K723">
        <f t="shared" si="119"/>
        <v>20075.2</v>
      </c>
      <c r="L723" s="9" t="s">
        <v>850</v>
      </c>
      <c r="M723" s="9">
        <v>11796.9</v>
      </c>
      <c r="N723">
        <v>0</v>
      </c>
      <c r="O723">
        <v>0</v>
      </c>
      <c r="P723">
        <v>153.69999999999999</v>
      </c>
      <c r="Q723">
        <v>11950.6</v>
      </c>
      <c r="R723">
        <v>11373.7</v>
      </c>
      <c r="S723">
        <v>11950.6</v>
      </c>
      <c r="T723">
        <v>2465.6999999999998</v>
      </c>
      <c r="U723">
        <v>10590.3</v>
      </c>
      <c r="V723">
        <v>3.5900000000000001E-2</v>
      </c>
      <c r="W723">
        <v>5.4699999999999999E-2</v>
      </c>
      <c r="X723">
        <v>0.31</v>
      </c>
      <c r="Y723">
        <v>0.33</v>
      </c>
      <c r="Z723">
        <v>412.5</v>
      </c>
      <c r="AA723">
        <v>29.5</v>
      </c>
      <c r="AB723">
        <v>4.13</v>
      </c>
      <c r="AC723">
        <v>31.3</v>
      </c>
      <c r="AD723">
        <v>1475.5</v>
      </c>
      <c r="AE723">
        <v>0.24</v>
      </c>
      <c r="AF723">
        <v>414.5</v>
      </c>
      <c r="AG723">
        <v>75.3</v>
      </c>
      <c r="AH723">
        <v>489.8</v>
      </c>
      <c r="AI723">
        <v>437.6</v>
      </c>
      <c r="AJ723">
        <v>33.5</v>
      </c>
      <c r="AK723">
        <v>4.72</v>
      </c>
      <c r="AL723">
        <v>31.3</v>
      </c>
      <c r="AM723">
        <v>1496</v>
      </c>
      <c r="AN723">
        <v>0.26</v>
      </c>
      <c r="AO723">
        <v>439.9</v>
      </c>
      <c r="AP723">
        <v>75.900000000000006</v>
      </c>
      <c r="AQ723">
        <v>515.9</v>
      </c>
      <c r="AR723">
        <v>471.4</v>
      </c>
      <c r="AS723">
        <v>30.8</v>
      </c>
      <c r="AT723">
        <v>4.2699999999999996</v>
      </c>
      <c r="AU723">
        <v>36</v>
      </c>
      <c r="AV723">
        <v>1764.3</v>
      </c>
      <c r="AW723">
        <v>0.22</v>
      </c>
      <c r="AX723">
        <v>473.5</v>
      </c>
      <c r="AY723">
        <v>88.6</v>
      </c>
      <c r="AZ723">
        <v>562.1</v>
      </c>
      <c r="BA723">
        <v>764.4</v>
      </c>
      <c r="BB723">
        <v>68.099999999999994</v>
      </c>
      <c r="BC723">
        <v>9.73</v>
      </c>
      <c r="BD723">
        <v>41.6</v>
      </c>
      <c r="BE723">
        <v>2296.9</v>
      </c>
      <c r="BF723">
        <v>0.37</v>
      </c>
      <c r="BG723">
        <v>769</v>
      </c>
      <c r="BH723">
        <v>110.2</v>
      </c>
      <c r="BI723">
        <v>879.2</v>
      </c>
      <c r="BJ723">
        <v>30.74</v>
      </c>
      <c r="BK723">
        <v>0</v>
      </c>
      <c r="BL723">
        <v>0</v>
      </c>
      <c r="BM723">
        <v>30.74</v>
      </c>
      <c r="BN723">
        <v>32.520000000000003</v>
      </c>
      <c r="BO723">
        <v>0</v>
      </c>
      <c r="BP723">
        <v>0</v>
      </c>
      <c r="BQ723">
        <v>32.520000000000003</v>
      </c>
      <c r="BR723">
        <v>20075.2</v>
      </c>
      <c r="BS723">
        <v>0</v>
      </c>
      <c r="BT723">
        <v>77</v>
      </c>
      <c r="BU723">
        <v>3.3</v>
      </c>
      <c r="BV723">
        <v>0</v>
      </c>
      <c r="BW723">
        <v>0</v>
      </c>
      <c r="BX723">
        <v>4395.1000000000004</v>
      </c>
      <c r="BY723">
        <v>0</v>
      </c>
      <c r="BZ723">
        <v>0</v>
      </c>
      <c r="CA723">
        <v>0</v>
      </c>
      <c r="CB723">
        <v>9408.4</v>
      </c>
      <c r="CC723">
        <v>0</v>
      </c>
      <c r="CD723">
        <v>0</v>
      </c>
      <c r="CE723">
        <v>0</v>
      </c>
      <c r="CF723">
        <v>1135.8</v>
      </c>
      <c r="CG723">
        <v>5055.5</v>
      </c>
      <c r="CH723">
        <v>0</v>
      </c>
      <c r="CI723">
        <v>0</v>
      </c>
      <c r="CJ723">
        <v>0</v>
      </c>
      <c r="CK723">
        <v>0</v>
      </c>
      <c r="CL723">
        <v>0</v>
      </c>
      <c r="CM723">
        <v>0</v>
      </c>
      <c r="CN723">
        <v>0</v>
      </c>
    </row>
    <row r="724" spans="1:92">
      <c r="A724">
        <v>718</v>
      </c>
      <c r="B724">
        <f t="shared" si="110"/>
        <v>30</v>
      </c>
      <c r="C724" t="str">
        <f t="shared" si="111"/>
        <v>Day30</v>
      </c>
      <c r="D724">
        <f t="shared" si="112"/>
        <v>21</v>
      </c>
      <c r="E724" t="str">
        <f t="shared" si="113"/>
        <v>Hour21</v>
      </c>
      <c r="F724">
        <f t="shared" si="114"/>
        <v>1</v>
      </c>
      <c r="G724" t="str">
        <f t="shared" si="115"/>
        <v>Winter</v>
      </c>
      <c r="H724">
        <f t="shared" si="116"/>
        <v>2761</v>
      </c>
      <c r="I724" t="e">
        <f t="shared" si="117"/>
        <v>#N/A</v>
      </c>
      <c r="J724" t="str">
        <f t="shared" si="118"/>
        <v>Winter</v>
      </c>
      <c r="K724">
        <f t="shared" si="119"/>
        <v>19481.900000000001</v>
      </c>
      <c r="L724" s="9" t="s">
        <v>851</v>
      </c>
      <c r="M724" s="9">
        <v>11184.6</v>
      </c>
      <c r="N724">
        <v>0</v>
      </c>
      <c r="O724">
        <v>0</v>
      </c>
      <c r="P724">
        <v>114.3</v>
      </c>
      <c r="Q724">
        <v>11299</v>
      </c>
      <c r="R724">
        <v>10794</v>
      </c>
      <c r="S724">
        <v>11299</v>
      </c>
      <c r="T724">
        <v>809.7</v>
      </c>
      <c r="U724">
        <v>8992.7000000000007</v>
      </c>
      <c r="V724">
        <v>3.49E-2</v>
      </c>
      <c r="W724">
        <v>5.1900000000000002E-2</v>
      </c>
      <c r="X724">
        <v>0.32</v>
      </c>
      <c r="Y724">
        <v>0.34</v>
      </c>
      <c r="Z724">
        <v>397.6</v>
      </c>
      <c r="AA724">
        <v>27.2</v>
      </c>
      <c r="AB724">
        <v>3.79</v>
      </c>
      <c r="AC724">
        <v>31.4</v>
      </c>
      <c r="AD724">
        <v>1460.7</v>
      </c>
      <c r="AE724">
        <v>0.24</v>
      </c>
      <c r="AF724">
        <v>399.5</v>
      </c>
      <c r="AG724">
        <v>75</v>
      </c>
      <c r="AH724">
        <v>474.4</v>
      </c>
      <c r="AI724">
        <v>418.1</v>
      </c>
      <c r="AJ724">
        <v>30.8</v>
      </c>
      <c r="AK724">
        <v>4.33</v>
      </c>
      <c r="AL724">
        <v>31.1</v>
      </c>
      <c r="AM724">
        <v>1465.9</v>
      </c>
      <c r="AN724">
        <v>0.26</v>
      </c>
      <c r="AO724">
        <v>420.2</v>
      </c>
      <c r="AP724">
        <v>74.900000000000006</v>
      </c>
      <c r="AQ724">
        <v>495.1</v>
      </c>
      <c r="AR724">
        <v>654.79999999999995</v>
      </c>
      <c r="AS724">
        <v>55.3</v>
      </c>
      <c r="AT724">
        <v>7.86</v>
      </c>
      <c r="AU724">
        <v>38.4</v>
      </c>
      <c r="AV724">
        <v>2064.8000000000002</v>
      </c>
      <c r="AW724">
        <v>0.31</v>
      </c>
      <c r="AX724">
        <v>658.6</v>
      </c>
      <c r="AY724">
        <v>100</v>
      </c>
      <c r="AZ724">
        <v>758.7</v>
      </c>
      <c r="BA724">
        <v>414.8</v>
      </c>
      <c r="BB724">
        <v>7.8</v>
      </c>
      <c r="BC724">
        <v>0.78</v>
      </c>
      <c r="BD724">
        <v>49</v>
      </c>
      <c r="BE724">
        <v>2168.9</v>
      </c>
      <c r="BF724">
        <v>0.18</v>
      </c>
      <c r="BG724">
        <v>415.2</v>
      </c>
      <c r="BH724">
        <v>113.7</v>
      </c>
      <c r="BI724">
        <v>528.9</v>
      </c>
      <c r="BJ724">
        <v>29.28</v>
      </c>
      <c r="BK724">
        <v>0</v>
      </c>
      <c r="BL724">
        <v>0</v>
      </c>
      <c r="BM724">
        <v>29.28</v>
      </c>
      <c r="BN724">
        <v>30.88</v>
      </c>
      <c r="BO724">
        <v>0</v>
      </c>
      <c r="BP724">
        <v>0</v>
      </c>
      <c r="BQ724">
        <v>30.88</v>
      </c>
      <c r="BR724">
        <v>19481.900000000001</v>
      </c>
      <c r="BS724">
        <v>0</v>
      </c>
      <c r="BT724">
        <v>0</v>
      </c>
      <c r="BU724">
        <v>3.3</v>
      </c>
      <c r="BV724">
        <v>0</v>
      </c>
      <c r="BW724">
        <v>0</v>
      </c>
      <c r="BX724">
        <v>3878.9</v>
      </c>
      <c r="BY724">
        <v>0</v>
      </c>
      <c r="BZ724">
        <v>0</v>
      </c>
      <c r="CA724">
        <v>0</v>
      </c>
      <c r="CB724">
        <v>9408.4</v>
      </c>
      <c r="CC724">
        <v>0</v>
      </c>
      <c r="CD724">
        <v>0</v>
      </c>
      <c r="CE724">
        <v>0</v>
      </c>
      <c r="CF724">
        <v>1135.8</v>
      </c>
      <c r="CG724">
        <v>5055.5</v>
      </c>
      <c r="CH724">
        <v>0</v>
      </c>
      <c r="CI724">
        <v>0</v>
      </c>
      <c r="CJ724">
        <v>0</v>
      </c>
      <c r="CK724">
        <v>0</v>
      </c>
      <c r="CL724">
        <v>0</v>
      </c>
      <c r="CM724">
        <v>0</v>
      </c>
      <c r="CN724">
        <v>0</v>
      </c>
    </row>
    <row r="725" spans="1:92">
      <c r="A725">
        <v>719</v>
      </c>
      <c r="B725">
        <f t="shared" si="110"/>
        <v>30</v>
      </c>
      <c r="C725" t="str">
        <f t="shared" si="111"/>
        <v>Day30</v>
      </c>
      <c r="D725">
        <f t="shared" si="112"/>
        <v>22</v>
      </c>
      <c r="E725" t="str">
        <f t="shared" si="113"/>
        <v>Hour22</v>
      </c>
      <c r="F725">
        <f t="shared" si="114"/>
        <v>1</v>
      </c>
      <c r="G725" t="str">
        <f t="shared" si="115"/>
        <v>Winter</v>
      </c>
      <c r="H725">
        <f t="shared" si="116"/>
        <v>2761</v>
      </c>
      <c r="I725" t="e">
        <f t="shared" si="117"/>
        <v>#N/A</v>
      </c>
      <c r="J725" t="str">
        <f t="shared" si="118"/>
        <v>Winter</v>
      </c>
      <c r="K725">
        <f t="shared" si="119"/>
        <v>18412.099999999999</v>
      </c>
      <c r="L725" s="9" t="s">
        <v>852</v>
      </c>
      <c r="M725" s="9">
        <v>10698.9</v>
      </c>
      <c r="N725">
        <v>0</v>
      </c>
      <c r="O725">
        <v>0</v>
      </c>
      <c r="P725">
        <v>87.6</v>
      </c>
      <c r="Q725">
        <v>10786.5</v>
      </c>
      <c r="R725">
        <v>10332.9</v>
      </c>
      <c r="S725">
        <v>10786.5</v>
      </c>
      <c r="T725">
        <v>0</v>
      </c>
      <c r="U725">
        <v>7625.5</v>
      </c>
      <c r="V725">
        <v>3.4200000000000001E-2</v>
      </c>
      <c r="W725">
        <v>4.9599999999999998E-2</v>
      </c>
      <c r="X725">
        <v>0.34</v>
      </c>
      <c r="Y725">
        <v>0.36</v>
      </c>
      <c r="Z725">
        <v>381.8</v>
      </c>
      <c r="AA725">
        <v>25.8</v>
      </c>
      <c r="AB725">
        <v>3.59</v>
      </c>
      <c r="AC725">
        <v>30.6</v>
      </c>
      <c r="AD725">
        <v>1413.7</v>
      </c>
      <c r="AE725">
        <v>0.23</v>
      </c>
      <c r="AF725">
        <v>383.5</v>
      </c>
      <c r="AG725">
        <v>72.8</v>
      </c>
      <c r="AH725">
        <v>456.4</v>
      </c>
      <c r="AI725">
        <v>401.8</v>
      </c>
      <c r="AJ725">
        <v>29.5</v>
      </c>
      <c r="AK725">
        <v>4.1500000000000004</v>
      </c>
      <c r="AL725">
        <v>30.3</v>
      </c>
      <c r="AM725">
        <v>1412.5</v>
      </c>
      <c r="AN725">
        <v>0.25</v>
      </c>
      <c r="AO725">
        <v>403.8</v>
      </c>
      <c r="AP725">
        <v>72.400000000000006</v>
      </c>
      <c r="AQ725">
        <v>476.2</v>
      </c>
      <c r="AR725">
        <v>544.6</v>
      </c>
      <c r="AS725">
        <v>33.6</v>
      </c>
      <c r="AT725">
        <v>4.62</v>
      </c>
      <c r="AU725">
        <v>43.2</v>
      </c>
      <c r="AV725">
        <v>2110.3000000000002</v>
      </c>
      <c r="AW725">
        <v>0.25</v>
      </c>
      <c r="AX725">
        <v>546.79999999999995</v>
      </c>
      <c r="AY725">
        <v>106.2</v>
      </c>
      <c r="AZ725">
        <v>653</v>
      </c>
      <c r="BA725">
        <v>415.6</v>
      </c>
      <c r="BB725">
        <v>7.8</v>
      </c>
      <c r="BC725">
        <v>0.78</v>
      </c>
      <c r="BD725">
        <v>49.1</v>
      </c>
      <c r="BE725">
        <v>2173</v>
      </c>
      <c r="BF725">
        <v>0.18</v>
      </c>
      <c r="BG725">
        <v>416</v>
      </c>
      <c r="BH725">
        <v>113.9</v>
      </c>
      <c r="BI725">
        <v>529.9</v>
      </c>
      <c r="BJ725">
        <v>28.27</v>
      </c>
      <c r="BK725">
        <v>0</v>
      </c>
      <c r="BL725">
        <v>0</v>
      </c>
      <c r="BM725">
        <v>28.27</v>
      </c>
      <c r="BN725">
        <v>29.75</v>
      </c>
      <c r="BO725">
        <v>0</v>
      </c>
      <c r="BP725">
        <v>0</v>
      </c>
      <c r="BQ725">
        <v>29.75</v>
      </c>
      <c r="BR725">
        <v>18412.099999999999</v>
      </c>
      <c r="BS725">
        <v>0</v>
      </c>
      <c r="BT725">
        <v>0</v>
      </c>
      <c r="BU725">
        <v>3.3</v>
      </c>
      <c r="BV725">
        <v>0</v>
      </c>
      <c r="BW725">
        <v>0</v>
      </c>
      <c r="BX725">
        <v>3474.7</v>
      </c>
      <c r="BY725">
        <v>0</v>
      </c>
      <c r="BZ725">
        <v>0</v>
      </c>
      <c r="CA725">
        <v>0</v>
      </c>
      <c r="CB725">
        <v>8742.7000000000007</v>
      </c>
      <c r="CC725">
        <v>0</v>
      </c>
      <c r="CD725">
        <v>0</v>
      </c>
      <c r="CE725">
        <v>0</v>
      </c>
      <c r="CF725">
        <v>1135.8</v>
      </c>
      <c r="CG725">
        <v>5055.5</v>
      </c>
      <c r="CH725">
        <v>0</v>
      </c>
      <c r="CI725">
        <v>0</v>
      </c>
      <c r="CJ725">
        <v>0</v>
      </c>
      <c r="CK725">
        <v>0</v>
      </c>
      <c r="CL725">
        <v>0</v>
      </c>
      <c r="CM725">
        <v>0</v>
      </c>
      <c r="CN725">
        <v>0</v>
      </c>
    </row>
    <row r="726" spans="1:92">
      <c r="A726">
        <v>720</v>
      </c>
      <c r="B726">
        <f t="shared" si="110"/>
        <v>30</v>
      </c>
      <c r="C726" t="str">
        <f t="shared" si="111"/>
        <v>Day30</v>
      </c>
      <c r="D726">
        <f t="shared" si="112"/>
        <v>23</v>
      </c>
      <c r="E726" t="str">
        <f t="shared" si="113"/>
        <v>Hour23</v>
      </c>
      <c r="F726">
        <f t="shared" si="114"/>
        <v>1</v>
      </c>
      <c r="G726" t="str">
        <f t="shared" si="115"/>
        <v>Winter</v>
      </c>
      <c r="H726">
        <f t="shared" si="116"/>
        <v>2761</v>
      </c>
      <c r="I726" t="e">
        <f t="shared" si="117"/>
        <v>#N/A</v>
      </c>
      <c r="J726" t="str">
        <f t="shared" si="118"/>
        <v>Winter</v>
      </c>
      <c r="K726">
        <f t="shared" si="119"/>
        <v>18044.099999999999</v>
      </c>
      <c r="L726" s="9" t="s">
        <v>853</v>
      </c>
      <c r="M726" s="9">
        <v>10483.5</v>
      </c>
      <c r="N726">
        <v>0</v>
      </c>
      <c r="O726">
        <v>0</v>
      </c>
      <c r="P726">
        <v>97.8</v>
      </c>
      <c r="Q726">
        <v>10581.3</v>
      </c>
      <c r="R726">
        <v>10128.1</v>
      </c>
      <c r="S726">
        <v>10581.3</v>
      </c>
      <c r="T726">
        <v>517</v>
      </c>
      <c r="U726">
        <v>7979.8</v>
      </c>
      <c r="V726">
        <v>3.39E-2</v>
      </c>
      <c r="W726">
        <v>4.8599999999999997E-2</v>
      </c>
      <c r="X726">
        <v>0.34</v>
      </c>
      <c r="Y726">
        <v>0.38</v>
      </c>
      <c r="Z726">
        <v>380.5</v>
      </c>
      <c r="AA726">
        <v>26.1</v>
      </c>
      <c r="AB726">
        <v>3.65</v>
      </c>
      <c r="AC726">
        <v>30.2</v>
      </c>
      <c r="AD726">
        <v>1395.3</v>
      </c>
      <c r="AE726">
        <v>0.23</v>
      </c>
      <c r="AF726">
        <v>382.3</v>
      </c>
      <c r="AG726">
        <v>71.8</v>
      </c>
      <c r="AH726">
        <v>454.2</v>
      </c>
      <c r="AI726">
        <v>399.5</v>
      </c>
      <c r="AJ726">
        <v>30.4</v>
      </c>
      <c r="AK726">
        <v>4.28</v>
      </c>
      <c r="AL726">
        <v>29.3</v>
      </c>
      <c r="AM726">
        <v>1373.7</v>
      </c>
      <c r="AN726">
        <v>0.25</v>
      </c>
      <c r="AO726">
        <v>401.6</v>
      </c>
      <c r="AP726">
        <v>70.3</v>
      </c>
      <c r="AQ726">
        <v>471.9</v>
      </c>
      <c r="AR726">
        <v>533.6</v>
      </c>
      <c r="AS726">
        <v>31.2</v>
      </c>
      <c r="AT726">
        <v>4.26</v>
      </c>
      <c r="AU726">
        <v>43.9</v>
      </c>
      <c r="AV726">
        <v>2122.1999999999998</v>
      </c>
      <c r="AW726">
        <v>0.25</v>
      </c>
      <c r="AX726">
        <v>535.70000000000005</v>
      </c>
      <c r="AY726">
        <v>107.2</v>
      </c>
      <c r="AZ726">
        <v>642.9</v>
      </c>
      <c r="BA726">
        <v>724.9</v>
      </c>
      <c r="BB726">
        <v>66</v>
      </c>
      <c r="BC726">
        <v>9.4499999999999993</v>
      </c>
      <c r="BD726">
        <v>38.200000000000003</v>
      </c>
      <c r="BE726">
        <v>2132.9</v>
      </c>
      <c r="BF726">
        <v>0.35</v>
      </c>
      <c r="BG726">
        <v>729.5</v>
      </c>
      <c r="BH726">
        <v>101.8</v>
      </c>
      <c r="BI726">
        <v>831.3</v>
      </c>
      <c r="BJ726">
        <v>27.88</v>
      </c>
      <c r="BK726">
        <v>0</v>
      </c>
      <c r="BL726">
        <v>0</v>
      </c>
      <c r="BM726">
        <v>27.88</v>
      </c>
      <c r="BN726">
        <v>29.31</v>
      </c>
      <c r="BO726">
        <v>0</v>
      </c>
      <c r="BP726">
        <v>0</v>
      </c>
      <c r="BQ726">
        <v>29.31</v>
      </c>
      <c r="BR726">
        <v>18044.099999999999</v>
      </c>
      <c r="BS726">
        <v>0</v>
      </c>
      <c r="BT726">
        <v>0</v>
      </c>
      <c r="BU726">
        <v>3.3</v>
      </c>
      <c r="BV726">
        <v>0</v>
      </c>
      <c r="BW726">
        <v>0</v>
      </c>
      <c r="BX726">
        <v>3474.7</v>
      </c>
      <c r="BY726">
        <v>0</v>
      </c>
      <c r="BZ726">
        <v>0</v>
      </c>
      <c r="CA726">
        <v>0</v>
      </c>
      <c r="CB726">
        <v>8374.7000000000007</v>
      </c>
      <c r="CC726">
        <v>0</v>
      </c>
      <c r="CD726">
        <v>0</v>
      </c>
      <c r="CE726">
        <v>0</v>
      </c>
      <c r="CF726">
        <v>1135.8</v>
      </c>
      <c r="CG726">
        <v>5055.5</v>
      </c>
      <c r="CH726">
        <v>0</v>
      </c>
      <c r="CI726">
        <v>0</v>
      </c>
      <c r="CJ726">
        <v>0</v>
      </c>
      <c r="CK726">
        <v>0</v>
      </c>
      <c r="CL726">
        <v>0</v>
      </c>
      <c r="CM726">
        <v>0</v>
      </c>
      <c r="CN726">
        <v>0</v>
      </c>
    </row>
    <row r="727" spans="1:92">
      <c r="A727">
        <v>721</v>
      </c>
      <c r="B727">
        <f t="shared" si="110"/>
        <v>31</v>
      </c>
      <c r="C727" t="str">
        <f t="shared" si="111"/>
        <v>Day31</v>
      </c>
      <c r="D727">
        <f t="shared" si="112"/>
        <v>0</v>
      </c>
      <c r="E727" t="str">
        <f t="shared" si="113"/>
        <v>Hour0</v>
      </c>
      <c r="F727">
        <f t="shared" si="114"/>
        <v>1</v>
      </c>
      <c r="G727" t="str">
        <f t="shared" si="115"/>
        <v>Winter</v>
      </c>
      <c r="H727">
        <f t="shared" si="116"/>
        <v>113</v>
      </c>
      <c r="I727">
        <f t="shared" si="117"/>
        <v>20122.099999999999</v>
      </c>
      <c r="J727" t="str">
        <f t="shared" si="118"/>
        <v>Winter</v>
      </c>
      <c r="K727">
        <f t="shared" si="119"/>
        <v>18044.099999999999</v>
      </c>
      <c r="L727" s="9" t="s">
        <v>854</v>
      </c>
      <c r="M727" s="9">
        <v>10502.8</v>
      </c>
      <c r="N727">
        <v>0</v>
      </c>
      <c r="O727">
        <v>0</v>
      </c>
      <c r="P727">
        <v>107.7</v>
      </c>
      <c r="Q727">
        <v>10610.6</v>
      </c>
      <c r="R727">
        <v>10146.5</v>
      </c>
      <c r="S727">
        <v>10610.6</v>
      </c>
      <c r="T727">
        <v>900.5</v>
      </c>
      <c r="U727">
        <v>8334</v>
      </c>
      <c r="V727">
        <v>3.39E-2</v>
      </c>
      <c r="W727">
        <v>4.87E-2</v>
      </c>
      <c r="X727">
        <v>0.34</v>
      </c>
      <c r="Y727">
        <v>0.38</v>
      </c>
      <c r="Z727">
        <v>380.5</v>
      </c>
      <c r="AA727">
        <v>26.1</v>
      </c>
      <c r="AB727">
        <v>3.65</v>
      </c>
      <c r="AC727">
        <v>30.2</v>
      </c>
      <c r="AD727">
        <v>1395.3</v>
      </c>
      <c r="AE727">
        <v>0.23</v>
      </c>
      <c r="AF727">
        <v>382.3</v>
      </c>
      <c r="AG727">
        <v>71.8</v>
      </c>
      <c r="AH727">
        <v>454.2</v>
      </c>
      <c r="AI727">
        <v>398.2</v>
      </c>
      <c r="AJ727">
        <v>30.3</v>
      </c>
      <c r="AK727">
        <v>4.2699999999999996</v>
      </c>
      <c r="AL727">
        <v>29.2</v>
      </c>
      <c r="AM727">
        <v>1367.2</v>
      </c>
      <c r="AN727">
        <v>0.25</v>
      </c>
      <c r="AO727">
        <v>400.3</v>
      </c>
      <c r="AP727">
        <v>70</v>
      </c>
      <c r="AQ727">
        <v>470.3</v>
      </c>
      <c r="AR727">
        <v>577.4</v>
      </c>
      <c r="AS727">
        <v>38.5</v>
      </c>
      <c r="AT727">
        <v>5.35</v>
      </c>
      <c r="AU727">
        <v>43.2</v>
      </c>
      <c r="AV727">
        <v>2144.6</v>
      </c>
      <c r="AW727">
        <v>0.27</v>
      </c>
      <c r="AX727">
        <v>580.1</v>
      </c>
      <c r="AY727">
        <v>107.1</v>
      </c>
      <c r="AZ727">
        <v>687.2</v>
      </c>
      <c r="BA727">
        <v>1055.7</v>
      </c>
      <c r="BB727">
        <v>121.6</v>
      </c>
      <c r="BC727">
        <v>17.68</v>
      </c>
      <c r="BD727">
        <v>32.5</v>
      </c>
      <c r="BE727">
        <v>2301.6</v>
      </c>
      <c r="BF727">
        <v>0.52</v>
      </c>
      <c r="BG727">
        <v>1064.0999999999999</v>
      </c>
      <c r="BH727">
        <v>101.3</v>
      </c>
      <c r="BI727">
        <v>1165.4000000000001</v>
      </c>
      <c r="BJ727">
        <v>27.67</v>
      </c>
      <c r="BK727">
        <v>0</v>
      </c>
      <c r="BL727">
        <v>0</v>
      </c>
      <c r="BM727">
        <v>27.67</v>
      </c>
      <c r="BN727">
        <v>29.08</v>
      </c>
      <c r="BO727">
        <v>0</v>
      </c>
      <c r="BP727">
        <v>0</v>
      </c>
      <c r="BQ727">
        <v>29.08</v>
      </c>
      <c r="BR727">
        <v>18044.099999999999</v>
      </c>
      <c r="BS727">
        <v>0</v>
      </c>
      <c r="BT727">
        <v>0</v>
      </c>
      <c r="BU727">
        <v>3.3</v>
      </c>
      <c r="BV727">
        <v>0</v>
      </c>
      <c r="BW727">
        <v>0</v>
      </c>
      <c r="BX727">
        <v>3474.7</v>
      </c>
      <c r="BY727">
        <v>0</v>
      </c>
      <c r="BZ727">
        <v>0</v>
      </c>
      <c r="CA727">
        <v>0</v>
      </c>
      <c r="CB727">
        <v>8374.7000000000007</v>
      </c>
      <c r="CC727">
        <v>0</v>
      </c>
      <c r="CD727">
        <v>0</v>
      </c>
      <c r="CE727">
        <v>0</v>
      </c>
      <c r="CF727">
        <v>1135.8</v>
      </c>
      <c r="CG727">
        <v>5055.5</v>
      </c>
      <c r="CH727">
        <v>0</v>
      </c>
      <c r="CI727">
        <v>0</v>
      </c>
      <c r="CJ727">
        <v>0</v>
      </c>
      <c r="CK727">
        <v>0</v>
      </c>
      <c r="CL727">
        <v>0</v>
      </c>
      <c r="CM727">
        <v>0</v>
      </c>
      <c r="CN727">
        <v>0</v>
      </c>
    </row>
    <row r="728" spans="1:92">
      <c r="A728">
        <v>722</v>
      </c>
      <c r="B728">
        <f t="shared" si="110"/>
        <v>31</v>
      </c>
      <c r="C728" t="str">
        <f t="shared" si="111"/>
        <v>Day31</v>
      </c>
      <c r="D728">
        <f t="shared" si="112"/>
        <v>1</v>
      </c>
      <c r="E728" t="str">
        <f t="shared" si="113"/>
        <v>Hour1</v>
      </c>
      <c r="F728">
        <f t="shared" si="114"/>
        <v>1</v>
      </c>
      <c r="G728" t="str">
        <f t="shared" si="115"/>
        <v>Winter</v>
      </c>
      <c r="H728">
        <f t="shared" si="116"/>
        <v>2761</v>
      </c>
      <c r="I728" t="e">
        <f t="shared" si="117"/>
        <v>#N/A</v>
      </c>
      <c r="J728" t="str">
        <f t="shared" si="118"/>
        <v>Winter</v>
      </c>
      <c r="K728">
        <f t="shared" si="119"/>
        <v>18044.099999999999</v>
      </c>
      <c r="L728" s="9" t="s">
        <v>855</v>
      </c>
      <c r="M728" s="9">
        <v>10504.3</v>
      </c>
      <c r="N728">
        <v>0</v>
      </c>
      <c r="O728">
        <v>0</v>
      </c>
      <c r="P728">
        <v>117.5</v>
      </c>
      <c r="Q728">
        <v>10621.9</v>
      </c>
      <c r="R728">
        <v>10147.9</v>
      </c>
      <c r="S728">
        <v>10621.9</v>
      </c>
      <c r="T728">
        <v>1283.7</v>
      </c>
      <c r="U728">
        <v>8706</v>
      </c>
      <c r="V728">
        <v>3.39E-2</v>
      </c>
      <c r="W728">
        <v>4.87E-2</v>
      </c>
      <c r="X728">
        <v>0.34</v>
      </c>
      <c r="Y728">
        <v>0.39</v>
      </c>
      <c r="Z728">
        <v>380.5</v>
      </c>
      <c r="AA728">
        <v>26.1</v>
      </c>
      <c r="AB728">
        <v>3.65</v>
      </c>
      <c r="AC728">
        <v>30.2</v>
      </c>
      <c r="AD728">
        <v>1395.3</v>
      </c>
      <c r="AE728">
        <v>0.23</v>
      </c>
      <c r="AF728">
        <v>382.3</v>
      </c>
      <c r="AG728">
        <v>71.8</v>
      </c>
      <c r="AH728">
        <v>454.2</v>
      </c>
      <c r="AI728">
        <v>397</v>
      </c>
      <c r="AJ728">
        <v>30.3</v>
      </c>
      <c r="AK728">
        <v>4.28</v>
      </c>
      <c r="AL728">
        <v>29</v>
      </c>
      <c r="AM728">
        <v>1359.6</v>
      </c>
      <c r="AN728">
        <v>0.25</v>
      </c>
      <c r="AO728">
        <v>399.1</v>
      </c>
      <c r="AP728">
        <v>69.599999999999994</v>
      </c>
      <c r="AQ728">
        <v>468.7</v>
      </c>
      <c r="AR728">
        <v>538.6</v>
      </c>
      <c r="AS728">
        <v>32.4</v>
      </c>
      <c r="AT728">
        <v>4.4400000000000004</v>
      </c>
      <c r="AU728">
        <v>43.5</v>
      </c>
      <c r="AV728">
        <v>2113.1</v>
      </c>
      <c r="AW728">
        <v>0.25</v>
      </c>
      <c r="AX728">
        <v>540.79999999999995</v>
      </c>
      <c r="AY728">
        <v>106.5</v>
      </c>
      <c r="AZ728">
        <v>647.29999999999995</v>
      </c>
      <c r="BA728">
        <v>1081.5</v>
      </c>
      <c r="BB728">
        <v>124.5</v>
      </c>
      <c r="BC728">
        <v>18.11</v>
      </c>
      <c r="BD728">
        <v>33.299999999999997</v>
      </c>
      <c r="BE728">
        <v>2357.9</v>
      </c>
      <c r="BF728">
        <v>0.54</v>
      </c>
      <c r="BG728">
        <v>1090.0999999999999</v>
      </c>
      <c r="BH728">
        <v>103.7</v>
      </c>
      <c r="BI728">
        <v>1193.8</v>
      </c>
      <c r="BJ728">
        <v>27.67</v>
      </c>
      <c r="BK728">
        <v>0</v>
      </c>
      <c r="BL728">
        <v>0</v>
      </c>
      <c r="BM728">
        <v>27.67</v>
      </c>
      <c r="BN728">
        <v>29.08</v>
      </c>
      <c r="BO728">
        <v>0</v>
      </c>
      <c r="BP728">
        <v>0</v>
      </c>
      <c r="BQ728">
        <v>29.08</v>
      </c>
      <c r="BR728">
        <v>18044.099999999999</v>
      </c>
      <c r="BS728">
        <v>0</v>
      </c>
      <c r="BT728">
        <v>0</v>
      </c>
      <c r="BU728">
        <v>3.3</v>
      </c>
      <c r="BV728">
        <v>0</v>
      </c>
      <c r="BW728">
        <v>0</v>
      </c>
      <c r="BX728">
        <v>3474.7</v>
      </c>
      <c r="BY728">
        <v>0</v>
      </c>
      <c r="BZ728">
        <v>0</v>
      </c>
      <c r="CA728">
        <v>0</v>
      </c>
      <c r="CB728">
        <v>8374.7000000000007</v>
      </c>
      <c r="CC728">
        <v>0</v>
      </c>
      <c r="CD728">
        <v>0</v>
      </c>
      <c r="CE728">
        <v>0</v>
      </c>
      <c r="CF728">
        <v>1135.8</v>
      </c>
      <c r="CG728">
        <v>5055.5</v>
      </c>
      <c r="CH728">
        <v>0</v>
      </c>
      <c r="CI728">
        <v>0</v>
      </c>
      <c r="CJ728">
        <v>0</v>
      </c>
      <c r="CK728">
        <v>0</v>
      </c>
      <c r="CL728">
        <v>0</v>
      </c>
      <c r="CM728">
        <v>0</v>
      </c>
      <c r="CN728">
        <v>0</v>
      </c>
    </row>
    <row r="729" spans="1:92">
      <c r="A729">
        <v>723</v>
      </c>
      <c r="B729">
        <f t="shared" si="110"/>
        <v>31</v>
      </c>
      <c r="C729" t="str">
        <f t="shared" si="111"/>
        <v>Day31</v>
      </c>
      <c r="D729">
        <f t="shared" si="112"/>
        <v>2</v>
      </c>
      <c r="E729" t="str">
        <f t="shared" si="113"/>
        <v>Hour2</v>
      </c>
      <c r="F729">
        <f t="shared" si="114"/>
        <v>1</v>
      </c>
      <c r="G729" t="str">
        <f t="shared" si="115"/>
        <v>Winter</v>
      </c>
      <c r="H729">
        <f t="shared" si="116"/>
        <v>2761</v>
      </c>
      <c r="I729" t="e">
        <f t="shared" si="117"/>
        <v>#N/A</v>
      </c>
      <c r="J729" t="str">
        <f t="shared" si="118"/>
        <v>Winter</v>
      </c>
      <c r="K729">
        <f t="shared" si="119"/>
        <v>18044.099999999999</v>
      </c>
      <c r="L729" s="9" t="s">
        <v>856</v>
      </c>
      <c r="M729" s="9">
        <v>10566.3</v>
      </c>
      <c r="N729">
        <v>0</v>
      </c>
      <c r="O729">
        <v>0</v>
      </c>
      <c r="P729">
        <v>123.5</v>
      </c>
      <c r="Q729">
        <v>10689.8</v>
      </c>
      <c r="R729">
        <v>10206.9</v>
      </c>
      <c r="S729">
        <v>10689.8</v>
      </c>
      <c r="T729">
        <v>1533.9</v>
      </c>
      <c r="U729">
        <v>8888.2000000000007</v>
      </c>
      <c r="V729">
        <v>3.4000000000000002E-2</v>
      </c>
      <c r="W729">
        <v>4.9000000000000002E-2</v>
      </c>
      <c r="X729">
        <v>0.34</v>
      </c>
      <c r="Y729">
        <v>0.39</v>
      </c>
      <c r="Z729">
        <v>380.5</v>
      </c>
      <c r="AA729">
        <v>26.1</v>
      </c>
      <c r="AB729">
        <v>3.65</v>
      </c>
      <c r="AC729">
        <v>30.2</v>
      </c>
      <c r="AD729">
        <v>1395.3</v>
      </c>
      <c r="AE729">
        <v>0.23</v>
      </c>
      <c r="AF729">
        <v>382.3</v>
      </c>
      <c r="AG729">
        <v>71.8</v>
      </c>
      <c r="AH729">
        <v>454.2</v>
      </c>
      <c r="AI729">
        <v>397.1</v>
      </c>
      <c r="AJ729">
        <v>30.5</v>
      </c>
      <c r="AK729">
        <v>4.3</v>
      </c>
      <c r="AL729">
        <v>28.9</v>
      </c>
      <c r="AM729">
        <v>1354.3</v>
      </c>
      <c r="AN729">
        <v>0.25</v>
      </c>
      <c r="AO729">
        <v>399.2</v>
      </c>
      <c r="AP729">
        <v>69.3</v>
      </c>
      <c r="AQ729">
        <v>468.5</v>
      </c>
      <c r="AR729">
        <v>523.79999999999995</v>
      </c>
      <c r="AS729">
        <v>29.7</v>
      </c>
      <c r="AT729">
        <v>4.04</v>
      </c>
      <c r="AU729">
        <v>43.9</v>
      </c>
      <c r="AV729">
        <v>2111.9</v>
      </c>
      <c r="AW729">
        <v>0.24</v>
      </c>
      <c r="AX729">
        <v>525.79999999999995</v>
      </c>
      <c r="AY729">
        <v>106.9</v>
      </c>
      <c r="AZ729">
        <v>632.70000000000005</v>
      </c>
      <c r="BA729">
        <v>424.9</v>
      </c>
      <c r="BB729">
        <v>8</v>
      </c>
      <c r="BC729">
        <v>0.8</v>
      </c>
      <c r="BD729">
        <v>50.2</v>
      </c>
      <c r="BE729">
        <v>2221.6</v>
      </c>
      <c r="BF729">
        <v>0.19</v>
      </c>
      <c r="BG729">
        <v>425.3</v>
      </c>
      <c r="BH729">
        <v>116.4</v>
      </c>
      <c r="BI729">
        <v>541.79999999999995</v>
      </c>
      <c r="BJ729">
        <v>27.8</v>
      </c>
      <c r="BK729">
        <v>0</v>
      </c>
      <c r="BL729">
        <v>0</v>
      </c>
      <c r="BM729">
        <v>27.8</v>
      </c>
      <c r="BN729">
        <v>29.23</v>
      </c>
      <c r="BO729">
        <v>0</v>
      </c>
      <c r="BP729">
        <v>0</v>
      </c>
      <c r="BQ729">
        <v>29.23</v>
      </c>
      <c r="BR729">
        <v>18044.099999999999</v>
      </c>
      <c r="BS729">
        <v>0</v>
      </c>
      <c r="BT729">
        <v>0</v>
      </c>
      <c r="BU729">
        <v>3.3</v>
      </c>
      <c r="BV729">
        <v>0</v>
      </c>
      <c r="BW729">
        <v>0</v>
      </c>
      <c r="BX729">
        <v>3474.7</v>
      </c>
      <c r="BY729">
        <v>0</v>
      </c>
      <c r="BZ729">
        <v>0</v>
      </c>
      <c r="CA729">
        <v>0</v>
      </c>
      <c r="CB729">
        <v>8374.7000000000007</v>
      </c>
      <c r="CC729">
        <v>0</v>
      </c>
      <c r="CD729">
        <v>0</v>
      </c>
      <c r="CE729">
        <v>0</v>
      </c>
      <c r="CF729">
        <v>1135.8</v>
      </c>
      <c r="CG729">
        <v>5055.5</v>
      </c>
      <c r="CH729">
        <v>0</v>
      </c>
      <c r="CI729">
        <v>0</v>
      </c>
      <c r="CJ729">
        <v>0</v>
      </c>
      <c r="CK729">
        <v>0</v>
      </c>
      <c r="CL729">
        <v>0</v>
      </c>
      <c r="CM729">
        <v>0</v>
      </c>
      <c r="CN729">
        <v>0</v>
      </c>
    </row>
    <row r="730" spans="1:92">
      <c r="A730">
        <v>724</v>
      </c>
      <c r="B730">
        <f t="shared" si="110"/>
        <v>31</v>
      </c>
      <c r="C730" t="str">
        <f t="shared" si="111"/>
        <v>Day31</v>
      </c>
      <c r="D730">
        <f t="shared" si="112"/>
        <v>3</v>
      </c>
      <c r="E730" t="str">
        <f t="shared" si="113"/>
        <v>Hour3</v>
      </c>
      <c r="F730">
        <f t="shared" si="114"/>
        <v>1</v>
      </c>
      <c r="G730" t="str">
        <f t="shared" si="115"/>
        <v>Winter</v>
      </c>
      <c r="H730">
        <f t="shared" si="116"/>
        <v>2761</v>
      </c>
      <c r="I730" t="e">
        <f t="shared" si="117"/>
        <v>#N/A</v>
      </c>
      <c r="J730" t="str">
        <f t="shared" si="118"/>
        <v>Winter</v>
      </c>
      <c r="K730">
        <f t="shared" si="119"/>
        <v>18746.5</v>
      </c>
      <c r="L730" s="9" t="s">
        <v>857</v>
      </c>
      <c r="M730" s="9">
        <v>11037</v>
      </c>
      <c r="N730">
        <v>0</v>
      </c>
      <c r="O730">
        <v>0</v>
      </c>
      <c r="P730">
        <v>150.1</v>
      </c>
      <c r="Q730">
        <v>11187.1</v>
      </c>
      <c r="R730">
        <v>10654</v>
      </c>
      <c r="S730">
        <v>11187.1</v>
      </c>
      <c r="T730">
        <v>2567.8000000000002</v>
      </c>
      <c r="U730">
        <v>10127.200000000001</v>
      </c>
      <c r="V730">
        <v>3.4700000000000002E-2</v>
      </c>
      <c r="W730">
        <v>5.1200000000000002E-2</v>
      </c>
      <c r="X730">
        <v>0.33</v>
      </c>
      <c r="Y730">
        <v>0.39</v>
      </c>
      <c r="Z730">
        <v>382.5</v>
      </c>
      <c r="AA730">
        <v>25.5</v>
      </c>
      <c r="AB730">
        <v>3.54</v>
      </c>
      <c r="AC730">
        <v>31</v>
      </c>
      <c r="AD730">
        <v>1427.9</v>
      </c>
      <c r="AE730">
        <v>0.23</v>
      </c>
      <c r="AF730">
        <v>384.2</v>
      </c>
      <c r="AG730">
        <v>73.599999999999994</v>
      </c>
      <c r="AH730">
        <v>457.8</v>
      </c>
      <c r="AI730">
        <v>400.2</v>
      </c>
      <c r="AJ730">
        <v>30.5</v>
      </c>
      <c r="AK730">
        <v>4.29</v>
      </c>
      <c r="AL730">
        <v>29.3</v>
      </c>
      <c r="AM730">
        <v>1374.4</v>
      </c>
      <c r="AN730">
        <v>0.25</v>
      </c>
      <c r="AO730">
        <v>402.3</v>
      </c>
      <c r="AP730">
        <v>70.400000000000006</v>
      </c>
      <c r="AQ730">
        <v>472.7</v>
      </c>
      <c r="AR730">
        <v>676.6</v>
      </c>
      <c r="AS730">
        <v>56.6</v>
      </c>
      <c r="AT730">
        <v>8.0399999999999991</v>
      </c>
      <c r="AU730">
        <v>40.200000000000003</v>
      </c>
      <c r="AV730">
        <v>2151.6</v>
      </c>
      <c r="AW730">
        <v>0.32</v>
      </c>
      <c r="AX730">
        <v>680.5</v>
      </c>
      <c r="AY730">
        <v>104.4</v>
      </c>
      <c r="AZ730">
        <v>784.9</v>
      </c>
      <c r="BA730">
        <v>1083.5</v>
      </c>
      <c r="BB730">
        <v>124.8</v>
      </c>
      <c r="BC730">
        <v>18.149999999999999</v>
      </c>
      <c r="BD730">
        <v>33.4</v>
      </c>
      <c r="BE730">
        <v>2362.1999999999998</v>
      </c>
      <c r="BF730">
        <v>0.54</v>
      </c>
      <c r="BG730">
        <v>1092.0999999999999</v>
      </c>
      <c r="BH730">
        <v>103.9</v>
      </c>
      <c r="BI730">
        <v>1196.0999999999999</v>
      </c>
      <c r="BJ730">
        <v>28.4</v>
      </c>
      <c r="BK730">
        <v>0</v>
      </c>
      <c r="BL730">
        <v>0</v>
      </c>
      <c r="BM730">
        <v>28.4</v>
      </c>
      <c r="BN730">
        <v>29.93</v>
      </c>
      <c r="BO730">
        <v>0</v>
      </c>
      <c r="BP730">
        <v>0</v>
      </c>
      <c r="BQ730">
        <v>29.93</v>
      </c>
      <c r="BR730">
        <v>18746.5</v>
      </c>
      <c r="BS730">
        <v>0</v>
      </c>
      <c r="BT730">
        <v>0</v>
      </c>
      <c r="BU730">
        <v>3.3</v>
      </c>
      <c r="BV730">
        <v>0</v>
      </c>
      <c r="BW730">
        <v>0</v>
      </c>
      <c r="BX730">
        <v>3474.7</v>
      </c>
      <c r="BY730">
        <v>0</v>
      </c>
      <c r="BZ730">
        <v>0</v>
      </c>
      <c r="CA730">
        <v>0</v>
      </c>
      <c r="CB730">
        <v>9077.1</v>
      </c>
      <c r="CC730">
        <v>0</v>
      </c>
      <c r="CD730">
        <v>0</v>
      </c>
      <c r="CE730">
        <v>0</v>
      </c>
      <c r="CF730">
        <v>1135.8</v>
      </c>
      <c r="CG730">
        <v>5055.5</v>
      </c>
      <c r="CH730">
        <v>0</v>
      </c>
      <c r="CI730">
        <v>0</v>
      </c>
      <c r="CJ730">
        <v>0</v>
      </c>
      <c r="CK730">
        <v>0</v>
      </c>
      <c r="CL730">
        <v>0</v>
      </c>
      <c r="CM730">
        <v>0</v>
      </c>
      <c r="CN730">
        <v>0</v>
      </c>
    </row>
    <row r="731" spans="1:92">
      <c r="A731">
        <v>725</v>
      </c>
      <c r="B731">
        <f t="shared" si="110"/>
        <v>31</v>
      </c>
      <c r="C731" t="str">
        <f t="shared" si="111"/>
        <v>Day31</v>
      </c>
      <c r="D731">
        <f t="shared" si="112"/>
        <v>4</v>
      </c>
      <c r="E731" t="str">
        <f t="shared" si="113"/>
        <v>Hour4</v>
      </c>
      <c r="F731">
        <f t="shared" si="114"/>
        <v>1</v>
      </c>
      <c r="G731" t="str">
        <f t="shared" si="115"/>
        <v>Winter</v>
      </c>
      <c r="H731">
        <f t="shared" si="116"/>
        <v>2761</v>
      </c>
      <c r="I731" t="e">
        <f t="shared" si="117"/>
        <v>#N/A</v>
      </c>
      <c r="J731" t="str">
        <f t="shared" si="118"/>
        <v>Winter</v>
      </c>
      <c r="K731">
        <f t="shared" si="119"/>
        <v>19998.2</v>
      </c>
      <c r="L731" s="9" t="s">
        <v>858</v>
      </c>
      <c r="M731" s="9">
        <v>11960.7</v>
      </c>
      <c r="N731">
        <v>0</v>
      </c>
      <c r="O731">
        <v>0</v>
      </c>
      <c r="P731">
        <v>167.6</v>
      </c>
      <c r="Q731">
        <v>12128.3</v>
      </c>
      <c r="R731">
        <v>11528.4</v>
      </c>
      <c r="S731">
        <v>12128.3</v>
      </c>
      <c r="T731">
        <v>3380.9</v>
      </c>
      <c r="U731">
        <v>11250.8</v>
      </c>
      <c r="V731">
        <v>3.61E-2</v>
      </c>
      <c r="W731">
        <v>5.5500000000000001E-2</v>
      </c>
      <c r="X731">
        <v>0.31</v>
      </c>
      <c r="Y731">
        <v>0.35</v>
      </c>
      <c r="Z731">
        <v>414.1</v>
      </c>
      <c r="AA731">
        <v>29.6</v>
      </c>
      <c r="AB731">
        <v>4.1399999999999997</v>
      </c>
      <c r="AC731">
        <v>31.4</v>
      </c>
      <c r="AD731">
        <v>1481.2</v>
      </c>
      <c r="AE731">
        <v>0.24</v>
      </c>
      <c r="AF731">
        <v>416.1</v>
      </c>
      <c r="AG731">
        <v>75.599999999999994</v>
      </c>
      <c r="AH731">
        <v>491.6</v>
      </c>
      <c r="AI731">
        <v>437.5</v>
      </c>
      <c r="AJ731">
        <v>34.299999999999997</v>
      </c>
      <c r="AK731">
        <v>4.84</v>
      </c>
      <c r="AL731">
        <v>30.6</v>
      </c>
      <c r="AM731">
        <v>1470</v>
      </c>
      <c r="AN731">
        <v>0.26</v>
      </c>
      <c r="AO731">
        <v>439.8</v>
      </c>
      <c r="AP731">
        <v>74.5</v>
      </c>
      <c r="AQ731">
        <v>514.29999999999995</v>
      </c>
      <c r="AR731">
        <v>448.1</v>
      </c>
      <c r="AS731">
        <v>23.7</v>
      </c>
      <c r="AT731">
        <v>3.2</v>
      </c>
      <c r="AU731">
        <v>39.200000000000003</v>
      </c>
      <c r="AV731">
        <v>1856</v>
      </c>
      <c r="AW731">
        <v>0.21</v>
      </c>
      <c r="AX731">
        <v>449.7</v>
      </c>
      <c r="AY731">
        <v>94.6</v>
      </c>
      <c r="AZ731">
        <v>544.20000000000005</v>
      </c>
      <c r="BA731">
        <v>418.7</v>
      </c>
      <c r="BB731">
        <v>7.9</v>
      </c>
      <c r="BC731">
        <v>0.79</v>
      </c>
      <c r="BD731">
        <v>49.5</v>
      </c>
      <c r="BE731">
        <v>2189.4</v>
      </c>
      <c r="BF731">
        <v>0.18</v>
      </c>
      <c r="BG731">
        <v>419.1</v>
      </c>
      <c r="BH731">
        <v>114.8</v>
      </c>
      <c r="BI731">
        <v>533.9</v>
      </c>
      <c r="BJ731">
        <v>30.21</v>
      </c>
      <c r="BK731">
        <v>0</v>
      </c>
      <c r="BL731">
        <v>0</v>
      </c>
      <c r="BM731">
        <v>30.21</v>
      </c>
      <c r="BN731">
        <v>31.98</v>
      </c>
      <c r="BO731">
        <v>0</v>
      </c>
      <c r="BP731">
        <v>0</v>
      </c>
      <c r="BQ731">
        <v>31.98</v>
      </c>
      <c r="BR731">
        <v>19998.2</v>
      </c>
      <c r="BS731">
        <v>0</v>
      </c>
      <c r="BT731">
        <v>0</v>
      </c>
      <c r="BU731">
        <v>3.3</v>
      </c>
      <c r="BV731">
        <v>0</v>
      </c>
      <c r="BW731">
        <v>0</v>
      </c>
      <c r="BX731">
        <v>4395.1000000000004</v>
      </c>
      <c r="BY731">
        <v>0</v>
      </c>
      <c r="BZ731">
        <v>0</v>
      </c>
      <c r="CA731">
        <v>0</v>
      </c>
      <c r="CB731">
        <v>9408.4</v>
      </c>
      <c r="CC731">
        <v>0</v>
      </c>
      <c r="CD731">
        <v>0</v>
      </c>
      <c r="CE731">
        <v>0</v>
      </c>
      <c r="CF731">
        <v>1135.8</v>
      </c>
      <c r="CG731">
        <v>5055.5</v>
      </c>
      <c r="CH731">
        <v>0</v>
      </c>
      <c r="CI731">
        <v>0</v>
      </c>
      <c r="CJ731">
        <v>0</v>
      </c>
      <c r="CK731">
        <v>0</v>
      </c>
      <c r="CL731">
        <v>0</v>
      </c>
      <c r="CM731">
        <v>0</v>
      </c>
      <c r="CN731">
        <v>0</v>
      </c>
    </row>
    <row r="732" spans="1:92">
      <c r="A732">
        <v>726</v>
      </c>
      <c r="B732">
        <f t="shared" si="110"/>
        <v>31</v>
      </c>
      <c r="C732" t="str">
        <f t="shared" si="111"/>
        <v>Day31</v>
      </c>
      <c r="D732">
        <f t="shared" si="112"/>
        <v>5</v>
      </c>
      <c r="E732" t="str">
        <f t="shared" si="113"/>
        <v>Hour5</v>
      </c>
      <c r="F732">
        <f t="shared" si="114"/>
        <v>1</v>
      </c>
      <c r="G732" t="str">
        <f t="shared" si="115"/>
        <v>Winter</v>
      </c>
      <c r="H732">
        <f t="shared" si="116"/>
        <v>2761</v>
      </c>
      <c r="I732" t="e">
        <f t="shared" si="117"/>
        <v>#N/A</v>
      </c>
      <c r="J732" t="str">
        <f t="shared" si="118"/>
        <v>Winter</v>
      </c>
      <c r="K732">
        <f t="shared" si="119"/>
        <v>20108.2</v>
      </c>
      <c r="L732" s="9" t="s">
        <v>859</v>
      </c>
      <c r="M732" s="9">
        <v>13031.4</v>
      </c>
      <c r="N732">
        <v>0</v>
      </c>
      <c r="O732">
        <v>0</v>
      </c>
      <c r="P732">
        <v>179.6</v>
      </c>
      <c r="Q732">
        <v>13210.9</v>
      </c>
      <c r="R732">
        <v>12536.9</v>
      </c>
      <c r="S732">
        <v>13210.9</v>
      </c>
      <c r="T732">
        <v>4398.3</v>
      </c>
      <c r="U732">
        <v>11295.5</v>
      </c>
      <c r="V732">
        <v>3.7900000000000003E-2</v>
      </c>
      <c r="W732">
        <v>6.0499999999999998E-2</v>
      </c>
      <c r="X732">
        <v>0.31</v>
      </c>
      <c r="Y732">
        <v>0.34</v>
      </c>
      <c r="Z732">
        <v>411.8</v>
      </c>
      <c r="AA732">
        <v>29.4</v>
      </c>
      <c r="AB732">
        <v>4.12</v>
      </c>
      <c r="AC732">
        <v>31.2</v>
      </c>
      <c r="AD732">
        <v>1473.1</v>
      </c>
      <c r="AE732">
        <v>0.24</v>
      </c>
      <c r="AF732">
        <v>413.8</v>
      </c>
      <c r="AG732">
        <v>75.2</v>
      </c>
      <c r="AH732">
        <v>489</v>
      </c>
      <c r="AI732">
        <v>440.1</v>
      </c>
      <c r="AJ732">
        <v>34.5</v>
      </c>
      <c r="AK732">
        <v>4.88</v>
      </c>
      <c r="AL732">
        <v>30.7</v>
      </c>
      <c r="AM732">
        <v>1476.6</v>
      </c>
      <c r="AN732">
        <v>0.27</v>
      </c>
      <c r="AO732">
        <v>442.5</v>
      </c>
      <c r="AP732">
        <v>74.8</v>
      </c>
      <c r="AQ732">
        <v>517.29999999999995</v>
      </c>
      <c r="AR732">
        <v>461.4</v>
      </c>
      <c r="AS732">
        <v>29.2</v>
      </c>
      <c r="AT732">
        <v>4.04</v>
      </c>
      <c r="AU732">
        <v>36</v>
      </c>
      <c r="AV732">
        <v>1758.9</v>
      </c>
      <c r="AW732">
        <v>0.22</v>
      </c>
      <c r="AX732">
        <v>463.4</v>
      </c>
      <c r="AY732">
        <v>88.5</v>
      </c>
      <c r="AZ732">
        <v>551.9</v>
      </c>
      <c r="BA732">
        <v>455.3</v>
      </c>
      <c r="BB732">
        <v>8.6</v>
      </c>
      <c r="BC732">
        <v>0.86</v>
      </c>
      <c r="BD732">
        <v>53.8</v>
      </c>
      <c r="BE732">
        <v>2380.8000000000002</v>
      </c>
      <c r="BF732">
        <v>0.2</v>
      </c>
      <c r="BG732">
        <v>455.8</v>
      </c>
      <c r="BH732">
        <v>124.8</v>
      </c>
      <c r="BI732">
        <v>580.6</v>
      </c>
      <c r="BJ732">
        <v>32.76</v>
      </c>
      <c r="BK732">
        <v>0</v>
      </c>
      <c r="BL732">
        <v>0</v>
      </c>
      <c r="BM732">
        <v>32.76</v>
      </c>
      <c r="BN732">
        <v>34.869999999999997</v>
      </c>
      <c r="BO732">
        <v>0</v>
      </c>
      <c r="BP732">
        <v>0</v>
      </c>
      <c r="BQ732">
        <v>34.869999999999997</v>
      </c>
      <c r="BR732">
        <v>20108.2</v>
      </c>
      <c r="BS732">
        <v>0</v>
      </c>
      <c r="BT732">
        <v>110</v>
      </c>
      <c r="BU732">
        <v>3.3</v>
      </c>
      <c r="BV732">
        <v>0</v>
      </c>
      <c r="BW732">
        <v>0</v>
      </c>
      <c r="BX732">
        <v>4395.1000000000004</v>
      </c>
      <c r="BY732">
        <v>0</v>
      </c>
      <c r="BZ732">
        <v>0</v>
      </c>
      <c r="CA732">
        <v>0</v>
      </c>
      <c r="CB732">
        <v>9408.4</v>
      </c>
      <c r="CC732">
        <v>0</v>
      </c>
      <c r="CD732">
        <v>0</v>
      </c>
      <c r="CE732">
        <v>0</v>
      </c>
      <c r="CF732">
        <v>1135.8</v>
      </c>
      <c r="CG732">
        <v>5055.5</v>
      </c>
      <c r="CH732">
        <v>0</v>
      </c>
      <c r="CI732">
        <v>0</v>
      </c>
      <c r="CJ732">
        <v>0</v>
      </c>
      <c r="CK732">
        <v>0</v>
      </c>
      <c r="CL732">
        <v>0</v>
      </c>
      <c r="CM732">
        <v>0</v>
      </c>
      <c r="CN732">
        <v>0</v>
      </c>
    </row>
    <row r="733" spans="1:92">
      <c r="A733">
        <v>727</v>
      </c>
      <c r="B733">
        <f t="shared" si="110"/>
        <v>31</v>
      </c>
      <c r="C733" t="str">
        <f t="shared" si="111"/>
        <v>Day31</v>
      </c>
      <c r="D733">
        <f t="shared" si="112"/>
        <v>6</v>
      </c>
      <c r="E733" t="str">
        <f t="shared" si="113"/>
        <v>Hour6</v>
      </c>
      <c r="F733">
        <f t="shared" si="114"/>
        <v>1</v>
      </c>
      <c r="G733" t="str">
        <f t="shared" si="115"/>
        <v>Winter</v>
      </c>
      <c r="H733">
        <f t="shared" si="116"/>
        <v>2761</v>
      </c>
      <c r="I733" t="e">
        <f t="shared" si="117"/>
        <v>#N/A</v>
      </c>
      <c r="J733" t="str">
        <f t="shared" si="118"/>
        <v>Winter</v>
      </c>
      <c r="K733">
        <f t="shared" si="119"/>
        <v>20122.099999999999</v>
      </c>
      <c r="L733" s="9" t="s">
        <v>860</v>
      </c>
      <c r="M733" s="9">
        <v>12768.7</v>
      </c>
      <c r="N733">
        <v>0</v>
      </c>
      <c r="O733">
        <v>0</v>
      </c>
      <c r="P733">
        <v>155</v>
      </c>
      <c r="Q733">
        <v>12923.7</v>
      </c>
      <c r="R733">
        <v>12290.1</v>
      </c>
      <c r="S733">
        <v>12909.8</v>
      </c>
      <c r="T733">
        <v>3055</v>
      </c>
      <c r="U733">
        <v>10253.4</v>
      </c>
      <c r="V733">
        <v>3.7499999999999999E-2</v>
      </c>
      <c r="W733">
        <v>5.9200000000000003E-2</v>
      </c>
      <c r="X733">
        <v>0.31</v>
      </c>
      <c r="Y733">
        <v>0.34</v>
      </c>
      <c r="Z733">
        <v>411.5</v>
      </c>
      <c r="AA733">
        <v>29.4</v>
      </c>
      <c r="AB733">
        <v>4.12</v>
      </c>
      <c r="AC733">
        <v>31.2</v>
      </c>
      <c r="AD733">
        <v>1472.1</v>
      </c>
      <c r="AE733">
        <v>0.24</v>
      </c>
      <c r="AF733">
        <v>413.5</v>
      </c>
      <c r="AG733">
        <v>75.099999999999994</v>
      </c>
      <c r="AH733">
        <v>488.6</v>
      </c>
      <c r="AI733">
        <v>440.9</v>
      </c>
      <c r="AJ733">
        <v>34.299999999999997</v>
      </c>
      <c r="AK733">
        <v>4.8499999999999996</v>
      </c>
      <c r="AL733">
        <v>31</v>
      </c>
      <c r="AM733">
        <v>1488.3</v>
      </c>
      <c r="AN733">
        <v>0.27</v>
      </c>
      <c r="AO733">
        <v>443.2</v>
      </c>
      <c r="AP733">
        <v>75.400000000000006</v>
      </c>
      <c r="AQ733">
        <v>518.70000000000005</v>
      </c>
      <c r="AR733">
        <v>333.1</v>
      </c>
      <c r="AS733">
        <v>17.100000000000001</v>
      </c>
      <c r="AT733">
        <v>2.2999999999999998</v>
      </c>
      <c r="AU733">
        <v>29.5</v>
      </c>
      <c r="AV733">
        <v>1398.9</v>
      </c>
      <c r="AW733">
        <v>0.15</v>
      </c>
      <c r="AX733">
        <v>334.3</v>
      </c>
      <c r="AY733">
        <v>71.3</v>
      </c>
      <c r="AZ733">
        <v>405.6</v>
      </c>
      <c r="BA733">
        <v>432.3</v>
      </c>
      <c r="BB733">
        <v>8.1</v>
      </c>
      <c r="BC733">
        <v>0.81</v>
      </c>
      <c r="BD733">
        <v>51.1</v>
      </c>
      <c r="BE733">
        <v>2260.4</v>
      </c>
      <c r="BF733">
        <v>0.19</v>
      </c>
      <c r="BG733">
        <v>432.7</v>
      </c>
      <c r="BH733">
        <v>118.5</v>
      </c>
      <c r="BI733">
        <v>551.20000000000005</v>
      </c>
      <c r="BJ733">
        <v>31.18</v>
      </c>
      <c r="BK733">
        <v>0</v>
      </c>
      <c r="BL733">
        <v>0</v>
      </c>
      <c r="BM733">
        <v>31.18</v>
      </c>
      <c r="BN733">
        <v>33.14</v>
      </c>
      <c r="BO733">
        <v>0</v>
      </c>
      <c r="BP733">
        <v>0</v>
      </c>
      <c r="BQ733">
        <v>33.14</v>
      </c>
      <c r="BR733">
        <v>20122.099999999999</v>
      </c>
      <c r="BS733">
        <v>14</v>
      </c>
      <c r="BT733">
        <v>110</v>
      </c>
      <c r="BU733">
        <v>3.3</v>
      </c>
      <c r="BV733">
        <v>0</v>
      </c>
      <c r="BW733">
        <v>0</v>
      </c>
      <c r="BX733">
        <v>4395.1000000000004</v>
      </c>
      <c r="BY733">
        <v>0</v>
      </c>
      <c r="BZ733">
        <v>0</v>
      </c>
      <c r="CA733">
        <v>1.7</v>
      </c>
      <c r="CB733">
        <v>9408.4</v>
      </c>
      <c r="CC733">
        <v>0</v>
      </c>
      <c r="CD733">
        <v>0</v>
      </c>
      <c r="CE733">
        <v>0</v>
      </c>
      <c r="CF733">
        <v>1135.8</v>
      </c>
      <c r="CG733">
        <v>5055.5</v>
      </c>
      <c r="CH733">
        <v>0</v>
      </c>
      <c r="CI733">
        <v>0</v>
      </c>
      <c r="CJ733">
        <v>0</v>
      </c>
      <c r="CK733">
        <v>12.3</v>
      </c>
      <c r="CL733">
        <v>0</v>
      </c>
      <c r="CM733">
        <v>0</v>
      </c>
      <c r="CN733">
        <v>0</v>
      </c>
    </row>
    <row r="734" spans="1:92">
      <c r="A734">
        <v>728</v>
      </c>
      <c r="B734">
        <f t="shared" si="110"/>
        <v>31</v>
      </c>
      <c r="C734" t="str">
        <f t="shared" si="111"/>
        <v>Day31</v>
      </c>
      <c r="D734">
        <f t="shared" si="112"/>
        <v>7</v>
      </c>
      <c r="E734" t="str">
        <f t="shared" si="113"/>
        <v>Hour7</v>
      </c>
      <c r="F734">
        <f t="shared" si="114"/>
        <v>1</v>
      </c>
      <c r="G734" t="str">
        <f t="shared" si="115"/>
        <v>Winter</v>
      </c>
      <c r="H734">
        <f t="shared" si="116"/>
        <v>2761</v>
      </c>
      <c r="I734" t="e">
        <f t="shared" si="117"/>
        <v>#N/A</v>
      </c>
      <c r="J734" t="str">
        <f t="shared" si="118"/>
        <v>Winter</v>
      </c>
      <c r="K734">
        <f t="shared" si="119"/>
        <v>19038.900000000001</v>
      </c>
      <c r="L734" s="9" t="s">
        <v>861</v>
      </c>
      <c r="M734" s="9">
        <v>12150.4</v>
      </c>
      <c r="N734">
        <v>0</v>
      </c>
      <c r="O734">
        <v>0</v>
      </c>
      <c r="P734">
        <v>83.1</v>
      </c>
      <c r="Q734">
        <v>12233.5</v>
      </c>
      <c r="R734">
        <v>11707.6</v>
      </c>
      <c r="S734">
        <v>11941.1</v>
      </c>
      <c r="T734">
        <v>0</v>
      </c>
      <c r="U734">
        <v>6805.4</v>
      </c>
      <c r="V734">
        <v>3.6400000000000002E-2</v>
      </c>
      <c r="W734">
        <v>5.6399999999999999E-2</v>
      </c>
      <c r="X734">
        <v>0.34</v>
      </c>
      <c r="Y734">
        <v>0.37</v>
      </c>
      <c r="Z734">
        <v>376.6</v>
      </c>
      <c r="AA734">
        <v>25.1</v>
      </c>
      <c r="AB734">
        <v>3.49</v>
      </c>
      <c r="AC734">
        <v>30.5</v>
      </c>
      <c r="AD734">
        <v>1406</v>
      </c>
      <c r="AE734">
        <v>0.23</v>
      </c>
      <c r="AF734">
        <v>378.3</v>
      </c>
      <c r="AG734">
        <v>72.5</v>
      </c>
      <c r="AH734">
        <v>450.8</v>
      </c>
      <c r="AI734">
        <v>398.6</v>
      </c>
      <c r="AJ734">
        <v>29.3</v>
      </c>
      <c r="AK734">
        <v>4.1100000000000003</v>
      </c>
      <c r="AL734">
        <v>30</v>
      </c>
      <c r="AM734">
        <v>1401.9</v>
      </c>
      <c r="AN734">
        <v>0.25</v>
      </c>
      <c r="AO734">
        <v>400.6</v>
      </c>
      <c r="AP734">
        <v>71.900000000000006</v>
      </c>
      <c r="AQ734">
        <v>472.5</v>
      </c>
      <c r="AR734">
        <v>90.7</v>
      </c>
      <c r="AS734">
        <v>3.6</v>
      </c>
      <c r="AT734">
        <v>0.46</v>
      </c>
      <c r="AU734">
        <v>9</v>
      </c>
      <c r="AV734">
        <v>414.7</v>
      </c>
      <c r="AW734">
        <v>0.04</v>
      </c>
      <c r="AX734">
        <v>90.9</v>
      </c>
      <c r="AY734">
        <v>21.4</v>
      </c>
      <c r="AZ734">
        <v>112.3</v>
      </c>
      <c r="BA734">
        <v>454.7</v>
      </c>
      <c r="BB734">
        <v>8.6</v>
      </c>
      <c r="BC734">
        <v>0.86</v>
      </c>
      <c r="BD734">
        <v>53.7</v>
      </c>
      <c r="BE734">
        <v>2377.6</v>
      </c>
      <c r="BF734">
        <v>0.2</v>
      </c>
      <c r="BG734">
        <v>455.2</v>
      </c>
      <c r="BH734">
        <v>124.6</v>
      </c>
      <c r="BI734">
        <v>579.79999999999995</v>
      </c>
      <c r="BJ734">
        <v>28.38</v>
      </c>
      <c r="BK734">
        <v>0</v>
      </c>
      <c r="BL734">
        <v>0</v>
      </c>
      <c r="BM734">
        <v>28.38</v>
      </c>
      <c r="BN734">
        <v>30.08</v>
      </c>
      <c r="BO734">
        <v>0</v>
      </c>
      <c r="BP734">
        <v>0</v>
      </c>
      <c r="BQ734">
        <v>30.08</v>
      </c>
      <c r="BR734">
        <v>19038.900000000001</v>
      </c>
      <c r="BS734">
        <v>292.39999999999998</v>
      </c>
      <c r="BT734">
        <v>0</v>
      </c>
      <c r="BU734">
        <v>3.3</v>
      </c>
      <c r="BV734">
        <v>0</v>
      </c>
      <c r="BW734">
        <v>0</v>
      </c>
      <c r="BX734">
        <v>3474.7</v>
      </c>
      <c r="BY734">
        <v>0</v>
      </c>
      <c r="BZ734">
        <v>0</v>
      </c>
      <c r="CA734">
        <v>13.8</v>
      </c>
      <c r="CB734">
        <v>9077.1</v>
      </c>
      <c r="CC734">
        <v>0</v>
      </c>
      <c r="CD734">
        <v>0</v>
      </c>
      <c r="CE734">
        <v>0</v>
      </c>
      <c r="CF734">
        <v>1135.8</v>
      </c>
      <c r="CG734">
        <v>5055.5</v>
      </c>
      <c r="CH734">
        <v>0</v>
      </c>
      <c r="CI734">
        <v>0</v>
      </c>
      <c r="CJ734">
        <v>0</v>
      </c>
      <c r="CK734">
        <v>278.60000000000002</v>
      </c>
      <c r="CL734">
        <v>0</v>
      </c>
      <c r="CM734">
        <v>0</v>
      </c>
      <c r="CN734">
        <v>0</v>
      </c>
    </row>
    <row r="735" spans="1:92">
      <c r="A735">
        <v>729</v>
      </c>
      <c r="B735">
        <f t="shared" si="110"/>
        <v>31</v>
      </c>
      <c r="C735" t="str">
        <f t="shared" si="111"/>
        <v>Day31</v>
      </c>
      <c r="D735">
        <f t="shared" si="112"/>
        <v>8</v>
      </c>
      <c r="E735" t="str">
        <f t="shared" si="113"/>
        <v>Hour8</v>
      </c>
      <c r="F735">
        <f t="shared" si="114"/>
        <v>1</v>
      </c>
      <c r="G735" t="str">
        <f t="shared" si="115"/>
        <v>Winter</v>
      </c>
      <c r="H735">
        <f t="shared" si="116"/>
        <v>2761</v>
      </c>
      <c r="I735" t="e">
        <f t="shared" si="117"/>
        <v>#N/A</v>
      </c>
      <c r="J735" t="str">
        <f t="shared" si="118"/>
        <v>Winter</v>
      </c>
      <c r="K735">
        <f t="shared" si="119"/>
        <v>17296.2</v>
      </c>
      <c r="L735" s="9" t="s">
        <v>862</v>
      </c>
      <c r="M735" s="9">
        <v>11580.6</v>
      </c>
      <c r="N735">
        <v>110</v>
      </c>
      <c r="O735">
        <v>0</v>
      </c>
      <c r="P735">
        <v>57.6</v>
      </c>
      <c r="Q735">
        <v>11748.2</v>
      </c>
      <c r="R735">
        <v>11169.1</v>
      </c>
      <c r="S735">
        <v>11334.9</v>
      </c>
      <c r="T735">
        <v>0</v>
      </c>
      <c r="U735">
        <v>5548</v>
      </c>
      <c r="V735">
        <v>3.5499999999999997E-2</v>
      </c>
      <c r="W735">
        <v>5.3699999999999998E-2</v>
      </c>
      <c r="X735">
        <v>0.38</v>
      </c>
      <c r="Y735">
        <v>0.41</v>
      </c>
      <c r="Z735">
        <v>370.2</v>
      </c>
      <c r="AA735">
        <v>26.8</v>
      </c>
      <c r="AB735">
        <v>3.75</v>
      </c>
      <c r="AC735">
        <v>28.3</v>
      </c>
      <c r="AD735">
        <v>1315.7</v>
      </c>
      <c r="AE735">
        <v>0.23</v>
      </c>
      <c r="AF735">
        <v>372.1</v>
      </c>
      <c r="AG735">
        <v>67.599999999999994</v>
      </c>
      <c r="AH735">
        <v>439.7</v>
      </c>
      <c r="AI735">
        <v>390.7</v>
      </c>
      <c r="AJ735">
        <v>30.4</v>
      </c>
      <c r="AK735">
        <v>4.29</v>
      </c>
      <c r="AL735">
        <v>28.2</v>
      </c>
      <c r="AM735">
        <v>1322.2</v>
      </c>
      <c r="AN735">
        <v>0.25</v>
      </c>
      <c r="AO735">
        <v>392.8</v>
      </c>
      <c r="AP735">
        <v>67.599999999999994</v>
      </c>
      <c r="AQ735">
        <v>460.4</v>
      </c>
      <c r="AR735">
        <v>12.1</v>
      </c>
      <c r="AS735">
        <v>0.3</v>
      </c>
      <c r="AT735">
        <v>0.03</v>
      </c>
      <c r="AU735">
        <v>1.4</v>
      </c>
      <c r="AV735">
        <v>61.4</v>
      </c>
      <c r="AW735">
        <v>0.01</v>
      </c>
      <c r="AX735">
        <v>12.1</v>
      </c>
      <c r="AY735">
        <v>3.2</v>
      </c>
      <c r="AZ735">
        <v>15.3</v>
      </c>
      <c r="BA735">
        <v>1133.9000000000001</v>
      </c>
      <c r="BB735">
        <v>130.6</v>
      </c>
      <c r="BC735">
        <v>18.989999999999998</v>
      </c>
      <c r="BD735">
        <v>34.9</v>
      </c>
      <c r="BE735">
        <v>2472.1999999999998</v>
      </c>
      <c r="BF735">
        <v>0.56000000000000005</v>
      </c>
      <c r="BG735">
        <v>1143</v>
      </c>
      <c r="BH735">
        <v>108.8</v>
      </c>
      <c r="BI735">
        <v>1251.7</v>
      </c>
      <c r="BJ735">
        <v>26.73</v>
      </c>
      <c r="BK735">
        <v>0</v>
      </c>
      <c r="BL735">
        <v>0</v>
      </c>
      <c r="BM735">
        <v>26.73</v>
      </c>
      <c r="BN735">
        <v>28.25</v>
      </c>
      <c r="BO735">
        <v>0</v>
      </c>
      <c r="BP735">
        <v>0</v>
      </c>
      <c r="BQ735">
        <v>28.25</v>
      </c>
      <c r="BR735">
        <v>17296.2</v>
      </c>
      <c r="BS735">
        <v>413.3</v>
      </c>
      <c r="BT735">
        <v>0</v>
      </c>
      <c r="BU735">
        <v>3.3</v>
      </c>
      <c r="BV735">
        <v>0</v>
      </c>
      <c r="BW735">
        <v>0</v>
      </c>
      <c r="BX735">
        <v>3474.7</v>
      </c>
      <c r="BY735">
        <v>0</v>
      </c>
      <c r="BZ735">
        <v>0</v>
      </c>
      <c r="CA735">
        <v>20.9</v>
      </c>
      <c r="CB735">
        <v>7213.6</v>
      </c>
      <c r="CC735">
        <v>0</v>
      </c>
      <c r="CD735">
        <v>0</v>
      </c>
      <c r="CE735">
        <v>0</v>
      </c>
      <c r="CF735">
        <v>1135.8</v>
      </c>
      <c r="CG735">
        <v>5055.5</v>
      </c>
      <c r="CH735">
        <v>0</v>
      </c>
      <c r="CI735">
        <v>0</v>
      </c>
      <c r="CJ735">
        <v>0</v>
      </c>
      <c r="CK735">
        <v>392.4</v>
      </c>
      <c r="CL735">
        <v>0</v>
      </c>
      <c r="CM735">
        <v>0</v>
      </c>
      <c r="CN735">
        <v>0</v>
      </c>
    </row>
    <row r="736" spans="1:92">
      <c r="A736">
        <v>730</v>
      </c>
      <c r="B736">
        <f t="shared" si="110"/>
        <v>31</v>
      </c>
      <c r="C736" t="str">
        <f t="shared" si="111"/>
        <v>Day31</v>
      </c>
      <c r="D736">
        <f t="shared" si="112"/>
        <v>9</v>
      </c>
      <c r="E736" t="str">
        <f t="shared" si="113"/>
        <v>Hour9</v>
      </c>
      <c r="F736">
        <f t="shared" si="114"/>
        <v>1</v>
      </c>
      <c r="G736" t="str">
        <f t="shared" si="115"/>
        <v>Winter</v>
      </c>
      <c r="H736">
        <f t="shared" si="116"/>
        <v>2761</v>
      </c>
      <c r="I736" t="e">
        <f t="shared" si="117"/>
        <v>#N/A</v>
      </c>
      <c r="J736" t="str">
        <f t="shared" si="118"/>
        <v>Winter</v>
      </c>
      <c r="K736">
        <f t="shared" si="119"/>
        <v>16898.099999999999</v>
      </c>
      <c r="L736" s="9" t="s">
        <v>863</v>
      </c>
      <c r="M736" s="9">
        <v>11115.6</v>
      </c>
      <c r="N736">
        <v>110</v>
      </c>
      <c r="O736">
        <v>0</v>
      </c>
      <c r="P736">
        <v>63.1</v>
      </c>
      <c r="Q736">
        <v>11288.7</v>
      </c>
      <c r="R736">
        <v>10728.5</v>
      </c>
      <c r="S736">
        <v>10838.1</v>
      </c>
      <c r="T736">
        <v>0</v>
      </c>
      <c r="U736">
        <v>5609.4</v>
      </c>
      <c r="V736">
        <v>3.4799999999999998E-2</v>
      </c>
      <c r="W736">
        <v>5.16E-2</v>
      </c>
      <c r="X736">
        <v>0.39</v>
      </c>
      <c r="Y736">
        <v>0.41</v>
      </c>
      <c r="Z736">
        <v>368.8</v>
      </c>
      <c r="AA736">
        <v>27.2</v>
      </c>
      <c r="AB736">
        <v>3.82</v>
      </c>
      <c r="AC736">
        <v>27.8</v>
      </c>
      <c r="AD736">
        <v>1293.7</v>
      </c>
      <c r="AE736">
        <v>0.23</v>
      </c>
      <c r="AF736">
        <v>370.7</v>
      </c>
      <c r="AG736">
        <v>66.400000000000006</v>
      </c>
      <c r="AH736">
        <v>437.1</v>
      </c>
      <c r="AI736">
        <v>388.5</v>
      </c>
      <c r="AJ736">
        <v>30.5</v>
      </c>
      <c r="AK736">
        <v>4.3099999999999996</v>
      </c>
      <c r="AL736">
        <v>27.7</v>
      </c>
      <c r="AM736">
        <v>1304.2</v>
      </c>
      <c r="AN736">
        <v>0.25</v>
      </c>
      <c r="AO736">
        <v>390.6</v>
      </c>
      <c r="AP736">
        <v>66.7</v>
      </c>
      <c r="AQ736">
        <v>457.2</v>
      </c>
      <c r="AR736">
        <v>46.2</v>
      </c>
      <c r="AS736">
        <v>0.9</v>
      </c>
      <c r="AT736">
        <v>0.09</v>
      </c>
      <c r="AU736">
        <v>5.4</v>
      </c>
      <c r="AV736">
        <v>240</v>
      </c>
      <c r="AW736">
        <v>0.02</v>
      </c>
      <c r="AX736">
        <v>46.3</v>
      </c>
      <c r="AY736">
        <v>12.6</v>
      </c>
      <c r="AZ736">
        <v>58.9</v>
      </c>
      <c r="BA736">
        <v>416.5</v>
      </c>
      <c r="BB736">
        <v>7.8</v>
      </c>
      <c r="BC736">
        <v>0.79</v>
      </c>
      <c r="BD736">
        <v>49.2</v>
      </c>
      <c r="BE736">
        <v>2178</v>
      </c>
      <c r="BF736">
        <v>0.18</v>
      </c>
      <c r="BG736">
        <v>417</v>
      </c>
      <c r="BH736">
        <v>114.2</v>
      </c>
      <c r="BI736">
        <v>531.1</v>
      </c>
      <c r="BJ736">
        <v>26.53</v>
      </c>
      <c r="BK736">
        <v>0</v>
      </c>
      <c r="BL736">
        <v>0</v>
      </c>
      <c r="BM736">
        <v>26.53</v>
      </c>
      <c r="BN736">
        <v>27.98</v>
      </c>
      <c r="BO736">
        <v>0</v>
      </c>
      <c r="BP736">
        <v>0</v>
      </c>
      <c r="BQ736">
        <v>27.98</v>
      </c>
      <c r="BR736">
        <v>16898.099999999999</v>
      </c>
      <c r="BS736">
        <v>450.6</v>
      </c>
      <c r="BT736">
        <v>0</v>
      </c>
      <c r="BU736">
        <v>3.3</v>
      </c>
      <c r="BV736">
        <v>0</v>
      </c>
      <c r="BW736">
        <v>0</v>
      </c>
      <c r="BX736">
        <v>3474.7</v>
      </c>
      <c r="BY736">
        <v>0</v>
      </c>
      <c r="BZ736">
        <v>0</v>
      </c>
      <c r="CA736">
        <v>22.8</v>
      </c>
      <c r="CB736">
        <v>6778.1</v>
      </c>
      <c r="CC736">
        <v>0</v>
      </c>
      <c r="CD736">
        <v>0</v>
      </c>
      <c r="CE736">
        <v>0</v>
      </c>
      <c r="CF736">
        <v>1135.8</v>
      </c>
      <c r="CG736">
        <v>5055.5</v>
      </c>
      <c r="CH736">
        <v>0</v>
      </c>
      <c r="CI736">
        <v>0</v>
      </c>
      <c r="CJ736">
        <v>0</v>
      </c>
      <c r="CK736">
        <v>427.8</v>
      </c>
      <c r="CL736">
        <v>0</v>
      </c>
      <c r="CM736">
        <v>0</v>
      </c>
      <c r="CN736">
        <v>0</v>
      </c>
    </row>
    <row r="737" spans="1:92">
      <c r="A737">
        <v>731</v>
      </c>
      <c r="B737">
        <f t="shared" si="110"/>
        <v>31</v>
      </c>
      <c r="C737" t="str">
        <f t="shared" si="111"/>
        <v>Day31</v>
      </c>
      <c r="D737">
        <f t="shared" si="112"/>
        <v>10</v>
      </c>
      <c r="E737" t="str">
        <f t="shared" si="113"/>
        <v>Hour10</v>
      </c>
      <c r="F737">
        <f t="shared" si="114"/>
        <v>1</v>
      </c>
      <c r="G737" t="str">
        <f t="shared" si="115"/>
        <v>Winter</v>
      </c>
      <c r="H737">
        <f t="shared" si="116"/>
        <v>2761</v>
      </c>
      <c r="I737" t="e">
        <f t="shared" si="117"/>
        <v>#N/A</v>
      </c>
      <c r="J737" t="str">
        <f t="shared" si="118"/>
        <v>Winter</v>
      </c>
      <c r="K737">
        <f t="shared" si="119"/>
        <v>16750</v>
      </c>
      <c r="L737" s="9" t="s">
        <v>864</v>
      </c>
      <c r="M737" s="9">
        <v>10694.4</v>
      </c>
      <c r="N737">
        <v>110</v>
      </c>
      <c r="O737">
        <v>0</v>
      </c>
      <c r="P737">
        <v>68.5</v>
      </c>
      <c r="Q737">
        <v>10872.9</v>
      </c>
      <c r="R737">
        <v>10328.5</v>
      </c>
      <c r="S737">
        <v>10419.5</v>
      </c>
      <c r="T737">
        <v>0</v>
      </c>
      <c r="U737">
        <v>5877.1</v>
      </c>
      <c r="V737">
        <v>3.4200000000000001E-2</v>
      </c>
      <c r="W737">
        <v>4.9599999999999998E-2</v>
      </c>
      <c r="X737">
        <v>0.4</v>
      </c>
      <c r="Y737">
        <v>0.42</v>
      </c>
      <c r="Z737">
        <v>368.3</v>
      </c>
      <c r="AA737">
        <v>27.4</v>
      </c>
      <c r="AB737">
        <v>3.85</v>
      </c>
      <c r="AC737">
        <v>27.6</v>
      </c>
      <c r="AD737">
        <v>1285.4000000000001</v>
      </c>
      <c r="AE737">
        <v>0.23</v>
      </c>
      <c r="AF737">
        <v>370.2</v>
      </c>
      <c r="AG737">
        <v>66</v>
      </c>
      <c r="AH737">
        <v>436.1</v>
      </c>
      <c r="AI737">
        <v>387.4</v>
      </c>
      <c r="AJ737">
        <v>30.6</v>
      </c>
      <c r="AK737">
        <v>4.32</v>
      </c>
      <c r="AL737">
        <v>27.6</v>
      </c>
      <c r="AM737">
        <v>1296.2</v>
      </c>
      <c r="AN737">
        <v>0.25</v>
      </c>
      <c r="AO737">
        <v>389.5</v>
      </c>
      <c r="AP737">
        <v>66.2</v>
      </c>
      <c r="AQ737">
        <v>455.8</v>
      </c>
      <c r="AR737">
        <v>47.3</v>
      </c>
      <c r="AS737">
        <v>0.9</v>
      </c>
      <c r="AT737">
        <v>0.1</v>
      </c>
      <c r="AU737">
        <v>5.6</v>
      </c>
      <c r="AV737">
        <v>245.8</v>
      </c>
      <c r="AW737">
        <v>0.02</v>
      </c>
      <c r="AX737">
        <v>47.4</v>
      </c>
      <c r="AY737">
        <v>12.9</v>
      </c>
      <c r="AZ737">
        <v>60.3</v>
      </c>
      <c r="BA737">
        <v>411.8</v>
      </c>
      <c r="BB737">
        <v>7.8</v>
      </c>
      <c r="BC737">
        <v>0.78</v>
      </c>
      <c r="BD737">
        <v>48.6</v>
      </c>
      <c r="BE737">
        <v>2153.3000000000002</v>
      </c>
      <c r="BF737">
        <v>0.18</v>
      </c>
      <c r="BG737">
        <v>412.3</v>
      </c>
      <c r="BH737">
        <v>112.9</v>
      </c>
      <c r="BI737">
        <v>525.1</v>
      </c>
      <c r="BJ737">
        <v>26.38</v>
      </c>
      <c r="BK737">
        <v>0</v>
      </c>
      <c r="BL737">
        <v>0</v>
      </c>
      <c r="BM737">
        <v>26.38</v>
      </c>
      <c r="BN737">
        <v>27.76</v>
      </c>
      <c r="BO737">
        <v>0</v>
      </c>
      <c r="BP737">
        <v>0</v>
      </c>
      <c r="BQ737">
        <v>27.76</v>
      </c>
      <c r="BR737">
        <v>16750</v>
      </c>
      <c r="BS737">
        <v>453.4</v>
      </c>
      <c r="BT737">
        <v>0</v>
      </c>
      <c r="BU737">
        <v>3.3</v>
      </c>
      <c r="BV737">
        <v>0</v>
      </c>
      <c r="BW737">
        <v>0</v>
      </c>
      <c r="BX737">
        <v>3474.7</v>
      </c>
      <c r="BY737">
        <v>0</v>
      </c>
      <c r="BZ737">
        <v>0</v>
      </c>
      <c r="CA737">
        <v>20.5</v>
      </c>
      <c r="CB737">
        <v>6627.2</v>
      </c>
      <c r="CC737">
        <v>0</v>
      </c>
      <c r="CD737">
        <v>0</v>
      </c>
      <c r="CE737">
        <v>0</v>
      </c>
      <c r="CF737">
        <v>1135.8</v>
      </c>
      <c r="CG737">
        <v>5055.5</v>
      </c>
      <c r="CH737">
        <v>0</v>
      </c>
      <c r="CI737">
        <v>0</v>
      </c>
      <c r="CJ737">
        <v>0</v>
      </c>
      <c r="CK737">
        <v>432.9</v>
      </c>
      <c r="CL737">
        <v>0</v>
      </c>
      <c r="CM737">
        <v>0</v>
      </c>
      <c r="CN737">
        <v>0</v>
      </c>
    </row>
    <row r="738" spans="1:92">
      <c r="A738">
        <v>732</v>
      </c>
      <c r="B738">
        <f t="shared" si="110"/>
        <v>31</v>
      </c>
      <c r="C738" t="str">
        <f t="shared" si="111"/>
        <v>Day31</v>
      </c>
      <c r="D738">
        <f t="shared" si="112"/>
        <v>11</v>
      </c>
      <c r="E738" t="str">
        <f t="shared" si="113"/>
        <v>Hour11</v>
      </c>
      <c r="F738">
        <f t="shared" si="114"/>
        <v>1</v>
      </c>
      <c r="G738" t="str">
        <f t="shared" si="115"/>
        <v>Winter</v>
      </c>
      <c r="H738">
        <f t="shared" si="116"/>
        <v>2761</v>
      </c>
      <c r="I738" t="e">
        <f t="shared" si="117"/>
        <v>#N/A</v>
      </c>
      <c r="J738" t="str">
        <f t="shared" si="118"/>
        <v>Winter</v>
      </c>
      <c r="K738">
        <f t="shared" si="119"/>
        <v>16727.099999999999</v>
      </c>
      <c r="L738" s="9" t="s">
        <v>865</v>
      </c>
      <c r="M738" s="9">
        <v>10405</v>
      </c>
      <c r="N738">
        <v>110</v>
      </c>
      <c r="O738">
        <v>0</v>
      </c>
      <c r="P738">
        <v>71.2</v>
      </c>
      <c r="Q738">
        <v>10586.3</v>
      </c>
      <c r="R738">
        <v>10053.200000000001</v>
      </c>
      <c r="S738">
        <v>10155.700000000001</v>
      </c>
      <c r="T738">
        <v>0</v>
      </c>
      <c r="U738">
        <v>6140.9</v>
      </c>
      <c r="V738">
        <v>3.3799999999999997E-2</v>
      </c>
      <c r="W738">
        <v>4.8300000000000003E-2</v>
      </c>
      <c r="X738">
        <v>0.4</v>
      </c>
      <c r="Y738">
        <v>0.42</v>
      </c>
      <c r="Z738">
        <v>368.8</v>
      </c>
      <c r="AA738">
        <v>27.4</v>
      </c>
      <c r="AB738">
        <v>3.85</v>
      </c>
      <c r="AC738">
        <v>27.6</v>
      </c>
      <c r="AD738">
        <v>1287.0999999999999</v>
      </c>
      <c r="AE738">
        <v>0.23</v>
      </c>
      <c r="AF738">
        <v>370.7</v>
      </c>
      <c r="AG738">
        <v>66.099999999999994</v>
      </c>
      <c r="AH738">
        <v>436.7</v>
      </c>
      <c r="AI738">
        <v>387.7</v>
      </c>
      <c r="AJ738">
        <v>30.6</v>
      </c>
      <c r="AK738">
        <v>4.33</v>
      </c>
      <c r="AL738">
        <v>27.6</v>
      </c>
      <c r="AM738">
        <v>1296.8</v>
      </c>
      <c r="AN738">
        <v>0.25</v>
      </c>
      <c r="AO738">
        <v>389.8</v>
      </c>
      <c r="AP738">
        <v>66.3</v>
      </c>
      <c r="AQ738">
        <v>456.1</v>
      </c>
      <c r="AR738">
        <v>54.2</v>
      </c>
      <c r="AS738">
        <v>1.1000000000000001</v>
      </c>
      <c r="AT738">
        <v>0.11</v>
      </c>
      <c r="AU738">
        <v>6.4</v>
      </c>
      <c r="AV738">
        <v>281.7</v>
      </c>
      <c r="AW738">
        <v>0.02</v>
      </c>
      <c r="AX738">
        <v>54.3</v>
      </c>
      <c r="AY738">
        <v>14.8</v>
      </c>
      <c r="AZ738">
        <v>69</v>
      </c>
      <c r="BA738">
        <v>1227.0999999999999</v>
      </c>
      <c r="BB738">
        <v>141.30000000000001</v>
      </c>
      <c r="BC738">
        <v>20.55</v>
      </c>
      <c r="BD738">
        <v>37.799999999999997</v>
      </c>
      <c r="BE738">
        <v>2675.4</v>
      </c>
      <c r="BF738">
        <v>0.61</v>
      </c>
      <c r="BG738">
        <v>1236.9000000000001</v>
      </c>
      <c r="BH738">
        <v>117.7</v>
      </c>
      <c r="BI738">
        <v>1354.6</v>
      </c>
      <c r="BJ738">
        <v>26.41</v>
      </c>
      <c r="BK738">
        <v>0</v>
      </c>
      <c r="BL738">
        <v>0</v>
      </c>
      <c r="BM738">
        <v>26.41</v>
      </c>
      <c r="BN738">
        <v>27.75</v>
      </c>
      <c r="BO738">
        <v>0</v>
      </c>
      <c r="BP738">
        <v>0</v>
      </c>
      <c r="BQ738">
        <v>27.75</v>
      </c>
      <c r="BR738">
        <v>16727.099999999999</v>
      </c>
      <c r="BS738">
        <v>430.5</v>
      </c>
      <c r="BT738">
        <v>0</v>
      </c>
      <c r="BU738">
        <v>3.3</v>
      </c>
      <c r="BV738">
        <v>0</v>
      </c>
      <c r="BW738">
        <v>0</v>
      </c>
      <c r="BX738">
        <v>3474.7</v>
      </c>
      <c r="BY738">
        <v>0</v>
      </c>
      <c r="BZ738">
        <v>0</v>
      </c>
      <c r="CA738">
        <v>22.2</v>
      </c>
      <c r="CB738">
        <v>6627.2</v>
      </c>
      <c r="CC738">
        <v>0</v>
      </c>
      <c r="CD738">
        <v>0</v>
      </c>
      <c r="CE738">
        <v>0</v>
      </c>
      <c r="CF738">
        <v>1135.8</v>
      </c>
      <c r="CG738">
        <v>5055.5</v>
      </c>
      <c r="CH738">
        <v>0</v>
      </c>
      <c r="CI738">
        <v>0</v>
      </c>
      <c r="CJ738">
        <v>0</v>
      </c>
      <c r="CK738">
        <v>408.3</v>
      </c>
      <c r="CL738">
        <v>0</v>
      </c>
      <c r="CM738">
        <v>0</v>
      </c>
      <c r="CN738">
        <v>0</v>
      </c>
    </row>
    <row r="739" spans="1:92">
      <c r="A739">
        <v>733</v>
      </c>
      <c r="B739">
        <f t="shared" si="110"/>
        <v>31</v>
      </c>
      <c r="C739" t="str">
        <f t="shared" si="111"/>
        <v>Day31</v>
      </c>
      <c r="D739">
        <f t="shared" si="112"/>
        <v>12</v>
      </c>
      <c r="E739" t="str">
        <f t="shared" si="113"/>
        <v>Hour12</v>
      </c>
      <c r="F739">
        <f t="shared" si="114"/>
        <v>1</v>
      </c>
      <c r="G739" t="str">
        <f t="shared" si="115"/>
        <v>Winter</v>
      </c>
      <c r="H739">
        <f t="shared" si="116"/>
        <v>2761</v>
      </c>
      <c r="I739" t="e">
        <f t="shared" si="117"/>
        <v>#N/A</v>
      </c>
      <c r="J739" t="str">
        <f t="shared" si="118"/>
        <v>Winter</v>
      </c>
      <c r="K739">
        <f t="shared" si="119"/>
        <v>16761.2</v>
      </c>
      <c r="L739" s="9" t="s">
        <v>866</v>
      </c>
      <c r="M739" s="9">
        <v>10227.9</v>
      </c>
      <c r="N739">
        <v>110</v>
      </c>
      <c r="O739">
        <v>0</v>
      </c>
      <c r="P739">
        <v>69.7</v>
      </c>
      <c r="Q739">
        <v>10407.5</v>
      </c>
      <c r="R739">
        <v>9884.6</v>
      </c>
      <c r="S739">
        <v>9942.9</v>
      </c>
      <c r="T739">
        <v>0</v>
      </c>
      <c r="U739">
        <v>6353.7</v>
      </c>
      <c r="V739">
        <v>3.3599999999999998E-2</v>
      </c>
      <c r="W739">
        <v>4.7500000000000001E-2</v>
      </c>
      <c r="X739">
        <v>0.4</v>
      </c>
      <c r="Y739">
        <v>0.42</v>
      </c>
      <c r="Z739">
        <v>368.1</v>
      </c>
      <c r="AA739">
        <v>27.4</v>
      </c>
      <c r="AB739">
        <v>3.85</v>
      </c>
      <c r="AC739">
        <v>27.6</v>
      </c>
      <c r="AD739">
        <v>1284.5</v>
      </c>
      <c r="AE739">
        <v>0.23</v>
      </c>
      <c r="AF739">
        <v>369.9</v>
      </c>
      <c r="AG739">
        <v>65.900000000000006</v>
      </c>
      <c r="AH739">
        <v>435.9</v>
      </c>
      <c r="AI739">
        <v>386.9</v>
      </c>
      <c r="AJ739">
        <v>30.6</v>
      </c>
      <c r="AK739">
        <v>4.32</v>
      </c>
      <c r="AL739">
        <v>27.5</v>
      </c>
      <c r="AM739">
        <v>1293.5</v>
      </c>
      <c r="AN739">
        <v>0.25</v>
      </c>
      <c r="AO739">
        <v>388.9</v>
      </c>
      <c r="AP739">
        <v>66.099999999999994</v>
      </c>
      <c r="AQ739">
        <v>455.1</v>
      </c>
      <c r="AR739">
        <v>60</v>
      </c>
      <c r="AS739">
        <v>1.2</v>
      </c>
      <c r="AT739">
        <v>0.12</v>
      </c>
      <c r="AU739">
        <v>7.1</v>
      </c>
      <c r="AV739">
        <v>312.2</v>
      </c>
      <c r="AW739">
        <v>0.03</v>
      </c>
      <c r="AX739">
        <v>60.1</v>
      </c>
      <c r="AY739">
        <v>16.399999999999999</v>
      </c>
      <c r="AZ739">
        <v>76.5</v>
      </c>
      <c r="BA739">
        <v>1066.5999999999999</v>
      </c>
      <c r="BB739">
        <v>122.8</v>
      </c>
      <c r="BC739">
        <v>17.87</v>
      </c>
      <c r="BD739">
        <v>32.9</v>
      </c>
      <c r="BE739">
        <v>2325.5</v>
      </c>
      <c r="BF739">
        <v>0.53</v>
      </c>
      <c r="BG739">
        <v>1075.0999999999999</v>
      </c>
      <c r="BH739">
        <v>102.3</v>
      </c>
      <c r="BI739">
        <v>1177.4000000000001</v>
      </c>
      <c r="BJ739">
        <v>26.48</v>
      </c>
      <c r="BK739">
        <v>0</v>
      </c>
      <c r="BL739">
        <v>0</v>
      </c>
      <c r="BM739">
        <v>26.48</v>
      </c>
      <c r="BN739">
        <v>27.8</v>
      </c>
      <c r="BO739">
        <v>0</v>
      </c>
      <c r="BP739">
        <v>0</v>
      </c>
      <c r="BQ739">
        <v>27.8</v>
      </c>
      <c r="BR739">
        <v>16761.2</v>
      </c>
      <c r="BS739">
        <v>464.6</v>
      </c>
      <c r="BT739">
        <v>0</v>
      </c>
      <c r="BU739">
        <v>3.3</v>
      </c>
      <c r="BV739">
        <v>0</v>
      </c>
      <c r="BW739">
        <v>0</v>
      </c>
      <c r="BX739">
        <v>3474.7</v>
      </c>
      <c r="BY739">
        <v>0</v>
      </c>
      <c r="BZ739">
        <v>0</v>
      </c>
      <c r="CA739">
        <v>17</v>
      </c>
      <c r="CB739">
        <v>6627.2</v>
      </c>
      <c r="CC739">
        <v>0</v>
      </c>
      <c r="CD739">
        <v>0</v>
      </c>
      <c r="CE739">
        <v>0</v>
      </c>
      <c r="CF739">
        <v>1135.8</v>
      </c>
      <c r="CG739">
        <v>5055.5</v>
      </c>
      <c r="CH739">
        <v>0</v>
      </c>
      <c r="CI739">
        <v>0</v>
      </c>
      <c r="CJ739">
        <v>0</v>
      </c>
      <c r="CK739">
        <v>447.7</v>
      </c>
      <c r="CL739">
        <v>0</v>
      </c>
      <c r="CM739">
        <v>0</v>
      </c>
      <c r="CN739">
        <v>0</v>
      </c>
    </row>
    <row r="740" spans="1:92">
      <c r="A740">
        <v>734</v>
      </c>
      <c r="B740">
        <f t="shared" si="110"/>
        <v>31</v>
      </c>
      <c r="C740" t="str">
        <f t="shared" si="111"/>
        <v>Day31</v>
      </c>
      <c r="D740">
        <f t="shared" si="112"/>
        <v>13</v>
      </c>
      <c r="E740" t="str">
        <f t="shared" si="113"/>
        <v>Hour13</v>
      </c>
      <c r="F740">
        <f t="shared" si="114"/>
        <v>1</v>
      </c>
      <c r="G740" t="str">
        <f t="shared" si="115"/>
        <v>Winter</v>
      </c>
      <c r="H740">
        <f t="shared" si="116"/>
        <v>2761</v>
      </c>
      <c r="I740" t="e">
        <f t="shared" si="117"/>
        <v>#N/A</v>
      </c>
      <c r="J740" t="str">
        <f t="shared" si="118"/>
        <v>Winter</v>
      </c>
      <c r="K740">
        <f t="shared" si="119"/>
        <v>16683.099999999999</v>
      </c>
      <c r="L740" s="9" t="s">
        <v>867</v>
      </c>
      <c r="M740" s="9">
        <v>10000</v>
      </c>
      <c r="N740">
        <v>110</v>
      </c>
      <c r="O740">
        <v>0</v>
      </c>
      <c r="P740">
        <v>69.900000000000006</v>
      </c>
      <c r="Q740">
        <v>10179.799999999999</v>
      </c>
      <c r="R740">
        <v>9667.2999999999993</v>
      </c>
      <c r="S740">
        <v>9663.9</v>
      </c>
      <c r="T740">
        <v>0</v>
      </c>
      <c r="U740">
        <v>6503.3</v>
      </c>
      <c r="V740">
        <v>3.3300000000000003E-2</v>
      </c>
      <c r="W740">
        <v>4.6399999999999997E-2</v>
      </c>
      <c r="X740">
        <v>0.4</v>
      </c>
      <c r="Y740">
        <v>0.42</v>
      </c>
      <c r="Z740">
        <v>366.7</v>
      </c>
      <c r="AA740">
        <v>27.4</v>
      </c>
      <c r="AB740">
        <v>3.86</v>
      </c>
      <c r="AC740">
        <v>27.4</v>
      </c>
      <c r="AD740">
        <v>1274.7</v>
      </c>
      <c r="AE740">
        <v>0.23</v>
      </c>
      <c r="AF740">
        <v>368.6</v>
      </c>
      <c r="AG740">
        <v>65.400000000000006</v>
      </c>
      <c r="AH740">
        <v>434</v>
      </c>
      <c r="AI740">
        <v>385.3</v>
      </c>
      <c r="AJ740">
        <v>30.6</v>
      </c>
      <c r="AK740">
        <v>4.32</v>
      </c>
      <c r="AL740">
        <v>27.3</v>
      </c>
      <c r="AM740">
        <v>1284.8</v>
      </c>
      <c r="AN740">
        <v>0.25</v>
      </c>
      <c r="AO740">
        <v>387.4</v>
      </c>
      <c r="AP740">
        <v>65.7</v>
      </c>
      <c r="AQ740">
        <v>453.1</v>
      </c>
      <c r="AR740">
        <v>65.3</v>
      </c>
      <c r="AS740">
        <v>1.3</v>
      </c>
      <c r="AT740">
        <v>0.13</v>
      </c>
      <c r="AU740">
        <v>7.7</v>
      </c>
      <c r="AV740">
        <v>339.8</v>
      </c>
      <c r="AW740">
        <v>0.03</v>
      </c>
      <c r="AX740">
        <v>65.400000000000006</v>
      </c>
      <c r="AY740">
        <v>17.8</v>
      </c>
      <c r="AZ740">
        <v>83.2</v>
      </c>
      <c r="BA740">
        <v>713.6</v>
      </c>
      <c r="BB740">
        <v>61.1</v>
      </c>
      <c r="BC740">
        <v>8.69</v>
      </c>
      <c r="BD740">
        <v>41.1</v>
      </c>
      <c r="BE740">
        <v>2224.6</v>
      </c>
      <c r="BF740">
        <v>0.34</v>
      </c>
      <c r="BG740">
        <v>717.8</v>
      </c>
      <c r="BH740">
        <v>107.5</v>
      </c>
      <c r="BI740">
        <v>825.4</v>
      </c>
      <c r="BJ740">
        <v>26.39</v>
      </c>
      <c r="BK740">
        <v>0</v>
      </c>
      <c r="BL740">
        <v>0</v>
      </c>
      <c r="BM740">
        <v>26.39</v>
      </c>
      <c r="BN740">
        <v>27.67</v>
      </c>
      <c r="BO740">
        <v>0</v>
      </c>
      <c r="BP740">
        <v>0</v>
      </c>
      <c r="BQ740">
        <v>27.67</v>
      </c>
      <c r="BR740">
        <v>16683.099999999999</v>
      </c>
      <c r="BS740">
        <v>515.9</v>
      </c>
      <c r="BT740">
        <v>0</v>
      </c>
      <c r="BU740">
        <v>3.3</v>
      </c>
      <c r="BV740">
        <v>0</v>
      </c>
      <c r="BW740">
        <v>0</v>
      </c>
      <c r="BX740">
        <v>3474.7</v>
      </c>
      <c r="BY740">
        <v>0</v>
      </c>
      <c r="BZ740">
        <v>0</v>
      </c>
      <c r="CA740">
        <v>30.7</v>
      </c>
      <c r="CB740">
        <v>6497.8</v>
      </c>
      <c r="CC740">
        <v>0</v>
      </c>
      <c r="CD740">
        <v>0</v>
      </c>
      <c r="CE740">
        <v>0</v>
      </c>
      <c r="CF740">
        <v>1135.8</v>
      </c>
      <c r="CG740">
        <v>5055.5</v>
      </c>
      <c r="CH740">
        <v>0</v>
      </c>
      <c r="CI740">
        <v>0</v>
      </c>
      <c r="CJ740">
        <v>0</v>
      </c>
      <c r="CK740">
        <v>485.2</v>
      </c>
      <c r="CL740">
        <v>0</v>
      </c>
      <c r="CM740">
        <v>0</v>
      </c>
      <c r="CN740">
        <v>0</v>
      </c>
    </row>
    <row r="741" spans="1:92">
      <c r="A741">
        <v>735</v>
      </c>
      <c r="B741">
        <f t="shared" si="110"/>
        <v>31</v>
      </c>
      <c r="C741" t="str">
        <f t="shared" si="111"/>
        <v>Day31</v>
      </c>
      <c r="D741">
        <f t="shared" si="112"/>
        <v>14</v>
      </c>
      <c r="E741" t="str">
        <f t="shared" si="113"/>
        <v>Hour14</v>
      </c>
      <c r="F741">
        <f t="shared" si="114"/>
        <v>1</v>
      </c>
      <c r="G741" t="str">
        <f t="shared" si="115"/>
        <v>Winter</v>
      </c>
      <c r="H741">
        <f t="shared" si="116"/>
        <v>2761</v>
      </c>
      <c r="I741" t="e">
        <f t="shared" si="117"/>
        <v>#N/A</v>
      </c>
      <c r="J741" t="str">
        <f t="shared" si="118"/>
        <v>Winter</v>
      </c>
      <c r="K741">
        <f t="shared" si="119"/>
        <v>17328.3</v>
      </c>
      <c r="L741" s="9" t="s">
        <v>868</v>
      </c>
      <c r="M741" s="9">
        <v>9935.6</v>
      </c>
      <c r="N741">
        <v>110</v>
      </c>
      <c r="O741">
        <v>0</v>
      </c>
      <c r="P741">
        <v>84.6</v>
      </c>
      <c r="Q741">
        <v>10130.200000000001</v>
      </c>
      <c r="R741">
        <v>9605.9</v>
      </c>
      <c r="S741">
        <v>9684.7999999999993</v>
      </c>
      <c r="T741">
        <v>0</v>
      </c>
      <c r="U741">
        <v>7198.2</v>
      </c>
      <c r="V741">
        <v>3.32E-2</v>
      </c>
      <c r="W741">
        <v>4.6100000000000002E-2</v>
      </c>
      <c r="X741">
        <v>0.38</v>
      </c>
      <c r="Y741">
        <v>0.41</v>
      </c>
      <c r="Z741">
        <v>369.5</v>
      </c>
      <c r="AA741">
        <v>26.7</v>
      </c>
      <c r="AB741">
        <v>3.75</v>
      </c>
      <c r="AC741">
        <v>28.3</v>
      </c>
      <c r="AD741">
        <v>1313.2</v>
      </c>
      <c r="AE741">
        <v>0.23</v>
      </c>
      <c r="AF741">
        <v>371.4</v>
      </c>
      <c r="AG741">
        <v>67.5</v>
      </c>
      <c r="AH741">
        <v>438.8</v>
      </c>
      <c r="AI741">
        <v>389</v>
      </c>
      <c r="AJ741">
        <v>30.4</v>
      </c>
      <c r="AK741">
        <v>4.29</v>
      </c>
      <c r="AL741">
        <v>27.9</v>
      </c>
      <c r="AM741">
        <v>1311</v>
      </c>
      <c r="AN741">
        <v>0.25</v>
      </c>
      <c r="AO741">
        <v>391.1</v>
      </c>
      <c r="AP741">
        <v>67</v>
      </c>
      <c r="AQ741">
        <v>458.1</v>
      </c>
      <c r="AR741">
        <v>58.5</v>
      </c>
      <c r="AS741">
        <v>1.1000000000000001</v>
      </c>
      <c r="AT741">
        <v>0.12</v>
      </c>
      <c r="AU741">
        <v>6.9</v>
      </c>
      <c r="AV741">
        <v>304.10000000000002</v>
      </c>
      <c r="AW741">
        <v>0.03</v>
      </c>
      <c r="AX741">
        <v>58.5</v>
      </c>
      <c r="AY741">
        <v>15.9</v>
      </c>
      <c r="AZ741">
        <v>74.5</v>
      </c>
      <c r="BA741">
        <v>766.1</v>
      </c>
      <c r="BB741">
        <v>69.400000000000006</v>
      </c>
      <c r="BC741">
        <v>9.93</v>
      </c>
      <c r="BD741">
        <v>40.6</v>
      </c>
      <c r="BE741">
        <v>2264.6999999999998</v>
      </c>
      <c r="BF741">
        <v>0.37</v>
      </c>
      <c r="BG741">
        <v>770.9</v>
      </c>
      <c r="BH741">
        <v>108.2</v>
      </c>
      <c r="BI741">
        <v>879.1</v>
      </c>
      <c r="BJ741">
        <v>26.46</v>
      </c>
      <c r="BK741">
        <v>0</v>
      </c>
      <c r="BL741">
        <v>0</v>
      </c>
      <c r="BM741">
        <v>26.46</v>
      </c>
      <c r="BN741">
        <v>27.74</v>
      </c>
      <c r="BO741">
        <v>0</v>
      </c>
      <c r="BP741">
        <v>0</v>
      </c>
      <c r="BQ741">
        <v>27.74</v>
      </c>
      <c r="BR741">
        <v>17328.3</v>
      </c>
      <c r="BS741">
        <v>445.4</v>
      </c>
      <c r="BT741">
        <v>0</v>
      </c>
      <c r="BU741">
        <v>3.3</v>
      </c>
      <c r="BV741">
        <v>0</v>
      </c>
      <c r="BW741">
        <v>0</v>
      </c>
      <c r="BX741">
        <v>3474.7</v>
      </c>
      <c r="BY741">
        <v>0</v>
      </c>
      <c r="BZ741">
        <v>0</v>
      </c>
      <c r="CA741">
        <v>9.5</v>
      </c>
      <c r="CB741">
        <v>7213.6</v>
      </c>
      <c r="CC741">
        <v>0</v>
      </c>
      <c r="CD741">
        <v>0</v>
      </c>
      <c r="CE741">
        <v>0</v>
      </c>
      <c r="CF741">
        <v>1135.8</v>
      </c>
      <c r="CG741">
        <v>5055.5</v>
      </c>
      <c r="CH741">
        <v>0</v>
      </c>
      <c r="CI741">
        <v>0</v>
      </c>
      <c r="CJ741">
        <v>0</v>
      </c>
      <c r="CK741">
        <v>435.9</v>
      </c>
      <c r="CL741">
        <v>0</v>
      </c>
      <c r="CM741">
        <v>0</v>
      </c>
      <c r="CN741">
        <v>0</v>
      </c>
    </row>
    <row r="742" spans="1:92">
      <c r="A742">
        <v>736</v>
      </c>
      <c r="B742">
        <f t="shared" si="110"/>
        <v>31</v>
      </c>
      <c r="C742" t="str">
        <f t="shared" si="111"/>
        <v>Day31</v>
      </c>
      <c r="D742">
        <f t="shared" si="112"/>
        <v>15</v>
      </c>
      <c r="E742" t="str">
        <f t="shared" si="113"/>
        <v>Hour15</v>
      </c>
      <c r="F742">
        <f t="shared" si="114"/>
        <v>1</v>
      </c>
      <c r="G742" t="str">
        <f t="shared" si="115"/>
        <v>Winter</v>
      </c>
      <c r="H742">
        <f t="shared" si="116"/>
        <v>2761</v>
      </c>
      <c r="I742" t="e">
        <f t="shared" si="117"/>
        <v>#N/A</v>
      </c>
      <c r="J742" t="str">
        <f t="shared" si="118"/>
        <v>Winter</v>
      </c>
      <c r="K742">
        <f t="shared" si="119"/>
        <v>18370.8</v>
      </c>
      <c r="L742" s="9" t="s">
        <v>869</v>
      </c>
      <c r="M742" s="9">
        <v>9974.1</v>
      </c>
      <c r="N742">
        <v>0</v>
      </c>
      <c r="O742">
        <v>0</v>
      </c>
      <c r="P742">
        <v>97.6</v>
      </c>
      <c r="Q742">
        <v>10071.700000000001</v>
      </c>
      <c r="R742">
        <v>9642.6</v>
      </c>
      <c r="S742">
        <v>9745</v>
      </c>
      <c r="T742">
        <v>0</v>
      </c>
      <c r="U742">
        <v>8299.1</v>
      </c>
      <c r="V742">
        <v>3.32E-2</v>
      </c>
      <c r="W742">
        <v>4.6300000000000001E-2</v>
      </c>
      <c r="X742">
        <v>0.35</v>
      </c>
      <c r="Y742">
        <v>0.39</v>
      </c>
      <c r="Z742">
        <v>373.8</v>
      </c>
      <c r="AA742">
        <v>25.7</v>
      </c>
      <c r="AB742">
        <v>3.58</v>
      </c>
      <c r="AC742">
        <v>29.7</v>
      </c>
      <c r="AD742">
        <v>1370.5</v>
      </c>
      <c r="AE742">
        <v>0.23</v>
      </c>
      <c r="AF742">
        <v>375.5</v>
      </c>
      <c r="AG742">
        <v>70.599999999999994</v>
      </c>
      <c r="AH742">
        <v>446.1</v>
      </c>
      <c r="AI742">
        <v>394.8</v>
      </c>
      <c r="AJ742">
        <v>30.3</v>
      </c>
      <c r="AK742">
        <v>4.28</v>
      </c>
      <c r="AL742">
        <v>28.7</v>
      </c>
      <c r="AM742">
        <v>1346.8</v>
      </c>
      <c r="AN742">
        <v>0.25</v>
      </c>
      <c r="AO742">
        <v>396.9</v>
      </c>
      <c r="AP742">
        <v>68.900000000000006</v>
      </c>
      <c r="AQ742">
        <v>465.8</v>
      </c>
      <c r="AR742">
        <v>219.9</v>
      </c>
      <c r="AS742">
        <v>11.9</v>
      </c>
      <c r="AT742">
        <v>1.61</v>
      </c>
      <c r="AU742">
        <v>19</v>
      </c>
      <c r="AV742">
        <v>905.4</v>
      </c>
      <c r="AW742">
        <v>0.1</v>
      </c>
      <c r="AX742">
        <v>220.7</v>
      </c>
      <c r="AY742">
        <v>46</v>
      </c>
      <c r="AZ742">
        <v>266.7</v>
      </c>
      <c r="BA742">
        <v>449.9</v>
      </c>
      <c r="BB742">
        <v>8.5</v>
      </c>
      <c r="BC742">
        <v>0.85</v>
      </c>
      <c r="BD742">
        <v>53.1</v>
      </c>
      <c r="BE742">
        <v>2352.5</v>
      </c>
      <c r="BF742">
        <v>0.2</v>
      </c>
      <c r="BG742">
        <v>450.4</v>
      </c>
      <c r="BH742">
        <v>123.3</v>
      </c>
      <c r="BI742">
        <v>573.70000000000005</v>
      </c>
      <c r="BJ742">
        <v>28.05</v>
      </c>
      <c r="BK742">
        <v>0</v>
      </c>
      <c r="BL742">
        <v>0</v>
      </c>
      <c r="BM742">
        <v>28.05</v>
      </c>
      <c r="BN742">
        <v>29.42</v>
      </c>
      <c r="BO742">
        <v>0</v>
      </c>
      <c r="BP742">
        <v>0</v>
      </c>
      <c r="BQ742">
        <v>29.42</v>
      </c>
      <c r="BR742">
        <v>18370.8</v>
      </c>
      <c r="BS742">
        <v>326.7</v>
      </c>
      <c r="BT742">
        <v>0</v>
      </c>
      <c r="BU742">
        <v>3.3</v>
      </c>
      <c r="BV742">
        <v>0</v>
      </c>
      <c r="BW742">
        <v>0</v>
      </c>
      <c r="BX742">
        <v>3474.7</v>
      </c>
      <c r="BY742">
        <v>0</v>
      </c>
      <c r="BZ742">
        <v>0</v>
      </c>
      <c r="CA742">
        <v>18.2</v>
      </c>
      <c r="CB742">
        <v>8374.7000000000007</v>
      </c>
      <c r="CC742">
        <v>0</v>
      </c>
      <c r="CD742">
        <v>0</v>
      </c>
      <c r="CE742">
        <v>0</v>
      </c>
      <c r="CF742">
        <v>1135.8</v>
      </c>
      <c r="CG742">
        <v>5055.5</v>
      </c>
      <c r="CH742">
        <v>0</v>
      </c>
      <c r="CI742">
        <v>0</v>
      </c>
      <c r="CJ742">
        <v>0</v>
      </c>
      <c r="CK742">
        <v>308.5</v>
      </c>
      <c r="CL742">
        <v>0</v>
      </c>
      <c r="CM742">
        <v>0</v>
      </c>
      <c r="CN742">
        <v>0</v>
      </c>
    </row>
    <row r="743" spans="1:92">
      <c r="A743">
        <v>737</v>
      </c>
      <c r="B743">
        <f t="shared" si="110"/>
        <v>31</v>
      </c>
      <c r="C743" t="str">
        <f t="shared" si="111"/>
        <v>Day31</v>
      </c>
      <c r="D743">
        <f t="shared" si="112"/>
        <v>16</v>
      </c>
      <c r="E743" t="str">
        <f t="shared" si="113"/>
        <v>Hour16</v>
      </c>
      <c r="F743">
        <f t="shared" si="114"/>
        <v>1</v>
      </c>
      <c r="G743" t="str">
        <f t="shared" si="115"/>
        <v>Winter</v>
      </c>
      <c r="H743">
        <f t="shared" si="116"/>
        <v>2761</v>
      </c>
      <c r="I743" t="e">
        <f t="shared" si="117"/>
        <v>#N/A</v>
      </c>
      <c r="J743" t="str">
        <f t="shared" si="118"/>
        <v>Winter</v>
      </c>
      <c r="K743">
        <f t="shared" si="119"/>
        <v>20012.3</v>
      </c>
      <c r="L743" s="9" t="s">
        <v>870</v>
      </c>
      <c r="M743" s="9">
        <v>10687.2</v>
      </c>
      <c r="N743">
        <v>0</v>
      </c>
      <c r="O743">
        <v>0</v>
      </c>
      <c r="P743">
        <v>162.1</v>
      </c>
      <c r="Q743">
        <v>10849.3</v>
      </c>
      <c r="R743">
        <v>10321.6</v>
      </c>
      <c r="S743">
        <v>10835.1</v>
      </c>
      <c r="T743">
        <v>2581.9</v>
      </c>
      <c r="U743">
        <v>11744.9</v>
      </c>
      <c r="V743">
        <v>3.4200000000000001E-2</v>
      </c>
      <c r="W743">
        <v>4.9599999999999998E-2</v>
      </c>
      <c r="X743">
        <v>0.31</v>
      </c>
      <c r="Y743">
        <v>0.34</v>
      </c>
      <c r="Z743">
        <v>413.8</v>
      </c>
      <c r="AA743">
        <v>29.6</v>
      </c>
      <c r="AB743">
        <v>4.1399999999999997</v>
      </c>
      <c r="AC743">
        <v>31.3</v>
      </c>
      <c r="AD743">
        <v>1480.1</v>
      </c>
      <c r="AE743">
        <v>0.24</v>
      </c>
      <c r="AF743">
        <v>415.8</v>
      </c>
      <c r="AG743">
        <v>75.5</v>
      </c>
      <c r="AH743">
        <v>491.3</v>
      </c>
      <c r="AI743">
        <v>438.5</v>
      </c>
      <c r="AJ743">
        <v>33.9</v>
      </c>
      <c r="AK743">
        <v>4.79</v>
      </c>
      <c r="AL743">
        <v>31</v>
      </c>
      <c r="AM743">
        <v>1486.8</v>
      </c>
      <c r="AN743">
        <v>0.26</v>
      </c>
      <c r="AO743">
        <v>440.9</v>
      </c>
      <c r="AP743">
        <v>75.400000000000006</v>
      </c>
      <c r="AQ743">
        <v>516.29999999999995</v>
      </c>
      <c r="AR743">
        <v>440.7</v>
      </c>
      <c r="AS743">
        <v>24.4</v>
      </c>
      <c r="AT743">
        <v>3.32</v>
      </c>
      <c r="AU743">
        <v>37.5</v>
      </c>
      <c r="AV743">
        <v>1793.1</v>
      </c>
      <c r="AW743">
        <v>0.2</v>
      </c>
      <c r="AX743">
        <v>442.3</v>
      </c>
      <c r="AY743">
        <v>91</v>
      </c>
      <c r="AZ743">
        <v>533.29999999999995</v>
      </c>
      <c r="BA743">
        <v>930.4</v>
      </c>
      <c r="BB743">
        <v>107.1</v>
      </c>
      <c r="BC743">
        <v>15.59</v>
      </c>
      <c r="BD743">
        <v>28.7</v>
      </c>
      <c r="BE743">
        <v>2028.6</v>
      </c>
      <c r="BF743">
        <v>0.46</v>
      </c>
      <c r="BG743">
        <v>937.9</v>
      </c>
      <c r="BH743">
        <v>89.2</v>
      </c>
      <c r="BI743">
        <v>1027.0999999999999</v>
      </c>
      <c r="BJ743">
        <v>30.36</v>
      </c>
      <c r="BK743">
        <v>0</v>
      </c>
      <c r="BL743">
        <v>0</v>
      </c>
      <c r="BM743">
        <v>30.36</v>
      </c>
      <c r="BN743">
        <v>31.94</v>
      </c>
      <c r="BO743">
        <v>0</v>
      </c>
      <c r="BP743">
        <v>0</v>
      </c>
      <c r="BQ743">
        <v>31.94</v>
      </c>
      <c r="BR743">
        <v>20012.3</v>
      </c>
      <c r="BS743">
        <v>14.1</v>
      </c>
      <c r="BT743">
        <v>0</v>
      </c>
      <c r="BU743">
        <v>3.3</v>
      </c>
      <c r="BV743">
        <v>0</v>
      </c>
      <c r="BW743">
        <v>0</v>
      </c>
      <c r="BX743">
        <v>4395.1000000000004</v>
      </c>
      <c r="BY743">
        <v>0</v>
      </c>
      <c r="BZ743">
        <v>0</v>
      </c>
      <c r="CA743">
        <v>1.3</v>
      </c>
      <c r="CB743">
        <v>9408.4</v>
      </c>
      <c r="CC743">
        <v>0</v>
      </c>
      <c r="CD743">
        <v>0</v>
      </c>
      <c r="CE743">
        <v>0</v>
      </c>
      <c r="CF743">
        <v>1135.8</v>
      </c>
      <c r="CG743">
        <v>5055.5</v>
      </c>
      <c r="CH743">
        <v>0</v>
      </c>
      <c r="CI743">
        <v>0</v>
      </c>
      <c r="CJ743">
        <v>0</v>
      </c>
      <c r="CK743">
        <v>12.8</v>
      </c>
      <c r="CL743">
        <v>0</v>
      </c>
      <c r="CM743">
        <v>0</v>
      </c>
      <c r="CN743">
        <v>0</v>
      </c>
    </row>
    <row r="744" spans="1:92">
      <c r="A744">
        <v>738</v>
      </c>
      <c r="B744">
        <f t="shared" si="110"/>
        <v>31</v>
      </c>
      <c r="C744" t="str">
        <f t="shared" si="111"/>
        <v>Day31</v>
      </c>
      <c r="D744">
        <f t="shared" si="112"/>
        <v>17</v>
      </c>
      <c r="E744" t="str">
        <f t="shared" si="113"/>
        <v>Hour17</v>
      </c>
      <c r="F744">
        <f t="shared" si="114"/>
        <v>1</v>
      </c>
      <c r="G744" t="str">
        <f t="shared" si="115"/>
        <v>Winter</v>
      </c>
      <c r="H744">
        <f t="shared" si="116"/>
        <v>2761</v>
      </c>
      <c r="I744" t="e">
        <f t="shared" si="117"/>
        <v>#N/A</v>
      </c>
      <c r="J744" t="str">
        <f t="shared" si="118"/>
        <v>Winter</v>
      </c>
      <c r="K744">
        <f t="shared" si="119"/>
        <v>20108.2</v>
      </c>
      <c r="L744" s="9" t="s">
        <v>871</v>
      </c>
      <c r="M744" s="9">
        <v>11245.3</v>
      </c>
      <c r="N744">
        <v>0</v>
      </c>
      <c r="O744">
        <v>0</v>
      </c>
      <c r="P744">
        <v>113.7</v>
      </c>
      <c r="Q744">
        <v>11358.9</v>
      </c>
      <c r="R744">
        <v>10851.4</v>
      </c>
      <c r="S744">
        <v>11358.9</v>
      </c>
      <c r="T744">
        <v>606.4</v>
      </c>
      <c r="U744">
        <v>9355.6</v>
      </c>
      <c r="V744">
        <v>3.5000000000000003E-2</v>
      </c>
      <c r="W744">
        <v>5.2200000000000003E-2</v>
      </c>
      <c r="X744">
        <v>0.31</v>
      </c>
      <c r="Y744">
        <v>0.33</v>
      </c>
      <c r="Z744">
        <v>411.8</v>
      </c>
      <c r="AA744">
        <v>29.4</v>
      </c>
      <c r="AB744">
        <v>4.12</v>
      </c>
      <c r="AC744">
        <v>31.2</v>
      </c>
      <c r="AD744">
        <v>1473.1</v>
      </c>
      <c r="AE744">
        <v>0.24</v>
      </c>
      <c r="AF744">
        <v>413.8</v>
      </c>
      <c r="AG744">
        <v>75.2</v>
      </c>
      <c r="AH744">
        <v>489</v>
      </c>
      <c r="AI744">
        <v>442</v>
      </c>
      <c r="AJ744">
        <v>34.299999999999997</v>
      </c>
      <c r="AK744">
        <v>4.84</v>
      </c>
      <c r="AL744">
        <v>31.1</v>
      </c>
      <c r="AM744">
        <v>1494.8</v>
      </c>
      <c r="AN744">
        <v>0.27</v>
      </c>
      <c r="AO744">
        <v>444.3</v>
      </c>
      <c r="AP744">
        <v>75.8</v>
      </c>
      <c r="AQ744">
        <v>520.1</v>
      </c>
      <c r="AR744">
        <v>449.5</v>
      </c>
      <c r="AS744">
        <v>27.5</v>
      </c>
      <c r="AT744">
        <v>3.79</v>
      </c>
      <c r="AU744">
        <v>35.9</v>
      </c>
      <c r="AV744">
        <v>1741.6</v>
      </c>
      <c r="AW744">
        <v>0.21</v>
      </c>
      <c r="AX744">
        <v>451.3</v>
      </c>
      <c r="AY744">
        <v>87.9</v>
      </c>
      <c r="AZ744">
        <v>539.20000000000005</v>
      </c>
      <c r="BA744">
        <v>420.3</v>
      </c>
      <c r="BB744">
        <v>7.9</v>
      </c>
      <c r="BC744">
        <v>0.79</v>
      </c>
      <c r="BD744">
        <v>49.6</v>
      </c>
      <c r="BE744">
        <v>2197.6999999999998</v>
      </c>
      <c r="BF744">
        <v>0.18</v>
      </c>
      <c r="BG744">
        <v>420.8</v>
      </c>
      <c r="BH744">
        <v>115.2</v>
      </c>
      <c r="BI744">
        <v>535.9</v>
      </c>
      <c r="BJ744">
        <v>33.82</v>
      </c>
      <c r="BK744">
        <v>0</v>
      </c>
      <c r="BL744">
        <v>0</v>
      </c>
      <c r="BM744">
        <v>33.82</v>
      </c>
      <c r="BN744">
        <v>35.68</v>
      </c>
      <c r="BO744">
        <v>0</v>
      </c>
      <c r="BP744">
        <v>0</v>
      </c>
      <c r="BQ744">
        <v>35.68</v>
      </c>
      <c r="BR744">
        <v>20108.2</v>
      </c>
      <c r="BS744">
        <v>0</v>
      </c>
      <c r="BT744">
        <v>110</v>
      </c>
      <c r="BU744">
        <v>3.3</v>
      </c>
      <c r="BV744">
        <v>0</v>
      </c>
      <c r="BW744">
        <v>0</v>
      </c>
      <c r="BX744">
        <v>4395.1000000000004</v>
      </c>
      <c r="BY744">
        <v>0</v>
      </c>
      <c r="BZ744">
        <v>0</v>
      </c>
      <c r="CA744">
        <v>0</v>
      </c>
      <c r="CB744">
        <v>9408.4</v>
      </c>
      <c r="CC744">
        <v>0</v>
      </c>
      <c r="CD744">
        <v>0</v>
      </c>
      <c r="CE744">
        <v>0</v>
      </c>
      <c r="CF744">
        <v>1135.8</v>
      </c>
      <c r="CG744">
        <v>5055.5</v>
      </c>
      <c r="CH744">
        <v>0</v>
      </c>
      <c r="CI744">
        <v>0</v>
      </c>
      <c r="CJ744">
        <v>0</v>
      </c>
      <c r="CK744">
        <v>0</v>
      </c>
      <c r="CL744">
        <v>0</v>
      </c>
      <c r="CM744">
        <v>0</v>
      </c>
      <c r="CN744">
        <v>0</v>
      </c>
    </row>
    <row r="745" spans="1:92">
      <c r="A745">
        <v>739</v>
      </c>
      <c r="B745">
        <f t="shared" si="110"/>
        <v>31</v>
      </c>
      <c r="C745" t="str">
        <f t="shared" si="111"/>
        <v>Day31</v>
      </c>
      <c r="D745">
        <f t="shared" si="112"/>
        <v>18</v>
      </c>
      <c r="E745" t="str">
        <f t="shared" si="113"/>
        <v>Hour18</v>
      </c>
      <c r="F745">
        <f t="shared" si="114"/>
        <v>1</v>
      </c>
      <c r="G745" t="str">
        <f t="shared" si="115"/>
        <v>Winter</v>
      </c>
      <c r="H745">
        <f t="shared" si="116"/>
        <v>2761</v>
      </c>
      <c r="I745" t="e">
        <f t="shared" si="117"/>
        <v>#N/A</v>
      </c>
      <c r="J745" t="str">
        <f t="shared" si="118"/>
        <v>Winter</v>
      </c>
      <c r="K745">
        <f t="shared" si="119"/>
        <v>20108.2</v>
      </c>
      <c r="L745" s="9" t="s">
        <v>872</v>
      </c>
      <c r="M745" s="9">
        <v>11219.4</v>
      </c>
      <c r="N745">
        <v>0</v>
      </c>
      <c r="O745">
        <v>0</v>
      </c>
      <c r="P745">
        <v>96.5</v>
      </c>
      <c r="Q745">
        <v>11315.9</v>
      </c>
      <c r="R745">
        <v>10826.9</v>
      </c>
      <c r="S745">
        <v>11315.9</v>
      </c>
      <c r="T745">
        <v>0</v>
      </c>
      <c r="U745">
        <v>8792.2000000000007</v>
      </c>
      <c r="V745">
        <v>3.5000000000000003E-2</v>
      </c>
      <c r="W745">
        <v>5.21E-2</v>
      </c>
      <c r="X745">
        <v>0.31</v>
      </c>
      <c r="Y745">
        <v>0.33</v>
      </c>
      <c r="Z745">
        <v>411.8</v>
      </c>
      <c r="AA745">
        <v>29.4</v>
      </c>
      <c r="AB745">
        <v>4.12</v>
      </c>
      <c r="AC745">
        <v>31.2</v>
      </c>
      <c r="AD745">
        <v>1473.1</v>
      </c>
      <c r="AE745">
        <v>0.24</v>
      </c>
      <c r="AF745">
        <v>413.8</v>
      </c>
      <c r="AG745">
        <v>75.2</v>
      </c>
      <c r="AH745">
        <v>489</v>
      </c>
      <c r="AI745">
        <v>438.4</v>
      </c>
      <c r="AJ745">
        <v>33.299999999999997</v>
      </c>
      <c r="AK745">
        <v>4.6900000000000004</v>
      </c>
      <c r="AL745">
        <v>31.5</v>
      </c>
      <c r="AM745">
        <v>1506.1</v>
      </c>
      <c r="AN745">
        <v>0.26</v>
      </c>
      <c r="AO745">
        <v>440.7</v>
      </c>
      <c r="AP745">
        <v>76.5</v>
      </c>
      <c r="AQ745">
        <v>517.1</v>
      </c>
      <c r="AR745">
        <v>420.8</v>
      </c>
      <c r="AS745">
        <v>24.7</v>
      </c>
      <c r="AT745">
        <v>3.4</v>
      </c>
      <c r="AU745">
        <v>34.6</v>
      </c>
      <c r="AV745">
        <v>1659.8</v>
      </c>
      <c r="AW745">
        <v>0.2</v>
      </c>
      <c r="AX745">
        <v>422.5</v>
      </c>
      <c r="AY745">
        <v>84.1</v>
      </c>
      <c r="AZ745">
        <v>506.6</v>
      </c>
      <c r="BA745">
        <v>436.4</v>
      </c>
      <c r="BB745">
        <v>8.1999999999999993</v>
      </c>
      <c r="BC745">
        <v>0.82</v>
      </c>
      <c r="BD745">
        <v>51.6</v>
      </c>
      <c r="BE745">
        <v>2282</v>
      </c>
      <c r="BF745">
        <v>0.19</v>
      </c>
      <c r="BG745">
        <v>436.9</v>
      </c>
      <c r="BH745">
        <v>119.6</v>
      </c>
      <c r="BI745">
        <v>556.5</v>
      </c>
      <c r="BJ745">
        <v>33.840000000000003</v>
      </c>
      <c r="BK745">
        <v>0</v>
      </c>
      <c r="BL745">
        <v>0</v>
      </c>
      <c r="BM745">
        <v>33.840000000000003</v>
      </c>
      <c r="BN745">
        <v>35.700000000000003</v>
      </c>
      <c r="BO745">
        <v>0</v>
      </c>
      <c r="BP745">
        <v>0</v>
      </c>
      <c r="BQ745">
        <v>35.700000000000003</v>
      </c>
      <c r="BR745">
        <v>20108.2</v>
      </c>
      <c r="BS745">
        <v>0</v>
      </c>
      <c r="BT745">
        <v>110</v>
      </c>
      <c r="BU745">
        <v>3.3</v>
      </c>
      <c r="BV745">
        <v>0</v>
      </c>
      <c r="BW745">
        <v>0</v>
      </c>
      <c r="BX745">
        <v>4395.1000000000004</v>
      </c>
      <c r="BY745">
        <v>0</v>
      </c>
      <c r="BZ745">
        <v>0</v>
      </c>
      <c r="CA745">
        <v>0</v>
      </c>
      <c r="CB745">
        <v>9408.4</v>
      </c>
      <c r="CC745">
        <v>0</v>
      </c>
      <c r="CD745">
        <v>0</v>
      </c>
      <c r="CE745">
        <v>0</v>
      </c>
      <c r="CF745">
        <v>1135.8</v>
      </c>
      <c r="CG745">
        <v>5055.5</v>
      </c>
      <c r="CH745">
        <v>0</v>
      </c>
      <c r="CI745">
        <v>0</v>
      </c>
      <c r="CJ745">
        <v>0</v>
      </c>
      <c r="CK745">
        <v>0</v>
      </c>
      <c r="CL745">
        <v>0</v>
      </c>
      <c r="CM745">
        <v>0</v>
      </c>
      <c r="CN745">
        <v>0</v>
      </c>
    </row>
    <row r="746" spans="1:92">
      <c r="A746">
        <v>740</v>
      </c>
      <c r="B746">
        <f t="shared" si="110"/>
        <v>31</v>
      </c>
      <c r="C746" t="str">
        <f t="shared" si="111"/>
        <v>Day31</v>
      </c>
      <c r="D746">
        <f t="shared" si="112"/>
        <v>19</v>
      </c>
      <c r="E746" t="str">
        <f t="shared" si="113"/>
        <v>Hour19</v>
      </c>
      <c r="F746">
        <f t="shared" si="114"/>
        <v>1</v>
      </c>
      <c r="G746" t="str">
        <f t="shared" si="115"/>
        <v>Winter</v>
      </c>
      <c r="H746">
        <f t="shared" si="116"/>
        <v>2761</v>
      </c>
      <c r="I746" t="e">
        <f t="shared" si="117"/>
        <v>#N/A</v>
      </c>
      <c r="J746" t="str">
        <f t="shared" si="118"/>
        <v>Winter</v>
      </c>
      <c r="K746">
        <f t="shared" si="119"/>
        <v>20108.2</v>
      </c>
      <c r="L746" s="9" t="s">
        <v>873</v>
      </c>
      <c r="M746" s="9">
        <v>11013.6</v>
      </c>
      <c r="N746">
        <v>0</v>
      </c>
      <c r="O746">
        <v>0</v>
      </c>
      <c r="P746">
        <v>100.2</v>
      </c>
      <c r="Q746">
        <v>11113.8</v>
      </c>
      <c r="R746">
        <v>10631.8</v>
      </c>
      <c r="S746">
        <v>11113.8</v>
      </c>
      <c r="T746">
        <v>0</v>
      </c>
      <c r="U746">
        <v>8994.4</v>
      </c>
      <c r="V746">
        <v>3.4700000000000002E-2</v>
      </c>
      <c r="W746">
        <v>5.11E-2</v>
      </c>
      <c r="X746">
        <v>0.31</v>
      </c>
      <c r="Y746">
        <v>0.33</v>
      </c>
      <c r="Z746">
        <v>411.8</v>
      </c>
      <c r="AA746">
        <v>29.4</v>
      </c>
      <c r="AB746">
        <v>4.12</v>
      </c>
      <c r="AC746">
        <v>31.2</v>
      </c>
      <c r="AD746">
        <v>1473.1</v>
      </c>
      <c r="AE746">
        <v>0.24</v>
      </c>
      <c r="AF746">
        <v>413.8</v>
      </c>
      <c r="AG746">
        <v>75.2</v>
      </c>
      <c r="AH746">
        <v>489</v>
      </c>
      <c r="AI746">
        <v>438.2</v>
      </c>
      <c r="AJ746">
        <v>33.299999999999997</v>
      </c>
      <c r="AK746">
        <v>4.68</v>
      </c>
      <c r="AL746">
        <v>31.5</v>
      </c>
      <c r="AM746">
        <v>1505.9</v>
      </c>
      <c r="AN746">
        <v>0.26</v>
      </c>
      <c r="AO746">
        <v>440.4</v>
      </c>
      <c r="AP746">
        <v>76.5</v>
      </c>
      <c r="AQ746">
        <v>516.9</v>
      </c>
      <c r="AR746">
        <v>431</v>
      </c>
      <c r="AS746">
        <v>20.9</v>
      </c>
      <c r="AT746">
        <v>2.79</v>
      </c>
      <c r="AU746">
        <v>39.4</v>
      </c>
      <c r="AV746">
        <v>1846.3</v>
      </c>
      <c r="AW746">
        <v>0.2</v>
      </c>
      <c r="AX746">
        <v>432.4</v>
      </c>
      <c r="AY746">
        <v>94.4</v>
      </c>
      <c r="AZ746">
        <v>526.9</v>
      </c>
      <c r="BA746">
        <v>1109.5999999999999</v>
      </c>
      <c r="BB746">
        <v>127.8</v>
      </c>
      <c r="BC746">
        <v>18.59</v>
      </c>
      <c r="BD746">
        <v>34.200000000000003</v>
      </c>
      <c r="BE746">
        <v>2419.3000000000002</v>
      </c>
      <c r="BF746">
        <v>0.55000000000000004</v>
      </c>
      <c r="BG746">
        <v>1118.5</v>
      </c>
      <c r="BH746">
        <v>106.4</v>
      </c>
      <c r="BI746">
        <v>1225</v>
      </c>
      <c r="BJ746">
        <v>31.25</v>
      </c>
      <c r="BK746">
        <v>0</v>
      </c>
      <c r="BL746">
        <v>0</v>
      </c>
      <c r="BM746">
        <v>31.25</v>
      </c>
      <c r="BN746">
        <v>32.93</v>
      </c>
      <c r="BO746">
        <v>0</v>
      </c>
      <c r="BP746">
        <v>0</v>
      </c>
      <c r="BQ746">
        <v>32.93</v>
      </c>
      <c r="BR746">
        <v>20108.2</v>
      </c>
      <c r="BS746">
        <v>0</v>
      </c>
      <c r="BT746">
        <v>110</v>
      </c>
      <c r="BU746">
        <v>3.3</v>
      </c>
      <c r="BV746">
        <v>0</v>
      </c>
      <c r="BW746">
        <v>0</v>
      </c>
      <c r="BX746">
        <v>4395.1000000000004</v>
      </c>
      <c r="BY746">
        <v>0</v>
      </c>
      <c r="BZ746">
        <v>0</v>
      </c>
      <c r="CA746">
        <v>0</v>
      </c>
      <c r="CB746">
        <v>9408.4</v>
      </c>
      <c r="CC746">
        <v>0</v>
      </c>
      <c r="CD746">
        <v>0</v>
      </c>
      <c r="CE746">
        <v>0</v>
      </c>
      <c r="CF746">
        <v>1135.8</v>
      </c>
      <c r="CG746">
        <v>5055.5</v>
      </c>
      <c r="CH746">
        <v>0</v>
      </c>
      <c r="CI746">
        <v>0</v>
      </c>
      <c r="CJ746">
        <v>0</v>
      </c>
      <c r="CK746">
        <v>0</v>
      </c>
      <c r="CL746">
        <v>0</v>
      </c>
      <c r="CM746">
        <v>0</v>
      </c>
      <c r="CN746">
        <v>0</v>
      </c>
    </row>
    <row r="747" spans="1:92">
      <c r="A747">
        <v>741</v>
      </c>
      <c r="B747">
        <f t="shared" si="110"/>
        <v>31</v>
      </c>
      <c r="C747" t="str">
        <f t="shared" si="111"/>
        <v>Day31</v>
      </c>
      <c r="D747">
        <f t="shared" si="112"/>
        <v>20</v>
      </c>
      <c r="E747" t="str">
        <f t="shared" si="113"/>
        <v>Hour20</v>
      </c>
      <c r="F747">
        <f t="shared" si="114"/>
        <v>1</v>
      </c>
      <c r="G747" t="str">
        <f t="shared" si="115"/>
        <v>Winter</v>
      </c>
      <c r="H747">
        <f t="shared" si="116"/>
        <v>2761</v>
      </c>
      <c r="I747" t="e">
        <f t="shared" si="117"/>
        <v>#N/A</v>
      </c>
      <c r="J747" t="str">
        <f t="shared" si="118"/>
        <v>Winter</v>
      </c>
      <c r="K747">
        <f t="shared" si="119"/>
        <v>19481.900000000001</v>
      </c>
      <c r="L747" s="9" t="s">
        <v>874</v>
      </c>
      <c r="M747" s="9">
        <v>10473</v>
      </c>
      <c r="N747">
        <v>0</v>
      </c>
      <c r="O747">
        <v>0</v>
      </c>
      <c r="P747">
        <v>101.3</v>
      </c>
      <c r="Q747">
        <v>10574.3</v>
      </c>
      <c r="R747">
        <v>10118.1</v>
      </c>
      <c r="S747">
        <v>10574.3</v>
      </c>
      <c r="T747">
        <v>0</v>
      </c>
      <c r="U747">
        <v>8907.6</v>
      </c>
      <c r="V747">
        <v>3.39E-2</v>
      </c>
      <c r="W747">
        <v>4.8599999999999997E-2</v>
      </c>
      <c r="X747">
        <v>0.32</v>
      </c>
      <c r="Y747">
        <v>0.34</v>
      </c>
      <c r="Z747">
        <v>397.6</v>
      </c>
      <c r="AA747">
        <v>27.2</v>
      </c>
      <c r="AB747">
        <v>3.79</v>
      </c>
      <c r="AC747">
        <v>31.4</v>
      </c>
      <c r="AD747">
        <v>1460.7</v>
      </c>
      <c r="AE747">
        <v>0.24</v>
      </c>
      <c r="AF747">
        <v>399.5</v>
      </c>
      <c r="AG747">
        <v>75</v>
      </c>
      <c r="AH747">
        <v>474.4</v>
      </c>
      <c r="AI747">
        <v>420</v>
      </c>
      <c r="AJ747">
        <v>31</v>
      </c>
      <c r="AK747">
        <v>4.3600000000000003</v>
      </c>
      <c r="AL747">
        <v>31.2</v>
      </c>
      <c r="AM747">
        <v>1471.7</v>
      </c>
      <c r="AN747">
        <v>0.26</v>
      </c>
      <c r="AO747">
        <v>422.1</v>
      </c>
      <c r="AP747">
        <v>75.099999999999994</v>
      </c>
      <c r="AQ747">
        <v>497.2</v>
      </c>
      <c r="AR747">
        <v>684.6</v>
      </c>
      <c r="AS747">
        <v>58.9</v>
      </c>
      <c r="AT747">
        <v>8.4</v>
      </c>
      <c r="AU747">
        <v>39.1</v>
      </c>
      <c r="AV747">
        <v>2122.5</v>
      </c>
      <c r="AW747">
        <v>0.33</v>
      </c>
      <c r="AX747">
        <v>688.6</v>
      </c>
      <c r="AY747">
        <v>102.5</v>
      </c>
      <c r="AZ747">
        <v>791.1</v>
      </c>
      <c r="BA747">
        <v>717.6</v>
      </c>
      <c r="BB747">
        <v>60.6</v>
      </c>
      <c r="BC747">
        <v>8.6199999999999992</v>
      </c>
      <c r="BD747">
        <v>42.1</v>
      </c>
      <c r="BE747">
        <v>2262.6999999999998</v>
      </c>
      <c r="BF747">
        <v>0.34</v>
      </c>
      <c r="BG747">
        <v>721.8</v>
      </c>
      <c r="BH747">
        <v>109.6</v>
      </c>
      <c r="BI747">
        <v>831.4</v>
      </c>
      <c r="BJ747">
        <v>29.34</v>
      </c>
      <c r="BK747">
        <v>0</v>
      </c>
      <c r="BL747">
        <v>0</v>
      </c>
      <c r="BM747">
        <v>29.34</v>
      </c>
      <c r="BN747">
        <v>30.84</v>
      </c>
      <c r="BO747">
        <v>0</v>
      </c>
      <c r="BP747">
        <v>0</v>
      </c>
      <c r="BQ747">
        <v>30.84</v>
      </c>
      <c r="BR747">
        <v>19481.900000000001</v>
      </c>
      <c r="BS747">
        <v>0</v>
      </c>
      <c r="BT747">
        <v>0</v>
      </c>
      <c r="BU747">
        <v>3.3</v>
      </c>
      <c r="BV747">
        <v>0</v>
      </c>
      <c r="BW747">
        <v>0</v>
      </c>
      <c r="BX747">
        <v>3878.9</v>
      </c>
      <c r="BY747">
        <v>0</v>
      </c>
      <c r="BZ747">
        <v>0</v>
      </c>
      <c r="CA747">
        <v>0</v>
      </c>
      <c r="CB747">
        <v>9408.4</v>
      </c>
      <c r="CC747">
        <v>0</v>
      </c>
      <c r="CD747">
        <v>0</v>
      </c>
      <c r="CE747">
        <v>0</v>
      </c>
      <c r="CF747">
        <v>1135.8</v>
      </c>
      <c r="CG747">
        <v>5055.5</v>
      </c>
      <c r="CH747">
        <v>0</v>
      </c>
      <c r="CI747">
        <v>0</v>
      </c>
      <c r="CJ747">
        <v>0</v>
      </c>
      <c r="CK747">
        <v>0</v>
      </c>
      <c r="CL747">
        <v>0</v>
      </c>
      <c r="CM747">
        <v>0</v>
      </c>
      <c r="CN747">
        <v>0</v>
      </c>
    </row>
    <row r="748" spans="1:92">
      <c r="A748">
        <v>742</v>
      </c>
      <c r="B748">
        <f t="shared" si="110"/>
        <v>31</v>
      </c>
      <c r="C748" t="str">
        <f t="shared" si="111"/>
        <v>Day31</v>
      </c>
      <c r="D748">
        <f t="shared" si="112"/>
        <v>21</v>
      </c>
      <c r="E748" t="str">
        <f t="shared" si="113"/>
        <v>Hour21</v>
      </c>
      <c r="F748">
        <f t="shared" si="114"/>
        <v>1</v>
      </c>
      <c r="G748" t="str">
        <f t="shared" si="115"/>
        <v>Winter</v>
      </c>
      <c r="H748">
        <f t="shared" si="116"/>
        <v>2761</v>
      </c>
      <c r="I748" t="e">
        <f t="shared" si="117"/>
        <v>#N/A</v>
      </c>
      <c r="J748" t="str">
        <f t="shared" si="118"/>
        <v>Winter</v>
      </c>
      <c r="K748">
        <f t="shared" si="119"/>
        <v>18364.3</v>
      </c>
      <c r="L748" s="9" t="s">
        <v>875</v>
      </c>
      <c r="M748" s="9">
        <v>9806.7999999999993</v>
      </c>
      <c r="N748">
        <v>0</v>
      </c>
      <c r="O748">
        <v>0</v>
      </c>
      <c r="P748">
        <v>98</v>
      </c>
      <c r="Q748">
        <v>9904.7999999999993</v>
      </c>
      <c r="R748">
        <v>9483.2000000000007</v>
      </c>
      <c r="S748">
        <v>9904.7999999999993</v>
      </c>
      <c r="T748">
        <v>0</v>
      </c>
      <c r="U748">
        <v>8459.5</v>
      </c>
      <c r="V748">
        <v>3.3000000000000002E-2</v>
      </c>
      <c r="W748">
        <v>4.5499999999999999E-2</v>
      </c>
      <c r="X748">
        <v>0.34</v>
      </c>
      <c r="Y748">
        <v>0.37</v>
      </c>
      <c r="Z748">
        <v>381.7</v>
      </c>
      <c r="AA748">
        <v>25.8</v>
      </c>
      <c r="AB748">
        <v>3.6</v>
      </c>
      <c r="AC748">
        <v>30.6</v>
      </c>
      <c r="AD748">
        <v>1411.6</v>
      </c>
      <c r="AE748">
        <v>0.23</v>
      </c>
      <c r="AF748">
        <v>383.4</v>
      </c>
      <c r="AG748">
        <v>72.7</v>
      </c>
      <c r="AH748">
        <v>456.1</v>
      </c>
      <c r="AI748">
        <v>401.8</v>
      </c>
      <c r="AJ748">
        <v>29.8</v>
      </c>
      <c r="AK748">
        <v>4.1900000000000004</v>
      </c>
      <c r="AL748">
        <v>30</v>
      </c>
      <c r="AM748">
        <v>1404.2</v>
      </c>
      <c r="AN748">
        <v>0.25</v>
      </c>
      <c r="AO748">
        <v>403.8</v>
      </c>
      <c r="AP748">
        <v>72</v>
      </c>
      <c r="AQ748">
        <v>475.8</v>
      </c>
      <c r="AR748">
        <v>523.29999999999995</v>
      </c>
      <c r="AS748">
        <v>29.8</v>
      </c>
      <c r="AT748">
        <v>4.0599999999999996</v>
      </c>
      <c r="AU748">
        <v>43.8</v>
      </c>
      <c r="AV748">
        <v>2106.1</v>
      </c>
      <c r="AW748">
        <v>0.24</v>
      </c>
      <c r="AX748">
        <v>525.29999999999995</v>
      </c>
      <c r="AY748">
        <v>106.6</v>
      </c>
      <c r="AZ748">
        <v>631.9</v>
      </c>
      <c r="BA748">
        <v>384.8</v>
      </c>
      <c r="BB748">
        <v>7.3</v>
      </c>
      <c r="BC748">
        <v>0.73</v>
      </c>
      <c r="BD748">
        <v>45.5</v>
      </c>
      <c r="BE748">
        <v>2012.3</v>
      </c>
      <c r="BF748">
        <v>0.17</v>
      </c>
      <c r="BG748">
        <v>385.3</v>
      </c>
      <c r="BH748">
        <v>105.5</v>
      </c>
      <c r="BI748">
        <v>490.7</v>
      </c>
      <c r="BJ748">
        <v>28.2</v>
      </c>
      <c r="BK748">
        <v>0</v>
      </c>
      <c r="BL748">
        <v>0</v>
      </c>
      <c r="BM748">
        <v>28.2</v>
      </c>
      <c r="BN748">
        <v>29.55</v>
      </c>
      <c r="BO748">
        <v>0</v>
      </c>
      <c r="BP748">
        <v>0</v>
      </c>
      <c r="BQ748">
        <v>29.55</v>
      </c>
      <c r="BR748">
        <v>18364.3</v>
      </c>
      <c r="BS748">
        <v>0</v>
      </c>
      <c r="BT748">
        <v>0</v>
      </c>
      <c r="BU748">
        <v>3.3</v>
      </c>
      <c r="BV748">
        <v>0</v>
      </c>
      <c r="BW748">
        <v>0</v>
      </c>
      <c r="BX748">
        <v>3474.7</v>
      </c>
      <c r="BY748">
        <v>0</v>
      </c>
      <c r="BZ748">
        <v>0</v>
      </c>
      <c r="CA748">
        <v>0</v>
      </c>
      <c r="CB748">
        <v>8694.9</v>
      </c>
      <c r="CC748">
        <v>0</v>
      </c>
      <c r="CD748">
        <v>0</v>
      </c>
      <c r="CE748">
        <v>0</v>
      </c>
      <c r="CF748">
        <v>1135.8</v>
      </c>
      <c r="CG748">
        <v>5055.5</v>
      </c>
      <c r="CH748">
        <v>0</v>
      </c>
      <c r="CI748">
        <v>0</v>
      </c>
      <c r="CJ748">
        <v>0</v>
      </c>
      <c r="CK748">
        <v>0</v>
      </c>
      <c r="CL748">
        <v>0</v>
      </c>
      <c r="CM748">
        <v>0</v>
      </c>
      <c r="CN748">
        <v>0</v>
      </c>
    </row>
    <row r="749" spans="1:92">
      <c r="A749">
        <v>743</v>
      </c>
      <c r="B749">
        <f t="shared" si="110"/>
        <v>31</v>
      </c>
      <c r="C749" t="str">
        <f t="shared" si="111"/>
        <v>Day31</v>
      </c>
      <c r="D749">
        <f t="shared" si="112"/>
        <v>22</v>
      </c>
      <c r="E749" t="str">
        <f t="shared" si="113"/>
        <v>Hour22</v>
      </c>
      <c r="F749">
        <f t="shared" si="114"/>
        <v>1</v>
      </c>
      <c r="G749" t="str">
        <f t="shared" si="115"/>
        <v>Winter</v>
      </c>
      <c r="H749">
        <f t="shared" si="116"/>
        <v>2761</v>
      </c>
      <c r="I749" t="e">
        <f t="shared" si="117"/>
        <v>#N/A</v>
      </c>
      <c r="J749" t="str">
        <f t="shared" si="118"/>
        <v>Winter</v>
      </c>
      <c r="K749">
        <f t="shared" si="119"/>
        <v>18044.099999999999</v>
      </c>
      <c r="L749" s="9" t="s">
        <v>876</v>
      </c>
      <c r="M749" s="9">
        <v>9224.7000000000007</v>
      </c>
      <c r="N749">
        <v>0</v>
      </c>
      <c r="O749">
        <v>0</v>
      </c>
      <c r="P749">
        <v>104</v>
      </c>
      <c r="Q749">
        <v>9328.7000000000007</v>
      </c>
      <c r="R749">
        <v>8926.7999999999993</v>
      </c>
      <c r="S749">
        <v>9328.7000000000007</v>
      </c>
      <c r="T749">
        <v>0</v>
      </c>
      <c r="U749">
        <v>8715.4</v>
      </c>
      <c r="V749">
        <v>3.2300000000000002E-2</v>
      </c>
      <c r="W749">
        <v>4.2799999999999998E-2</v>
      </c>
      <c r="X749">
        <v>0.34</v>
      </c>
      <c r="Y749">
        <v>0.38</v>
      </c>
      <c r="Z749">
        <v>380.5</v>
      </c>
      <c r="AA749">
        <v>26.1</v>
      </c>
      <c r="AB749">
        <v>3.65</v>
      </c>
      <c r="AC749">
        <v>30.2</v>
      </c>
      <c r="AD749">
        <v>1395.3</v>
      </c>
      <c r="AE749">
        <v>0.23</v>
      </c>
      <c r="AF749">
        <v>382.3</v>
      </c>
      <c r="AG749">
        <v>71.8</v>
      </c>
      <c r="AH749">
        <v>454.2</v>
      </c>
      <c r="AI749">
        <v>401.2</v>
      </c>
      <c r="AJ749">
        <v>30.7</v>
      </c>
      <c r="AK749">
        <v>4.33</v>
      </c>
      <c r="AL749">
        <v>29.3</v>
      </c>
      <c r="AM749">
        <v>1373</v>
      </c>
      <c r="AN749">
        <v>0.25</v>
      </c>
      <c r="AO749">
        <v>403.3</v>
      </c>
      <c r="AP749">
        <v>70.2</v>
      </c>
      <c r="AQ749">
        <v>473.5</v>
      </c>
      <c r="AR749">
        <v>572.5</v>
      </c>
      <c r="AS749">
        <v>38.6</v>
      </c>
      <c r="AT749">
        <v>5.37</v>
      </c>
      <c r="AU749">
        <v>42.4</v>
      </c>
      <c r="AV749">
        <v>2113.6</v>
      </c>
      <c r="AW749">
        <v>0.27</v>
      </c>
      <c r="AX749">
        <v>575.20000000000005</v>
      </c>
      <c r="AY749">
        <v>105.5</v>
      </c>
      <c r="AZ749">
        <v>680.6</v>
      </c>
      <c r="BA749">
        <v>1227.7</v>
      </c>
      <c r="BB749">
        <v>141.4</v>
      </c>
      <c r="BC749">
        <v>20.56</v>
      </c>
      <c r="BD749">
        <v>37.799999999999997</v>
      </c>
      <c r="BE749">
        <v>2676.7</v>
      </c>
      <c r="BF749">
        <v>0.61</v>
      </c>
      <c r="BG749">
        <v>1237.5</v>
      </c>
      <c r="BH749">
        <v>117.8</v>
      </c>
      <c r="BI749">
        <v>1355.3</v>
      </c>
      <c r="BJ749">
        <v>27.49</v>
      </c>
      <c r="BK749">
        <v>0</v>
      </c>
      <c r="BL749">
        <v>0</v>
      </c>
      <c r="BM749">
        <v>27.49</v>
      </c>
      <c r="BN749">
        <v>28.71</v>
      </c>
      <c r="BO749">
        <v>0</v>
      </c>
      <c r="BP749">
        <v>0</v>
      </c>
      <c r="BQ749">
        <v>28.71</v>
      </c>
      <c r="BR749">
        <v>18044.099999999999</v>
      </c>
      <c r="BS749">
        <v>0</v>
      </c>
      <c r="BT749">
        <v>0</v>
      </c>
      <c r="BU749">
        <v>3.3</v>
      </c>
      <c r="BV749">
        <v>0</v>
      </c>
      <c r="BW749">
        <v>0</v>
      </c>
      <c r="BX749">
        <v>3474.7</v>
      </c>
      <c r="BY749">
        <v>0</v>
      </c>
      <c r="BZ749">
        <v>0</v>
      </c>
      <c r="CA749">
        <v>0</v>
      </c>
      <c r="CB749">
        <v>8374.7000000000007</v>
      </c>
      <c r="CC749">
        <v>0</v>
      </c>
      <c r="CD749">
        <v>0</v>
      </c>
      <c r="CE749">
        <v>0</v>
      </c>
      <c r="CF749">
        <v>1135.8</v>
      </c>
      <c r="CG749">
        <v>5055.5</v>
      </c>
      <c r="CH749">
        <v>0</v>
      </c>
      <c r="CI749">
        <v>0</v>
      </c>
      <c r="CJ749">
        <v>0</v>
      </c>
      <c r="CK749">
        <v>0</v>
      </c>
      <c r="CL749">
        <v>0</v>
      </c>
      <c r="CM749">
        <v>0</v>
      </c>
      <c r="CN749">
        <v>0</v>
      </c>
    </row>
    <row r="750" spans="1:92">
      <c r="A750">
        <v>744</v>
      </c>
      <c r="B750">
        <f t="shared" si="110"/>
        <v>31</v>
      </c>
      <c r="C750" t="str">
        <f t="shared" si="111"/>
        <v>Day31</v>
      </c>
      <c r="D750">
        <f t="shared" si="112"/>
        <v>23</v>
      </c>
      <c r="E750" t="str">
        <f t="shared" si="113"/>
        <v>Hour23</v>
      </c>
      <c r="F750">
        <f t="shared" si="114"/>
        <v>1</v>
      </c>
      <c r="G750" t="str">
        <f t="shared" si="115"/>
        <v>Winter</v>
      </c>
      <c r="H750">
        <f t="shared" si="116"/>
        <v>2761</v>
      </c>
      <c r="I750" t="e">
        <f t="shared" si="117"/>
        <v>#N/A</v>
      </c>
      <c r="J750" t="str">
        <f t="shared" si="118"/>
        <v>Winter</v>
      </c>
      <c r="K750">
        <f t="shared" si="119"/>
        <v>16775.8</v>
      </c>
      <c r="L750" s="9" t="s">
        <v>877</v>
      </c>
      <c r="M750" s="9">
        <v>8843.2999999999993</v>
      </c>
      <c r="N750">
        <v>110</v>
      </c>
      <c r="O750">
        <v>0</v>
      </c>
      <c r="P750">
        <v>87</v>
      </c>
      <c r="Q750">
        <v>9040.2999999999993</v>
      </c>
      <c r="R750">
        <v>8561.4</v>
      </c>
      <c r="S750">
        <v>9040.2999999999993</v>
      </c>
      <c r="T750">
        <v>0</v>
      </c>
      <c r="U750">
        <v>7735.5</v>
      </c>
      <c r="V750">
        <v>3.1899999999999998E-2</v>
      </c>
      <c r="W750">
        <v>4.1099999999999998E-2</v>
      </c>
      <c r="X750">
        <v>0.37</v>
      </c>
      <c r="Y750">
        <v>0.39</v>
      </c>
      <c r="Z750">
        <v>379.2</v>
      </c>
      <c r="AA750">
        <v>27.6</v>
      </c>
      <c r="AB750">
        <v>3.86</v>
      </c>
      <c r="AC750">
        <v>28.9</v>
      </c>
      <c r="AD750">
        <v>1343.4</v>
      </c>
      <c r="AE750">
        <v>0.24</v>
      </c>
      <c r="AF750">
        <v>381.1</v>
      </c>
      <c r="AG750">
        <v>69</v>
      </c>
      <c r="AH750">
        <v>450.1</v>
      </c>
      <c r="AI750">
        <v>398</v>
      </c>
      <c r="AJ750">
        <v>31.1</v>
      </c>
      <c r="AK750">
        <v>4.3899999999999997</v>
      </c>
      <c r="AL750">
        <v>28.6</v>
      </c>
      <c r="AM750">
        <v>1342.6</v>
      </c>
      <c r="AN750">
        <v>0.25</v>
      </c>
      <c r="AO750">
        <v>400.1</v>
      </c>
      <c r="AP750">
        <v>68.599999999999994</v>
      </c>
      <c r="AQ750">
        <v>468.8</v>
      </c>
      <c r="AR750">
        <v>553.4</v>
      </c>
      <c r="AS750">
        <v>34.9</v>
      </c>
      <c r="AT750">
        <v>4.82</v>
      </c>
      <c r="AU750">
        <v>43.2</v>
      </c>
      <c r="AV750">
        <v>2119.8000000000002</v>
      </c>
      <c r="AW750">
        <v>0.26</v>
      </c>
      <c r="AX750">
        <v>555.79999999999995</v>
      </c>
      <c r="AY750">
        <v>106.4</v>
      </c>
      <c r="AZ750">
        <v>662.2</v>
      </c>
      <c r="BA750">
        <v>1225.4000000000001</v>
      </c>
      <c r="BB750">
        <v>141.1</v>
      </c>
      <c r="BC750">
        <v>20.53</v>
      </c>
      <c r="BD750">
        <v>37.799999999999997</v>
      </c>
      <c r="BE750">
        <v>2671.8</v>
      </c>
      <c r="BF750">
        <v>0.61</v>
      </c>
      <c r="BG750">
        <v>1235.2</v>
      </c>
      <c r="BH750">
        <v>117.5</v>
      </c>
      <c r="BI750">
        <v>1352.8</v>
      </c>
      <c r="BJ750">
        <v>26.9</v>
      </c>
      <c r="BK750">
        <v>0</v>
      </c>
      <c r="BL750">
        <v>0</v>
      </c>
      <c r="BM750">
        <v>26.9</v>
      </c>
      <c r="BN750">
        <v>28.05</v>
      </c>
      <c r="BO750">
        <v>0</v>
      </c>
      <c r="BP750">
        <v>0</v>
      </c>
      <c r="BQ750">
        <v>28.05</v>
      </c>
      <c r="BR750">
        <v>16775.8</v>
      </c>
      <c r="BS750">
        <v>0</v>
      </c>
      <c r="BT750">
        <v>0</v>
      </c>
      <c r="BU750">
        <v>3.3</v>
      </c>
      <c r="BV750">
        <v>0</v>
      </c>
      <c r="BW750">
        <v>0</v>
      </c>
      <c r="BX750">
        <v>3474.7</v>
      </c>
      <c r="BY750">
        <v>0</v>
      </c>
      <c r="BZ750">
        <v>0</v>
      </c>
      <c r="CA750">
        <v>0</v>
      </c>
      <c r="CB750">
        <v>7106.5</v>
      </c>
      <c r="CC750">
        <v>0</v>
      </c>
      <c r="CD750">
        <v>0</v>
      </c>
      <c r="CE750">
        <v>0</v>
      </c>
      <c r="CF750">
        <v>1135.8</v>
      </c>
      <c r="CG750">
        <v>5055.5</v>
      </c>
      <c r="CH750">
        <v>0</v>
      </c>
      <c r="CI750">
        <v>0</v>
      </c>
      <c r="CJ750">
        <v>0</v>
      </c>
      <c r="CK750">
        <v>0</v>
      </c>
      <c r="CL750">
        <v>0</v>
      </c>
      <c r="CM750">
        <v>0</v>
      </c>
      <c r="CN750">
        <v>0</v>
      </c>
    </row>
    <row r="751" spans="1:92">
      <c r="A751">
        <v>745</v>
      </c>
      <c r="B751">
        <f t="shared" si="110"/>
        <v>32</v>
      </c>
      <c r="C751" t="str">
        <f t="shared" si="111"/>
        <v>Day32</v>
      </c>
      <c r="D751">
        <f t="shared" si="112"/>
        <v>0</v>
      </c>
      <c r="E751" t="str">
        <f t="shared" si="113"/>
        <v>Hour0</v>
      </c>
      <c r="F751">
        <f t="shared" si="114"/>
        <v>2</v>
      </c>
      <c r="G751" t="str">
        <f t="shared" si="115"/>
        <v>Winter</v>
      </c>
      <c r="H751">
        <f t="shared" si="116"/>
        <v>68</v>
      </c>
      <c r="I751">
        <f t="shared" si="117"/>
        <v>21450.2</v>
      </c>
      <c r="J751" t="str">
        <f t="shared" si="118"/>
        <v>Winter</v>
      </c>
      <c r="K751">
        <f t="shared" si="119"/>
        <v>16464.8</v>
      </c>
      <c r="L751" s="9" t="s">
        <v>878</v>
      </c>
      <c r="M751" s="9">
        <v>8707.6</v>
      </c>
      <c r="N751">
        <v>110</v>
      </c>
      <c r="O751">
        <v>0</v>
      </c>
      <c r="P751">
        <v>86.8</v>
      </c>
      <c r="Q751">
        <v>8904.4</v>
      </c>
      <c r="R751">
        <v>8431.2000000000007</v>
      </c>
      <c r="S751">
        <v>8904.4</v>
      </c>
      <c r="T751">
        <v>109</v>
      </c>
      <c r="U751">
        <v>7669.4</v>
      </c>
      <c r="V751">
        <v>3.1699999999999999E-2</v>
      </c>
      <c r="W751">
        <v>4.0399999999999998E-2</v>
      </c>
      <c r="X751">
        <v>0.38</v>
      </c>
      <c r="Y751">
        <v>0.4</v>
      </c>
      <c r="Z751">
        <v>378.9</v>
      </c>
      <c r="AA751">
        <v>27.9</v>
      </c>
      <c r="AB751">
        <v>3.92</v>
      </c>
      <c r="AC751">
        <v>28.6</v>
      </c>
      <c r="AD751">
        <v>1329.9</v>
      </c>
      <c r="AE751">
        <v>0.24</v>
      </c>
      <c r="AF751">
        <v>380.8</v>
      </c>
      <c r="AG751">
        <v>68.3</v>
      </c>
      <c r="AH751">
        <v>449.1</v>
      </c>
      <c r="AI751">
        <v>396.7</v>
      </c>
      <c r="AJ751">
        <v>31.1</v>
      </c>
      <c r="AK751">
        <v>4.4000000000000004</v>
      </c>
      <c r="AL751">
        <v>28.4</v>
      </c>
      <c r="AM751">
        <v>1333.7</v>
      </c>
      <c r="AN751">
        <v>0.26</v>
      </c>
      <c r="AO751">
        <v>398.8</v>
      </c>
      <c r="AP751">
        <v>68.2</v>
      </c>
      <c r="AQ751">
        <v>467</v>
      </c>
      <c r="AR751">
        <v>541</v>
      </c>
      <c r="AS751">
        <v>32.700000000000003</v>
      </c>
      <c r="AT751">
        <v>4.49</v>
      </c>
      <c r="AU751">
        <v>43.5</v>
      </c>
      <c r="AV751">
        <v>2117.9</v>
      </c>
      <c r="AW751">
        <v>0.25</v>
      </c>
      <c r="AX751">
        <v>543.20000000000005</v>
      </c>
      <c r="AY751">
        <v>106.7</v>
      </c>
      <c r="AZ751">
        <v>649.9</v>
      </c>
      <c r="BA751">
        <v>1224.5999999999999</v>
      </c>
      <c r="BB751">
        <v>141</v>
      </c>
      <c r="BC751">
        <v>20.51</v>
      </c>
      <c r="BD751">
        <v>37.700000000000003</v>
      </c>
      <c r="BE751">
        <v>2670</v>
      </c>
      <c r="BF751">
        <v>0.61</v>
      </c>
      <c r="BG751">
        <v>1234.4000000000001</v>
      </c>
      <c r="BH751">
        <v>117.5</v>
      </c>
      <c r="BI751">
        <v>1351.9</v>
      </c>
      <c r="BJ751">
        <v>26.81</v>
      </c>
      <c r="BK751">
        <v>0</v>
      </c>
      <c r="BL751">
        <v>0</v>
      </c>
      <c r="BM751">
        <v>26.81</v>
      </c>
      <c r="BN751">
        <v>27.94</v>
      </c>
      <c r="BO751">
        <v>0</v>
      </c>
      <c r="BP751">
        <v>0</v>
      </c>
      <c r="BQ751">
        <v>27.94</v>
      </c>
      <c r="BR751">
        <v>16464.8</v>
      </c>
      <c r="BS751">
        <v>0</v>
      </c>
      <c r="BT751">
        <v>0</v>
      </c>
      <c r="BU751">
        <v>3.3</v>
      </c>
      <c r="BV751">
        <v>0</v>
      </c>
      <c r="BW751">
        <v>0</v>
      </c>
      <c r="BX751">
        <v>3474.7</v>
      </c>
      <c r="BY751">
        <v>0</v>
      </c>
      <c r="BZ751">
        <v>0</v>
      </c>
      <c r="CA751">
        <v>0</v>
      </c>
      <c r="CB751">
        <v>6795.5</v>
      </c>
      <c r="CC751">
        <v>0</v>
      </c>
      <c r="CD751">
        <v>0</v>
      </c>
      <c r="CE751">
        <v>0</v>
      </c>
      <c r="CF751">
        <v>1135.8</v>
      </c>
      <c r="CG751">
        <v>5055.5</v>
      </c>
      <c r="CH751">
        <v>0</v>
      </c>
      <c r="CI751">
        <v>0</v>
      </c>
      <c r="CJ751">
        <v>0</v>
      </c>
      <c r="CK751">
        <v>0</v>
      </c>
      <c r="CL751">
        <v>0</v>
      </c>
      <c r="CM751">
        <v>0</v>
      </c>
      <c r="CN751">
        <v>0</v>
      </c>
    </row>
    <row r="752" spans="1:92">
      <c r="A752">
        <v>746</v>
      </c>
      <c r="B752">
        <f t="shared" si="110"/>
        <v>32</v>
      </c>
      <c r="C752" t="str">
        <f t="shared" si="111"/>
        <v>Day32</v>
      </c>
      <c r="D752">
        <f t="shared" si="112"/>
        <v>1</v>
      </c>
      <c r="E752" t="str">
        <f t="shared" si="113"/>
        <v>Hour1</v>
      </c>
      <c r="F752">
        <f t="shared" si="114"/>
        <v>2</v>
      </c>
      <c r="G752" t="str">
        <f t="shared" si="115"/>
        <v>Winter</v>
      </c>
      <c r="H752">
        <f t="shared" si="116"/>
        <v>2761</v>
      </c>
      <c r="I752" t="e">
        <f t="shared" si="117"/>
        <v>#N/A</v>
      </c>
      <c r="J752" t="str">
        <f t="shared" si="118"/>
        <v>Winter</v>
      </c>
      <c r="K752">
        <f t="shared" si="119"/>
        <v>16296.6</v>
      </c>
      <c r="L752" s="9" t="s">
        <v>879</v>
      </c>
      <c r="M752" s="9">
        <v>8540.9</v>
      </c>
      <c r="N752">
        <v>110</v>
      </c>
      <c r="O752">
        <v>0</v>
      </c>
      <c r="P752">
        <v>88.4</v>
      </c>
      <c r="Q752">
        <v>8739.2999999999993</v>
      </c>
      <c r="R752">
        <v>8271.2000000000007</v>
      </c>
      <c r="S752">
        <v>8739.2999999999993</v>
      </c>
      <c r="T752">
        <v>189.1</v>
      </c>
      <c r="U752">
        <v>7746.4</v>
      </c>
      <c r="V752">
        <v>3.1600000000000003E-2</v>
      </c>
      <c r="W752">
        <v>3.9600000000000003E-2</v>
      </c>
      <c r="X752">
        <v>0.38</v>
      </c>
      <c r="Y752">
        <v>0.4</v>
      </c>
      <c r="Z752">
        <v>378.5</v>
      </c>
      <c r="AA752">
        <v>28.1</v>
      </c>
      <c r="AB752">
        <v>3.96</v>
      </c>
      <c r="AC752">
        <v>28.4</v>
      </c>
      <c r="AD752">
        <v>1321.1</v>
      </c>
      <c r="AE752">
        <v>0.24</v>
      </c>
      <c r="AF752">
        <v>380.5</v>
      </c>
      <c r="AG752">
        <v>67.8</v>
      </c>
      <c r="AH752">
        <v>448.3</v>
      </c>
      <c r="AI752">
        <v>395.7</v>
      </c>
      <c r="AJ752">
        <v>31.1</v>
      </c>
      <c r="AK752">
        <v>4.4000000000000004</v>
      </c>
      <c r="AL752">
        <v>28.2</v>
      </c>
      <c r="AM752">
        <v>1327.1</v>
      </c>
      <c r="AN752">
        <v>0.26</v>
      </c>
      <c r="AO752">
        <v>397.8</v>
      </c>
      <c r="AP752">
        <v>67.900000000000006</v>
      </c>
      <c r="AQ752">
        <v>465.7</v>
      </c>
      <c r="AR752">
        <v>532.1</v>
      </c>
      <c r="AS752">
        <v>31.3</v>
      </c>
      <c r="AT752">
        <v>4.29</v>
      </c>
      <c r="AU752">
        <v>43.6</v>
      </c>
      <c r="AV752">
        <v>2109.1</v>
      </c>
      <c r="AW752">
        <v>0.25</v>
      </c>
      <c r="AX752">
        <v>534.20000000000005</v>
      </c>
      <c r="AY752">
        <v>106.5</v>
      </c>
      <c r="AZ752">
        <v>640.70000000000005</v>
      </c>
      <c r="BA752">
        <v>1231.9000000000001</v>
      </c>
      <c r="BB752">
        <v>141.9</v>
      </c>
      <c r="BC752">
        <v>20.64</v>
      </c>
      <c r="BD752">
        <v>38</v>
      </c>
      <c r="BE752">
        <v>2685.9</v>
      </c>
      <c r="BF752">
        <v>0.61</v>
      </c>
      <c r="BG752">
        <v>1241.8</v>
      </c>
      <c r="BH752">
        <v>118.2</v>
      </c>
      <c r="BI752">
        <v>1359.9</v>
      </c>
      <c r="BJ752">
        <v>26.74</v>
      </c>
      <c r="BK752">
        <v>0</v>
      </c>
      <c r="BL752">
        <v>0</v>
      </c>
      <c r="BM752">
        <v>26.74</v>
      </c>
      <c r="BN752">
        <v>27.84</v>
      </c>
      <c r="BO752">
        <v>0</v>
      </c>
      <c r="BP752">
        <v>0</v>
      </c>
      <c r="BQ752">
        <v>27.84</v>
      </c>
      <c r="BR752">
        <v>16296.6</v>
      </c>
      <c r="BS752">
        <v>0</v>
      </c>
      <c r="BT752">
        <v>0</v>
      </c>
      <c r="BU752">
        <v>3.3</v>
      </c>
      <c r="BV752">
        <v>0</v>
      </c>
      <c r="BW752">
        <v>0</v>
      </c>
      <c r="BX752">
        <v>3474.7</v>
      </c>
      <c r="BY752">
        <v>0</v>
      </c>
      <c r="BZ752">
        <v>0</v>
      </c>
      <c r="CA752">
        <v>0</v>
      </c>
      <c r="CB752">
        <v>6627.2</v>
      </c>
      <c r="CC752">
        <v>0</v>
      </c>
      <c r="CD752">
        <v>0</v>
      </c>
      <c r="CE752">
        <v>0</v>
      </c>
      <c r="CF752">
        <v>1135.8</v>
      </c>
      <c r="CG752">
        <v>5055.5</v>
      </c>
      <c r="CH752">
        <v>0</v>
      </c>
      <c r="CI752">
        <v>0</v>
      </c>
      <c r="CJ752">
        <v>0</v>
      </c>
      <c r="CK752">
        <v>0</v>
      </c>
      <c r="CL752">
        <v>0</v>
      </c>
      <c r="CM752">
        <v>0</v>
      </c>
      <c r="CN752">
        <v>0</v>
      </c>
    </row>
    <row r="753" spans="1:92">
      <c r="A753">
        <v>747</v>
      </c>
      <c r="B753">
        <f t="shared" si="110"/>
        <v>32</v>
      </c>
      <c r="C753" t="str">
        <f t="shared" si="111"/>
        <v>Day32</v>
      </c>
      <c r="D753">
        <f t="shared" si="112"/>
        <v>2</v>
      </c>
      <c r="E753" t="str">
        <f t="shared" si="113"/>
        <v>Hour2</v>
      </c>
      <c r="F753">
        <f t="shared" si="114"/>
        <v>2</v>
      </c>
      <c r="G753" t="str">
        <f t="shared" si="115"/>
        <v>Winter</v>
      </c>
      <c r="H753">
        <f t="shared" si="116"/>
        <v>2761</v>
      </c>
      <c r="I753" t="e">
        <f t="shared" si="117"/>
        <v>#N/A</v>
      </c>
      <c r="J753" t="str">
        <f t="shared" si="118"/>
        <v>Winter</v>
      </c>
      <c r="K753">
        <f t="shared" si="119"/>
        <v>16656.3</v>
      </c>
      <c r="L753" s="9" t="s">
        <v>880</v>
      </c>
      <c r="M753" s="9">
        <v>8580.9</v>
      </c>
      <c r="N753">
        <v>110</v>
      </c>
      <c r="O753">
        <v>0</v>
      </c>
      <c r="P753">
        <v>94.2</v>
      </c>
      <c r="Q753">
        <v>8785.1</v>
      </c>
      <c r="R753">
        <v>8309.6</v>
      </c>
      <c r="S753">
        <v>8785.1</v>
      </c>
      <c r="T753">
        <v>214.3</v>
      </c>
      <c r="U753">
        <v>8085.5</v>
      </c>
      <c r="V753">
        <v>3.1600000000000003E-2</v>
      </c>
      <c r="W753">
        <v>3.9800000000000002E-2</v>
      </c>
      <c r="X753">
        <v>0.37</v>
      </c>
      <c r="Y753">
        <v>0.4</v>
      </c>
      <c r="Z753">
        <v>379.1</v>
      </c>
      <c r="AA753">
        <v>27.7</v>
      </c>
      <c r="AB753">
        <v>3.89</v>
      </c>
      <c r="AC753">
        <v>28.8</v>
      </c>
      <c r="AD753">
        <v>1338.2</v>
      </c>
      <c r="AE753">
        <v>0.24</v>
      </c>
      <c r="AF753">
        <v>381</v>
      </c>
      <c r="AG753">
        <v>68.7</v>
      </c>
      <c r="AH753">
        <v>449.7</v>
      </c>
      <c r="AI753">
        <v>396.7</v>
      </c>
      <c r="AJ753">
        <v>31</v>
      </c>
      <c r="AK753">
        <v>4.37</v>
      </c>
      <c r="AL753">
        <v>28.5</v>
      </c>
      <c r="AM753">
        <v>1338.2</v>
      </c>
      <c r="AN753">
        <v>0.25</v>
      </c>
      <c r="AO753">
        <v>398.8</v>
      </c>
      <c r="AP753">
        <v>68.5</v>
      </c>
      <c r="AQ753">
        <v>467.2</v>
      </c>
      <c r="AR753">
        <v>537.29999999999995</v>
      </c>
      <c r="AS753">
        <v>32.4</v>
      </c>
      <c r="AT753">
        <v>4.45</v>
      </c>
      <c r="AU753">
        <v>43.3</v>
      </c>
      <c r="AV753">
        <v>2104.1999999999998</v>
      </c>
      <c r="AW753">
        <v>0.25</v>
      </c>
      <c r="AX753">
        <v>539.4</v>
      </c>
      <c r="AY753">
        <v>106</v>
      </c>
      <c r="AZ753">
        <v>645.5</v>
      </c>
      <c r="BA753">
        <v>1185.2</v>
      </c>
      <c r="BB753">
        <v>136.5</v>
      </c>
      <c r="BC753">
        <v>19.850000000000001</v>
      </c>
      <c r="BD753">
        <v>36.5</v>
      </c>
      <c r="BE753">
        <v>2584.1</v>
      </c>
      <c r="BF753">
        <v>0.59</v>
      </c>
      <c r="BG753">
        <v>1194.7</v>
      </c>
      <c r="BH753">
        <v>113.7</v>
      </c>
      <c r="BI753">
        <v>1308.4000000000001</v>
      </c>
      <c r="BJ753">
        <v>26.85</v>
      </c>
      <c r="BK753">
        <v>0</v>
      </c>
      <c r="BL753">
        <v>0</v>
      </c>
      <c r="BM753">
        <v>26.85</v>
      </c>
      <c r="BN753">
        <v>27.96</v>
      </c>
      <c r="BO753">
        <v>0</v>
      </c>
      <c r="BP753">
        <v>0</v>
      </c>
      <c r="BQ753">
        <v>27.96</v>
      </c>
      <c r="BR753">
        <v>16656.3</v>
      </c>
      <c r="BS753">
        <v>0</v>
      </c>
      <c r="BT753">
        <v>0</v>
      </c>
      <c r="BU753">
        <v>3.3</v>
      </c>
      <c r="BV753">
        <v>0</v>
      </c>
      <c r="BW753">
        <v>0</v>
      </c>
      <c r="BX753">
        <v>3474.7</v>
      </c>
      <c r="BY753">
        <v>0</v>
      </c>
      <c r="BZ753">
        <v>0</v>
      </c>
      <c r="CA753">
        <v>0</v>
      </c>
      <c r="CB753">
        <v>6986.9</v>
      </c>
      <c r="CC753">
        <v>0</v>
      </c>
      <c r="CD753">
        <v>0</v>
      </c>
      <c r="CE753">
        <v>0</v>
      </c>
      <c r="CF753">
        <v>1135.8</v>
      </c>
      <c r="CG753">
        <v>5055.5</v>
      </c>
      <c r="CH753">
        <v>0</v>
      </c>
      <c r="CI753">
        <v>0</v>
      </c>
      <c r="CJ753">
        <v>0</v>
      </c>
      <c r="CK753">
        <v>0</v>
      </c>
      <c r="CL753">
        <v>0</v>
      </c>
      <c r="CM753">
        <v>0</v>
      </c>
      <c r="CN753">
        <v>0</v>
      </c>
    </row>
    <row r="754" spans="1:92">
      <c r="A754">
        <v>748</v>
      </c>
      <c r="B754">
        <f t="shared" si="110"/>
        <v>32</v>
      </c>
      <c r="C754" t="str">
        <f t="shared" si="111"/>
        <v>Day32</v>
      </c>
      <c r="D754">
        <f t="shared" si="112"/>
        <v>3</v>
      </c>
      <c r="E754" t="str">
        <f t="shared" si="113"/>
        <v>Hour3</v>
      </c>
      <c r="F754">
        <f t="shared" si="114"/>
        <v>2</v>
      </c>
      <c r="G754" t="str">
        <f t="shared" si="115"/>
        <v>Winter</v>
      </c>
      <c r="H754">
        <f t="shared" si="116"/>
        <v>2761</v>
      </c>
      <c r="I754" t="e">
        <f t="shared" si="117"/>
        <v>#N/A</v>
      </c>
      <c r="J754" t="str">
        <f t="shared" si="118"/>
        <v>Winter</v>
      </c>
      <c r="K754">
        <f t="shared" si="119"/>
        <v>18044.099999999999</v>
      </c>
      <c r="L754" s="9" t="s">
        <v>881</v>
      </c>
      <c r="M754" s="9">
        <v>8889.6</v>
      </c>
      <c r="N754">
        <v>0</v>
      </c>
      <c r="O754">
        <v>0</v>
      </c>
      <c r="P754">
        <v>113</v>
      </c>
      <c r="Q754">
        <v>9002.6</v>
      </c>
      <c r="R754">
        <v>8605.7999999999993</v>
      </c>
      <c r="S754">
        <v>9002.6</v>
      </c>
      <c r="T754">
        <v>175</v>
      </c>
      <c r="U754">
        <v>9216.5</v>
      </c>
      <c r="V754">
        <v>3.1899999999999998E-2</v>
      </c>
      <c r="W754">
        <v>4.1300000000000003E-2</v>
      </c>
      <c r="X754">
        <v>0.34</v>
      </c>
      <c r="Y754">
        <v>0.38</v>
      </c>
      <c r="Z754">
        <v>380.5</v>
      </c>
      <c r="AA754">
        <v>26.1</v>
      </c>
      <c r="AB754">
        <v>3.65</v>
      </c>
      <c r="AC754">
        <v>30.2</v>
      </c>
      <c r="AD754">
        <v>1395.3</v>
      </c>
      <c r="AE754">
        <v>0.23</v>
      </c>
      <c r="AF754">
        <v>382.3</v>
      </c>
      <c r="AG754">
        <v>71.8</v>
      </c>
      <c r="AH754">
        <v>454.2</v>
      </c>
      <c r="AI754">
        <v>400.3</v>
      </c>
      <c r="AJ754">
        <v>30.5</v>
      </c>
      <c r="AK754">
        <v>4.3</v>
      </c>
      <c r="AL754">
        <v>29.3</v>
      </c>
      <c r="AM754">
        <v>1372.1</v>
      </c>
      <c r="AN754">
        <v>0.25</v>
      </c>
      <c r="AO754">
        <v>402.4</v>
      </c>
      <c r="AP754">
        <v>70.2</v>
      </c>
      <c r="AQ754">
        <v>472.6</v>
      </c>
      <c r="AR754">
        <v>590.20000000000005</v>
      </c>
      <c r="AS754">
        <v>41.9</v>
      </c>
      <c r="AT754">
        <v>5.86</v>
      </c>
      <c r="AU754">
        <v>41.8</v>
      </c>
      <c r="AV754">
        <v>2111.8000000000002</v>
      </c>
      <c r="AW754">
        <v>0.28000000000000003</v>
      </c>
      <c r="AX754">
        <v>593.1</v>
      </c>
      <c r="AY754">
        <v>104.8</v>
      </c>
      <c r="AZ754">
        <v>697.9</v>
      </c>
      <c r="BA754">
        <v>376.1</v>
      </c>
      <c r="BB754">
        <v>7.1</v>
      </c>
      <c r="BC754">
        <v>0.71</v>
      </c>
      <c r="BD754">
        <v>44.4</v>
      </c>
      <c r="BE754">
        <v>1966.5</v>
      </c>
      <c r="BF754">
        <v>0.16</v>
      </c>
      <c r="BG754">
        <v>376.5</v>
      </c>
      <c r="BH754">
        <v>103.1</v>
      </c>
      <c r="BI754">
        <v>479.6</v>
      </c>
      <c r="BJ754">
        <v>27.39</v>
      </c>
      <c r="BK754">
        <v>0</v>
      </c>
      <c r="BL754">
        <v>0</v>
      </c>
      <c r="BM754">
        <v>27.39</v>
      </c>
      <c r="BN754">
        <v>28.57</v>
      </c>
      <c r="BO754">
        <v>0</v>
      </c>
      <c r="BP754">
        <v>0</v>
      </c>
      <c r="BQ754">
        <v>28.57</v>
      </c>
      <c r="BR754">
        <v>18044.099999999999</v>
      </c>
      <c r="BS754">
        <v>0</v>
      </c>
      <c r="BT754">
        <v>0</v>
      </c>
      <c r="BU754">
        <v>3.3</v>
      </c>
      <c r="BV754">
        <v>0</v>
      </c>
      <c r="BW754">
        <v>0</v>
      </c>
      <c r="BX754">
        <v>3474.7</v>
      </c>
      <c r="BY754">
        <v>0</v>
      </c>
      <c r="BZ754">
        <v>0</v>
      </c>
      <c r="CA754">
        <v>0</v>
      </c>
      <c r="CB754">
        <v>8374.7000000000007</v>
      </c>
      <c r="CC754">
        <v>0</v>
      </c>
      <c r="CD754">
        <v>0</v>
      </c>
      <c r="CE754">
        <v>0</v>
      </c>
      <c r="CF754">
        <v>1135.8</v>
      </c>
      <c r="CG754">
        <v>5055.5</v>
      </c>
      <c r="CH754">
        <v>0</v>
      </c>
      <c r="CI754">
        <v>0</v>
      </c>
      <c r="CJ754">
        <v>0</v>
      </c>
      <c r="CK754">
        <v>0</v>
      </c>
      <c r="CL754">
        <v>0</v>
      </c>
      <c r="CM754">
        <v>0</v>
      </c>
      <c r="CN754">
        <v>0</v>
      </c>
    </row>
    <row r="755" spans="1:92">
      <c r="A755">
        <v>749</v>
      </c>
      <c r="B755">
        <f t="shared" si="110"/>
        <v>32</v>
      </c>
      <c r="C755" t="str">
        <f t="shared" si="111"/>
        <v>Day32</v>
      </c>
      <c r="D755">
        <f t="shared" si="112"/>
        <v>4</v>
      </c>
      <c r="E755" t="str">
        <f t="shared" si="113"/>
        <v>Hour4</v>
      </c>
      <c r="F755">
        <f t="shared" si="114"/>
        <v>2</v>
      </c>
      <c r="G755" t="str">
        <f t="shared" si="115"/>
        <v>Winter</v>
      </c>
      <c r="H755">
        <f t="shared" si="116"/>
        <v>2761</v>
      </c>
      <c r="I755" t="e">
        <f t="shared" si="117"/>
        <v>#N/A</v>
      </c>
      <c r="J755" t="str">
        <f t="shared" si="118"/>
        <v>Winter</v>
      </c>
      <c r="K755">
        <f t="shared" si="119"/>
        <v>18830.400000000001</v>
      </c>
      <c r="L755" s="9" t="s">
        <v>882</v>
      </c>
      <c r="M755" s="9">
        <v>9691.2000000000007</v>
      </c>
      <c r="N755">
        <v>0</v>
      </c>
      <c r="O755">
        <v>0</v>
      </c>
      <c r="P755">
        <v>146.5</v>
      </c>
      <c r="Q755">
        <v>9837.6</v>
      </c>
      <c r="R755">
        <v>9372.9</v>
      </c>
      <c r="S755">
        <v>9837.6</v>
      </c>
      <c r="T755">
        <v>1359.2</v>
      </c>
      <c r="U755">
        <v>10352</v>
      </c>
      <c r="V755">
        <v>3.2800000000000003E-2</v>
      </c>
      <c r="W755">
        <v>4.4999999999999998E-2</v>
      </c>
      <c r="X755">
        <v>0.33</v>
      </c>
      <c r="Y755">
        <v>0.38</v>
      </c>
      <c r="Z755">
        <v>396.3</v>
      </c>
      <c r="AA755">
        <v>27.9</v>
      </c>
      <c r="AB755">
        <v>3.9</v>
      </c>
      <c r="AC755">
        <v>30.7</v>
      </c>
      <c r="AD755">
        <v>1432.2</v>
      </c>
      <c r="AE755">
        <v>0.24</v>
      </c>
      <c r="AF755">
        <v>398.2</v>
      </c>
      <c r="AG755">
        <v>73.400000000000006</v>
      </c>
      <c r="AH755">
        <v>471.6</v>
      </c>
      <c r="AI755">
        <v>425.1</v>
      </c>
      <c r="AJ755">
        <v>34.5</v>
      </c>
      <c r="AK755">
        <v>4.88</v>
      </c>
      <c r="AL755">
        <v>29</v>
      </c>
      <c r="AM755">
        <v>1392.7</v>
      </c>
      <c r="AN755">
        <v>0.27</v>
      </c>
      <c r="AO755">
        <v>427.4</v>
      </c>
      <c r="AP755">
        <v>70.599999999999994</v>
      </c>
      <c r="AQ755">
        <v>498.1</v>
      </c>
      <c r="AR755">
        <v>501.9</v>
      </c>
      <c r="AS755">
        <v>27.1</v>
      </c>
      <c r="AT755">
        <v>3.67</v>
      </c>
      <c r="AU755">
        <v>43.3</v>
      </c>
      <c r="AV755">
        <v>2065.5</v>
      </c>
      <c r="AW755">
        <v>0.23</v>
      </c>
      <c r="AX755">
        <v>503.7</v>
      </c>
      <c r="AY755">
        <v>104.9</v>
      </c>
      <c r="AZ755">
        <v>608.6</v>
      </c>
      <c r="BA755">
        <v>432.5</v>
      </c>
      <c r="BB755">
        <v>8.1999999999999993</v>
      </c>
      <c r="BC755">
        <v>0.82</v>
      </c>
      <c r="BD755">
        <v>51.1</v>
      </c>
      <c r="BE755">
        <v>2261.8000000000002</v>
      </c>
      <c r="BF755">
        <v>0.19</v>
      </c>
      <c r="BG755">
        <v>433</v>
      </c>
      <c r="BH755">
        <v>118.5</v>
      </c>
      <c r="BI755">
        <v>551.6</v>
      </c>
      <c r="BJ755">
        <v>28.79</v>
      </c>
      <c r="BK755">
        <v>0</v>
      </c>
      <c r="BL755">
        <v>0</v>
      </c>
      <c r="BM755">
        <v>28.79</v>
      </c>
      <c r="BN755">
        <v>30.14</v>
      </c>
      <c r="BO755">
        <v>0</v>
      </c>
      <c r="BP755">
        <v>0</v>
      </c>
      <c r="BQ755">
        <v>30.14</v>
      </c>
      <c r="BR755">
        <v>18830.400000000001</v>
      </c>
      <c r="BS755">
        <v>0</v>
      </c>
      <c r="BT755">
        <v>0</v>
      </c>
      <c r="BU755">
        <v>3.3</v>
      </c>
      <c r="BV755">
        <v>0</v>
      </c>
      <c r="BW755">
        <v>0</v>
      </c>
      <c r="BX755">
        <v>3878.9</v>
      </c>
      <c r="BY755">
        <v>0</v>
      </c>
      <c r="BZ755">
        <v>0</v>
      </c>
      <c r="CA755">
        <v>0</v>
      </c>
      <c r="CB755">
        <v>8756.9</v>
      </c>
      <c r="CC755">
        <v>0</v>
      </c>
      <c r="CD755">
        <v>0</v>
      </c>
      <c r="CE755">
        <v>0</v>
      </c>
      <c r="CF755">
        <v>1135.8</v>
      </c>
      <c r="CG755">
        <v>5055.5</v>
      </c>
      <c r="CH755">
        <v>0</v>
      </c>
      <c r="CI755">
        <v>0</v>
      </c>
      <c r="CJ755">
        <v>0</v>
      </c>
      <c r="CK755">
        <v>0</v>
      </c>
      <c r="CL755">
        <v>0</v>
      </c>
      <c r="CM755">
        <v>0</v>
      </c>
      <c r="CN755">
        <v>0</v>
      </c>
    </row>
    <row r="756" spans="1:92">
      <c r="A756">
        <v>750</v>
      </c>
      <c r="B756">
        <f t="shared" si="110"/>
        <v>32</v>
      </c>
      <c r="C756" t="str">
        <f t="shared" si="111"/>
        <v>Day32</v>
      </c>
      <c r="D756">
        <f t="shared" si="112"/>
        <v>5</v>
      </c>
      <c r="E756" t="str">
        <f t="shared" si="113"/>
        <v>Hour5</v>
      </c>
      <c r="F756">
        <f t="shared" si="114"/>
        <v>2</v>
      </c>
      <c r="G756" t="str">
        <f t="shared" si="115"/>
        <v>Winter</v>
      </c>
      <c r="H756">
        <f t="shared" si="116"/>
        <v>2761</v>
      </c>
      <c r="I756" t="e">
        <f t="shared" si="117"/>
        <v>#N/A</v>
      </c>
      <c r="J756" t="str">
        <f t="shared" si="118"/>
        <v>Winter</v>
      </c>
      <c r="K756">
        <f t="shared" si="119"/>
        <v>20401.599999999999</v>
      </c>
      <c r="L756" s="9" t="s">
        <v>883</v>
      </c>
      <c r="M756" s="9">
        <v>10653.9</v>
      </c>
      <c r="N756">
        <v>0</v>
      </c>
      <c r="O756">
        <v>0</v>
      </c>
      <c r="P756">
        <v>168.9</v>
      </c>
      <c r="Q756">
        <v>10822.8</v>
      </c>
      <c r="R756">
        <v>10290.200000000001</v>
      </c>
      <c r="S756">
        <v>10822.8</v>
      </c>
      <c r="T756">
        <v>2323.8000000000002</v>
      </c>
      <c r="U756">
        <v>11902.6</v>
      </c>
      <c r="V756">
        <v>3.4099999999999998E-2</v>
      </c>
      <c r="W756">
        <v>4.9399999999999999E-2</v>
      </c>
      <c r="X756">
        <v>0.33</v>
      </c>
      <c r="Y756">
        <v>0.36</v>
      </c>
      <c r="Z756">
        <v>397.2</v>
      </c>
      <c r="AA756">
        <v>28</v>
      </c>
      <c r="AB756">
        <v>3.91</v>
      </c>
      <c r="AC756">
        <v>30.5</v>
      </c>
      <c r="AD756">
        <v>1432.9</v>
      </c>
      <c r="AE756">
        <v>0.24</v>
      </c>
      <c r="AF756">
        <v>399.1</v>
      </c>
      <c r="AG756">
        <v>73.2</v>
      </c>
      <c r="AH756">
        <v>472.3</v>
      </c>
      <c r="AI756">
        <v>419.4</v>
      </c>
      <c r="AJ756">
        <v>32.299999999999997</v>
      </c>
      <c r="AK756">
        <v>4.5599999999999996</v>
      </c>
      <c r="AL756">
        <v>29.9</v>
      </c>
      <c r="AM756">
        <v>1426</v>
      </c>
      <c r="AN756">
        <v>0.25</v>
      </c>
      <c r="AO756">
        <v>421.6</v>
      </c>
      <c r="AP756">
        <v>72.400000000000006</v>
      </c>
      <c r="AQ756">
        <v>494</v>
      </c>
      <c r="AR756">
        <v>531.9</v>
      </c>
      <c r="AS756">
        <v>38.1</v>
      </c>
      <c r="AT756">
        <v>5.35</v>
      </c>
      <c r="AU756">
        <v>37.4</v>
      </c>
      <c r="AV756">
        <v>1888.9</v>
      </c>
      <c r="AW756">
        <v>0.25</v>
      </c>
      <c r="AX756">
        <v>534.5</v>
      </c>
      <c r="AY756">
        <v>93.7</v>
      </c>
      <c r="AZ756">
        <v>628.20000000000005</v>
      </c>
      <c r="BA756">
        <v>1164.7</v>
      </c>
      <c r="BB756">
        <v>134.1</v>
      </c>
      <c r="BC756">
        <v>19.510000000000002</v>
      </c>
      <c r="BD756">
        <v>35.9</v>
      </c>
      <c r="BE756">
        <v>2539.3000000000002</v>
      </c>
      <c r="BF756">
        <v>0.57999999999999996</v>
      </c>
      <c r="BG756">
        <v>1174</v>
      </c>
      <c r="BH756">
        <v>111.7</v>
      </c>
      <c r="BI756">
        <v>1285.7</v>
      </c>
      <c r="BJ756">
        <v>29.89</v>
      </c>
      <c r="BK756">
        <v>0</v>
      </c>
      <c r="BL756">
        <v>0</v>
      </c>
      <c r="BM756">
        <v>29.89</v>
      </c>
      <c r="BN756">
        <v>31.44</v>
      </c>
      <c r="BO756">
        <v>0</v>
      </c>
      <c r="BP756">
        <v>0</v>
      </c>
      <c r="BQ756">
        <v>31.44</v>
      </c>
      <c r="BR756">
        <v>20401.599999999999</v>
      </c>
      <c r="BS756">
        <v>0</v>
      </c>
      <c r="BT756">
        <v>0</v>
      </c>
      <c r="BU756">
        <v>3.3</v>
      </c>
      <c r="BV756">
        <v>0</v>
      </c>
      <c r="BW756">
        <v>0</v>
      </c>
      <c r="BX756">
        <v>4223</v>
      </c>
      <c r="BY756">
        <v>0</v>
      </c>
      <c r="BZ756">
        <v>0</v>
      </c>
      <c r="CA756">
        <v>0</v>
      </c>
      <c r="CB756">
        <v>9408.4</v>
      </c>
      <c r="CC756">
        <v>0</v>
      </c>
      <c r="CD756">
        <v>0</v>
      </c>
      <c r="CE756">
        <v>0</v>
      </c>
      <c r="CF756">
        <v>1711.3</v>
      </c>
      <c r="CG756">
        <v>5055.5</v>
      </c>
      <c r="CH756">
        <v>0</v>
      </c>
      <c r="CI756">
        <v>0</v>
      </c>
      <c r="CJ756">
        <v>0</v>
      </c>
      <c r="CK756">
        <v>0</v>
      </c>
      <c r="CL756">
        <v>0</v>
      </c>
      <c r="CM756">
        <v>0</v>
      </c>
      <c r="CN756">
        <v>0</v>
      </c>
    </row>
    <row r="757" spans="1:92">
      <c r="A757">
        <v>751</v>
      </c>
      <c r="B757">
        <f t="shared" si="110"/>
        <v>32</v>
      </c>
      <c r="C757" t="str">
        <f t="shared" si="111"/>
        <v>Day32</v>
      </c>
      <c r="D757">
        <f t="shared" si="112"/>
        <v>6</v>
      </c>
      <c r="E757" t="str">
        <f t="shared" si="113"/>
        <v>Hour6</v>
      </c>
      <c r="F757">
        <f t="shared" si="114"/>
        <v>2</v>
      </c>
      <c r="G757" t="str">
        <f t="shared" si="115"/>
        <v>Winter</v>
      </c>
      <c r="H757">
        <f t="shared" si="116"/>
        <v>2761</v>
      </c>
      <c r="I757" t="e">
        <f t="shared" si="117"/>
        <v>#N/A</v>
      </c>
      <c r="J757" t="str">
        <f t="shared" si="118"/>
        <v>Winter</v>
      </c>
      <c r="K757">
        <f t="shared" si="119"/>
        <v>20600.5</v>
      </c>
      <c r="L757" s="9" t="s">
        <v>884</v>
      </c>
      <c r="M757" s="9">
        <v>10599.9</v>
      </c>
      <c r="N757">
        <v>0</v>
      </c>
      <c r="O757">
        <v>0</v>
      </c>
      <c r="P757">
        <v>110.9</v>
      </c>
      <c r="Q757">
        <v>10710.8</v>
      </c>
      <c r="R757">
        <v>10238.799999999999</v>
      </c>
      <c r="S757">
        <v>10683.9</v>
      </c>
      <c r="T757">
        <v>0</v>
      </c>
      <c r="U757">
        <v>9889.7000000000007</v>
      </c>
      <c r="V757">
        <v>3.4099999999999998E-2</v>
      </c>
      <c r="W757">
        <v>4.9200000000000001E-2</v>
      </c>
      <c r="X757">
        <v>0.33</v>
      </c>
      <c r="Y757">
        <v>0.34</v>
      </c>
      <c r="Z757">
        <v>402</v>
      </c>
      <c r="AA757">
        <v>28.7</v>
      </c>
      <c r="AB757">
        <v>4.0199999999999996</v>
      </c>
      <c r="AC757">
        <v>30.5</v>
      </c>
      <c r="AD757">
        <v>1437.9</v>
      </c>
      <c r="AE757">
        <v>0.24</v>
      </c>
      <c r="AF757">
        <v>403.9</v>
      </c>
      <c r="AG757">
        <v>73.400000000000006</v>
      </c>
      <c r="AH757">
        <v>477.3</v>
      </c>
      <c r="AI757">
        <v>421.5</v>
      </c>
      <c r="AJ757">
        <v>31.5</v>
      </c>
      <c r="AK757">
        <v>4.43</v>
      </c>
      <c r="AL757">
        <v>30.7</v>
      </c>
      <c r="AM757">
        <v>1463.4</v>
      </c>
      <c r="AN757">
        <v>0.25</v>
      </c>
      <c r="AO757">
        <v>423.7</v>
      </c>
      <c r="AP757">
        <v>74.400000000000006</v>
      </c>
      <c r="AQ757">
        <v>498.1</v>
      </c>
      <c r="AR757">
        <v>447</v>
      </c>
      <c r="AS757">
        <v>30.8</v>
      </c>
      <c r="AT757">
        <v>4.29</v>
      </c>
      <c r="AU757">
        <v>32.6</v>
      </c>
      <c r="AV757">
        <v>1630.1</v>
      </c>
      <c r="AW757">
        <v>0.21</v>
      </c>
      <c r="AX757">
        <v>449.1</v>
      </c>
      <c r="AY757">
        <v>81.2</v>
      </c>
      <c r="AZ757">
        <v>530.29999999999995</v>
      </c>
      <c r="BA757">
        <v>1107.4000000000001</v>
      </c>
      <c r="BB757">
        <v>127.5</v>
      </c>
      <c r="BC757">
        <v>18.55</v>
      </c>
      <c r="BD757">
        <v>34.1</v>
      </c>
      <c r="BE757">
        <v>2414.4</v>
      </c>
      <c r="BF757">
        <v>0.55000000000000004</v>
      </c>
      <c r="BG757">
        <v>1116.3</v>
      </c>
      <c r="BH757">
        <v>106.2</v>
      </c>
      <c r="BI757">
        <v>1222.5</v>
      </c>
      <c r="BJ757">
        <v>30.18</v>
      </c>
      <c r="BK757">
        <v>0</v>
      </c>
      <c r="BL757">
        <v>0</v>
      </c>
      <c r="BM757">
        <v>30.18</v>
      </c>
      <c r="BN757">
        <v>31.74</v>
      </c>
      <c r="BO757">
        <v>0</v>
      </c>
      <c r="BP757">
        <v>0</v>
      </c>
      <c r="BQ757">
        <v>31.74</v>
      </c>
      <c r="BR757">
        <v>20600.5</v>
      </c>
      <c r="BS757">
        <v>26.8</v>
      </c>
      <c r="BT757">
        <v>0</v>
      </c>
      <c r="BU757">
        <v>3.3</v>
      </c>
      <c r="BV757">
        <v>0</v>
      </c>
      <c r="BW757">
        <v>0</v>
      </c>
      <c r="BX757">
        <v>4395.1000000000004</v>
      </c>
      <c r="BY757">
        <v>0</v>
      </c>
      <c r="BZ757">
        <v>0</v>
      </c>
      <c r="CA757">
        <v>0.1</v>
      </c>
      <c r="CB757">
        <v>9408.4</v>
      </c>
      <c r="CC757">
        <v>0</v>
      </c>
      <c r="CD757">
        <v>0</v>
      </c>
      <c r="CE757">
        <v>0</v>
      </c>
      <c r="CF757">
        <v>1711.3</v>
      </c>
      <c r="CG757">
        <v>5055.5</v>
      </c>
      <c r="CH757">
        <v>0</v>
      </c>
      <c r="CI757">
        <v>0</v>
      </c>
      <c r="CJ757">
        <v>0</v>
      </c>
      <c r="CK757">
        <v>26.7</v>
      </c>
      <c r="CL757">
        <v>0</v>
      </c>
      <c r="CM757">
        <v>0</v>
      </c>
      <c r="CN757">
        <v>0</v>
      </c>
    </row>
    <row r="758" spans="1:92">
      <c r="A758">
        <v>752</v>
      </c>
      <c r="B758">
        <f t="shared" si="110"/>
        <v>32</v>
      </c>
      <c r="C758" t="str">
        <f t="shared" si="111"/>
        <v>Day32</v>
      </c>
      <c r="D758">
        <f t="shared" si="112"/>
        <v>7</v>
      </c>
      <c r="E758" t="str">
        <f t="shared" si="113"/>
        <v>Hour7</v>
      </c>
      <c r="F758">
        <f t="shared" si="114"/>
        <v>2</v>
      </c>
      <c r="G758" t="str">
        <f t="shared" si="115"/>
        <v>Winter</v>
      </c>
      <c r="H758">
        <f t="shared" si="116"/>
        <v>2761</v>
      </c>
      <c r="I758" t="e">
        <f t="shared" si="117"/>
        <v>#N/A</v>
      </c>
      <c r="J758" t="str">
        <f t="shared" si="118"/>
        <v>Winter</v>
      </c>
      <c r="K758">
        <f t="shared" si="119"/>
        <v>19339.5</v>
      </c>
      <c r="L758" s="9" t="s">
        <v>885</v>
      </c>
      <c r="M758" s="9">
        <v>10390.4</v>
      </c>
      <c r="N758">
        <v>0</v>
      </c>
      <c r="O758">
        <v>0</v>
      </c>
      <c r="P758">
        <v>91.8</v>
      </c>
      <c r="Q758">
        <v>10482.200000000001</v>
      </c>
      <c r="R758">
        <v>10039.4</v>
      </c>
      <c r="S758">
        <v>10293.299999999999</v>
      </c>
      <c r="T758">
        <v>0</v>
      </c>
      <c r="U758">
        <v>8857.2999999999993</v>
      </c>
      <c r="V758">
        <v>3.3799999999999997E-2</v>
      </c>
      <c r="W758">
        <v>4.82E-2</v>
      </c>
      <c r="X758">
        <v>0.33</v>
      </c>
      <c r="Y758">
        <v>0.36</v>
      </c>
      <c r="Z758">
        <v>393.2</v>
      </c>
      <c r="AA758">
        <v>27.3</v>
      </c>
      <c r="AB758">
        <v>3.81</v>
      </c>
      <c r="AC758">
        <v>30.7</v>
      </c>
      <c r="AD758">
        <v>1433</v>
      </c>
      <c r="AE758">
        <v>0.24</v>
      </c>
      <c r="AF758">
        <v>395.1</v>
      </c>
      <c r="AG758">
        <v>73.5</v>
      </c>
      <c r="AH758">
        <v>468.6</v>
      </c>
      <c r="AI758">
        <v>417.5</v>
      </c>
      <c r="AJ758">
        <v>31.7</v>
      </c>
      <c r="AK758">
        <v>4.47</v>
      </c>
      <c r="AL758">
        <v>30.3</v>
      </c>
      <c r="AM758">
        <v>1434.4</v>
      </c>
      <c r="AN758">
        <v>0.26</v>
      </c>
      <c r="AO758">
        <v>419.7</v>
      </c>
      <c r="AP758">
        <v>73.099999999999994</v>
      </c>
      <c r="AQ758">
        <v>492.8</v>
      </c>
      <c r="AR758">
        <v>180</v>
      </c>
      <c r="AS758">
        <v>9.3000000000000007</v>
      </c>
      <c r="AT758">
        <v>1.25</v>
      </c>
      <c r="AU758">
        <v>15.9</v>
      </c>
      <c r="AV758">
        <v>755</v>
      </c>
      <c r="AW758">
        <v>0.08</v>
      </c>
      <c r="AX758">
        <v>180.6</v>
      </c>
      <c r="AY758">
        <v>38.5</v>
      </c>
      <c r="AZ758">
        <v>219.1</v>
      </c>
      <c r="BA758">
        <v>366.8</v>
      </c>
      <c r="BB758">
        <v>6.9</v>
      </c>
      <c r="BC758">
        <v>0.69</v>
      </c>
      <c r="BD758">
        <v>43.3</v>
      </c>
      <c r="BE758">
        <v>1918.2</v>
      </c>
      <c r="BF758">
        <v>0.16</v>
      </c>
      <c r="BG758">
        <v>367.2</v>
      </c>
      <c r="BH758">
        <v>100.5</v>
      </c>
      <c r="BI758">
        <v>467.8</v>
      </c>
      <c r="BJ758">
        <v>29.17</v>
      </c>
      <c r="BK758">
        <v>0</v>
      </c>
      <c r="BL758">
        <v>0</v>
      </c>
      <c r="BM758">
        <v>29.17</v>
      </c>
      <c r="BN758">
        <v>30.65</v>
      </c>
      <c r="BO758">
        <v>0</v>
      </c>
      <c r="BP758">
        <v>0</v>
      </c>
      <c r="BQ758">
        <v>30.65</v>
      </c>
      <c r="BR758">
        <v>19339.5</v>
      </c>
      <c r="BS758">
        <v>188.8</v>
      </c>
      <c r="BT758">
        <v>0</v>
      </c>
      <c r="BU758">
        <v>3.3</v>
      </c>
      <c r="BV758">
        <v>0</v>
      </c>
      <c r="BW758">
        <v>0</v>
      </c>
      <c r="BX758">
        <v>3878.9</v>
      </c>
      <c r="BY758">
        <v>0</v>
      </c>
      <c r="BZ758">
        <v>0</v>
      </c>
      <c r="CA758">
        <v>1.2</v>
      </c>
      <c r="CB758">
        <v>9077.1</v>
      </c>
      <c r="CC758">
        <v>0</v>
      </c>
      <c r="CD758">
        <v>0</v>
      </c>
      <c r="CE758">
        <v>0</v>
      </c>
      <c r="CF758">
        <v>1135.8</v>
      </c>
      <c r="CG758">
        <v>5055.5</v>
      </c>
      <c r="CH758">
        <v>0</v>
      </c>
      <c r="CI758">
        <v>0</v>
      </c>
      <c r="CJ758">
        <v>0</v>
      </c>
      <c r="CK758">
        <v>187.7</v>
      </c>
      <c r="CL758">
        <v>0</v>
      </c>
      <c r="CM758">
        <v>0</v>
      </c>
      <c r="CN758">
        <v>0</v>
      </c>
    </row>
    <row r="759" spans="1:92">
      <c r="A759">
        <v>753</v>
      </c>
      <c r="B759">
        <f t="shared" si="110"/>
        <v>32</v>
      </c>
      <c r="C759" t="str">
        <f t="shared" si="111"/>
        <v>Day32</v>
      </c>
      <c r="D759">
        <f t="shared" si="112"/>
        <v>8</v>
      </c>
      <c r="E759" t="str">
        <f t="shared" si="113"/>
        <v>Hour8</v>
      </c>
      <c r="F759">
        <f t="shared" si="114"/>
        <v>2</v>
      </c>
      <c r="G759" t="str">
        <f t="shared" si="115"/>
        <v>Winter</v>
      </c>
      <c r="H759">
        <f t="shared" si="116"/>
        <v>2761</v>
      </c>
      <c r="I759" t="e">
        <f t="shared" si="117"/>
        <v>#N/A</v>
      </c>
      <c r="J759" t="str">
        <f t="shared" si="118"/>
        <v>Winter</v>
      </c>
      <c r="K759">
        <f t="shared" si="119"/>
        <v>18011</v>
      </c>
      <c r="L759" s="9" t="s">
        <v>886</v>
      </c>
      <c r="M759" s="9">
        <v>10308.200000000001</v>
      </c>
      <c r="N759">
        <v>0</v>
      </c>
      <c r="O759">
        <v>0</v>
      </c>
      <c r="P759">
        <v>97.6</v>
      </c>
      <c r="Q759">
        <v>10405.799999999999</v>
      </c>
      <c r="R759">
        <v>9961.2000000000007</v>
      </c>
      <c r="S759">
        <v>10293.700000000001</v>
      </c>
      <c r="T759">
        <v>664.2</v>
      </c>
      <c r="U759">
        <v>8269.4</v>
      </c>
      <c r="V759">
        <v>3.3700000000000001E-2</v>
      </c>
      <c r="W759">
        <v>4.7800000000000002E-2</v>
      </c>
      <c r="X759">
        <v>0.35</v>
      </c>
      <c r="Y759">
        <v>0.37</v>
      </c>
      <c r="Z759">
        <v>378</v>
      </c>
      <c r="AA759">
        <v>26.1</v>
      </c>
      <c r="AB759">
        <v>3.65</v>
      </c>
      <c r="AC759">
        <v>29.9</v>
      </c>
      <c r="AD759">
        <v>1381</v>
      </c>
      <c r="AE759">
        <v>0.23</v>
      </c>
      <c r="AF759">
        <v>379.8</v>
      </c>
      <c r="AG759">
        <v>71.099999999999994</v>
      </c>
      <c r="AH759">
        <v>450.9</v>
      </c>
      <c r="AI759">
        <v>396</v>
      </c>
      <c r="AJ759">
        <v>29.2</v>
      </c>
      <c r="AK759">
        <v>4.0999999999999996</v>
      </c>
      <c r="AL759">
        <v>29.8</v>
      </c>
      <c r="AM759">
        <v>1390.4</v>
      </c>
      <c r="AN759">
        <v>0.25</v>
      </c>
      <c r="AO759">
        <v>398</v>
      </c>
      <c r="AP759">
        <v>71.3</v>
      </c>
      <c r="AQ759">
        <v>469.3</v>
      </c>
      <c r="AR759">
        <v>79.400000000000006</v>
      </c>
      <c r="AS759">
        <v>5.3</v>
      </c>
      <c r="AT759">
        <v>0.74</v>
      </c>
      <c r="AU759">
        <v>5.9</v>
      </c>
      <c r="AV759">
        <v>294.2</v>
      </c>
      <c r="AW759">
        <v>0.04</v>
      </c>
      <c r="AX759">
        <v>79.8</v>
      </c>
      <c r="AY759">
        <v>14.7</v>
      </c>
      <c r="AZ759">
        <v>94.5</v>
      </c>
      <c r="BA759">
        <v>429.5</v>
      </c>
      <c r="BB759">
        <v>8.1</v>
      </c>
      <c r="BC759">
        <v>0.81</v>
      </c>
      <c r="BD759">
        <v>50.7</v>
      </c>
      <c r="BE759">
        <v>2246</v>
      </c>
      <c r="BF759">
        <v>0.19</v>
      </c>
      <c r="BG759">
        <v>430</v>
      </c>
      <c r="BH759">
        <v>117.7</v>
      </c>
      <c r="BI759">
        <v>547.70000000000005</v>
      </c>
      <c r="BJ759">
        <v>27.89</v>
      </c>
      <c r="BK759">
        <v>0</v>
      </c>
      <c r="BL759">
        <v>0</v>
      </c>
      <c r="BM759">
        <v>27.89</v>
      </c>
      <c r="BN759">
        <v>29.29</v>
      </c>
      <c r="BO759">
        <v>0</v>
      </c>
      <c r="BP759">
        <v>0</v>
      </c>
      <c r="BQ759">
        <v>29.29</v>
      </c>
      <c r="BR759">
        <v>18011</v>
      </c>
      <c r="BS759">
        <v>112.1</v>
      </c>
      <c r="BT759">
        <v>0</v>
      </c>
      <c r="BU759">
        <v>3.3</v>
      </c>
      <c r="BV759">
        <v>0</v>
      </c>
      <c r="BW759">
        <v>0</v>
      </c>
      <c r="BX759">
        <v>3474.7</v>
      </c>
      <c r="BY759">
        <v>0</v>
      </c>
      <c r="BZ759">
        <v>0</v>
      </c>
      <c r="CA759">
        <v>2.4</v>
      </c>
      <c r="CB759">
        <v>8229.6</v>
      </c>
      <c r="CC759">
        <v>0</v>
      </c>
      <c r="CD759">
        <v>0</v>
      </c>
      <c r="CE759">
        <v>0</v>
      </c>
      <c r="CF759">
        <v>1135.8</v>
      </c>
      <c r="CG759">
        <v>5055.5</v>
      </c>
      <c r="CH759">
        <v>0</v>
      </c>
      <c r="CI759">
        <v>0</v>
      </c>
      <c r="CJ759">
        <v>0</v>
      </c>
      <c r="CK759">
        <v>109.7</v>
      </c>
      <c r="CL759">
        <v>0</v>
      </c>
      <c r="CM759">
        <v>0</v>
      </c>
      <c r="CN759">
        <v>0</v>
      </c>
    </row>
    <row r="760" spans="1:92">
      <c r="A760">
        <v>754</v>
      </c>
      <c r="B760">
        <f t="shared" si="110"/>
        <v>32</v>
      </c>
      <c r="C760" t="str">
        <f t="shared" si="111"/>
        <v>Day32</v>
      </c>
      <c r="D760">
        <f t="shared" si="112"/>
        <v>9</v>
      </c>
      <c r="E760" t="str">
        <f t="shared" si="113"/>
        <v>Hour9</v>
      </c>
      <c r="F760">
        <f t="shared" si="114"/>
        <v>2</v>
      </c>
      <c r="G760" t="str">
        <f t="shared" si="115"/>
        <v>Winter</v>
      </c>
      <c r="H760">
        <f t="shared" si="116"/>
        <v>2761</v>
      </c>
      <c r="I760" t="e">
        <f t="shared" si="117"/>
        <v>#N/A</v>
      </c>
      <c r="J760" t="str">
        <f t="shared" si="118"/>
        <v>Winter</v>
      </c>
      <c r="K760">
        <f t="shared" si="119"/>
        <v>17664.7</v>
      </c>
      <c r="L760" s="9" t="s">
        <v>887</v>
      </c>
      <c r="M760" s="9">
        <v>10313</v>
      </c>
      <c r="N760">
        <v>0</v>
      </c>
      <c r="O760">
        <v>0</v>
      </c>
      <c r="P760">
        <v>103.7</v>
      </c>
      <c r="Q760">
        <v>10416.700000000001</v>
      </c>
      <c r="R760">
        <v>9965.7000000000007</v>
      </c>
      <c r="S760">
        <v>10286.1</v>
      </c>
      <c r="T760">
        <v>1002.4</v>
      </c>
      <c r="U760">
        <v>8250.4</v>
      </c>
      <c r="V760">
        <v>3.3700000000000001E-2</v>
      </c>
      <c r="W760">
        <v>4.7899999999999998E-2</v>
      </c>
      <c r="X760">
        <v>0.36</v>
      </c>
      <c r="Y760">
        <v>0.37</v>
      </c>
      <c r="Z760">
        <v>377.2</v>
      </c>
      <c r="AA760">
        <v>26.5</v>
      </c>
      <c r="AB760">
        <v>3.7</v>
      </c>
      <c r="AC760">
        <v>29.5</v>
      </c>
      <c r="AD760">
        <v>1364.8</v>
      </c>
      <c r="AE760">
        <v>0.23</v>
      </c>
      <c r="AF760">
        <v>379</v>
      </c>
      <c r="AG760">
        <v>70.2</v>
      </c>
      <c r="AH760">
        <v>449.2</v>
      </c>
      <c r="AI760">
        <v>393.1</v>
      </c>
      <c r="AJ760">
        <v>28.6</v>
      </c>
      <c r="AK760">
        <v>4.01</v>
      </c>
      <c r="AL760">
        <v>29.9</v>
      </c>
      <c r="AM760">
        <v>1390.9</v>
      </c>
      <c r="AN760">
        <v>0.25</v>
      </c>
      <c r="AO760">
        <v>395</v>
      </c>
      <c r="AP760">
        <v>71.400000000000006</v>
      </c>
      <c r="AQ760">
        <v>466.4</v>
      </c>
      <c r="AR760">
        <v>80.900000000000006</v>
      </c>
      <c r="AS760">
        <v>4.5999999999999996</v>
      </c>
      <c r="AT760">
        <v>0.63</v>
      </c>
      <c r="AU760">
        <v>6.7</v>
      </c>
      <c r="AV760">
        <v>324.3</v>
      </c>
      <c r="AW760">
        <v>0.04</v>
      </c>
      <c r="AX760">
        <v>81.2</v>
      </c>
      <c r="AY760">
        <v>16.399999999999999</v>
      </c>
      <c r="AZ760">
        <v>97.7</v>
      </c>
      <c r="BA760">
        <v>421.2</v>
      </c>
      <c r="BB760">
        <v>7.9</v>
      </c>
      <c r="BC760">
        <v>0.79</v>
      </c>
      <c r="BD760">
        <v>49.8</v>
      </c>
      <c r="BE760">
        <v>2202.3000000000002</v>
      </c>
      <c r="BF760">
        <v>0.18</v>
      </c>
      <c r="BG760">
        <v>421.6</v>
      </c>
      <c r="BH760">
        <v>115.4</v>
      </c>
      <c r="BI760">
        <v>537</v>
      </c>
      <c r="BJ760">
        <v>27.78</v>
      </c>
      <c r="BK760">
        <v>0</v>
      </c>
      <c r="BL760">
        <v>0</v>
      </c>
      <c r="BM760">
        <v>27.78</v>
      </c>
      <c r="BN760">
        <v>29.18</v>
      </c>
      <c r="BO760">
        <v>0</v>
      </c>
      <c r="BP760">
        <v>0</v>
      </c>
      <c r="BQ760">
        <v>29.18</v>
      </c>
      <c r="BR760">
        <v>17664.7</v>
      </c>
      <c r="BS760">
        <v>130.6</v>
      </c>
      <c r="BT760">
        <v>0</v>
      </c>
      <c r="BU760">
        <v>3.3</v>
      </c>
      <c r="BV760">
        <v>0</v>
      </c>
      <c r="BW760">
        <v>0</v>
      </c>
      <c r="BX760">
        <v>3474.7</v>
      </c>
      <c r="BY760">
        <v>0</v>
      </c>
      <c r="BZ760">
        <v>0</v>
      </c>
      <c r="CA760">
        <v>7</v>
      </c>
      <c r="CB760">
        <v>7864.8</v>
      </c>
      <c r="CC760">
        <v>0</v>
      </c>
      <c r="CD760">
        <v>0</v>
      </c>
      <c r="CE760">
        <v>0</v>
      </c>
      <c r="CF760">
        <v>1135.8</v>
      </c>
      <c r="CG760">
        <v>5055.5</v>
      </c>
      <c r="CH760">
        <v>0</v>
      </c>
      <c r="CI760">
        <v>0</v>
      </c>
      <c r="CJ760">
        <v>0</v>
      </c>
      <c r="CK760">
        <v>123.6</v>
      </c>
      <c r="CL760">
        <v>0</v>
      </c>
      <c r="CM760">
        <v>0</v>
      </c>
      <c r="CN760">
        <v>0</v>
      </c>
    </row>
    <row r="761" spans="1:92">
      <c r="A761">
        <v>755</v>
      </c>
      <c r="B761">
        <f t="shared" si="110"/>
        <v>32</v>
      </c>
      <c r="C761" t="str">
        <f t="shared" si="111"/>
        <v>Day32</v>
      </c>
      <c r="D761">
        <f t="shared" si="112"/>
        <v>10</v>
      </c>
      <c r="E761" t="str">
        <f t="shared" si="113"/>
        <v>Hour10</v>
      </c>
      <c r="F761">
        <f t="shared" si="114"/>
        <v>2</v>
      </c>
      <c r="G761" t="str">
        <f t="shared" si="115"/>
        <v>Winter</v>
      </c>
      <c r="H761">
        <f t="shared" si="116"/>
        <v>2761</v>
      </c>
      <c r="I761" t="e">
        <f t="shared" si="117"/>
        <v>#N/A</v>
      </c>
      <c r="J761" t="str">
        <f t="shared" si="118"/>
        <v>Winter</v>
      </c>
      <c r="K761">
        <f t="shared" si="119"/>
        <v>17296.900000000001</v>
      </c>
      <c r="L761" s="9" t="s">
        <v>888</v>
      </c>
      <c r="M761" s="9">
        <v>10287.5</v>
      </c>
      <c r="N761">
        <v>0</v>
      </c>
      <c r="O761">
        <v>0</v>
      </c>
      <c r="P761">
        <v>97.5</v>
      </c>
      <c r="Q761">
        <v>10385</v>
      </c>
      <c r="R761">
        <v>9941.4</v>
      </c>
      <c r="S761">
        <v>10261.299999999999</v>
      </c>
      <c r="T761">
        <v>847.1</v>
      </c>
      <c r="U761">
        <v>7759</v>
      </c>
      <c r="V761">
        <v>3.3599999999999998E-2</v>
      </c>
      <c r="W761">
        <v>4.7800000000000002E-2</v>
      </c>
      <c r="X761">
        <v>0.37</v>
      </c>
      <c r="Y761">
        <v>0.38</v>
      </c>
      <c r="Z761">
        <v>376.8</v>
      </c>
      <c r="AA761">
        <v>26.9</v>
      </c>
      <c r="AB761">
        <v>3.77</v>
      </c>
      <c r="AC761">
        <v>29.1</v>
      </c>
      <c r="AD761">
        <v>1350.3</v>
      </c>
      <c r="AE761">
        <v>0.24</v>
      </c>
      <c r="AF761">
        <v>378.7</v>
      </c>
      <c r="AG761">
        <v>69.400000000000006</v>
      </c>
      <c r="AH761">
        <v>448.1</v>
      </c>
      <c r="AI761">
        <v>392.6</v>
      </c>
      <c r="AJ761">
        <v>29</v>
      </c>
      <c r="AK761">
        <v>4.07</v>
      </c>
      <c r="AL761">
        <v>29.5</v>
      </c>
      <c r="AM761">
        <v>1377</v>
      </c>
      <c r="AN761">
        <v>0.25</v>
      </c>
      <c r="AO761">
        <v>394.6</v>
      </c>
      <c r="AP761">
        <v>70.7</v>
      </c>
      <c r="AQ761">
        <v>465.2</v>
      </c>
      <c r="AR761">
        <v>59.4</v>
      </c>
      <c r="AS761">
        <v>2.9</v>
      </c>
      <c r="AT761">
        <v>0.39</v>
      </c>
      <c r="AU761">
        <v>5.4</v>
      </c>
      <c r="AV761">
        <v>253.9</v>
      </c>
      <c r="AW761">
        <v>0.03</v>
      </c>
      <c r="AX761">
        <v>59.6</v>
      </c>
      <c r="AY761">
        <v>13</v>
      </c>
      <c r="AZ761">
        <v>72.599999999999994</v>
      </c>
      <c r="BA761">
        <v>435.3</v>
      </c>
      <c r="BB761">
        <v>8.1999999999999993</v>
      </c>
      <c r="BC761">
        <v>0.82</v>
      </c>
      <c r="BD761">
        <v>51.4</v>
      </c>
      <c r="BE761">
        <v>2276.1</v>
      </c>
      <c r="BF761">
        <v>0.19</v>
      </c>
      <c r="BG761">
        <v>435.8</v>
      </c>
      <c r="BH761">
        <v>119.3</v>
      </c>
      <c r="BI761">
        <v>555.1</v>
      </c>
      <c r="BJ761">
        <v>27.61</v>
      </c>
      <c r="BK761">
        <v>0</v>
      </c>
      <c r="BL761">
        <v>0</v>
      </c>
      <c r="BM761">
        <v>27.61</v>
      </c>
      <c r="BN761">
        <v>29</v>
      </c>
      <c r="BO761">
        <v>0</v>
      </c>
      <c r="BP761">
        <v>0</v>
      </c>
      <c r="BQ761">
        <v>29</v>
      </c>
      <c r="BR761">
        <v>17296.900000000001</v>
      </c>
      <c r="BS761">
        <v>123.7</v>
      </c>
      <c r="BT761">
        <v>0</v>
      </c>
      <c r="BU761">
        <v>3.3</v>
      </c>
      <c r="BV761">
        <v>0</v>
      </c>
      <c r="BW761">
        <v>0</v>
      </c>
      <c r="BX761">
        <v>3474.7</v>
      </c>
      <c r="BY761">
        <v>0</v>
      </c>
      <c r="BZ761">
        <v>0</v>
      </c>
      <c r="CA761">
        <v>5.2</v>
      </c>
      <c r="CB761">
        <v>7503.9</v>
      </c>
      <c r="CC761">
        <v>0</v>
      </c>
      <c r="CD761">
        <v>0</v>
      </c>
      <c r="CE761">
        <v>0</v>
      </c>
      <c r="CF761">
        <v>1135.8</v>
      </c>
      <c r="CG761">
        <v>5055.5</v>
      </c>
      <c r="CH761">
        <v>0</v>
      </c>
      <c r="CI761">
        <v>0</v>
      </c>
      <c r="CJ761">
        <v>0</v>
      </c>
      <c r="CK761">
        <v>118.5</v>
      </c>
      <c r="CL761">
        <v>0</v>
      </c>
      <c r="CM761">
        <v>0</v>
      </c>
      <c r="CN761">
        <v>0</v>
      </c>
    </row>
    <row r="762" spans="1:92">
      <c r="A762">
        <v>756</v>
      </c>
      <c r="B762">
        <f t="shared" si="110"/>
        <v>32</v>
      </c>
      <c r="C762" t="str">
        <f t="shared" si="111"/>
        <v>Day32</v>
      </c>
      <c r="D762">
        <f t="shared" si="112"/>
        <v>11</v>
      </c>
      <c r="E762" t="str">
        <f t="shared" si="113"/>
        <v>Hour11</v>
      </c>
      <c r="F762">
        <f t="shared" si="114"/>
        <v>2</v>
      </c>
      <c r="G762" t="str">
        <f t="shared" si="115"/>
        <v>Winter</v>
      </c>
      <c r="H762">
        <f t="shared" si="116"/>
        <v>2761</v>
      </c>
      <c r="I762" t="e">
        <f t="shared" si="117"/>
        <v>#N/A</v>
      </c>
      <c r="J762" t="str">
        <f t="shared" si="118"/>
        <v>Winter</v>
      </c>
      <c r="K762">
        <f t="shared" si="119"/>
        <v>17298.400000000001</v>
      </c>
      <c r="L762" s="9" t="s">
        <v>889</v>
      </c>
      <c r="M762" s="9">
        <v>10224.200000000001</v>
      </c>
      <c r="N762">
        <v>110</v>
      </c>
      <c r="O762">
        <v>0</v>
      </c>
      <c r="P762">
        <v>80</v>
      </c>
      <c r="Q762">
        <v>10414.200000000001</v>
      </c>
      <c r="R762">
        <v>9881.1</v>
      </c>
      <c r="S762">
        <v>10289.1</v>
      </c>
      <c r="T762">
        <v>0</v>
      </c>
      <c r="U762">
        <v>6884.2</v>
      </c>
      <c r="V762">
        <v>3.3599999999999998E-2</v>
      </c>
      <c r="W762">
        <v>4.7500000000000001E-2</v>
      </c>
      <c r="X762">
        <v>0.37</v>
      </c>
      <c r="Y762">
        <v>0.39</v>
      </c>
      <c r="Z762">
        <v>376.8</v>
      </c>
      <c r="AA762">
        <v>26.9</v>
      </c>
      <c r="AB762">
        <v>3.77</v>
      </c>
      <c r="AC762">
        <v>29.1</v>
      </c>
      <c r="AD762">
        <v>1350.2</v>
      </c>
      <c r="AE762">
        <v>0.24</v>
      </c>
      <c r="AF762">
        <v>378.6</v>
      </c>
      <c r="AG762">
        <v>69.400000000000006</v>
      </c>
      <c r="AH762">
        <v>448.1</v>
      </c>
      <c r="AI762">
        <v>396.4</v>
      </c>
      <c r="AJ762">
        <v>30.7</v>
      </c>
      <c r="AK762">
        <v>4.33</v>
      </c>
      <c r="AL762">
        <v>28.7</v>
      </c>
      <c r="AM762">
        <v>1345.5</v>
      </c>
      <c r="AN762">
        <v>0.25</v>
      </c>
      <c r="AO762">
        <v>398.5</v>
      </c>
      <c r="AP762">
        <v>68.8</v>
      </c>
      <c r="AQ762">
        <v>467.4</v>
      </c>
      <c r="AR762">
        <v>73.3</v>
      </c>
      <c r="AS762">
        <v>4.5999999999999996</v>
      </c>
      <c r="AT762">
        <v>0.64</v>
      </c>
      <c r="AU762">
        <v>5.7</v>
      </c>
      <c r="AV762">
        <v>280.3</v>
      </c>
      <c r="AW762">
        <v>0.03</v>
      </c>
      <c r="AX762">
        <v>73.599999999999994</v>
      </c>
      <c r="AY762">
        <v>14.1</v>
      </c>
      <c r="AZ762">
        <v>87.7</v>
      </c>
      <c r="BA762">
        <v>937.4</v>
      </c>
      <c r="BB762">
        <v>107.9</v>
      </c>
      <c r="BC762">
        <v>15.7</v>
      </c>
      <c r="BD762">
        <v>28.9</v>
      </c>
      <c r="BE762">
        <v>2043.7</v>
      </c>
      <c r="BF762">
        <v>0.46</v>
      </c>
      <c r="BG762">
        <v>944.9</v>
      </c>
      <c r="BH762">
        <v>89.9</v>
      </c>
      <c r="BI762">
        <v>1034.8</v>
      </c>
      <c r="BJ762">
        <v>27.55</v>
      </c>
      <c r="BK762">
        <v>0</v>
      </c>
      <c r="BL762">
        <v>0</v>
      </c>
      <c r="BM762">
        <v>27.55</v>
      </c>
      <c r="BN762">
        <v>28.92</v>
      </c>
      <c r="BO762">
        <v>0</v>
      </c>
      <c r="BP762">
        <v>0</v>
      </c>
      <c r="BQ762">
        <v>28.92</v>
      </c>
      <c r="BR762">
        <v>17298.400000000001</v>
      </c>
      <c r="BS762">
        <v>125.1</v>
      </c>
      <c r="BT762">
        <v>0</v>
      </c>
      <c r="BU762">
        <v>3.3</v>
      </c>
      <c r="BV762">
        <v>0</v>
      </c>
      <c r="BW762">
        <v>0</v>
      </c>
      <c r="BX762">
        <v>3474.7</v>
      </c>
      <c r="BY762">
        <v>0</v>
      </c>
      <c r="BZ762">
        <v>0</v>
      </c>
      <c r="CA762">
        <v>5.6</v>
      </c>
      <c r="CB762">
        <v>7503.9</v>
      </c>
      <c r="CC762">
        <v>0</v>
      </c>
      <c r="CD762">
        <v>0</v>
      </c>
      <c r="CE762">
        <v>0</v>
      </c>
      <c r="CF762">
        <v>1135.8</v>
      </c>
      <c r="CG762">
        <v>5055.5</v>
      </c>
      <c r="CH762">
        <v>0</v>
      </c>
      <c r="CI762">
        <v>0</v>
      </c>
      <c r="CJ762">
        <v>0</v>
      </c>
      <c r="CK762">
        <v>119.5</v>
      </c>
      <c r="CL762">
        <v>0</v>
      </c>
      <c r="CM762">
        <v>0</v>
      </c>
      <c r="CN762">
        <v>0</v>
      </c>
    </row>
    <row r="763" spans="1:92">
      <c r="A763">
        <v>757</v>
      </c>
      <c r="B763">
        <f t="shared" si="110"/>
        <v>32</v>
      </c>
      <c r="C763" t="str">
        <f t="shared" si="111"/>
        <v>Day32</v>
      </c>
      <c r="D763">
        <f t="shared" si="112"/>
        <v>12</v>
      </c>
      <c r="E763" t="str">
        <f t="shared" si="113"/>
        <v>Hour12</v>
      </c>
      <c r="F763">
        <f t="shared" si="114"/>
        <v>2</v>
      </c>
      <c r="G763" t="str">
        <f t="shared" si="115"/>
        <v>Winter</v>
      </c>
      <c r="H763">
        <f t="shared" si="116"/>
        <v>2761</v>
      </c>
      <c r="I763" t="e">
        <f t="shared" si="117"/>
        <v>#N/A</v>
      </c>
      <c r="J763" t="str">
        <f t="shared" si="118"/>
        <v>Winter</v>
      </c>
      <c r="K763">
        <f t="shared" si="119"/>
        <v>17318.400000000001</v>
      </c>
      <c r="L763" s="9" t="s">
        <v>890</v>
      </c>
      <c r="M763" s="9">
        <v>10217.6</v>
      </c>
      <c r="N763">
        <v>0</v>
      </c>
      <c r="O763">
        <v>0</v>
      </c>
      <c r="P763">
        <v>82.9</v>
      </c>
      <c r="Q763">
        <v>10300.6</v>
      </c>
      <c r="R763">
        <v>9874.9</v>
      </c>
      <c r="S763">
        <v>10155.4</v>
      </c>
      <c r="T763">
        <v>0</v>
      </c>
      <c r="U763">
        <v>7017.8</v>
      </c>
      <c r="V763">
        <v>3.3500000000000002E-2</v>
      </c>
      <c r="W763">
        <v>4.7399999999999998E-2</v>
      </c>
      <c r="X763">
        <v>0.37</v>
      </c>
      <c r="Y763">
        <v>0.39</v>
      </c>
      <c r="Z763">
        <v>376.4</v>
      </c>
      <c r="AA763">
        <v>26.9</v>
      </c>
      <c r="AB763">
        <v>3.76</v>
      </c>
      <c r="AC763">
        <v>29.1</v>
      </c>
      <c r="AD763">
        <v>1348.6</v>
      </c>
      <c r="AE763">
        <v>0.23</v>
      </c>
      <c r="AF763">
        <v>378.2</v>
      </c>
      <c r="AG763">
        <v>69.3</v>
      </c>
      <c r="AH763">
        <v>447.5</v>
      </c>
      <c r="AI763">
        <v>396</v>
      </c>
      <c r="AJ763">
        <v>30.6</v>
      </c>
      <c r="AK763">
        <v>4.32</v>
      </c>
      <c r="AL763">
        <v>28.6</v>
      </c>
      <c r="AM763">
        <v>1344</v>
      </c>
      <c r="AN763">
        <v>0.25</v>
      </c>
      <c r="AO763">
        <v>398.1</v>
      </c>
      <c r="AP763">
        <v>68.7</v>
      </c>
      <c r="AQ763">
        <v>466.8</v>
      </c>
      <c r="AR763">
        <v>64.7</v>
      </c>
      <c r="AS763">
        <v>4.4000000000000004</v>
      </c>
      <c r="AT763">
        <v>0.61</v>
      </c>
      <c r="AU763">
        <v>4.8</v>
      </c>
      <c r="AV763">
        <v>237.5</v>
      </c>
      <c r="AW763">
        <v>0.03</v>
      </c>
      <c r="AX763">
        <v>65</v>
      </c>
      <c r="AY763">
        <v>11.9</v>
      </c>
      <c r="AZ763">
        <v>76.8</v>
      </c>
      <c r="BA763">
        <v>417.9</v>
      </c>
      <c r="BB763">
        <v>7.9</v>
      </c>
      <c r="BC763">
        <v>0.79</v>
      </c>
      <c r="BD763">
        <v>49.4</v>
      </c>
      <c r="BE763">
        <v>2185.1999999999998</v>
      </c>
      <c r="BF763">
        <v>0.18</v>
      </c>
      <c r="BG763">
        <v>418.3</v>
      </c>
      <c r="BH763">
        <v>114.5</v>
      </c>
      <c r="BI763">
        <v>532.9</v>
      </c>
      <c r="BJ763">
        <v>27.52</v>
      </c>
      <c r="BK763">
        <v>0</v>
      </c>
      <c r="BL763">
        <v>0</v>
      </c>
      <c r="BM763">
        <v>27.52</v>
      </c>
      <c r="BN763">
        <v>28.89</v>
      </c>
      <c r="BO763">
        <v>0</v>
      </c>
      <c r="BP763">
        <v>0</v>
      </c>
      <c r="BQ763">
        <v>28.89</v>
      </c>
      <c r="BR763">
        <v>17318.400000000001</v>
      </c>
      <c r="BS763">
        <v>145.19999999999999</v>
      </c>
      <c r="BT763">
        <v>0</v>
      </c>
      <c r="BU763">
        <v>3.3</v>
      </c>
      <c r="BV763">
        <v>0</v>
      </c>
      <c r="BW763">
        <v>0</v>
      </c>
      <c r="BX763">
        <v>3474.7</v>
      </c>
      <c r="BY763">
        <v>0</v>
      </c>
      <c r="BZ763">
        <v>0</v>
      </c>
      <c r="CA763">
        <v>8.6</v>
      </c>
      <c r="CB763">
        <v>7503.9</v>
      </c>
      <c r="CC763">
        <v>0</v>
      </c>
      <c r="CD763">
        <v>0</v>
      </c>
      <c r="CE763">
        <v>0</v>
      </c>
      <c r="CF763">
        <v>1135.8</v>
      </c>
      <c r="CG763">
        <v>5055.5</v>
      </c>
      <c r="CH763">
        <v>0</v>
      </c>
      <c r="CI763">
        <v>0</v>
      </c>
      <c r="CJ763">
        <v>0</v>
      </c>
      <c r="CK763">
        <v>136.6</v>
      </c>
      <c r="CL763">
        <v>0</v>
      </c>
      <c r="CM763">
        <v>0</v>
      </c>
      <c r="CN763">
        <v>0</v>
      </c>
    </row>
    <row r="764" spans="1:92">
      <c r="A764">
        <v>758</v>
      </c>
      <c r="B764">
        <f t="shared" si="110"/>
        <v>32</v>
      </c>
      <c r="C764" t="str">
        <f t="shared" si="111"/>
        <v>Day32</v>
      </c>
      <c r="D764">
        <f t="shared" si="112"/>
        <v>13</v>
      </c>
      <c r="E764" t="str">
        <f t="shared" si="113"/>
        <v>Hour13</v>
      </c>
      <c r="F764">
        <f t="shared" si="114"/>
        <v>2</v>
      </c>
      <c r="G764" t="str">
        <f t="shared" si="115"/>
        <v>Winter</v>
      </c>
      <c r="H764">
        <f t="shared" si="116"/>
        <v>2761</v>
      </c>
      <c r="I764" t="e">
        <f t="shared" si="117"/>
        <v>#N/A</v>
      </c>
      <c r="J764" t="str">
        <f t="shared" si="118"/>
        <v>Winter</v>
      </c>
      <c r="K764">
        <f t="shared" si="119"/>
        <v>17309.099999999999</v>
      </c>
      <c r="L764" s="9" t="s">
        <v>891</v>
      </c>
      <c r="M764" s="9">
        <v>10089.299999999999</v>
      </c>
      <c r="N764">
        <v>85.6</v>
      </c>
      <c r="O764">
        <v>0</v>
      </c>
      <c r="P764">
        <v>75.400000000000006</v>
      </c>
      <c r="Q764">
        <v>10250.299999999999</v>
      </c>
      <c r="R764">
        <v>9752.6</v>
      </c>
      <c r="S764">
        <v>10114.299999999999</v>
      </c>
      <c r="T764">
        <v>0</v>
      </c>
      <c r="U764">
        <v>7058.9</v>
      </c>
      <c r="V764">
        <v>3.3399999999999999E-2</v>
      </c>
      <c r="W764">
        <v>4.6800000000000001E-2</v>
      </c>
      <c r="X764">
        <v>0.37</v>
      </c>
      <c r="Y764">
        <v>0.39</v>
      </c>
      <c r="Z764">
        <v>376.6</v>
      </c>
      <c r="AA764">
        <v>26.9</v>
      </c>
      <c r="AB764">
        <v>3.76</v>
      </c>
      <c r="AC764">
        <v>29.1</v>
      </c>
      <c r="AD764">
        <v>1349.3</v>
      </c>
      <c r="AE764">
        <v>0.23</v>
      </c>
      <c r="AF764">
        <v>378.4</v>
      </c>
      <c r="AG764">
        <v>69.400000000000006</v>
      </c>
      <c r="AH764">
        <v>447.8</v>
      </c>
      <c r="AI764">
        <v>396.3</v>
      </c>
      <c r="AJ764">
        <v>30.7</v>
      </c>
      <c r="AK764">
        <v>4.33</v>
      </c>
      <c r="AL764">
        <v>28.6</v>
      </c>
      <c r="AM764">
        <v>1344.2</v>
      </c>
      <c r="AN764">
        <v>0.25</v>
      </c>
      <c r="AO764">
        <v>398.4</v>
      </c>
      <c r="AP764">
        <v>68.7</v>
      </c>
      <c r="AQ764">
        <v>467.1</v>
      </c>
      <c r="AR764">
        <v>63.1</v>
      </c>
      <c r="AS764">
        <v>4.8</v>
      </c>
      <c r="AT764">
        <v>0.68</v>
      </c>
      <c r="AU764">
        <v>4.2</v>
      </c>
      <c r="AV764">
        <v>214.9</v>
      </c>
      <c r="AW764">
        <v>0.03</v>
      </c>
      <c r="AX764">
        <v>63.5</v>
      </c>
      <c r="AY764">
        <v>10.6</v>
      </c>
      <c r="AZ764">
        <v>74.099999999999994</v>
      </c>
      <c r="BA764">
        <v>418.5</v>
      </c>
      <c r="BB764">
        <v>7.9</v>
      </c>
      <c r="BC764">
        <v>0.79</v>
      </c>
      <c r="BD764">
        <v>49.4</v>
      </c>
      <c r="BE764">
        <v>2188.3000000000002</v>
      </c>
      <c r="BF764">
        <v>0.18</v>
      </c>
      <c r="BG764">
        <v>418.9</v>
      </c>
      <c r="BH764">
        <v>114.7</v>
      </c>
      <c r="BI764">
        <v>533.6</v>
      </c>
      <c r="BJ764">
        <v>27.51</v>
      </c>
      <c r="BK764">
        <v>0</v>
      </c>
      <c r="BL764">
        <v>0</v>
      </c>
      <c r="BM764">
        <v>27.51</v>
      </c>
      <c r="BN764">
        <v>28.87</v>
      </c>
      <c r="BO764">
        <v>0</v>
      </c>
      <c r="BP764">
        <v>0</v>
      </c>
      <c r="BQ764">
        <v>28.87</v>
      </c>
      <c r="BR764">
        <v>17309.099999999999</v>
      </c>
      <c r="BS764">
        <v>135.9</v>
      </c>
      <c r="BT764">
        <v>0</v>
      </c>
      <c r="BU764">
        <v>3.3</v>
      </c>
      <c r="BV764">
        <v>0</v>
      </c>
      <c r="BW764">
        <v>0</v>
      </c>
      <c r="BX764">
        <v>3474.7</v>
      </c>
      <c r="BY764">
        <v>0</v>
      </c>
      <c r="BZ764">
        <v>0</v>
      </c>
      <c r="CA764">
        <v>4.9000000000000004</v>
      </c>
      <c r="CB764">
        <v>7503.9</v>
      </c>
      <c r="CC764">
        <v>0</v>
      </c>
      <c r="CD764">
        <v>0</v>
      </c>
      <c r="CE764">
        <v>0</v>
      </c>
      <c r="CF764">
        <v>1135.8</v>
      </c>
      <c r="CG764">
        <v>5055.5</v>
      </c>
      <c r="CH764">
        <v>0</v>
      </c>
      <c r="CI764">
        <v>0</v>
      </c>
      <c r="CJ764">
        <v>0</v>
      </c>
      <c r="CK764">
        <v>131</v>
      </c>
      <c r="CL764">
        <v>0</v>
      </c>
      <c r="CM764">
        <v>0</v>
      </c>
      <c r="CN764">
        <v>0</v>
      </c>
    </row>
    <row r="765" spans="1:92">
      <c r="A765">
        <v>759</v>
      </c>
      <c r="B765">
        <f t="shared" si="110"/>
        <v>32</v>
      </c>
      <c r="C765" t="str">
        <f t="shared" si="111"/>
        <v>Day32</v>
      </c>
      <c r="D765">
        <f t="shared" si="112"/>
        <v>14</v>
      </c>
      <c r="E765" t="str">
        <f t="shared" si="113"/>
        <v>Hour14</v>
      </c>
      <c r="F765">
        <f t="shared" si="114"/>
        <v>2</v>
      </c>
      <c r="G765" t="str">
        <f t="shared" si="115"/>
        <v>Winter</v>
      </c>
      <c r="H765">
        <f t="shared" si="116"/>
        <v>2761</v>
      </c>
      <c r="I765" t="e">
        <f t="shared" si="117"/>
        <v>#N/A</v>
      </c>
      <c r="J765" t="str">
        <f t="shared" si="118"/>
        <v>Winter</v>
      </c>
      <c r="K765">
        <f t="shared" si="119"/>
        <v>18145.400000000001</v>
      </c>
      <c r="L765" s="9" t="s">
        <v>892</v>
      </c>
      <c r="M765" s="9">
        <v>10169.9</v>
      </c>
      <c r="N765">
        <v>0</v>
      </c>
      <c r="O765">
        <v>0</v>
      </c>
      <c r="P765">
        <v>89.1</v>
      </c>
      <c r="Q765">
        <v>10259</v>
      </c>
      <c r="R765">
        <v>9829.4</v>
      </c>
      <c r="S765">
        <v>10157.700000000001</v>
      </c>
      <c r="T765">
        <v>0</v>
      </c>
      <c r="U765">
        <v>7886.4</v>
      </c>
      <c r="V765">
        <v>3.3500000000000002E-2</v>
      </c>
      <c r="W765">
        <v>4.7199999999999999E-2</v>
      </c>
      <c r="X765">
        <v>0.35</v>
      </c>
      <c r="Y765">
        <v>0.38</v>
      </c>
      <c r="Z765">
        <v>378.4</v>
      </c>
      <c r="AA765">
        <v>26</v>
      </c>
      <c r="AB765">
        <v>3.63</v>
      </c>
      <c r="AC765">
        <v>30</v>
      </c>
      <c r="AD765">
        <v>1387.5</v>
      </c>
      <c r="AE765">
        <v>0.23</v>
      </c>
      <c r="AF765">
        <v>380.2</v>
      </c>
      <c r="AG765">
        <v>71.400000000000006</v>
      </c>
      <c r="AH765">
        <v>451.6</v>
      </c>
      <c r="AI765">
        <v>399</v>
      </c>
      <c r="AJ765">
        <v>30.5</v>
      </c>
      <c r="AK765">
        <v>4.29</v>
      </c>
      <c r="AL765">
        <v>29.1</v>
      </c>
      <c r="AM765">
        <v>1367.2</v>
      </c>
      <c r="AN765">
        <v>0.25</v>
      </c>
      <c r="AO765">
        <v>401.1</v>
      </c>
      <c r="AP765">
        <v>70</v>
      </c>
      <c r="AQ765">
        <v>471.1</v>
      </c>
      <c r="AR765">
        <v>46.4</v>
      </c>
      <c r="AS765">
        <v>3.3</v>
      </c>
      <c r="AT765">
        <v>0.46</v>
      </c>
      <c r="AU765">
        <v>3.3</v>
      </c>
      <c r="AV765">
        <v>165.9</v>
      </c>
      <c r="AW765">
        <v>0.02</v>
      </c>
      <c r="AX765">
        <v>46.6</v>
      </c>
      <c r="AY765">
        <v>8.3000000000000007</v>
      </c>
      <c r="AZ765">
        <v>54.9</v>
      </c>
      <c r="BA765">
        <v>428.6</v>
      </c>
      <c r="BB765">
        <v>8.1</v>
      </c>
      <c r="BC765">
        <v>0.81</v>
      </c>
      <c r="BD765">
        <v>50.6</v>
      </c>
      <c r="BE765">
        <v>2241.1999999999998</v>
      </c>
      <c r="BF765">
        <v>0.19</v>
      </c>
      <c r="BG765">
        <v>429.1</v>
      </c>
      <c r="BH765">
        <v>117.5</v>
      </c>
      <c r="BI765">
        <v>546.5</v>
      </c>
      <c r="BJ765">
        <v>27.97</v>
      </c>
      <c r="BK765">
        <v>0</v>
      </c>
      <c r="BL765">
        <v>0</v>
      </c>
      <c r="BM765">
        <v>27.97</v>
      </c>
      <c r="BN765">
        <v>29.36</v>
      </c>
      <c r="BO765">
        <v>0</v>
      </c>
      <c r="BP765">
        <v>0</v>
      </c>
      <c r="BQ765">
        <v>29.36</v>
      </c>
      <c r="BR765">
        <v>18145.400000000001</v>
      </c>
      <c r="BS765">
        <v>101.3</v>
      </c>
      <c r="BT765">
        <v>0</v>
      </c>
      <c r="BU765">
        <v>3.3</v>
      </c>
      <c r="BV765">
        <v>0</v>
      </c>
      <c r="BW765">
        <v>0</v>
      </c>
      <c r="BX765">
        <v>3474.7</v>
      </c>
      <c r="BY765">
        <v>0</v>
      </c>
      <c r="BZ765">
        <v>0</v>
      </c>
      <c r="CA765">
        <v>14.4</v>
      </c>
      <c r="CB765">
        <v>8374.7000000000007</v>
      </c>
      <c r="CC765">
        <v>0</v>
      </c>
      <c r="CD765">
        <v>0</v>
      </c>
      <c r="CE765">
        <v>0</v>
      </c>
      <c r="CF765">
        <v>1135.8</v>
      </c>
      <c r="CG765">
        <v>5055.5</v>
      </c>
      <c r="CH765">
        <v>0</v>
      </c>
      <c r="CI765">
        <v>0</v>
      </c>
      <c r="CJ765">
        <v>0</v>
      </c>
      <c r="CK765">
        <v>86.9</v>
      </c>
      <c r="CL765">
        <v>0</v>
      </c>
      <c r="CM765">
        <v>0</v>
      </c>
      <c r="CN765">
        <v>0</v>
      </c>
    </row>
    <row r="766" spans="1:92">
      <c r="A766">
        <v>760</v>
      </c>
      <c r="B766">
        <f t="shared" si="110"/>
        <v>32</v>
      </c>
      <c r="C766" t="str">
        <f t="shared" si="111"/>
        <v>Day32</v>
      </c>
      <c r="D766">
        <f t="shared" si="112"/>
        <v>15</v>
      </c>
      <c r="E766" t="str">
        <f t="shared" si="113"/>
        <v>Hour15</v>
      </c>
      <c r="F766">
        <f t="shared" si="114"/>
        <v>2</v>
      </c>
      <c r="G766" t="str">
        <f t="shared" si="115"/>
        <v>Winter</v>
      </c>
      <c r="H766">
        <f t="shared" si="116"/>
        <v>2761</v>
      </c>
      <c r="I766" t="e">
        <f t="shared" si="117"/>
        <v>#N/A</v>
      </c>
      <c r="J766" t="str">
        <f t="shared" si="118"/>
        <v>Winter</v>
      </c>
      <c r="K766">
        <f t="shared" si="119"/>
        <v>19293.599999999999</v>
      </c>
      <c r="L766" s="9" t="s">
        <v>893</v>
      </c>
      <c r="M766" s="9">
        <v>10426.1</v>
      </c>
      <c r="N766">
        <v>0</v>
      </c>
      <c r="O766">
        <v>0</v>
      </c>
      <c r="P766">
        <v>99.1</v>
      </c>
      <c r="Q766">
        <v>10525.2</v>
      </c>
      <c r="R766">
        <v>10073.4</v>
      </c>
      <c r="S766">
        <v>10441.200000000001</v>
      </c>
      <c r="T766">
        <v>0</v>
      </c>
      <c r="U766">
        <v>8768.5</v>
      </c>
      <c r="V766">
        <v>3.3799999999999997E-2</v>
      </c>
      <c r="W766">
        <v>4.8399999999999999E-2</v>
      </c>
      <c r="X766">
        <v>0.33</v>
      </c>
      <c r="Y766">
        <v>0.36</v>
      </c>
      <c r="Z766">
        <v>394.2</v>
      </c>
      <c r="AA766">
        <v>27.3</v>
      </c>
      <c r="AB766">
        <v>3.82</v>
      </c>
      <c r="AC766">
        <v>30.8</v>
      </c>
      <c r="AD766">
        <v>1436.4</v>
      </c>
      <c r="AE766">
        <v>0.24</v>
      </c>
      <c r="AF766">
        <v>396</v>
      </c>
      <c r="AG766">
        <v>73.7</v>
      </c>
      <c r="AH766">
        <v>469.7</v>
      </c>
      <c r="AI766">
        <v>416.8</v>
      </c>
      <c r="AJ766">
        <v>31.5</v>
      </c>
      <c r="AK766">
        <v>4.4400000000000004</v>
      </c>
      <c r="AL766">
        <v>30.4</v>
      </c>
      <c r="AM766">
        <v>1436.5</v>
      </c>
      <c r="AN766">
        <v>0.26</v>
      </c>
      <c r="AO766">
        <v>418.9</v>
      </c>
      <c r="AP766">
        <v>73.2</v>
      </c>
      <c r="AQ766">
        <v>492.2</v>
      </c>
      <c r="AR766">
        <v>260.3</v>
      </c>
      <c r="AS766">
        <v>14.2</v>
      </c>
      <c r="AT766">
        <v>1.93</v>
      </c>
      <c r="AU766">
        <v>22.3</v>
      </c>
      <c r="AV766">
        <v>1065.3</v>
      </c>
      <c r="AW766">
        <v>0.12</v>
      </c>
      <c r="AX766">
        <v>261.3</v>
      </c>
      <c r="AY766">
        <v>54.1</v>
      </c>
      <c r="AZ766">
        <v>315.3</v>
      </c>
      <c r="BA766">
        <v>432.9</v>
      </c>
      <c r="BB766">
        <v>8.1999999999999993</v>
      </c>
      <c r="BC766">
        <v>0.82</v>
      </c>
      <c r="BD766">
        <v>51.1</v>
      </c>
      <c r="BE766">
        <v>2263.4</v>
      </c>
      <c r="BF766">
        <v>0.19</v>
      </c>
      <c r="BG766">
        <v>433.3</v>
      </c>
      <c r="BH766">
        <v>118.6</v>
      </c>
      <c r="BI766">
        <v>552</v>
      </c>
      <c r="BJ766">
        <v>29.31</v>
      </c>
      <c r="BK766">
        <v>0</v>
      </c>
      <c r="BL766">
        <v>0</v>
      </c>
      <c r="BM766">
        <v>29.31</v>
      </c>
      <c r="BN766">
        <v>30.8</v>
      </c>
      <c r="BO766">
        <v>0</v>
      </c>
      <c r="BP766">
        <v>0</v>
      </c>
      <c r="BQ766">
        <v>30.8</v>
      </c>
      <c r="BR766">
        <v>19293.599999999999</v>
      </c>
      <c r="BS766">
        <v>84</v>
      </c>
      <c r="BT766">
        <v>0</v>
      </c>
      <c r="BU766">
        <v>3.3</v>
      </c>
      <c r="BV766">
        <v>0</v>
      </c>
      <c r="BW766">
        <v>0</v>
      </c>
      <c r="BX766">
        <v>3878.9</v>
      </c>
      <c r="BY766">
        <v>0</v>
      </c>
      <c r="BZ766">
        <v>0</v>
      </c>
      <c r="CA766">
        <v>8.9</v>
      </c>
      <c r="CB766">
        <v>9077.1</v>
      </c>
      <c r="CC766">
        <v>0</v>
      </c>
      <c r="CD766">
        <v>0</v>
      </c>
      <c r="CE766">
        <v>0</v>
      </c>
      <c r="CF766">
        <v>1194.9000000000001</v>
      </c>
      <c r="CG766">
        <v>5055.5</v>
      </c>
      <c r="CH766">
        <v>0</v>
      </c>
      <c r="CI766">
        <v>0</v>
      </c>
      <c r="CJ766">
        <v>0</v>
      </c>
      <c r="CK766">
        <v>75.099999999999994</v>
      </c>
      <c r="CL766">
        <v>0</v>
      </c>
      <c r="CM766">
        <v>0</v>
      </c>
      <c r="CN766">
        <v>0</v>
      </c>
    </row>
    <row r="767" spans="1:92">
      <c r="A767">
        <v>761</v>
      </c>
      <c r="B767">
        <f t="shared" si="110"/>
        <v>32</v>
      </c>
      <c r="C767" t="str">
        <f t="shared" si="111"/>
        <v>Day32</v>
      </c>
      <c r="D767">
        <f t="shared" si="112"/>
        <v>16</v>
      </c>
      <c r="E767" t="str">
        <f t="shared" si="113"/>
        <v>Hour16</v>
      </c>
      <c r="F767">
        <f t="shared" si="114"/>
        <v>2</v>
      </c>
      <c r="G767" t="str">
        <f t="shared" si="115"/>
        <v>Winter</v>
      </c>
      <c r="H767">
        <f t="shared" si="116"/>
        <v>2761</v>
      </c>
      <c r="I767" t="e">
        <f t="shared" si="117"/>
        <v>#N/A</v>
      </c>
      <c r="J767" t="str">
        <f t="shared" si="118"/>
        <v>Winter</v>
      </c>
      <c r="K767">
        <f t="shared" si="119"/>
        <v>21344.7</v>
      </c>
      <c r="L767" s="9" t="s">
        <v>894</v>
      </c>
      <c r="M767" s="9">
        <v>10977.8</v>
      </c>
      <c r="N767">
        <v>0</v>
      </c>
      <c r="O767">
        <v>0</v>
      </c>
      <c r="P767">
        <v>139.1</v>
      </c>
      <c r="Q767">
        <v>11116.9</v>
      </c>
      <c r="R767">
        <v>10597.7</v>
      </c>
      <c r="S767">
        <v>11112.4</v>
      </c>
      <c r="T767">
        <v>892.2</v>
      </c>
      <c r="U767">
        <v>11120.1</v>
      </c>
      <c r="V767">
        <v>3.4599999999999999E-2</v>
      </c>
      <c r="W767">
        <v>5.0900000000000001E-2</v>
      </c>
      <c r="X767">
        <v>0.35</v>
      </c>
      <c r="Y767">
        <v>0.37</v>
      </c>
      <c r="Z767">
        <v>387.9</v>
      </c>
      <c r="AA767">
        <v>27.7</v>
      </c>
      <c r="AB767">
        <v>3.88</v>
      </c>
      <c r="AC767">
        <v>29.4</v>
      </c>
      <c r="AD767">
        <v>1387.7</v>
      </c>
      <c r="AE767">
        <v>0.23</v>
      </c>
      <c r="AF767">
        <v>389.8</v>
      </c>
      <c r="AG767">
        <v>70.8</v>
      </c>
      <c r="AH767">
        <v>460.6</v>
      </c>
      <c r="AI767">
        <v>410.6</v>
      </c>
      <c r="AJ767">
        <v>31.2</v>
      </c>
      <c r="AK767">
        <v>4.3899999999999997</v>
      </c>
      <c r="AL767">
        <v>29.5</v>
      </c>
      <c r="AM767">
        <v>1410.3</v>
      </c>
      <c r="AN767">
        <v>0.25</v>
      </c>
      <c r="AO767">
        <v>412.7</v>
      </c>
      <c r="AP767">
        <v>71.599999999999994</v>
      </c>
      <c r="AQ767">
        <v>484.4</v>
      </c>
      <c r="AR767">
        <v>451</v>
      </c>
      <c r="AS767">
        <v>25.7</v>
      </c>
      <c r="AT767">
        <v>3.51</v>
      </c>
      <c r="AU767">
        <v>37.799999999999997</v>
      </c>
      <c r="AV767">
        <v>1808.3</v>
      </c>
      <c r="AW767">
        <v>0.21</v>
      </c>
      <c r="AX767">
        <v>452.7</v>
      </c>
      <c r="AY767">
        <v>91.7</v>
      </c>
      <c r="AZ767">
        <v>544.4</v>
      </c>
      <c r="BA767">
        <v>411.6</v>
      </c>
      <c r="BB767">
        <v>7.8</v>
      </c>
      <c r="BC767">
        <v>0.78</v>
      </c>
      <c r="BD767">
        <v>48.6</v>
      </c>
      <c r="BE767">
        <v>2152.1</v>
      </c>
      <c r="BF767">
        <v>0.18</v>
      </c>
      <c r="BG767">
        <v>412</v>
      </c>
      <c r="BH767">
        <v>112.8</v>
      </c>
      <c r="BI767">
        <v>524.79999999999995</v>
      </c>
      <c r="BJ767">
        <v>31.03</v>
      </c>
      <c r="BK767">
        <v>0</v>
      </c>
      <c r="BL767">
        <v>0</v>
      </c>
      <c r="BM767">
        <v>31.03</v>
      </c>
      <c r="BN767">
        <v>32.700000000000003</v>
      </c>
      <c r="BO767">
        <v>0</v>
      </c>
      <c r="BP767">
        <v>0</v>
      </c>
      <c r="BQ767">
        <v>32.700000000000003</v>
      </c>
      <c r="BR767">
        <v>21344.7</v>
      </c>
      <c r="BS767">
        <v>4.5</v>
      </c>
      <c r="BT767">
        <v>0</v>
      </c>
      <c r="BU767">
        <v>3.3</v>
      </c>
      <c r="BV767">
        <v>0</v>
      </c>
      <c r="BW767">
        <v>0</v>
      </c>
      <c r="BX767">
        <v>4395.1000000000004</v>
      </c>
      <c r="BY767">
        <v>0</v>
      </c>
      <c r="BZ767">
        <v>0</v>
      </c>
      <c r="CA767">
        <v>0.5</v>
      </c>
      <c r="CB767">
        <v>9408.4</v>
      </c>
      <c r="CC767">
        <v>0</v>
      </c>
      <c r="CD767">
        <v>0</v>
      </c>
      <c r="CE767">
        <v>0</v>
      </c>
      <c r="CF767">
        <v>2477.9</v>
      </c>
      <c r="CG767">
        <v>5055.5</v>
      </c>
      <c r="CH767">
        <v>0</v>
      </c>
      <c r="CI767">
        <v>0</v>
      </c>
      <c r="CJ767">
        <v>0</v>
      </c>
      <c r="CK767">
        <v>4</v>
      </c>
      <c r="CL767">
        <v>0</v>
      </c>
      <c r="CM767">
        <v>0</v>
      </c>
      <c r="CN767">
        <v>0</v>
      </c>
    </row>
    <row r="768" spans="1:92">
      <c r="A768">
        <v>762</v>
      </c>
      <c r="B768">
        <f t="shared" si="110"/>
        <v>32</v>
      </c>
      <c r="C768" t="str">
        <f t="shared" si="111"/>
        <v>Day32</v>
      </c>
      <c r="D768">
        <f t="shared" si="112"/>
        <v>17</v>
      </c>
      <c r="E768" t="str">
        <f t="shared" si="113"/>
        <v>Hour17</v>
      </c>
      <c r="F768">
        <f t="shared" si="114"/>
        <v>2</v>
      </c>
      <c r="G768" t="str">
        <f t="shared" si="115"/>
        <v>Winter</v>
      </c>
      <c r="H768">
        <f t="shared" si="116"/>
        <v>2761</v>
      </c>
      <c r="I768" t="e">
        <f t="shared" si="117"/>
        <v>#N/A</v>
      </c>
      <c r="J768" t="str">
        <f t="shared" si="118"/>
        <v>Winter</v>
      </c>
      <c r="K768">
        <f t="shared" si="119"/>
        <v>21450.2</v>
      </c>
      <c r="L768" s="9" t="s">
        <v>895</v>
      </c>
      <c r="M768" s="9">
        <v>11070.9</v>
      </c>
      <c r="N768">
        <v>0</v>
      </c>
      <c r="O768">
        <v>0</v>
      </c>
      <c r="P768">
        <v>116.7</v>
      </c>
      <c r="Q768">
        <v>11187.6</v>
      </c>
      <c r="R768">
        <v>10686.2</v>
      </c>
      <c r="S768">
        <v>11187.6</v>
      </c>
      <c r="T768">
        <v>13.9</v>
      </c>
      <c r="U768">
        <v>10276.5</v>
      </c>
      <c r="V768">
        <v>3.4799999999999998E-2</v>
      </c>
      <c r="W768">
        <v>5.1400000000000001E-2</v>
      </c>
      <c r="X768">
        <v>0.36</v>
      </c>
      <c r="Y768">
        <v>0.37</v>
      </c>
      <c r="Z768">
        <v>386</v>
      </c>
      <c r="AA768">
        <v>27.6</v>
      </c>
      <c r="AB768">
        <v>3.86</v>
      </c>
      <c r="AC768">
        <v>29.2</v>
      </c>
      <c r="AD768">
        <v>1380.9</v>
      </c>
      <c r="AE768">
        <v>0.23</v>
      </c>
      <c r="AF768">
        <v>387.9</v>
      </c>
      <c r="AG768">
        <v>70.5</v>
      </c>
      <c r="AH768">
        <v>458.4</v>
      </c>
      <c r="AI768">
        <v>411.1</v>
      </c>
      <c r="AJ768">
        <v>31.2</v>
      </c>
      <c r="AK768">
        <v>4.4000000000000004</v>
      </c>
      <c r="AL768">
        <v>29.6</v>
      </c>
      <c r="AM768">
        <v>1412.1</v>
      </c>
      <c r="AN768">
        <v>0.25</v>
      </c>
      <c r="AO768">
        <v>413.2</v>
      </c>
      <c r="AP768">
        <v>71.7</v>
      </c>
      <c r="AQ768">
        <v>484.9</v>
      </c>
      <c r="AR768">
        <v>451.2</v>
      </c>
      <c r="AS768">
        <v>26.1</v>
      </c>
      <c r="AT768">
        <v>3.58</v>
      </c>
      <c r="AU768">
        <v>37.5</v>
      </c>
      <c r="AV768">
        <v>1793</v>
      </c>
      <c r="AW768">
        <v>0.21</v>
      </c>
      <c r="AX768">
        <v>452.9</v>
      </c>
      <c r="AY768">
        <v>90.9</v>
      </c>
      <c r="AZ768">
        <v>543.9</v>
      </c>
      <c r="BA768">
        <v>1005.5</v>
      </c>
      <c r="BB768">
        <v>40.200000000000003</v>
      </c>
      <c r="BC768">
        <v>8.0299999999999994</v>
      </c>
      <c r="BD768">
        <v>132.69999999999999</v>
      </c>
      <c r="BE768">
        <v>2054.5</v>
      </c>
      <c r="BF768">
        <v>2.2400000000000002</v>
      </c>
      <c r="BG768">
        <v>1008.9</v>
      </c>
      <c r="BH768">
        <v>194.6</v>
      </c>
      <c r="BI768">
        <v>1203.5</v>
      </c>
      <c r="BJ768">
        <v>36.29</v>
      </c>
      <c r="BK768">
        <v>0</v>
      </c>
      <c r="BL768">
        <v>0</v>
      </c>
      <c r="BM768">
        <v>36.29</v>
      </c>
      <c r="BN768">
        <v>38.26</v>
      </c>
      <c r="BO768">
        <v>0</v>
      </c>
      <c r="BP768">
        <v>0</v>
      </c>
      <c r="BQ768">
        <v>38.26</v>
      </c>
      <c r="BR768">
        <v>21450.2</v>
      </c>
      <c r="BS768">
        <v>0</v>
      </c>
      <c r="BT768">
        <v>110</v>
      </c>
      <c r="BU768">
        <v>3.3</v>
      </c>
      <c r="BV768">
        <v>0</v>
      </c>
      <c r="BW768">
        <v>0</v>
      </c>
      <c r="BX768">
        <v>4395.1000000000004</v>
      </c>
      <c r="BY768">
        <v>0</v>
      </c>
      <c r="BZ768">
        <v>0</v>
      </c>
      <c r="CA768">
        <v>0</v>
      </c>
      <c r="CB768">
        <v>9408.4</v>
      </c>
      <c r="CC768">
        <v>0</v>
      </c>
      <c r="CD768">
        <v>0</v>
      </c>
      <c r="CE768">
        <v>0</v>
      </c>
      <c r="CF768">
        <v>2477.9</v>
      </c>
      <c r="CG768">
        <v>5055.5</v>
      </c>
      <c r="CH768">
        <v>0</v>
      </c>
      <c r="CI768">
        <v>0</v>
      </c>
      <c r="CJ768">
        <v>0</v>
      </c>
      <c r="CK768">
        <v>0</v>
      </c>
      <c r="CL768">
        <v>0</v>
      </c>
      <c r="CM768">
        <v>0</v>
      </c>
      <c r="CN768">
        <v>0</v>
      </c>
    </row>
    <row r="769" spans="1:92">
      <c r="A769">
        <v>763</v>
      </c>
      <c r="B769">
        <f t="shared" si="110"/>
        <v>32</v>
      </c>
      <c r="C769" t="str">
        <f t="shared" si="111"/>
        <v>Day32</v>
      </c>
      <c r="D769">
        <f t="shared" si="112"/>
        <v>18</v>
      </c>
      <c r="E769" t="str">
        <f t="shared" si="113"/>
        <v>Hour18</v>
      </c>
      <c r="F769">
        <f t="shared" si="114"/>
        <v>2</v>
      </c>
      <c r="G769" t="str">
        <f t="shared" si="115"/>
        <v>Winter</v>
      </c>
      <c r="H769">
        <f t="shared" si="116"/>
        <v>2761</v>
      </c>
      <c r="I769" t="e">
        <f t="shared" si="117"/>
        <v>#N/A</v>
      </c>
      <c r="J769" t="str">
        <f t="shared" si="118"/>
        <v>Winter</v>
      </c>
      <c r="K769">
        <f t="shared" si="119"/>
        <v>21450.2</v>
      </c>
      <c r="L769" s="9" t="s">
        <v>896</v>
      </c>
      <c r="M769" s="9">
        <v>10724.8</v>
      </c>
      <c r="N769">
        <v>0</v>
      </c>
      <c r="O769">
        <v>0</v>
      </c>
      <c r="P769">
        <v>121.4</v>
      </c>
      <c r="Q769">
        <v>10846.2</v>
      </c>
      <c r="R769">
        <v>10357.5</v>
      </c>
      <c r="S769">
        <v>10846.2</v>
      </c>
      <c r="T769">
        <v>0</v>
      </c>
      <c r="U769">
        <v>10604.1</v>
      </c>
      <c r="V769">
        <v>3.4200000000000001E-2</v>
      </c>
      <c r="W769">
        <v>4.9799999999999997E-2</v>
      </c>
      <c r="X769">
        <v>0.36</v>
      </c>
      <c r="Y769">
        <v>0.37</v>
      </c>
      <c r="Z769">
        <v>386</v>
      </c>
      <c r="AA769">
        <v>27.6</v>
      </c>
      <c r="AB769">
        <v>3.86</v>
      </c>
      <c r="AC769">
        <v>29.2</v>
      </c>
      <c r="AD769">
        <v>1380.9</v>
      </c>
      <c r="AE769">
        <v>0.23</v>
      </c>
      <c r="AF769">
        <v>387.9</v>
      </c>
      <c r="AG769">
        <v>70.5</v>
      </c>
      <c r="AH769">
        <v>458.4</v>
      </c>
      <c r="AI769">
        <v>411.1</v>
      </c>
      <c r="AJ769">
        <v>31.3</v>
      </c>
      <c r="AK769">
        <v>4.4000000000000004</v>
      </c>
      <c r="AL769">
        <v>29.5</v>
      </c>
      <c r="AM769">
        <v>1410.8</v>
      </c>
      <c r="AN769">
        <v>0.25</v>
      </c>
      <c r="AO769">
        <v>413.2</v>
      </c>
      <c r="AP769">
        <v>71.599999999999994</v>
      </c>
      <c r="AQ769">
        <v>484.8</v>
      </c>
      <c r="AR769">
        <v>445.3</v>
      </c>
      <c r="AS769">
        <v>24.6</v>
      </c>
      <c r="AT769">
        <v>3.37</v>
      </c>
      <c r="AU769">
        <v>38.299999999999997</v>
      </c>
      <c r="AV769">
        <v>1787.7</v>
      </c>
      <c r="AW769">
        <v>0.22</v>
      </c>
      <c r="AX769">
        <v>446.9</v>
      </c>
      <c r="AY769">
        <v>91.6</v>
      </c>
      <c r="AZ769">
        <v>538.5</v>
      </c>
      <c r="BA769">
        <v>826.4</v>
      </c>
      <c r="BB769">
        <v>26.6</v>
      </c>
      <c r="BC769">
        <v>4.74</v>
      </c>
      <c r="BD769">
        <v>104.9</v>
      </c>
      <c r="BE769">
        <v>2661.7</v>
      </c>
      <c r="BF769">
        <v>1.29</v>
      </c>
      <c r="BG769">
        <v>828.5</v>
      </c>
      <c r="BH769">
        <v>184.5</v>
      </c>
      <c r="BI769">
        <v>1013.1</v>
      </c>
      <c r="BJ769">
        <v>35.31</v>
      </c>
      <c r="BK769">
        <v>0</v>
      </c>
      <c r="BL769">
        <v>0</v>
      </c>
      <c r="BM769">
        <v>35.31</v>
      </c>
      <c r="BN769">
        <v>37.159999999999997</v>
      </c>
      <c r="BO769">
        <v>0</v>
      </c>
      <c r="BP769">
        <v>0</v>
      </c>
      <c r="BQ769">
        <v>37.159999999999997</v>
      </c>
      <c r="BR769">
        <v>21450.2</v>
      </c>
      <c r="BS769">
        <v>0</v>
      </c>
      <c r="BT769">
        <v>110</v>
      </c>
      <c r="BU769">
        <v>3.3</v>
      </c>
      <c r="BV769">
        <v>0</v>
      </c>
      <c r="BW769">
        <v>0</v>
      </c>
      <c r="BX769">
        <v>4395.1000000000004</v>
      </c>
      <c r="BY769">
        <v>0</v>
      </c>
      <c r="BZ769">
        <v>0</v>
      </c>
      <c r="CA769">
        <v>0</v>
      </c>
      <c r="CB769">
        <v>9408.4</v>
      </c>
      <c r="CC769">
        <v>0</v>
      </c>
      <c r="CD769">
        <v>0</v>
      </c>
      <c r="CE769">
        <v>0</v>
      </c>
      <c r="CF769">
        <v>2477.9</v>
      </c>
      <c r="CG769">
        <v>5055.5</v>
      </c>
      <c r="CH769">
        <v>0</v>
      </c>
      <c r="CI769">
        <v>0</v>
      </c>
      <c r="CJ769">
        <v>0</v>
      </c>
      <c r="CK769">
        <v>0</v>
      </c>
      <c r="CL769">
        <v>0</v>
      </c>
      <c r="CM769">
        <v>0</v>
      </c>
      <c r="CN769">
        <v>0</v>
      </c>
    </row>
    <row r="770" spans="1:92">
      <c r="A770">
        <v>764</v>
      </c>
      <c r="B770">
        <f t="shared" si="110"/>
        <v>32</v>
      </c>
      <c r="C770" t="str">
        <f t="shared" si="111"/>
        <v>Day32</v>
      </c>
      <c r="D770">
        <f t="shared" si="112"/>
        <v>19</v>
      </c>
      <c r="E770" t="str">
        <f t="shared" si="113"/>
        <v>Hour19</v>
      </c>
      <c r="F770">
        <f t="shared" si="114"/>
        <v>2</v>
      </c>
      <c r="G770" t="str">
        <f t="shared" si="115"/>
        <v>Winter</v>
      </c>
      <c r="H770">
        <f t="shared" si="116"/>
        <v>2761</v>
      </c>
      <c r="I770" t="e">
        <f t="shared" si="117"/>
        <v>#N/A</v>
      </c>
      <c r="J770" t="str">
        <f t="shared" si="118"/>
        <v>Winter</v>
      </c>
      <c r="K770">
        <f t="shared" si="119"/>
        <v>21450.2</v>
      </c>
      <c r="L770" s="9" t="s">
        <v>897</v>
      </c>
      <c r="M770" s="9">
        <v>10507.8</v>
      </c>
      <c r="N770">
        <v>0</v>
      </c>
      <c r="O770">
        <v>0</v>
      </c>
      <c r="P770">
        <v>107.4</v>
      </c>
      <c r="Q770">
        <v>10615.2</v>
      </c>
      <c r="R770">
        <v>10151.200000000001</v>
      </c>
      <c r="S770">
        <v>10615.2</v>
      </c>
      <c r="T770">
        <v>0</v>
      </c>
      <c r="U770">
        <v>10835</v>
      </c>
      <c r="V770">
        <v>3.39E-2</v>
      </c>
      <c r="W770">
        <v>4.8800000000000003E-2</v>
      </c>
      <c r="X770">
        <v>0.36</v>
      </c>
      <c r="Y770">
        <v>0.37</v>
      </c>
      <c r="Z770">
        <v>386</v>
      </c>
      <c r="AA770">
        <v>27.6</v>
      </c>
      <c r="AB770">
        <v>3.86</v>
      </c>
      <c r="AC770">
        <v>29.2</v>
      </c>
      <c r="AD770">
        <v>1380.9</v>
      </c>
      <c r="AE770">
        <v>0.23</v>
      </c>
      <c r="AF770">
        <v>387.9</v>
      </c>
      <c r="AG770">
        <v>70.5</v>
      </c>
      <c r="AH770">
        <v>458.4</v>
      </c>
      <c r="AI770">
        <v>411</v>
      </c>
      <c r="AJ770">
        <v>31.3</v>
      </c>
      <c r="AK770">
        <v>4.4000000000000004</v>
      </c>
      <c r="AL770">
        <v>29.5</v>
      </c>
      <c r="AM770">
        <v>1410.2</v>
      </c>
      <c r="AN770">
        <v>0.25</v>
      </c>
      <c r="AO770">
        <v>413.1</v>
      </c>
      <c r="AP770">
        <v>71.599999999999994</v>
      </c>
      <c r="AQ770">
        <v>484.7</v>
      </c>
      <c r="AR770">
        <v>443.2</v>
      </c>
      <c r="AS770">
        <v>25.7</v>
      </c>
      <c r="AT770">
        <v>3.53</v>
      </c>
      <c r="AU770">
        <v>36.9</v>
      </c>
      <c r="AV770">
        <v>1748.9</v>
      </c>
      <c r="AW770">
        <v>0.22</v>
      </c>
      <c r="AX770">
        <v>444.9</v>
      </c>
      <c r="AY770">
        <v>89.1</v>
      </c>
      <c r="AZ770">
        <v>534</v>
      </c>
      <c r="BA770">
        <v>436.7</v>
      </c>
      <c r="BB770">
        <v>8.1999999999999993</v>
      </c>
      <c r="BC770">
        <v>0.82</v>
      </c>
      <c r="BD770">
        <v>51.6</v>
      </c>
      <c r="BE770">
        <v>2283.5</v>
      </c>
      <c r="BF770">
        <v>0.19</v>
      </c>
      <c r="BG770">
        <v>437.2</v>
      </c>
      <c r="BH770">
        <v>119.7</v>
      </c>
      <c r="BI770">
        <v>556.9</v>
      </c>
      <c r="BJ770">
        <v>33.83</v>
      </c>
      <c r="BK770">
        <v>0</v>
      </c>
      <c r="BL770">
        <v>0</v>
      </c>
      <c r="BM770">
        <v>33.83</v>
      </c>
      <c r="BN770">
        <v>35.57</v>
      </c>
      <c r="BO770">
        <v>0</v>
      </c>
      <c r="BP770">
        <v>0</v>
      </c>
      <c r="BQ770">
        <v>35.57</v>
      </c>
      <c r="BR770">
        <v>21450.2</v>
      </c>
      <c r="BS770">
        <v>0</v>
      </c>
      <c r="BT770">
        <v>110</v>
      </c>
      <c r="BU770">
        <v>3.3</v>
      </c>
      <c r="BV770">
        <v>0</v>
      </c>
      <c r="BW770">
        <v>0</v>
      </c>
      <c r="BX770">
        <v>4395.1000000000004</v>
      </c>
      <c r="BY770">
        <v>0</v>
      </c>
      <c r="BZ770">
        <v>0</v>
      </c>
      <c r="CA770">
        <v>0</v>
      </c>
      <c r="CB770">
        <v>9408.4</v>
      </c>
      <c r="CC770">
        <v>0</v>
      </c>
      <c r="CD770">
        <v>0</v>
      </c>
      <c r="CE770">
        <v>0</v>
      </c>
      <c r="CF770">
        <v>2477.9</v>
      </c>
      <c r="CG770">
        <v>5055.5</v>
      </c>
      <c r="CH770">
        <v>0</v>
      </c>
      <c r="CI770">
        <v>0</v>
      </c>
      <c r="CJ770">
        <v>0</v>
      </c>
      <c r="CK770">
        <v>0</v>
      </c>
      <c r="CL770">
        <v>0</v>
      </c>
      <c r="CM770">
        <v>0</v>
      </c>
      <c r="CN770">
        <v>0</v>
      </c>
    </row>
    <row r="771" spans="1:92">
      <c r="A771">
        <v>765</v>
      </c>
      <c r="B771">
        <f t="shared" si="110"/>
        <v>32</v>
      </c>
      <c r="C771" t="str">
        <f t="shared" si="111"/>
        <v>Day32</v>
      </c>
      <c r="D771">
        <f t="shared" si="112"/>
        <v>20</v>
      </c>
      <c r="E771" t="str">
        <f t="shared" si="113"/>
        <v>Hour20</v>
      </c>
      <c r="F771">
        <f t="shared" si="114"/>
        <v>2</v>
      </c>
      <c r="G771" t="str">
        <f t="shared" si="115"/>
        <v>Winter</v>
      </c>
      <c r="H771">
        <f t="shared" si="116"/>
        <v>2761</v>
      </c>
      <c r="I771" t="e">
        <f t="shared" si="117"/>
        <v>#N/A</v>
      </c>
      <c r="J771" t="str">
        <f t="shared" si="118"/>
        <v>Winter</v>
      </c>
      <c r="K771">
        <f t="shared" si="119"/>
        <v>21194</v>
      </c>
      <c r="L771" s="9" t="s">
        <v>898</v>
      </c>
      <c r="M771" s="9">
        <v>10053.700000000001</v>
      </c>
      <c r="N771">
        <v>0</v>
      </c>
      <c r="O771">
        <v>0</v>
      </c>
      <c r="P771">
        <v>122</v>
      </c>
      <c r="Q771">
        <v>10175.799999999999</v>
      </c>
      <c r="R771">
        <v>9718.7999999999993</v>
      </c>
      <c r="S771">
        <v>10175.799999999999</v>
      </c>
      <c r="T771">
        <v>0</v>
      </c>
      <c r="U771">
        <v>11018.2</v>
      </c>
      <c r="V771">
        <v>3.3300000000000003E-2</v>
      </c>
      <c r="W771">
        <v>4.6699999999999998E-2</v>
      </c>
      <c r="X771">
        <v>0.35</v>
      </c>
      <c r="Y771">
        <v>0.37</v>
      </c>
      <c r="Z771">
        <v>390.7</v>
      </c>
      <c r="AA771">
        <v>27.9</v>
      </c>
      <c r="AB771">
        <v>3.91</v>
      </c>
      <c r="AC771">
        <v>29.6</v>
      </c>
      <c r="AD771">
        <v>1397.6</v>
      </c>
      <c r="AE771">
        <v>0.23</v>
      </c>
      <c r="AF771">
        <v>392.6</v>
      </c>
      <c r="AG771">
        <v>71.3</v>
      </c>
      <c r="AH771">
        <v>463.9</v>
      </c>
      <c r="AI771">
        <v>412.7</v>
      </c>
      <c r="AJ771">
        <v>31.3</v>
      </c>
      <c r="AK771">
        <v>4.42</v>
      </c>
      <c r="AL771">
        <v>29.7</v>
      </c>
      <c r="AM771">
        <v>1417.8</v>
      </c>
      <c r="AN771">
        <v>0.25</v>
      </c>
      <c r="AO771">
        <v>414.9</v>
      </c>
      <c r="AP771">
        <v>72</v>
      </c>
      <c r="AQ771">
        <v>486.9</v>
      </c>
      <c r="AR771">
        <v>565.4</v>
      </c>
      <c r="AS771">
        <v>41.4</v>
      </c>
      <c r="AT771">
        <v>5.82</v>
      </c>
      <c r="AU771">
        <v>38.9</v>
      </c>
      <c r="AV771">
        <v>1980.9</v>
      </c>
      <c r="AW771">
        <v>0.27</v>
      </c>
      <c r="AX771">
        <v>568.20000000000005</v>
      </c>
      <c r="AY771">
        <v>98</v>
      </c>
      <c r="AZ771">
        <v>666.2</v>
      </c>
      <c r="BA771">
        <v>1229.3</v>
      </c>
      <c r="BB771">
        <v>141.6</v>
      </c>
      <c r="BC771">
        <v>20.59</v>
      </c>
      <c r="BD771">
        <v>37.9</v>
      </c>
      <c r="BE771">
        <v>2680.2</v>
      </c>
      <c r="BF771">
        <v>0.61</v>
      </c>
      <c r="BG771">
        <v>1239.0999999999999</v>
      </c>
      <c r="BH771">
        <v>117.9</v>
      </c>
      <c r="BI771">
        <v>1357.1</v>
      </c>
      <c r="BJ771">
        <v>30.69</v>
      </c>
      <c r="BK771">
        <v>0</v>
      </c>
      <c r="BL771">
        <v>0</v>
      </c>
      <c r="BM771">
        <v>30.69</v>
      </c>
      <c r="BN771">
        <v>32.19</v>
      </c>
      <c r="BO771">
        <v>0</v>
      </c>
      <c r="BP771">
        <v>0</v>
      </c>
      <c r="BQ771">
        <v>32.19</v>
      </c>
      <c r="BR771">
        <v>21194</v>
      </c>
      <c r="BS771">
        <v>0</v>
      </c>
      <c r="BT771">
        <v>0</v>
      </c>
      <c r="BU771">
        <v>3.3</v>
      </c>
      <c r="BV771">
        <v>0</v>
      </c>
      <c r="BW771">
        <v>0</v>
      </c>
      <c r="BX771">
        <v>4395.1000000000004</v>
      </c>
      <c r="BY771">
        <v>0</v>
      </c>
      <c r="BZ771">
        <v>0</v>
      </c>
      <c r="CA771">
        <v>0</v>
      </c>
      <c r="CB771">
        <v>9408.4</v>
      </c>
      <c r="CC771">
        <v>0</v>
      </c>
      <c r="CD771">
        <v>0</v>
      </c>
      <c r="CE771">
        <v>0</v>
      </c>
      <c r="CF771">
        <v>2331.6999999999998</v>
      </c>
      <c r="CG771">
        <v>5055.5</v>
      </c>
      <c r="CH771">
        <v>0</v>
      </c>
      <c r="CI771">
        <v>0</v>
      </c>
      <c r="CJ771">
        <v>0</v>
      </c>
      <c r="CK771">
        <v>0</v>
      </c>
      <c r="CL771">
        <v>0</v>
      </c>
      <c r="CM771">
        <v>0</v>
      </c>
      <c r="CN771">
        <v>0</v>
      </c>
    </row>
    <row r="772" spans="1:92">
      <c r="A772">
        <v>766</v>
      </c>
      <c r="B772">
        <f t="shared" si="110"/>
        <v>32</v>
      </c>
      <c r="C772" t="str">
        <f t="shared" si="111"/>
        <v>Day32</v>
      </c>
      <c r="D772">
        <f t="shared" si="112"/>
        <v>21</v>
      </c>
      <c r="E772" t="str">
        <f t="shared" si="113"/>
        <v>Hour21</v>
      </c>
      <c r="F772">
        <f t="shared" si="114"/>
        <v>2</v>
      </c>
      <c r="G772" t="str">
        <f t="shared" si="115"/>
        <v>Winter</v>
      </c>
      <c r="H772">
        <f t="shared" si="116"/>
        <v>2761</v>
      </c>
      <c r="I772" t="e">
        <f t="shared" si="117"/>
        <v>#N/A</v>
      </c>
      <c r="J772" t="str">
        <f t="shared" si="118"/>
        <v>Winter</v>
      </c>
      <c r="K772">
        <f t="shared" si="119"/>
        <v>19150.599999999999</v>
      </c>
      <c r="L772" s="9" t="s">
        <v>899</v>
      </c>
      <c r="M772" s="9">
        <v>9302</v>
      </c>
      <c r="N772">
        <v>0</v>
      </c>
      <c r="O772">
        <v>0</v>
      </c>
      <c r="P772">
        <v>111.6</v>
      </c>
      <c r="Q772">
        <v>9413.6</v>
      </c>
      <c r="R772">
        <v>9000.7000000000007</v>
      </c>
      <c r="S772">
        <v>9413.6</v>
      </c>
      <c r="T772">
        <v>0</v>
      </c>
      <c r="U772">
        <v>9737</v>
      </c>
      <c r="V772">
        <v>3.2399999999999998E-2</v>
      </c>
      <c r="W772">
        <v>4.3200000000000002E-2</v>
      </c>
      <c r="X772">
        <v>0.32</v>
      </c>
      <c r="Y772">
        <v>0.35</v>
      </c>
      <c r="Z772">
        <v>397.1</v>
      </c>
      <c r="AA772">
        <v>27.5</v>
      </c>
      <c r="AB772">
        <v>3.84</v>
      </c>
      <c r="AC772">
        <v>31</v>
      </c>
      <c r="AD772">
        <v>1447.2</v>
      </c>
      <c r="AE772">
        <v>0.24</v>
      </c>
      <c r="AF772">
        <v>399</v>
      </c>
      <c r="AG772">
        <v>74.2</v>
      </c>
      <c r="AH772">
        <v>473.2</v>
      </c>
      <c r="AI772">
        <v>420.3</v>
      </c>
      <c r="AJ772">
        <v>31.9</v>
      </c>
      <c r="AK772">
        <v>4.5</v>
      </c>
      <c r="AL772">
        <v>30.5</v>
      </c>
      <c r="AM772">
        <v>1444.2</v>
      </c>
      <c r="AN772">
        <v>0.26</v>
      </c>
      <c r="AO772">
        <v>422.5</v>
      </c>
      <c r="AP772">
        <v>73.599999999999994</v>
      </c>
      <c r="AQ772">
        <v>496.1</v>
      </c>
      <c r="AR772">
        <v>502.2</v>
      </c>
      <c r="AS772">
        <v>28.4</v>
      </c>
      <c r="AT772">
        <v>3.88</v>
      </c>
      <c r="AU772">
        <v>42.2</v>
      </c>
      <c r="AV772">
        <v>2023.1</v>
      </c>
      <c r="AW772">
        <v>0.23</v>
      </c>
      <c r="AX772">
        <v>504.1</v>
      </c>
      <c r="AY772">
        <v>102.5</v>
      </c>
      <c r="AZ772">
        <v>606.70000000000005</v>
      </c>
      <c r="BA772">
        <v>766.4</v>
      </c>
      <c r="BB772">
        <v>69.900000000000006</v>
      </c>
      <c r="BC772">
        <v>10</v>
      </c>
      <c r="BD772">
        <v>40.299999999999997</v>
      </c>
      <c r="BE772">
        <v>2252.1999999999998</v>
      </c>
      <c r="BF772">
        <v>0.37</v>
      </c>
      <c r="BG772">
        <v>771.2</v>
      </c>
      <c r="BH772">
        <v>107.5</v>
      </c>
      <c r="BI772">
        <v>878.7</v>
      </c>
      <c r="BJ772">
        <v>29.23</v>
      </c>
      <c r="BK772">
        <v>0</v>
      </c>
      <c r="BL772">
        <v>0</v>
      </c>
      <c r="BM772">
        <v>29.23</v>
      </c>
      <c r="BN772">
        <v>30.55</v>
      </c>
      <c r="BO772">
        <v>0</v>
      </c>
      <c r="BP772">
        <v>0</v>
      </c>
      <c r="BQ772">
        <v>30.55</v>
      </c>
      <c r="BR772">
        <v>19150.599999999999</v>
      </c>
      <c r="BS772">
        <v>0</v>
      </c>
      <c r="BT772">
        <v>0</v>
      </c>
      <c r="BU772">
        <v>3.3</v>
      </c>
      <c r="BV772">
        <v>0</v>
      </c>
      <c r="BW772">
        <v>0</v>
      </c>
      <c r="BX772">
        <v>3878.9</v>
      </c>
      <c r="BY772">
        <v>0</v>
      </c>
      <c r="BZ772">
        <v>0</v>
      </c>
      <c r="CA772">
        <v>0</v>
      </c>
      <c r="CB772">
        <v>9077.1</v>
      </c>
      <c r="CC772">
        <v>0</v>
      </c>
      <c r="CD772">
        <v>0</v>
      </c>
      <c r="CE772">
        <v>0</v>
      </c>
      <c r="CF772">
        <v>1135.8</v>
      </c>
      <c r="CG772">
        <v>5055.5</v>
      </c>
      <c r="CH772">
        <v>0</v>
      </c>
      <c r="CI772">
        <v>0</v>
      </c>
      <c r="CJ772">
        <v>0</v>
      </c>
      <c r="CK772">
        <v>0</v>
      </c>
      <c r="CL772">
        <v>0</v>
      </c>
      <c r="CM772">
        <v>0</v>
      </c>
      <c r="CN772">
        <v>0</v>
      </c>
    </row>
    <row r="773" spans="1:92">
      <c r="A773">
        <v>767</v>
      </c>
      <c r="B773">
        <f t="shared" si="110"/>
        <v>32</v>
      </c>
      <c r="C773" t="str">
        <f t="shared" si="111"/>
        <v>Day32</v>
      </c>
      <c r="D773">
        <f t="shared" si="112"/>
        <v>22</v>
      </c>
      <c r="E773" t="str">
        <f t="shared" si="113"/>
        <v>Hour22</v>
      </c>
      <c r="F773">
        <f t="shared" si="114"/>
        <v>2</v>
      </c>
      <c r="G773" t="str">
        <f t="shared" si="115"/>
        <v>Winter</v>
      </c>
      <c r="H773">
        <f t="shared" si="116"/>
        <v>2761</v>
      </c>
      <c r="I773" t="e">
        <f t="shared" si="117"/>
        <v>#N/A</v>
      </c>
      <c r="J773" t="str">
        <f t="shared" si="118"/>
        <v>Winter</v>
      </c>
      <c r="K773">
        <f t="shared" si="119"/>
        <v>18448.2</v>
      </c>
      <c r="L773" s="9" t="s">
        <v>900</v>
      </c>
      <c r="M773" s="9">
        <v>8676.1</v>
      </c>
      <c r="N773">
        <v>0</v>
      </c>
      <c r="O773">
        <v>0</v>
      </c>
      <c r="P773">
        <v>101.4</v>
      </c>
      <c r="Q773">
        <v>8777.5</v>
      </c>
      <c r="R773">
        <v>8400.9</v>
      </c>
      <c r="S773">
        <v>8777.5</v>
      </c>
      <c r="T773">
        <v>0</v>
      </c>
      <c r="U773">
        <v>9670.7000000000007</v>
      </c>
      <c r="V773">
        <v>3.1699999999999999E-2</v>
      </c>
      <c r="W773">
        <v>4.0300000000000002E-2</v>
      </c>
      <c r="X773">
        <v>0.34</v>
      </c>
      <c r="Y773">
        <v>0.37</v>
      </c>
      <c r="Z773">
        <v>395.7</v>
      </c>
      <c r="AA773">
        <v>28.3</v>
      </c>
      <c r="AB773">
        <v>3.96</v>
      </c>
      <c r="AC773">
        <v>30.3</v>
      </c>
      <c r="AD773">
        <v>1416</v>
      </c>
      <c r="AE773">
        <v>0.24</v>
      </c>
      <c r="AF773">
        <v>397.6</v>
      </c>
      <c r="AG773">
        <v>72.5</v>
      </c>
      <c r="AH773">
        <v>470.2</v>
      </c>
      <c r="AI773">
        <v>419.4</v>
      </c>
      <c r="AJ773">
        <v>33</v>
      </c>
      <c r="AK773">
        <v>4.66</v>
      </c>
      <c r="AL773">
        <v>29.5</v>
      </c>
      <c r="AM773">
        <v>1405.9</v>
      </c>
      <c r="AN773">
        <v>0.26</v>
      </c>
      <c r="AO773">
        <v>421.7</v>
      </c>
      <c r="AP773">
        <v>71.5</v>
      </c>
      <c r="AQ773">
        <v>493.2</v>
      </c>
      <c r="AR773">
        <v>560.70000000000005</v>
      </c>
      <c r="AS773">
        <v>39.6</v>
      </c>
      <c r="AT773">
        <v>5.53</v>
      </c>
      <c r="AU773">
        <v>40</v>
      </c>
      <c r="AV773">
        <v>2014.4</v>
      </c>
      <c r="AW773">
        <v>0.26</v>
      </c>
      <c r="AX773">
        <v>563.4</v>
      </c>
      <c r="AY773">
        <v>100.1</v>
      </c>
      <c r="AZ773">
        <v>663.5</v>
      </c>
      <c r="BA773">
        <v>1080.7</v>
      </c>
      <c r="BB773">
        <v>124.5</v>
      </c>
      <c r="BC773">
        <v>18.100000000000001</v>
      </c>
      <c r="BD773">
        <v>33.299999999999997</v>
      </c>
      <c r="BE773">
        <v>2356.1999999999998</v>
      </c>
      <c r="BF773">
        <v>0.54</v>
      </c>
      <c r="BG773">
        <v>1089.4000000000001</v>
      </c>
      <c r="BH773">
        <v>103.7</v>
      </c>
      <c r="BI773">
        <v>1193</v>
      </c>
      <c r="BJ773">
        <v>28.35</v>
      </c>
      <c r="BK773">
        <v>0</v>
      </c>
      <c r="BL773">
        <v>0</v>
      </c>
      <c r="BM773">
        <v>28.35</v>
      </c>
      <c r="BN773">
        <v>29.54</v>
      </c>
      <c r="BO773">
        <v>0</v>
      </c>
      <c r="BP773">
        <v>0</v>
      </c>
      <c r="BQ773">
        <v>29.54</v>
      </c>
      <c r="BR773">
        <v>18448.2</v>
      </c>
      <c r="BS773">
        <v>0</v>
      </c>
      <c r="BT773">
        <v>0</v>
      </c>
      <c r="BU773">
        <v>3.3</v>
      </c>
      <c r="BV773">
        <v>0</v>
      </c>
      <c r="BW773">
        <v>0</v>
      </c>
      <c r="BX773">
        <v>3878.9</v>
      </c>
      <c r="BY773">
        <v>0</v>
      </c>
      <c r="BZ773">
        <v>0</v>
      </c>
      <c r="CA773">
        <v>0</v>
      </c>
      <c r="CB773">
        <v>8374.7000000000007</v>
      </c>
      <c r="CC773">
        <v>0</v>
      </c>
      <c r="CD773">
        <v>0</v>
      </c>
      <c r="CE773">
        <v>0</v>
      </c>
      <c r="CF773">
        <v>1135.8</v>
      </c>
      <c r="CG773">
        <v>5055.5</v>
      </c>
      <c r="CH773">
        <v>0</v>
      </c>
      <c r="CI773">
        <v>0</v>
      </c>
      <c r="CJ773">
        <v>0</v>
      </c>
      <c r="CK773">
        <v>0</v>
      </c>
      <c r="CL773">
        <v>0</v>
      </c>
      <c r="CM773">
        <v>0</v>
      </c>
      <c r="CN773">
        <v>0</v>
      </c>
    </row>
    <row r="774" spans="1:92">
      <c r="A774">
        <v>768</v>
      </c>
      <c r="B774">
        <f t="shared" si="110"/>
        <v>32</v>
      </c>
      <c r="C774" t="str">
        <f t="shared" si="111"/>
        <v>Day32</v>
      </c>
      <c r="D774">
        <f t="shared" si="112"/>
        <v>23</v>
      </c>
      <c r="E774" t="str">
        <f t="shared" si="113"/>
        <v>Hour23</v>
      </c>
      <c r="F774">
        <f t="shared" si="114"/>
        <v>2</v>
      </c>
      <c r="G774" t="str">
        <f t="shared" si="115"/>
        <v>Winter</v>
      </c>
      <c r="H774">
        <f t="shared" si="116"/>
        <v>2761</v>
      </c>
      <c r="I774" t="e">
        <f t="shared" si="117"/>
        <v>#N/A</v>
      </c>
      <c r="J774" t="str">
        <f t="shared" si="118"/>
        <v>Winter</v>
      </c>
      <c r="K774">
        <f t="shared" si="119"/>
        <v>17771.2</v>
      </c>
      <c r="L774" s="9" t="s">
        <v>901</v>
      </c>
      <c r="M774" s="9">
        <v>8211.5</v>
      </c>
      <c r="N774">
        <v>0</v>
      </c>
      <c r="O774">
        <v>0</v>
      </c>
      <c r="P774">
        <v>104.3</v>
      </c>
      <c r="Q774">
        <v>8315.7999999999993</v>
      </c>
      <c r="R774">
        <v>7954.4</v>
      </c>
      <c r="S774">
        <v>8315.7999999999993</v>
      </c>
      <c r="T774">
        <v>0</v>
      </c>
      <c r="U774">
        <v>9455.4</v>
      </c>
      <c r="V774">
        <v>3.1300000000000001E-2</v>
      </c>
      <c r="W774">
        <v>3.8199999999999998E-2</v>
      </c>
      <c r="X774">
        <v>0.35</v>
      </c>
      <c r="Y774">
        <v>0.39</v>
      </c>
      <c r="Z774">
        <v>380.2</v>
      </c>
      <c r="AA774">
        <v>26.4</v>
      </c>
      <c r="AB774">
        <v>3.69</v>
      </c>
      <c r="AC774">
        <v>29.9</v>
      </c>
      <c r="AD774">
        <v>1384.5</v>
      </c>
      <c r="AE774">
        <v>0.23</v>
      </c>
      <c r="AF774">
        <v>382</v>
      </c>
      <c r="AG774">
        <v>71.3</v>
      </c>
      <c r="AH774">
        <v>453.3</v>
      </c>
      <c r="AI774">
        <v>400.7</v>
      </c>
      <c r="AJ774">
        <v>31</v>
      </c>
      <c r="AK774">
        <v>4.37</v>
      </c>
      <c r="AL774">
        <v>29</v>
      </c>
      <c r="AM774">
        <v>1361.2</v>
      </c>
      <c r="AN774">
        <v>0.25</v>
      </c>
      <c r="AO774">
        <v>402.8</v>
      </c>
      <c r="AP774">
        <v>69.599999999999994</v>
      </c>
      <c r="AQ774">
        <v>472.4</v>
      </c>
      <c r="AR774">
        <v>597.4</v>
      </c>
      <c r="AS774">
        <v>43.3</v>
      </c>
      <c r="AT774">
        <v>6.08</v>
      </c>
      <c r="AU774">
        <v>41.5</v>
      </c>
      <c r="AV774">
        <v>2108.5</v>
      </c>
      <c r="AW774">
        <v>0.28000000000000003</v>
      </c>
      <c r="AX774">
        <v>600.4</v>
      </c>
      <c r="AY774">
        <v>104.4</v>
      </c>
      <c r="AZ774">
        <v>704.8</v>
      </c>
      <c r="BA774">
        <v>401.4</v>
      </c>
      <c r="BB774">
        <v>7.6</v>
      </c>
      <c r="BC774">
        <v>0.76</v>
      </c>
      <c r="BD774">
        <v>47.4</v>
      </c>
      <c r="BE774">
        <v>2098.8000000000002</v>
      </c>
      <c r="BF774">
        <v>0.17</v>
      </c>
      <c r="BG774">
        <v>401.8</v>
      </c>
      <c r="BH774">
        <v>110</v>
      </c>
      <c r="BI774">
        <v>511.8</v>
      </c>
      <c r="BJ774">
        <v>27.52</v>
      </c>
      <c r="BK774">
        <v>0</v>
      </c>
      <c r="BL774">
        <v>0</v>
      </c>
      <c r="BM774">
        <v>27.52</v>
      </c>
      <c r="BN774">
        <v>28.61</v>
      </c>
      <c r="BO774">
        <v>0</v>
      </c>
      <c r="BP774">
        <v>0</v>
      </c>
      <c r="BQ774">
        <v>28.61</v>
      </c>
      <c r="BR774">
        <v>17771.2</v>
      </c>
      <c r="BS774">
        <v>0</v>
      </c>
      <c r="BT774">
        <v>0</v>
      </c>
      <c r="BU774">
        <v>3.3</v>
      </c>
      <c r="BV774">
        <v>0</v>
      </c>
      <c r="BW774">
        <v>0</v>
      </c>
      <c r="BX774">
        <v>3474.7</v>
      </c>
      <c r="BY774">
        <v>0</v>
      </c>
      <c r="BZ774">
        <v>0</v>
      </c>
      <c r="CA774">
        <v>0</v>
      </c>
      <c r="CB774">
        <v>8101.8</v>
      </c>
      <c r="CC774">
        <v>0</v>
      </c>
      <c r="CD774">
        <v>0</v>
      </c>
      <c r="CE774">
        <v>0</v>
      </c>
      <c r="CF774">
        <v>1135.8</v>
      </c>
      <c r="CG774">
        <v>5055.5</v>
      </c>
      <c r="CH774">
        <v>0</v>
      </c>
      <c r="CI774">
        <v>0</v>
      </c>
      <c r="CJ774">
        <v>0</v>
      </c>
      <c r="CK774">
        <v>0</v>
      </c>
      <c r="CL774">
        <v>0</v>
      </c>
      <c r="CM774">
        <v>0</v>
      </c>
      <c r="CN774">
        <v>0</v>
      </c>
    </row>
    <row r="775" spans="1:92">
      <c r="A775">
        <v>769</v>
      </c>
      <c r="B775">
        <f t="shared" ref="B775:B838" si="120">CEILING(A775/24,1)</f>
        <v>33</v>
      </c>
      <c r="C775" t="str">
        <f t="shared" ref="C775:C838" si="121">CONCATENATE("Day",B775)</f>
        <v>Day33</v>
      </c>
      <c r="D775">
        <f t="shared" ref="D775:D838" si="122">A775-(B775-1)*24-1</f>
        <v>0</v>
      </c>
      <c r="E775" t="str">
        <f t="shared" ref="E775:E838" si="123">CONCATENATE("Hour",D775)</f>
        <v>Hour0</v>
      </c>
      <c r="F775">
        <f t="shared" ref="F775:F838" si="124">MONTH(B775)</f>
        <v>2</v>
      </c>
      <c r="G775" t="str">
        <f t="shared" ref="G775:G838" si="125">IF(AND(F775&gt;=3,F775&lt;=5),"Spring",IF(AND(F775&gt;=6,F775&lt;=8),"Summer",IF(AND(F775&gt;=9,F775&lt;=10),"Fall","Winter")))</f>
        <v>Winter</v>
      </c>
      <c r="H775">
        <f t="shared" ref="H775:H838" si="126">COUNTIFS($G$7:$G$8766,G775,$I$7:$I$8766,"&gt;"&amp;I775+1)+1</f>
        <v>58</v>
      </c>
      <c r="I775">
        <f t="shared" ref="I775:I838" si="127">IF(B775=B774,NA(),_xlfn.MAXIFS($K$7:$K$8766,$B$7:$B$8766,B775))</f>
        <v>21500.6</v>
      </c>
      <c r="J775" t="str">
        <f t="shared" ref="J775:J838" si="128">IF(B775=B774,J774,IF(AND(OR(G775="Winter",G775="Summer"),H775&lt;=5),CONCATENATE(G775," Peak"),G775))</f>
        <v>Winter</v>
      </c>
      <c r="K775">
        <f t="shared" ref="K775:K838" si="129">_xlfn.XLOOKUP("generation",$L$6:$CS$6,$L775:$CS775)</f>
        <v>16882.900000000001</v>
      </c>
      <c r="L775" s="9" t="s">
        <v>902</v>
      </c>
      <c r="M775" s="9">
        <v>8056</v>
      </c>
      <c r="N775">
        <v>110</v>
      </c>
      <c r="O775">
        <v>0</v>
      </c>
      <c r="P775">
        <v>99.3</v>
      </c>
      <c r="Q775">
        <v>8265.2999999999993</v>
      </c>
      <c r="R775">
        <v>7804.7</v>
      </c>
      <c r="S775">
        <v>8265.2999999999993</v>
      </c>
      <c r="T775">
        <v>0</v>
      </c>
      <c r="U775">
        <v>8617.7000000000007</v>
      </c>
      <c r="V775">
        <v>3.1199999999999999E-2</v>
      </c>
      <c r="W775">
        <v>3.7400000000000003E-2</v>
      </c>
      <c r="X775">
        <v>0.37</v>
      </c>
      <c r="Y775">
        <v>0.39</v>
      </c>
      <c r="Z775">
        <v>379.3</v>
      </c>
      <c r="AA775">
        <v>27.4</v>
      </c>
      <c r="AB775">
        <v>3.85</v>
      </c>
      <c r="AC775">
        <v>29</v>
      </c>
      <c r="AD775">
        <v>1347.9</v>
      </c>
      <c r="AE775">
        <v>0.24</v>
      </c>
      <c r="AF775">
        <v>381.2</v>
      </c>
      <c r="AG775">
        <v>69.3</v>
      </c>
      <c r="AH775">
        <v>450.4</v>
      </c>
      <c r="AI775">
        <v>398.5</v>
      </c>
      <c r="AJ775">
        <v>31.2</v>
      </c>
      <c r="AK775">
        <v>4.41</v>
      </c>
      <c r="AL775">
        <v>28.5</v>
      </c>
      <c r="AM775">
        <v>1340.8</v>
      </c>
      <c r="AN775">
        <v>0.26</v>
      </c>
      <c r="AO775">
        <v>400.6</v>
      </c>
      <c r="AP775">
        <v>68.5</v>
      </c>
      <c r="AQ775">
        <v>469.1</v>
      </c>
      <c r="AR775">
        <v>590.9</v>
      </c>
      <c r="AS775">
        <v>41.7</v>
      </c>
      <c r="AT775">
        <v>5.83</v>
      </c>
      <c r="AU775">
        <v>42.1</v>
      </c>
      <c r="AV775">
        <v>2122.5</v>
      </c>
      <c r="AW775">
        <v>0.28000000000000003</v>
      </c>
      <c r="AX775">
        <v>593.79999999999995</v>
      </c>
      <c r="AY775">
        <v>105.4</v>
      </c>
      <c r="AZ775">
        <v>699.2</v>
      </c>
      <c r="BA775">
        <v>442.4</v>
      </c>
      <c r="BB775">
        <v>8.3000000000000007</v>
      </c>
      <c r="BC775">
        <v>0.83</v>
      </c>
      <c r="BD775">
        <v>52.3</v>
      </c>
      <c r="BE775">
        <v>2313.1999999999998</v>
      </c>
      <c r="BF775">
        <v>0.19</v>
      </c>
      <c r="BG775">
        <v>442.9</v>
      </c>
      <c r="BH775">
        <v>121.2</v>
      </c>
      <c r="BI775">
        <v>564.1</v>
      </c>
      <c r="BJ775">
        <v>27.16</v>
      </c>
      <c r="BK775">
        <v>0</v>
      </c>
      <c r="BL775">
        <v>0</v>
      </c>
      <c r="BM775">
        <v>27.16</v>
      </c>
      <c r="BN775">
        <v>28.22</v>
      </c>
      <c r="BO775">
        <v>0</v>
      </c>
      <c r="BP775">
        <v>0</v>
      </c>
      <c r="BQ775">
        <v>28.22</v>
      </c>
      <c r="BR775">
        <v>16882.900000000001</v>
      </c>
      <c r="BS775">
        <v>0</v>
      </c>
      <c r="BT775">
        <v>0</v>
      </c>
      <c r="BU775">
        <v>3.3</v>
      </c>
      <c r="BV775">
        <v>0</v>
      </c>
      <c r="BW775">
        <v>0</v>
      </c>
      <c r="BX775">
        <v>3474.7</v>
      </c>
      <c r="BY775">
        <v>0</v>
      </c>
      <c r="BZ775">
        <v>0</v>
      </c>
      <c r="CA775">
        <v>0</v>
      </c>
      <c r="CB775">
        <v>7213.6</v>
      </c>
      <c r="CC775">
        <v>0</v>
      </c>
      <c r="CD775">
        <v>0</v>
      </c>
      <c r="CE775">
        <v>0</v>
      </c>
      <c r="CF775">
        <v>1135.8</v>
      </c>
      <c r="CG775">
        <v>5055.5</v>
      </c>
      <c r="CH775">
        <v>0</v>
      </c>
      <c r="CI775">
        <v>0</v>
      </c>
      <c r="CJ775">
        <v>0</v>
      </c>
      <c r="CK775">
        <v>0</v>
      </c>
      <c r="CL775">
        <v>0</v>
      </c>
      <c r="CM775">
        <v>0</v>
      </c>
      <c r="CN775">
        <v>0</v>
      </c>
    </row>
    <row r="776" spans="1:92">
      <c r="A776">
        <v>770</v>
      </c>
      <c r="B776">
        <f t="shared" si="120"/>
        <v>33</v>
      </c>
      <c r="C776" t="str">
        <f t="shared" si="121"/>
        <v>Day33</v>
      </c>
      <c r="D776">
        <f t="shared" si="122"/>
        <v>1</v>
      </c>
      <c r="E776" t="str">
        <f t="shared" si="123"/>
        <v>Hour1</v>
      </c>
      <c r="F776">
        <f t="shared" si="124"/>
        <v>2</v>
      </c>
      <c r="G776" t="str">
        <f t="shared" si="125"/>
        <v>Winter</v>
      </c>
      <c r="H776">
        <f t="shared" si="126"/>
        <v>2761</v>
      </c>
      <c r="I776" t="e">
        <f t="shared" si="127"/>
        <v>#N/A</v>
      </c>
      <c r="J776" t="str">
        <f t="shared" si="128"/>
        <v>Winter</v>
      </c>
      <c r="K776">
        <f t="shared" si="129"/>
        <v>16882.900000000001</v>
      </c>
      <c r="L776" s="9" t="s">
        <v>903</v>
      </c>
      <c r="M776" s="9">
        <v>7945.5</v>
      </c>
      <c r="N776">
        <v>110</v>
      </c>
      <c r="O776">
        <v>0</v>
      </c>
      <c r="P776">
        <v>101.3</v>
      </c>
      <c r="Q776">
        <v>8156.7</v>
      </c>
      <c r="R776">
        <v>7698.3</v>
      </c>
      <c r="S776">
        <v>8156.7</v>
      </c>
      <c r="T776">
        <v>0</v>
      </c>
      <c r="U776">
        <v>8726.2000000000007</v>
      </c>
      <c r="V776">
        <v>3.1099999999999999E-2</v>
      </c>
      <c r="W776">
        <v>3.6900000000000002E-2</v>
      </c>
      <c r="X776">
        <v>0.37</v>
      </c>
      <c r="Y776">
        <v>0.39</v>
      </c>
      <c r="Z776">
        <v>379.3</v>
      </c>
      <c r="AA776">
        <v>27.4</v>
      </c>
      <c r="AB776">
        <v>3.85</v>
      </c>
      <c r="AC776">
        <v>29</v>
      </c>
      <c r="AD776">
        <v>1347.9</v>
      </c>
      <c r="AE776">
        <v>0.24</v>
      </c>
      <c r="AF776">
        <v>381.2</v>
      </c>
      <c r="AG776">
        <v>69.3</v>
      </c>
      <c r="AH776">
        <v>450.4</v>
      </c>
      <c r="AI776">
        <v>398.5</v>
      </c>
      <c r="AJ776">
        <v>31.2</v>
      </c>
      <c r="AK776">
        <v>4.42</v>
      </c>
      <c r="AL776">
        <v>28.5</v>
      </c>
      <c r="AM776">
        <v>1339.8</v>
      </c>
      <c r="AN776">
        <v>0.26</v>
      </c>
      <c r="AO776">
        <v>400.7</v>
      </c>
      <c r="AP776">
        <v>68.5</v>
      </c>
      <c r="AQ776">
        <v>469.2</v>
      </c>
      <c r="AR776">
        <v>588.29999999999995</v>
      </c>
      <c r="AS776">
        <v>41.1</v>
      </c>
      <c r="AT776">
        <v>5.74</v>
      </c>
      <c r="AU776">
        <v>42.3</v>
      </c>
      <c r="AV776">
        <v>2125.5</v>
      </c>
      <c r="AW776">
        <v>0.28000000000000003</v>
      </c>
      <c r="AX776">
        <v>591.1</v>
      </c>
      <c r="AY776">
        <v>105.7</v>
      </c>
      <c r="AZ776">
        <v>696.8</v>
      </c>
      <c r="BA776">
        <v>444.6</v>
      </c>
      <c r="BB776">
        <v>8.4</v>
      </c>
      <c r="BC776">
        <v>0.84</v>
      </c>
      <c r="BD776">
        <v>52.5</v>
      </c>
      <c r="BE776">
        <v>2324.8000000000002</v>
      </c>
      <c r="BF776">
        <v>0.19</v>
      </c>
      <c r="BG776">
        <v>445.1</v>
      </c>
      <c r="BH776">
        <v>121.9</v>
      </c>
      <c r="BI776">
        <v>566.9</v>
      </c>
      <c r="BJ776">
        <v>27.14</v>
      </c>
      <c r="BK776">
        <v>0</v>
      </c>
      <c r="BL776">
        <v>0</v>
      </c>
      <c r="BM776">
        <v>27.14</v>
      </c>
      <c r="BN776">
        <v>28.18</v>
      </c>
      <c r="BO776">
        <v>0</v>
      </c>
      <c r="BP776">
        <v>0</v>
      </c>
      <c r="BQ776">
        <v>28.18</v>
      </c>
      <c r="BR776">
        <v>16882.900000000001</v>
      </c>
      <c r="BS776">
        <v>0</v>
      </c>
      <c r="BT776">
        <v>0</v>
      </c>
      <c r="BU776">
        <v>3.3</v>
      </c>
      <c r="BV776">
        <v>0</v>
      </c>
      <c r="BW776">
        <v>0</v>
      </c>
      <c r="BX776">
        <v>3474.7</v>
      </c>
      <c r="BY776">
        <v>0</v>
      </c>
      <c r="BZ776">
        <v>0</v>
      </c>
      <c r="CA776">
        <v>0</v>
      </c>
      <c r="CB776">
        <v>7213.6</v>
      </c>
      <c r="CC776">
        <v>0</v>
      </c>
      <c r="CD776">
        <v>0</v>
      </c>
      <c r="CE776">
        <v>0</v>
      </c>
      <c r="CF776">
        <v>1135.8</v>
      </c>
      <c r="CG776">
        <v>5055.5</v>
      </c>
      <c r="CH776">
        <v>0</v>
      </c>
      <c r="CI776">
        <v>0</v>
      </c>
      <c r="CJ776">
        <v>0</v>
      </c>
      <c r="CK776">
        <v>0</v>
      </c>
      <c r="CL776">
        <v>0</v>
      </c>
      <c r="CM776">
        <v>0</v>
      </c>
      <c r="CN776">
        <v>0</v>
      </c>
    </row>
    <row r="777" spans="1:92">
      <c r="A777">
        <v>771</v>
      </c>
      <c r="B777">
        <f t="shared" si="120"/>
        <v>33</v>
      </c>
      <c r="C777" t="str">
        <f t="shared" si="121"/>
        <v>Day33</v>
      </c>
      <c r="D777">
        <f t="shared" si="122"/>
        <v>2</v>
      </c>
      <c r="E777" t="str">
        <f t="shared" si="123"/>
        <v>Hour2</v>
      </c>
      <c r="F777">
        <f t="shared" si="124"/>
        <v>2</v>
      </c>
      <c r="G777" t="str">
        <f t="shared" si="125"/>
        <v>Winter</v>
      </c>
      <c r="H777">
        <f t="shared" si="126"/>
        <v>2761</v>
      </c>
      <c r="I777" t="e">
        <f t="shared" si="127"/>
        <v>#N/A</v>
      </c>
      <c r="J777" t="str">
        <f t="shared" si="128"/>
        <v>Winter</v>
      </c>
      <c r="K777">
        <f t="shared" si="129"/>
        <v>16882.900000000001</v>
      </c>
      <c r="L777" s="9" t="s">
        <v>904</v>
      </c>
      <c r="M777" s="9">
        <v>8044.4</v>
      </c>
      <c r="N777">
        <v>110</v>
      </c>
      <c r="O777">
        <v>0</v>
      </c>
      <c r="P777">
        <v>101.1</v>
      </c>
      <c r="Q777">
        <v>8255.5</v>
      </c>
      <c r="R777">
        <v>7793.6</v>
      </c>
      <c r="S777">
        <v>8255.5</v>
      </c>
      <c r="T777">
        <v>0</v>
      </c>
      <c r="U777">
        <v>8627.4</v>
      </c>
      <c r="V777">
        <v>3.1199999999999999E-2</v>
      </c>
      <c r="W777">
        <v>3.7400000000000003E-2</v>
      </c>
      <c r="X777">
        <v>0.37</v>
      </c>
      <c r="Y777">
        <v>0.4</v>
      </c>
      <c r="Z777">
        <v>379.3</v>
      </c>
      <c r="AA777">
        <v>27.4</v>
      </c>
      <c r="AB777">
        <v>3.85</v>
      </c>
      <c r="AC777">
        <v>29</v>
      </c>
      <c r="AD777">
        <v>1347.9</v>
      </c>
      <c r="AE777">
        <v>0.24</v>
      </c>
      <c r="AF777">
        <v>381.2</v>
      </c>
      <c r="AG777">
        <v>69.3</v>
      </c>
      <c r="AH777">
        <v>450.4</v>
      </c>
      <c r="AI777">
        <v>398.6</v>
      </c>
      <c r="AJ777">
        <v>31.3</v>
      </c>
      <c r="AK777">
        <v>4.42</v>
      </c>
      <c r="AL777">
        <v>28.5</v>
      </c>
      <c r="AM777">
        <v>1339.7</v>
      </c>
      <c r="AN777">
        <v>0.26</v>
      </c>
      <c r="AO777">
        <v>400.7</v>
      </c>
      <c r="AP777">
        <v>68.5</v>
      </c>
      <c r="AQ777">
        <v>469.2</v>
      </c>
      <c r="AR777">
        <v>594.6</v>
      </c>
      <c r="AS777">
        <v>42.3</v>
      </c>
      <c r="AT777">
        <v>5.92</v>
      </c>
      <c r="AU777">
        <v>42.1</v>
      </c>
      <c r="AV777">
        <v>2125.5</v>
      </c>
      <c r="AW777">
        <v>0.28000000000000003</v>
      </c>
      <c r="AX777">
        <v>597.5</v>
      </c>
      <c r="AY777">
        <v>105.5</v>
      </c>
      <c r="AZ777">
        <v>703</v>
      </c>
      <c r="BA777">
        <v>444.8</v>
      </c>
      <c r="BB777">
        <v>8.4</v>
      </c>
      <c r="BC777">
        <v>0.84</v>
      </c>
      <c r="BD777">
        <v>52.5</v>
      </c>
      <c r="BE777">
        <v>2326</v>
      </c>
      <c r="BF777">
        <v>0.19</v>
      </c>
      <c r="BG777">
        <v>445.3</v>
      </c>
      <c r="BH777">
        <v>121.9</v>
      </c>
      <c r="BI777">
        <v>567.20000000000005</v>
      </c>
      <c r="BJ777">
        <v>27.14</v>
      </c>
      <c r="BK777">
        <v>0</v>
      </c>
      <c r="BL777">
        <v>0</v>
      </c>
      <c r="BM777">
        <v>27.14</v>
      </c>
      <c r="BN777">
        <v>28.2</v>
      </c>
      <c r="BO777">
        <v>0</v>
      </c>
      <c r="BP777">
        <v>0</v>
      </c>
      <c r="BQ777">
        <v>28.2</v>
      </c>
      <c r="BR777">
        <v>16882.900000000001</v>
      </c>
      <c r="BS777">
        <v>0</v>
      </c>
      <c r="BT777">
        <v>0</v>
      </c>
      <c r="BU777">
        <v>3.3</v>
      </c>
      <c r="BV777">
        <v>0</v>
      </c>
      <c r="BW777">
        <v>0</v>
      </c>
      <c r="BX777">
        <v>3474.7</v>
      </c>
      <c r="BY777">
        <v>0</v>
      </c>
      <c r="BZ777">
        <v>0</v>
      </c>
      <c r="CA777">
        <v>0</v>
      </c>
      <c r="CB777">
        <v>7213.6</v>
      </c>
      <c r="CC777">
        <v>0</v>
      </c>
      <c r="CD777">
        <v>0</v>
      </c>
      <c r="CE777">
        <v>0</v>
      </c>
      <c r="CF777">
        <v>1135.8</v>
      </c>
      <c r="CG777">
        <v>5055.5</v>
      </c>
      <c r="CH777">
        <v>0</v>
      </c>
      <c r="CI777">
        <v>0</v>
      </c>
      <c r="CJ777">
        <v>0</v>
      </c>
      <c r="CK777">
        <v>0</v>
      </c>
      <c r="CL777">
        <v>0</v>
      </c>
      <c r="CM777">
        <v>0</v>
      </c>
      <c r="CN777">
        <v>0</v>
      </c>
    </row>
    <row r="778" spans="1:92">
      <c r="A778">
        <v>772</v>
      </c>
      <c r="B778">
        <f t="shared" si="120"/>
        <v>33</v>
      </c>
      <c r="C778" t="str">
        <f t="shared" si="121"/>
        <v>Day33</v>
      </c>
      <c r="D778">
        <f t="shared" si="122"/>
        <v>3</v>
      </c>
      <c r="E778" t="str">
        <f t="shared" si="123"/>
        <v>Hour3</v>
      </c>
      <c r="F778">
        <f t="shared" si="124"/>
        <v>2</v>
      </c>
      <c r="G778" t="str">
        <f t="shared" si="125"/>
        <v>Winter</v>
      </c>
      <c r="H778">
        <f t="shared" si="126"/>
        <v>2761</v>
      </c>
      <c r="I778" t="e">
        <f t="shared" si="127"/>
        <v>#N/A</v>
      </c>
      <c r="J778" t="str">
        <f t="shared" si="128"/>
        <v>Winter</v>
      </c>
      <c r="K778">
        <f t="shared" si="129"/>
        <v>18044.099999999999</v>
      </c>
      <c r="L778" s="9" t="s">
        <v>905</v>
      </c>
      <c r="M778" s="9">
        <v>8246.7000000000007</v>
      </c>
      <c r="N778">
        <v>0</v>
      </c>
      <c r="O778">
        <v>0</v>
      </c>
      <c r="P778">
        <v>118.5</v>
      </c>
      <c r="Q778">
        <v>8365.2000000000007</v>
      </c>
      <c r="R778">
        <v>7988.2</v>
      </c>
      <c r="S778">
        <v>8365.2000000000007</v>
      </c>
      <c r="T778">
        <v>0</v>
      </c>
      <c r="U778">
        <v>9678.7999999999993</v>
      </c>
      <c r="V778">
        <v>3.1300000000000001E-2</v>
      </c>
      <c r="W778">
        <v>3.8300000000000001E-2</v>
      </c>
      <c r="X778">
        <v>0.34</v>
      </c>
      <c r="Y778">
        <v>0.38</v>
      </c>
      <c r="Z778">
        <v>380.5</v>
      </c>
      <c r="AA778">
        <v>26.1</v>
      </c>
      <c r="AB778">
        <v>3.65</v>
      </c>
      <c r="AC778">
        <v>30.2</v>
      </c>
      <c r="AD778">
        <v>1395.3</v>
      </c>
      <c r="AE778">
        <v>0.23</v>
      </c>
      <c r="AF778">
        <v>382.3</v>
      </c>
      <c r="AG778">
        <v>71.8</v>
      </c>
      <c r="AH778">
        <v>454.2</v>
      </c>
      <c r="AI778">
        <v>401.5</v>
      </c>
      <c r="AJ778">
        <v>31</v>
      </c>
      <c r="AK778">
        <v>4.37</v>
      </c>
      <c r="AL778">
        <v>29</v>
      </c>
      <c r="AM778">
        <v>1365.5</v>
      </c>
      <c r="AN778">
        <v>0.25</v>
      </c>
      <c r="AO778">
        <v>403.7</v>
      </c>
      <c r="AP778">
        <v>69.8</v>
      </c>
      <c r="AQ778">
        <v>473.5</v>
      </c>
      <c r="AR778">
        <v>596.5</v>
      </c>
      <c r="AS778">
        <v>43.6</v>
      </c>
      <c r="AT778">
        <v>6.11</v>
      </c>
      <c r="AU778">
        <v>41.2</v>
      </c>
      <c r="AV778">
        <v>2096.1</v>
      </c>
      <c r="AW778">
        <v>0.28000000000000003</v>
      </c>
      <c r="AX778">
        <v>599.5</v>
      </c>
      <c r="AY778">
        <v>103.7</v>
      </c>
      <c r="AZ778">
        <v>703.2</v>
      </c>
      <c r="BA778">
        <v>924.5</v>
      </c>
      <c r="BB778">
        <v>106.5</v>
      </c>
      <c r="BC778">
        <v>15.49</v>
      </c>
      <c r="BD778">
        <v>28.5</v>
      </c>
      <c r="BE778">
        <v>2015.7</v>
      </c>
      <c r="BF778">
        <v>0.46</v>
      </c>
      <c r="BG778">
        <v>931.9</v>
      </c>
      <c r="BH778">
        <v>88.7</v>
      </c>
      <c r="BI778">
        <v>1020.6</v>
      </c>
      <c r="BJ778">
        <v>27.55</v>
      </c>
      <c r="BK778">
        <v>0</v>
      </c>
      <c r="BL778">
        <v>0</v>
      </c>
      <c r="BM778">
        <v>27.55</v>
      </c>
      <c r="BN778">
        <v>28.64</v>
      </c>
      <c r="BO778">
        <v>0</v>
      </c>
      <c r="BP778">
        <v>0</v>
      </c>
      <c r="BQ778">
        <v>28.64</v>
      </c>
      <c r="BR778">
        <v>18044.099999999999</v>
      </c>
      <c r="BS778">
        <v>0</v>
      </c>
      <c r="BT778">
        <v>0</v>
      </c>
      <c r="BU778">
        <v>3.3</v>
      </c>
      <c r="BV778">
        <v>0</v>
      </c>
      <c r="BW778">
        <v>0</v>
      </c>
      <c r="BX778">
        <v>3474.7</v>
      </c>
      <c r="BY778">
        <v>0</v>
      </c>
      <c r="BZ778">
        <v>0</v>
      </c>
      <c r="CA778">
        <v>0</v>
      </c>
      <c r="CB778">
        <v>8374.7000000000007</v>
      </c>
      <c r="CC778">
        <v>0</v>
      </c>
      <c r="CD778">
        <v>0</v>
      </c>
      <c r="CE778">
        <v>0</v>
      </c>
      <c r="CF778">
        <v>1135.8</v>
      </c>
      <c r="CG778">
        <v>5055.5</v>
      </c>
      <c r="CH778">
        <v>0</v>
      </c>
      <c r="CI778">
        <v>0</v>
      </c>
      <c r="CJ778">
        <v>0</v>
      </c>
      <c r="CK778">
        <v>0</v>
      </c>
      <c r="CL778">
        <v>0</v>
      </c>
      <c r="CM778">
        <v>0</v>
      </c>
      <c r="CN778">
        <v>0</v>
      </c>
    </row>
    <row r="779" spans="1:92">
      <c r="A779">
        <v>773</v>
      </c>
      <c r="B779">
        <f t="shared" si="120"/>
        <v>33</v>
      </c>
      <c r="C779" t="str">
        <f t="shared" si="121"/>
        <v>Day33</v>
      </c>
      <c r="D779">
        <f t="shared" si="122"/>
        <v>4</v>
      </c>
      <c r="E779" t="str">
        <f t="shared" si="123"/>
        <v>Hour4</v>
      </c>
      <c r="F779">
        <f t="shared" si="124"/>
        <v>2</v>
      </c>
      <c r="G779" t="str">
        <f t="shared" si="125"/>
        <v>Winter</v>
      </c>
      <c r="H779">
        <f t="shared" si="126"/>
        <v>2761</v>
      </c>
      <c r="I779" t="e">
        <f t="shared" si="127"/>
        <v>#N/A</v>
      </c>
      <c r="J779" t="str">
        <f t="shared" si="128"/>
        <v>Winter</v>
      </c>
      <c r="K779">
        <f t="shared" si="129"/>
        <v>19150.599999999999</v>
      </c>
      <c r="L779" s="9" t="s">
        <v>906</v>
      </c>
      <c r="M779" s="9">
        <v>9052.5</v>
      </c>
      <c r="N779">
        <v>0</v>
      </c>
      <c r="O779">
        <v>0</v>
      </c>
      <c r="P779">
        <v>120</v>
      </c>
      <c r="Q779">
        <v>9172.5</v>
      </c>
      <c r="R779">
        <v>8761.7000000000007</v>
      </c>
      <c r="S779">
        <v>9172.5</v>
      </c>
      <c r="T779">
        <v>0</v>
      </c>
      <c r="U779">
        <v>9978.1</v>
      </c>
      <c r="V779">
        <v>3.2099999999999997E-2</v>
      </c>
      <c r="W779">
        <v>4.2099999999999999E-2</v>
      </c>
      <c r="X779">
        <v>0.32</v>
      </c>
      <c r="Y779">
        <v>0.35</v>
      </c>
      <c r="Z779">
        <v>397.1</v>
      </c>
      <c r="AA779">
        <v>27.5</v>
      </c>
      <c r="AB779">
        <v>3.84</v>
      </c>
      <c r="AC779">
        <v>31</v>
      </c>
      <c r="AD779">
        <v>1447.2</v>
      </c>
      <c r="AE779">
        <v>0.24</v>
      </c>
      <c r="AF779">
        <v>399</v>
      </c>
      <c r="AG779">
        <v>74.2</v>
      </c>
      <c r="AH779">
        <v>473.2</v>
      </c>
      <c r="AI779">
        <v>421</v>
      </c>
      <c r="AJ779">
        <v>32.200000000000003</v>
      </c>
      <c r="AK779">
        <v>4.54</v>
      </c>
      <c r="AL779">
        <v>30.4</v>
      </c>
      <c r="AM779">
        <v>1439.7</v>
      </c>
      <c r="AN779">
        <v>0.26</v>
      </c>
      <c r="AO779">
        <v>423.2</v>
      </c>
      <c r="AP779">
        <v>73.3</v>
      </c>
      <c r="AQ779">
        <v>496.6</v>
      </c>
      <c r="AR779">
        <v>533.5</v>
      </c>
      <c r="AS779">
        <v>31.8</v>
      </c>
      <c r="AT779">
        <v>4.3600000000000003</v>
      </c>
      <c r="AU779">
        <v>43.3</v>
      </c>
      <c r="AV779">
        <v>2101.1999999999998</v>
      </c>
      <c r="AW779">
        <v>0.25</v>
      </c>
      <c r="AX779">
        <v>535.70000000000005</v>
      </c>
      <c r="AY779">
        <v>106</v>
      </c>
      <c r="AZ779">
        <v>641.6</v>
      </c>
      <c r="BA779">
        <v>422.5</v>
      </c>
      <c r="BB779">
        <v>8</v>
      </c>
      <c r="BC779">
        <v>0.8</v>
      </c>
      <c r="BD779">
        <v>49.9</v>
      </c>
      <c r="BE779">
        <v>2209.1</v>
      </c>
      <c r="BF779">
        <v>0.18</v>
      </c>
      <c r="BG779">
        <v>422.9</v>
      </c>
      <c r="BH779">
        <v>115.8</v>
      </c>
      <c r="BI779">
        <v>538.70000000000005</v>
      </c>
      <c r="BJ779">
        <v>28.98</v>
      </c>
      <c r="BK779">
        <v>0</v>
      </c>
      <c r="BL779">
        <v>0</v>
      </c>
      <c r="BM779">
        <v>28.98</v>
      </c>
      <c r="BN779">
        <v>30.25</v>
      </c>
      <c r="BO779">
        <v>0</v>
      </c>
      <c r="BP779">
        <v>0</v>
      </c>
      <c r="BQ779">
        <v>30.25</v>
      </c>
      <c r="BR779">
        <v>19150.599999999999</v>
      </c>
      <c r="BS779">
        <v>0</v>
      </c>
      <c r="BT779">
        <v>0</v>
      </c>
      <c r="BU779">
        <v>3.3</v>
      </c>
      <c r="BV779">
        <v>0</v>
      </c>
      <c r="BW779">
        <v>0</v>
      </c>
      <c r="BX779">
        <v>3878.9</v>
      </c>
      <c r="BY779">
        <v>0</v>
      </c>
      <c r="BZ779">
        <v>0</v>
      </c>
      <c r="CA779">
        <v>0</v>
      </c>
      <c r="CB779">
        <v>9077.1</v>
      </c>
      <c r="CC779">
        <v>0</v>
      </c>
      <c r="CD779">
        <v>0</v>
      </c>
      <c r="CE779">
        <v>0</v>
      </c>
      <c r="CF779">
        <v>1135.8</v>
      </c>
      <c r="CG779">
        <v>5055.5</v>
      </c>
      <c r="CH779">
        <v>0</v>
      </c>
      <c r="CI779">
        <v>0</v>
      </c>
      <c r="CJ779">
        <v>0</v>
      </c>
      <c r="CK779">
        <v>0</v>
      </c>
      <c r="CL779">
        <v>0</v>
      </c>
      <c r="CM779">
        <v>0</v>
      </c>
      <c r="CN779">
        <v>0</v>
      </c>
    </row>
    <row r="780" spans="1:92">
      <c r="A780">
        <v>774</v>
      </c>
      <c r="B780">
        <f t="shared" si="120"/>
        <v>33</v>
      </c>
      <c r="C780" t="str">
        <f t="shared" si="121"/>
        <v>Day33</v>
      </c>
      <c r="D780">
        <f t="shared" si="122"/>
        <v>5</v>
      </c>
      <c r="E780" t="str">
        <f t="shared" si="123"/>
        <v>Hour5</v>
      </c>
      <c r="F780">
        <f t="shared" si="124"/>
        <v>2</v>
      </c>
      <c r="G780" t="str">
        <f t="shared" si="125"/>
        <v>Winter</v>
      </c>
      <c r="H780">
        <f t="shared" si="126"/>
        <v>2761</v>
      </c>
      <c r="I780" t="e">
        <f t="shared" si="127"/>
        <v>#N/A</v>
      </c>
      <c r="J780" t="str">
        <f t="shared" si="128"/>
        <v>Winter</v>
      </c>
      <c r="K780">
        <f t="shared" si="129"/>
        <v>20573.7</v>
      </c>
      <c r="L780" s="9" t="s">
        <v>907</v>
      </c>
      <c r="M780" s="9">
        <v>10203.1</v>
      </c>
      <c r="N780">
        <v>0</v>
      </c>
      <c r="O780">
        <v>0</v>
      </c>
      <c r="P780">
        <v>142.19999999999999</v>
      </c>
      <c r="Q780">
        <v>10345.4</v>
      </c>
      <c r="R780">
        <v>9861</v>
      </c>
      <c r="S780">
        <v>10345.4</v>
      </c>
      <c r="T780">
        <v>939.3</v>
      </c>
      <c r="U780">
        <v>11167.6</v>
      </c>
      <c r="V780">
        <v>3.3500000000000002E-2</v>
      </c>
      <c r="W780">
        <v>4.7399999999999998E-2</v>
      </c>
      <c r="X780">
        <v>0.33</v>
      </c>
      <c r="Y780">
        <v>0.35</v>
      </c>
      <c r="Z780">
        <v>402.5</v>
      </c>
      <c r="AA780">
        <v>28.8</v>
      </c>
      <c r="AB780">
        <v>4.03</v>
      </c>
      <c r="AC780">
        <v>30.5</v>
      </c>
      <c r="AD780">
        <v>1439.7</v>
      </c>
      <c r="AE780">
        <v>0.24</v>
      </c>
      <c r="AF780">
        <v>404.4</v>
      </c>
      <c r="AG780">
        <v>73.5</v>
      </c>
      <c r="AH780">
        <v>477.9</v>
      </c>
      <c r="AI780">
        <v>421.7</v>
      </c>
      <c r="AJ780">
        <v>31.8</v>
      </c>
      <c r="AK780">
        <v>4.4800000000000004</v>
      </c>
      <c r="AL780">
        <v>30.5</v>
      </c>
      <c r="AM780">
        <v>1455</v>
      </c>
      <c r="AN780">
        <v>0.25</v>
      </c>
      <c r="AO780">
        <v>423.8</v>
      </c>
      <c r="AP780">
        <v>74</v>
      </c>
      <c r="AQ780">
        <v>497.8</v>
      </c>
      <c r="AR780">
        <v>497.5</v>
      </c>
      <c r="AS780">
        <v>35.1</v>
      </c>
      <c r="AT780">
        <v>4.9000000000000004</v>
      </c>
      <c r="AU780">
        <v>35.5</v>
      </c>
      <c r="AV780">
        <v>1787</v>
      </c>
      <c r="AW780">
        <v>0.23</v>
      </c>
      <c r="AX780">
        <v>499.9</v>
      </c>
      <c r="AY780">
        <v>88.8</v>
      </c>
      <c r="AZ780">
        <v>588.70000000000005</v>
      </c>
      <c r="BA780">
        <v>409.3</v>
      </c>
      <c r="BB780">
        <v>7.7</v>
      </c>
      <c r="BC780">
        <v>0.77</v>
      </c>
      <c r="BD780">
        <v>48.4</v>
      </c>
      <c r="BE780">
        <v>2140.5</v>
      </c>
      <c r="BF780">
        <v>0.18</v>
      </c>
      <c r="BG780">
        <v>409.8</v>
      </c>
      <c r="BH780">
        <v>112.2</v>
      </c>
      <c r="BI780">
        <v>522</v>
      </c>
      <c r="BJ780">
        <v>30.37</v>
      </c>
      <c r="BK780">
        <v>0</v>
      </c>
      <c r="BL780">
        <v>0</v>
      </c>
      <c r="BM780">
        <v>30.37</v>
      </c>
      <c r="BN780">
        <v>31.88</v>
      </c>
      <c r="BO780">
        <v>0</v>
      </c>
      <c r="BP780">
        <v>0</v>
      </c>
      <c r="BQ780">
        <v>31.88</v>
      </c>
      <c r="BR780">
        <v>20573.7</v>
      </c>
      <c r="BS780">
        <v>0</v>
      </c>
      <c r="BT780">
        <v>0</v>
      </c>
      <c r="BU780">
        <v>3.3</v>
      </c>
      <c r="BV780">
        <v>0</v>
      </c>
      <c r="BW780">
        <v>0</v>
      </c>
      <c r="BX780">
        <v>4395.1000000000004</v>
      </c>
      <c r="BY780">
        <v>0</v>
      </c>
      <c r="BZ780">
        <v>0</v>
      </c>
      <c r="CA780">
        <v>0</v>
      </c>
      <c r="CB780">
        <v>9408.4</v>
      </c>
      <c r="CC780">
        <v>0</v>
      </c>
      <c r="CD780">
        <v>0</v>
      </c>
      <c r="CE780">
        <v>0</v>
      </c>
      <c r="CF780">
        <v>1711.3</v>
      </c>
      <c r="CG780">
        <v>5055.5</v>
      </c>
      <c r="CH780">
        <v>0</v>
      </c>
      <c r="CI780">
        <v>0</v>
      </c>
      <c r="CJ780">
        <v>0</v>
      </c>
      <c r="CK780">
        <v>0</v>
      </c>
      <c r="CL780">
        <v>0</v>
      </c>
      <c r="CM780">
        <v>0</v>
      </c>
      <c r="CN780">
        <v>0</v>
      </c>
    </row>
    <row r="781" spans="1:92">
      <c r="A781">
        <v>775</v>
      </c>
      <c r="B781">
        <f t="shared" si="120"/>
        <v>33</v>
      </c>
      <c r="C781" t="str">
        <f t="shared" si="121"/>
        <v>Day33</v>
      </c>
      <c r="D781">
        <f t="shared" si="122"/>
        <v>6</v>
      </c>
      <c r="E781" t="str">
        <f t="shared" si="123"/>
        <v>Hour6</v>
      </c>
      <c r="F781">
        <f t="shared" si="124"/>
        <v>2</v>
      </c>
      <c r="G781" t="str">
        <f t="shared" si="125"/>
        <v>Winter</v>
      </c>
      <c r="H781">
        <f t="shared" si="126"/>
        <v>2761</v>
      </c>
      <c r="I781" t="e">
        <f t="shared" si="127"/>
        <v>#N/A</v>
      </c>
      <c r="J781" t="str">
        <f t="shared" si="128"/>
        <v>Winter</v>
      </c>
      <c r="K781">
        <f t="shared" si="129"/>
        <v>21492.7</v>
      </c>
      <c r="L781" s="9" t="s">
        <v>908</v>
      </c>
      <c r="M781" s="9">
        <v>10207.5</v>
      </c>
      <c r="N781">
        <v>0</v>
      </c>
      <c r="O781">
        <v>0</v>
      </c>
      <c r="P781">
        <v>126.5</v>
      </c>
      <c r="Q781">
        <v>10334</v>
      </c>
      <c r="R781">
        <v>9865.1</v>
      </c>
      <c r="S781">
        <v>10291.5</v>
      </c>
      <c r="T781">
        <v>10.7</v>
      </c>
      <c r="U781">
        <v>11169.4</v>
      </c>
      <c r="V781">
        <v>3.3500000000000002E-2</v>
      </c>
      <c r="W781">
        <v>4.7399999999999998E-2</v>
      </c>
      <c r="X781">
        <v>0.36</v>
      </c>
      <c r="Y781">
        <v>0.37</v>
      </c>
      <c r="Z781">
        <v>385.3</v>
      </c>
      <c r="AA781">
        <v>27.5</v>
      </c>
      <c r="AB781">
        <v>3.85</v>
      </c>
      <c r="AC781">
        <v>29.2</v>
      </c>
      <c r="AD781">
        <v>1378.2</v>
      </c>
      <c r="AE781">
        <v>0.23</v>
      </c>
      <c r="AF781">
        <v>387.1</v>
      </c>
      <c r="AG781">
        <v>70.3</v>
      </c>
      <c r="AH781">
        <v>457.5</v>
      </c>
      <c r="AI781">
        <v>411.4</v>
      </c>
      <c r="AJ781">
        <v>31.6</v>
      </c>
      <c r="AK781">
        <v>4.45</v>
      </c>
      <c r="AL781">
        <v>29.3</v>
      </c>
      <c r="AM781">
        <v>1403.3</v>
      </c>
      <c r="AN781">
        <v>0.25</v>
      </c>
      <c r="AO781">
        <v>413.6</v>
      </c>
      <c r="AP781">
        <v>71.2</v>
      </c>
      <c r="AQ781">
        <v>484.8</v>
      </c>
      <c r="AR781">
        <v>391.2</v>
      </c>
      <c r="AS781">
        <v>26</v>
      </c>
      <c r="AT781">
        <v>3.61</v>
      </c>
      <c r="AU781">
        <v>29.4</v>
      </c>
      <c r="AV781">
        <v>1455.8</v>
      </c>
      <c r="AW781">
        <v>0.18</v>
      </c>
      <c r="AX781">
        <v>393</v>
      </c>
      <c r="AY781">
        <v>72.8</v>
      </c>
      <c r="AZ781">
        <v>465.8</v>
      </c>
      <c r="BA781">
        <v>420.8</v>
      </c>
      <c r="BB781">
        <v>7.9</v>
      </c>
      <c r="BC781">
        <v>0.79</v>
      </c>
      <c r="BD781">
        <v>49.7</v>
      </c>
      <c r="BE781">
        <v>2200.5</v>
      </c>
      <c r="BF781">
        <v>0.18</v>
      </c>
      <c r="BG781">
        <v>421.3</v>
      </c>
      <c r="BH781">
        <v>115.3</v>
      </c>
      <c r="BI781">
        <v>536.6</v>
      </c>
      <c r="BJ781">
        <v>34.380000000000003</v>
      </c>
      <c r="BK781">
        <v>0</v>
      </c>
      <c r="BL781">
        <v>0</v>
      </c>
      <c r="BM781">
        <v>34.380000000000003</v>
      </c>
      <c r="BN781">
        <v>36.090000000000003</v>
      </c>
      <c r="BO781">
        <v>0</v>
      </c>
      <c r="BP781">
        <v>0</v>
      </c>
      <c r="BQ781">
        <v>36.090000000000003</v>
      </c>
      <c r="BR781">
        <v>21492.7</v>
      </c>
      <c r="BS781">
        <v>42.5</v>
      </c>
      <c r="BT781">
        <v>110</v>
      </c>
      <c r="BU781">
        <v>3.3</v>
      </c>
      <c r="BV781">
        <v>0</v>
      </c>
      <c r="BW781">
        <v>0</v>
      </c>
      <c r="BX781">
        <v>4395.1000000000004</v>
      </c>
      <c r="BY781">
        <v>0</v>
      </c>
      <c r="BZ781">
        <v>0</v>
      </c>
      <c r="CA781">
        <v>0.5</v>
      </c>
      <c r="CB781">
        <v>9408.4</v>
      </c>
      <c r="CC781">
        <v>0</v>
      </c>
      <c r="CD781">
        <v>0</v>
      </c>
      <c r="CE781">
        <v>0</v>
      </c>
      <c r="CF781">
        <v>2477.9</v>
      </c>
      <c r="CG781">
        <v>5055.5</v>
      </c>
      <c r="CH781">
        <v>0</v>
      </c>
      <c r="CI781">
        <v>0</v>
      </c>
      <c r="CJ781">
        <v>0</v>
      </c>
      <c r="CK781">
        <v>42</v>
      </c>
      <c r="CL781">
        <v>0</v>
      </c>
      <c r="CM781">
        <v>0</v>
      </c>
      <c r="CN781">
        <v>0</v>
      </c>
    </row>
    <row r="782" spans="1:92">
      <c r="A782">
        <v>776</v>
      </c>
      <c r="B782">
        <f t="shared" si="120"/>
        <v>33</v>
      </c>
      <c r="C782" t="str">
        <f t="shared" si="121"/>
        <v>Day33</v>
      </c>
      <c r="D782">
        <f t="shared" si="122"/>
        <v>7</v>
      </c>
      <c r="E782" t="str">
        <f t="shared" si="123"/>
        <v>Hour7</v>
      </c>
      <c r="F782">
        <f t="shared" si="124"/>
        <v>2</v>
      </c>
      <c r="G782" t="str">
        <f t="shared" si="125"/>
        <v>Winter</v>
      </c>
      <c r="H782">
        <f t="shared" si="126"/>
        <v>2761</v>
      </c>
      <c r="I782" t="e">
        <f t="shared" si="127"/>
        <v>#N/A</v>
      </c>
      <c r="J782" t="str">
        <f t="shared" si="128"/>
        <v>Winter</v>
      </c>
      <c r="K782">
        <f t="shared" si="129"/>
        <v>20811</v>
      </c>
      <c r="L782" s="9" t="s">
        <v>909</v>
      </c>
      <c r="M782" s="9">
        <v>10175.6</v>
      </c>
      <c r="N782">
        <v>0</v>
      </c>
      <c r="O782">
        <v>0</v>
      </c>
      <c r="P782">
        <v>129.6</v>
      </c>
      <c r="Q782">
        <v>10305.1</v>
      </c>
      <c r="R782">
        <v>9834.7000000000007</v>
      </c>
      <c r="S782">
        <v>10177.799999999999</v>
      </c>
      <c r="T782">
        <v>770.2</v>
      </c>
      <c r="U782">
        <v>11276</v>
      </c>
      <c r="V782">
        <v>3.3500000000000002E-2</v>
      </c>
      <c r="W782">
        <v>4.7300000000000002E-2</v>
      </c>
      <c r="X782">
        <v>0.34</v>
      </c>
      <c r="Y782">
        <v>0.34</v>
      </c>
      <c r="Z782">
        <v>397.9</v>
      </c>
      <c r="AA782">
        <v>28.4</v>
      </c>
      <c r="AB782">
        <v>3.98</v>
      </c>
      <c r="AC782">
        <v>30.1</v>
      </c>
      <c r="AD782">
        <v>1423.3</v>
      </c>
      <c r="AE782">
        <v>0.24</v>
      </c>
      <c r="AF782">
        <v>399.8</v>
      </c>
      <c r="AG782">
        <v>72.599999999999994</v>
      </c>
      <c r="AH782">
        <v>472.4</v>
      </c>
      <c r="AI782">
        <v>416.3</v>
      </c>
      <c r="AJ782">
        <v>30.4</v>
      </c>
      <c r="AK782">
        <v>4.26</v>
      </c>
      <c r="AL782">
        <v>31</v>
      </c>
      <c r="AM782">
        <v>1469.6</v>
      </c>
      <c r="AN782">
        <v>0.25</v>
      </c>
      <c r="AO782">
        <v>418.3</v>
      </c>
      <c r="AP782">
        <v>74.900000000000006</v>
      </c>
      <c r="AQ782">
        <v>493.2</v>
      </c>
      <c r="AR782">
        <v>26.9</v>
      </c>
      <c r="AS782">
        <v>0.5</v>
      </c>
      <c r="AT782">
        <v>0.06</v>
      </c>
      <c r="AU782">
        <v>3.2</v>
      </c>
      <c r="AV782">
        <v>139.1</v>
      </c>
      <c r="AW782">
        <v>0.01</v>
      </c>
      <c r="AX782">
        <v>27</v>
      </c>
      <c r="AY782">
        <v>7.3</v>
      </c>
      <c r="AZ782">
        <v>34.299999999999997</v>
      </c>
      <c r="BA782">
        <v>1132.8</v>
      </c>
      <c r="BB782">
        <v>130.5</v>
      </c>
      <c r="BC782">
        <v>18.97</v>
      </c>
      <c r="BD782">
        <v>34.9</v>
      </c>
      <c r="BE782">
        <v>2469.8000000000002</v>
      </c>
      <c r="BF782">
        <v>0.56000000000000005</v>
      </c>
      <c r="BG782">
        <v>1141.8</v>
      </c>
      <c r="BH782">
        <v>108.7</v>
      </c>
      <c r="BI782">
        <v>1250.5</v>
      </c>
      <c r="BJ782">
        <v>32.06</v>
      </c>
      <c r="BK782">
        <v>0</v>
      </c>
      <c r="BL782">
        <v>0</v>
      </c>
      <c r="BM782">
        <v>32.06</v>
      </c>
      <c r="BN782">
        <v>33.659999999999997</v>
      </c>
      <c r="BO782">
        <v>0</v>
      </c>
      <c r="BP782">
        <v>0</v>
      </c>
      <c r="BQ782">
        <v>33.659999999999997</v>
      </c>
      <c r="BR782">
        <v>20811</v>
      </c>
      <c r="BS782">
        <v>127.3</v>
      </c>
      <c r="BT782">
        <v>110</v>
      </c>
      <c r="BU782">
        <v>3.3</v>
      </c>
      <c r="BV782">
        <v>0</v>
      </c>
      <c r="BW782">
        <v>0</v>
      </c>
      <c r="BX782">
        <v>4395.1000000000004</v>
      </c>
      <c r="BY782">
        <v>0</v>
      </c>
      <c r="BZ782">
        <v>0</v>
      </c>
      <c r="CA782">
        <v>13.5</v>
      </c>
      <c r="CB782">
        <v>9408.4</v>
      </c>
      <c r="CC782">
        <v>0</v>
      </c>
      <c r="CD782">
        <v>0</v>
      </c>
      <c r="CE782">
        <v>0</v>
      </c>
      <c r="CF782">
        <v>1711.3</v>
      </c>
      <c r="CG782">
        <v>5055.5</v>
      </c>
      <c r="CH782">
        <v>0</v>
      </c>
      <c r="CI782">
        <v>0</v>
      </c>
      <c r="CJ782">
        <v>0</v>
      </c>
      <c r="CK782">
        <v>113.8</v>
      </c>
      <c r="CL782">
        <v>0</v>
      </c>
      <c r="CM782">
        <v>0</v>
      </c>
      <c r="CN782">
        <v>0</v>
      </c>
    </row>
    <row r="783" spans="1:92">
      <c r="A783">
        <v>777</v>
      </c>
      <c r="B783">
        <f t="shared" si="120"/>
        <v>33</v>
      </c>
      <c r="C783" t="str">
        <f t="shared" si="121"/>
        <v>Day33</v>
      </c>
      <c r="D783">
        <f t="shared" si="122"/>
        <v>8</v>
      </c>
      <c r="E783" t="str">
        <f t="shared" si="123"/>
        <v>Hour8</v>
      </c>
      <c r="F783">
        <f t="shared" si="124"/>
        <v>2</v>
      </c>
      <c r="G783" t="str">
        <f t="shared" si="125"/>
        <v>Winter</v>
      </c>
      <c r="H783">
        <f t="shared" si="126"/>
        <v>2761</v>
      </c>
      <c r="I783" t="e">
        <f t="shared" si="127"/>
        <v>#N/A</v>
      </c>
      <c r="J783" t="str">
        <f t="shared" si="128"/>
        <v>Winter</v>
      </c>
      <c r="K783">
        <f t="shared" si="129"/>
        <v>19544.7</v>
      </c>
      <c r="L783" s="9" t="s">
        <v>910</v>
      </c>
      <c r="M783" s="9">
        <v>10030.700000000001</v>
      </c>
      <c r="N783">
        <v>0</v>
      </c>
      <c r="O783">
        <v>0</v>
      </c>
      <c r="P783">
        <v>120.8</v>
      </c>
      <c r="Q783">
        <v>10151.5</v>
      </c>
      <c r="R783">
        <v>9696.6</v>
      </c>
      <c r="S783">
        <v>9903.2999999999993</v>
      </c>
      <c r="T783">
        <v>0</v>
      </c>
      <c r="U783">
        <v>9393.2000000000007</v>
      </c>
      <c r="V783">
        <v>3.3300000000000003E-2</v>
      </c>
      <c r="W783">
        <v>4.6600000000000003E-2</v>
      </c>
      <c r="X783">
        <v>0.33</v>
      </c>
      <c r="Y783">
        <v>0.35</v>
      </c>
      <c r="Z783">
        <v>398.5</v>
      </c>
      <c r="AA783">
        <v>28.2</v>
      </c>
      <c r="AB783">
        <v>3.94</v>
      </c>
      <c r="AC783">
        <v>30.6</v>
      </c>
      <c r="AD783">
        <v>1435.5</v>
      </c>
      <c r="AE783">
        <v>0.24</v>
      </c>
      <c r="AF783">
        <v>400.4</v>
      </c>
      <c r="AG783">
        <v>73.400000000000006</v>
      </c>
      <c r="AH783">
        <v>473.9</v>
      </c>
      <c r="AI783">
        <v>420.7</v>
      </c>
      <c r="AJ783">
        <v>31.8</v>
      </c>
      <c r="AK783">
        <v>4.4800000000000004</v>
      </c>
      <c r="AL783">
        <v>30.6</v>
      </c>
      <c r="AM783">
        <v>1451.1</v>
      </c>
      <c r="AN783">
        <v>0.26</v>
      </c>
      <c r="AO783">
        <v>422.9</v>
      </c>
      <c r="AP783">
        <v>73.900000000000006</v>
      </c>
      <c r="AQ783">
        <v>496.8</v>
      </c>
      <c r="AR783">
        <v>13.2</v>
      </c>
      <c r="AS783">
        <v>0.3</v>
      </c>
      <c r="AT783">
        <v>0.03</v>
      </c>
      <c r="AU783">
        <v>1.5</v>
      </c>
      <c r="AV783">
        <v>67.3</v>
      </c>
      <c r="AW783">
        <v>0.01</v>
      </c>
      <c r="AX783">
        <v>13.2</v>
      </c>
      <c r="AY783">
        <v>3.5</v>
      </c>
      <c r="AZ783">
        <v>16.7</v>
      </c>
      <c r="BA783">
        <v>680.8</v>
      </c>
      <c r="BB783">
        <v>57.2</v>
      </c>
      <c r="BC783">
        <v>8.14</v>
      </c>
      <c r="BD783">
        <v>40.1</v>
      </c>
      <c r="BE783">
        <v>2153.6999999999998</v>
      </c>
      <c r="BF783">
        <v>0.32</v>
      </c>
      <c r="BG783">
        <v>684.7</v>
      </c>
      <c r="BH783">
        <v>104.4</v>
      </c>
      <c r="BI783">
        <v>789.1</v>
      </c>
      <c r="BJ783">
        <v>29.24</v>
      </c>
      <c r="BK783">
        <v>0</v>
      </c>
      <c r="BL783">
        <v>0</v>
      </c>
      <c r="BM783">
        <v>29.24</v>
      </c>
      <c r="BN783">
        <v>30.67</v>
      </c>
      <c r="BO783">
        <v>0</v>
      </c>
      <c r="BP783">
        <v>0</v>
      </c>
      <c r="BQ783">
        <v>30.67</v>
      </c>
      <c r="BR783">
        <v>19544.7</v>
      </c>
      <c r="BS783">
        <v>248.2</v>
      </c>
      <c r="BT783">
        <v>0</v>
      </c>
      <c r="BU783">
        <v>3.3</v>
      </c>
      <c r="BV783">
        <v>0</v>
      </c>
      <c r="BW783">
        <v>0</v>
      </c>
      <c r="BX783">
        <v>4075.5</v>
      </c>
      <c r="BY783">
        <v>0</v>
      </c>
      <c r="BZ783">
        <v>0</v>
      </c>
      <c r="CA783">
        <v>24.4</v>
      </c>
      <c r="CB783">
        <v>9026.2000000000007</v>
      </c>
      <c r="CC783">
        <v>0</v>
      </c>
      <c r="CD783">
        <v>0</v>
      </c>
      <c r="CE783">
        <v>0</v>
      </c>
      <c r="CF783">
        <v>1135.8</v>
      </c>
      <c r="CG783">
        <v>5055.5</v>
      </c>
      <c r="CH783">
        <v>0</v>
      </c>
      <c r="CI783">
        <v>0</v>
      </c>
      <c r="CJ783">
        <v>0</v>
      </c>
      <c r="CK783">
        <v>223.9</v>
      </c>
      <c r="CL783">
        <v>0</v>
      </c>
      <c r="CM783">
        <v>0</v>
      </c>
      <c r="CN783">
        <v>0</v>
      </c>
    </row>
    <row r="784" spans="1:92">
      <c r="A784">
        <v>778</v>
      </c>
      <c r="B784">
        <f t="shared" si="120"/>
        <v>33</v>
      </c>
      <c r="C784" t="str">
        <f t="shared" si="121"/>
        <v>Day33</v>
      </c>
      <c r="D784">
        <f t="shared" si="122"/>
        <v>9</v>
      </c>
      <c r="E784" t="str">
        <f t="shared" si="123"/>
        <v>Hour9</v>
      </c>
      <c r="F784">
        <f t="shared" si="124"/>
        <v>2</v>
      </c>
      <c r="G784" t="str">
        <f t="shared" si="125"/>
        <v>Winter</v>
      </c>
      <c r="H784">
        <f t="shared" si="126"/>
        <v>2761</v>
      </c>
      <c r="I784" t="e">
        <f t="shared" si="127"/>
        <v>#N/A</v>
      </c>
      <c r="J784" t="str">
        <f t="shared" si="128"/>
        <v>Winter</v>
      </c>
      <c r="K784">
        <f t="shared" si="129"/>
        <v>19022.7</v>
      </c>
      <c r="L784" s="9" t="s">
        <v>911</v>
      </c>
      <c r="M784" s="9">
        <v>9911.4</v>
      </c>
      <c r="N784">
        <v>0</v>
      </c>
      <c r="O784">
        <v>0</v>
      </c>
      <c r="P784">
        <v>114.1</v>
      </c>
      <c r="Q784">
        <v>10025.6</v>
      </c>
      <c r="R784">
        <v>9582.9</v>
      </c>
      <c r="S784">
        <v>9771.2999999999993</v>
      </c>
      <c r="T784">
        <v>0</v>
      </c>
      <c r="U784">
        <v>8997.1</v>
      </c>
      <c r="V784">
        <v>3.32E-2</v>
      </c>
      <c r="W784">
        <v>4.5999999999999999E-2</v>
      </c>
      <c r="X784">
        <v>0.34</v>
      </c>
      <c r="Y784">
        <v>0.37</v>
      </c>
      <c r="Z784">
        <v>391.3</v>
      </c>
      <c r="AA784">
        <v>27.6</v>
      </c>
      <c r="AB784">
        <v>3.85</v>
      </c>
      <c r="AC784">
        <v>30.2</v>
      </c>
      <c r="AD784">
        <v>1412.4</v>
      </c>
      <c r="AE784">
        <v>0.24</v>
      </c>
      <c r="AF784">
        <v>393.1</v>
      </c>
      <c r="AG784">
        <v>72.400000000000006</v>
      </c>
      <c r="AH784">
        <v>465.5</v>
      </c>
      <c r="AI784">
        <v>413.4</v>
      </c>
      <c r="AJ784">
        <v>31.6</v>
      </c>
      <c r="AK784">
        <v>4.46</v>
      </c>
      <c r="AL784">
        <v>29.8</v>
      </c>
      <c r="AM784">
        <v>1414.2</v>
      </c>
      <c r="AN784">
        <v>0.25</v>
      </c>
      <c r="AO784">
        <v>415.6</v>
      </c>
      <c r="AP784">
        <v>72.099999999999994</v>
      </c>
      <c r="AQ784">
        <v>487.7</v>
      </c>
      <c r="AR784">
        <v>20.9</v>
      </c>
      <c r="AS784">
        <v>0.7</v>
      </c>
      <c r="AT784">
        <v>0.09</v>
      </c>
      <c r="AU784">
        <v>2.2000000000000002</v>
      </c>
      <c r="AV784">
        <v>98.9</v>
      </c>
      <c r="AW784">
        <v>0.01</v>
      </c>
      <c r="AX784">
        <v>20.9</v>
      </c>
      <c r="AY784">
        <v>5.0999999999999996</v>
      </c>
      <c r="AZ784">
        <v>26.1</v>
      </c>
      <c r="BA784">
        <v>1211.9000000000001</v>
      </c>
      <c r="BB784">
        <v>139.6</v>
      </c>
      <c r="BC784">
        <v>20.3</v>
      </c>
      <c r="BD784">
        <v>37.299999999999997</v>
      </c>
      <c r="BE784">
        <v>2642.2</v>
      </c>
      <c r="BF784">
        <v>0.6</v>
      </c>
      <c r="BG784">
        <v>1221.5999999999999</v>
      </c>
      <c r="BH784">
        <v>116.2</v>
      </c>
      <c r="BI784">
        <v>1337.8</v>
      </c>
      <c r="BJ784">
        <v>28.83</v>
      </c>
      <c r="BK784">
        <v>0</v>
      </c>
      <c r="BL784">
        <v>0</v>
      </c>
      <c r="BM784">
        <v>28.83</v>
      </c>
      <c r="BN784">
        <v>30.23</v>
      </c>
      <c r="BO784">
        <v>0</v>
      </c>
      <c r="BP784">
        <v>0</v>
      </c>
      <c r="BQ784">
        <v>30.23</v>
      </c>
      <c r="BR784">
        <v>19022.7</v>
      </c>
      <c r="BS784">
        <v>254.2</v>
      </c>
      <c r="BT784">
        <v>0</v>
      </c>
      <c r="BU784">
        <v>3.3</v>
      </c>
      <c r="BV784">
        <v>0</v>
      </c>
      <c r="BW784">
        <v>0</v>
      </c>
      <c r="BX784">
        <v>3878.9</v>
      </c>
      <c r="BY784">
        <v>0</v>
      </c>
      <c r="BZ784">
        <v>0</v>
      </c>
      <c r="CA784">
        <v>25.3</v>
      </c>
      <c r="CB784">
        <v>8694.9</v>
      </c>
      <c r="CC784">
        <v>0</v>
      </c>
      <c r="CD784">
        <v>0</v>
      </c>
      <c r="CE784">
        <v>0</v>
      </c>
      <c r="CF784">
        <v>1135.8</v>
      </c>
      <c r="CG784">
        <v>5055.5</v>
      </c>
      <c r="CH784">
        <v>0</v>
      </c>
      <c r="CI784">
        <v>0</v>
      </c>
      <c r="CJ784">
        <v>0</v>
      </c>
      <c r="CK784">
        <v>228.9</v>
      </c>
      <c r="CL784">
        <v>0</v>
      </c>
      <c r="CM784">
        <v>0</v>
      </c>
      <c r="CN784">
        <v>0</v>
      </c>
    </row>
    <row r="785" spans="1:92">
      <c r="A785">
        <v>779</v>
      </c>
      <c r="B785">
        <f t="shared" si="120"/>
        <v>33</v>
      </c>
      <c r="C785" t="str">
        <f t="shared" si="121"/>
        <v>Day33</v>
      </c>
      <c r="D785">
        <f t="shared" si="122"/>
        <v>10</v>
      </c>
      <c r="E785" t="str">
        <f t="shared" si="123"/>
        <v>Hour10</v>
      </c>
      <c r="F785">
        <f t="shared" si="124"/>
        <v>2</v>
      </c>
      <c r="G785" t="str">
        <f t="shared" si="125"/>
        <v>Winter</v>
      </c>
      <c r="H785">
        <f t="shared" si="126"/>
        <v>2761</v>
      </c>
      <c r="I785" t="e">
        <f t="shared" si="127"/>
        <v>#N/A</v>
      </c>
      <c r="J785" t="str">
        <f t="shared" si="128"/>
        <v>Winter</v>
      </c>
      <c r="K785">
        <f t="shared" si="129"/>
        <v>19105.7</v>
      </c>
      <c r="L785" s="9" t="s">
        <v>912</v>
      </c>
      <c r="M785" s="9">
        <v>9842.7000000000007</v>
      </c>
      <c r="N785">
        <v>0</v>
      </c>
      <c r="O785">
        <v>0</v>
      </c>
      <c r="P785">
        <v>102.8</v>
      </c>
      <c r="Q785">
        <v>9945.5</v>
      </c>
      <c r="R785">
        <v>9517.2999999999993</v>
      </c>
      <c r="S785">
        <v>9608.2999999999993</v>
      </c>
      <c r="T785">
        <v>0</v>
      </c>
      <c r="U785">
        <v>9160.2000000000007</v>
      </c>
      <c r="V785">
        <v>3.3099999999999997E-2</v>
      </c>
      <c r="W785">
        <v>4.5699999999999998E-2</v>
      </c>
      <c r="X785">
        <v>0.34</v>
      </c>
      <c r="Y785">
        <v>0.37</v>
      </c>
      <c r="Z785">
        <v>389.6</v>
      </c>
      <c r="AA785">
        <v>27.4</v>
      </c>
      <c r="AB785">
        <v>3.84</v>
      </c>
      <c r="AC785">
        <v>30.1</v>
      </c>
      <c r="AD785">
        <v>1406.3</v>
      </c>
      <c r="AE785">
        <v>0.24</v>
      </c>
      <c r="AF785">
        <v>391.4</v>
      </c>
      <c r="AG785">
        <v>72.099999999999994</v>
      </c>
      <c r="AH785">
        <v>463.5</v>
      </c>
      <c r="AI785">
        <v>411.6</v>
      </c>
      <c r="AJ785">
        <v>31.5</v>
      </c>
      <c r="AK785">
        <v>4.4400000000000004</v>
      </c>
      <c r="AL785">
        <v>29.7</v>
      </c>
      <c r="AM785">
        <v>1408</v>
      </c>
      <c r="AN785">
        <v>0.25</v>
      </c>
      <c r="AO785">
        <v>413.8</v>
      </c>
      <c r="AP785">
        <v>71.7</v>
      </c>
      <c r="AQ785">
        <v>485.5</v>
      </c>
      <c r="AR785">
        <v>18.5</v>
      </c>
      <c r="AS785">
        <v>0.7</v>
      </c>
      <c r="AT785">
        <v>0.09</v>
      </c>
      <c r="AU785">
        <v>1.9</v>
      </c>
      <c r="AV785">
        <v>85.6</v>
      </c>
      <c r="AW785">
        <v>0.01</v>
      </c>
      <c r="AX785">
        <v>18.5</v>
      </c>
      <c r="AY785">
        <v>4.4000000000000004</v>
      </c>
      <c r="AZ785">
        <v>22.9</v>
      </c>
      <c r="BA785">
        <v>703.6</v>
      </c>
      <c r="BB785">
        <v>57.8</v>
      </c>
      <c r="BC785">
        <v>8.1999999999999993</v>
      </c>
      <c r="BD785">
        <v>42.8</v>
      </c>
      <c r="BE785">
        <v>2270.3000000000002</v>
      </c>
      <c r="BF785">
        <v>0.33</v>
      </c>
      <c r="BG785">
        <v>707.6</v>
      </c>
      <c r="BH785">
        <v>110.5</v>
      </c>
      <c r="BI785">
        <v>818.1</v>
      </c>
      <c r="BJ785">
        <v>28.2</v>
      </c>
      <c r="BK785">
        <v>0</v>
      </c>
      <c r="BL785">
        <v>0</v>
      </c>
      <c r="BM785">
        <v>28.2</v>
      </c>
      <c r="BN785">
        <v>29.55</v>
      </c>
      <c r="BO785">
        <v>0</v>
      </c>
      <c r="BP785">
        <v>0</v>
      </c>
      <c r="BQ785">
        <v>29.55</v>
      </c>
      <c r="BR785">
        <v>19105.7</v>
      </c>
      <c r="BS785">
        <v>337.2</v>
      </c>
      <c r="BT785">
        <v>0</v>
      </c>
      <c r="BU785">
        <v>3.3</v>
      </c>
      <c r="BV785">
        <v>0</v>
      </c>
      <c r="BW785">
        <v>0</v>
      </c>
      <c r="BX785">
        <v>3878.9</v>
      </c>
      <c r="BY785">
        <v>0</v>
      </c>
      <c r="BZ785">
        <v>0</v>
      </c>
      <c r="CA785">
        <v>23.9</v>
      </c>
      <c r="CB785">
        <v>8694.9</v>
      </c>
      <c r="CC785">
        <v>0</v>
      </c>
      <c r="CD785">
        <v>0</v>
      </c>
      <c r="CE785">
        <v>0</v>
      </c>
      <c r="CF785">
        <v>1135.8</v>
      </c>
      <c r="CG785">
        <v>5055.5</v>
      </c>
      <c r="CH785">
        <v>0</v>
      </c>
      <c r="CI785">
        <v>0</v>
      </c>
      <c r="CJ785">
        <v>0</v>
      </c>
      <c r="CK785">
        <v>313.39999999999998</v>
      </c>
      <c r="CL785">
        <v>0</v>
      </c>
      <c r="CM785">
        <v>0</v>
      </c>
      <c r="CN785">
        <v>0</v>
      </c>
    </row>
    <row r="786" spans="1:92">
      <c r="A786">
        <v>780</v>
      </c>
      <c r="B786">
        <f t="shared" si="120"/>
        <v>33</v>
      </c>
      <c r="C786" t="str">
        <f t="shared" si="121"/>
        <v>Day33</v>
      </c>
      <c r="D786">
        <f t="shared" si="122"/>
        <v>11</v>
      </c>
      <c r="E786" t="str">
        <f t="shared" si="123"/>
        <v>Hour11</v>
      </c>
      <c r="F786">
        <f t="shared" si="124"/>
        <v>2</v>
      </c>
      <c r="G786" t="str">
        <f t="shared" si="125"/>
        <v>Winter</v>
      </c>
      <c r="H786">
        <f t="shared" si="126"/>
        <v>2761</v>
      </c>
      <c r="I786" t="e">
        <f t="shared" si="127"/>
        <v>#N/A</v>
      </c>
      <c r="J786" t="str">
        <f t="shared" si="128"/>
        <v>Winter</v>
      </c>
      <c r="K786">
        <f t="shared" si="129"/>
        <v>18791.7</v>
      </c>
      <c r="L786" s="9" t="s">
        <v>913</v>
      </c>
      <c r="M786" s="9">
        <v>9898.2000000000007</v>
      </c>
      <c r="N786">
        <v>0</v>
      </c>
      <c r="O786">
        <v>0</v>
      </c>
      <c r="P786">
        <v>101.1</v>
      </c>
      <c r="Q786">
        <v>9999.4</v>
      </c>
      <c r="R786">
        <v>9570.2999999999993</v>
      </c>
      <c r="S786">
        <v>9655.9</v>
      </c>
      <c r="T786">
        <v>0</v>
      </c>
      <c r="U786">
        <v>8792.4</v>
      </c>
      <c r="V786">
        <v>3.3099999999999997E-2</v>
      </c>
      <c r="W786">
        <v>4.5999999999999999E-2</v>
      </c>
      <c r="X786">
        <v>0.35</v>
      </c>
      <c r="Y786">
        <v>0.38</v>
      </c>
      <c r="Z786">
        <v>388.5</v>
      </c>
      <c r="AA786">
        <v>27.8</v>
      </c>
      <c r="AB786">
        <v>3.89</v>
      </c>
      <c r="AC786">
        <v>29.7</v>
      </c>
      <c r="AD786">
        <v>1390.1</v>
      </c>
      <c r="AE786">
        <v>0.24</v>
      </c>
      <c r="AF786">
        <v>390.4</v>
      </c>
      <c r="AG786">
        <v>71.2</v>
      </c>
      <c r="AH786">
        <v>461.6</v>
      </c>
      <c r="AI786">
        <v>411.3</v>
      </c>
      <c r="AJ786">
        <v>32.200000000000003</v>
      </c>
      <c r="AK786">
        <v>4.5599999999999996</v>
      </c>
      <c r="AL786">
        <v>29</v>
      </c>
      <c r="AM786">
        <v>1382.3</v>
      </c>
      <c r="AN786">
        <v>0.26</v>
      </c>
      <c r="AO786">
        <v>413.6</v>
      </c>
      <c r="AP786">
        <v>70.3</v>
      </c>
      <c r="AQ786">
        <v>483.9</v>
      </c>
      <c r="AR786">
        <v>15.9</v>
      </c>
      <c r="AS786">
        <v>0.6</v>
      </c>
      <c r="AT786">
        <v>0.08</v>
      </c>
      <c r="AU786">
        <v>1.6</v>
      </c>
      <c r="AV786">
        <v>72.3</v>
      </c>
      <c r="AW786">
        <v>0.01</v>
      </c>
      <c r="AX786">
        <v>15.9</v>
      </c>
      <c r="AY786">
        <v>3.7</v>
      </c>
      <c r="AZ786">
        <v>19.7</v>
      </c>
      <c r="BA786">
        <v>1214.3</v>
      </c>
      <c r="BB786">
        <v>139.80000000000001</v>
      </c>
      <c r="BC786">
        <v>20.34</v>
      </c>
      <c r="BD786">
        <v>37.4</v>
      </c>
      <c r="BE786">
        <v>2647.6</v>
      </c>
      <c r="BF786">
        <v>0.6</v>
      </c>
      <c r="BG786">
        <v>1224.0999999999999</v>
      </c>
      <c r="BH786">
        <v>116.5</v>
      </c>
      <c r="BI786">
        <v>1340.5</v>
      </c>
      <c r="BJ786">
        <v>28.12</v>
      </c>
      <c r="BK786">
        <v>0</v>
      </c>
      <c r="BL786">
        <v>0</v>
      </c>
      <c r="BM786">
        <v>28.12</v>
      </c>
      <c r="BN786">
        <v>29.48</v>
      </c>
      <c r="BO786">
        <v>0</v>
      </c>
      <c r="BP786">
        <v>0</v>
      </c>
      <c r="BQ786">
        <v>29.48</v>
      </c>
      <c r="BR786">
        <v>18791.7</v>
      </c>
      <c r="BS786">
        <v>343.5</v>
      </c>
      <c r="BT786">
        <v>0</v>
      </c>
      <c r="BU786">
        <v>3.3</v>
      </c>
      <c r="BV786">
        <v>0</v>
      </c>
      <c r="BW786">
        <v>0</v>
      </c>
      <c r="BX786">
        <v>3878.9</v>
      </c>
      <c r="BY786">
        <v>0</v>
      </c>
      <c r="BZ786">
        <v>0</v>
      </c>
      <c r="CA786">
        <v>19.600000000000001</v>
      </c>
      <c r="CB786">
        <v>8374.7000000000007</v>
      </c>
      <c r="CC786">
        <v>0</v>
      </c>
      <c r="CD786">
        <v>0</v>
      </c>
      <c r="CE786">
        <v>0</v>
      </c>
      <c r="CF786">
        <v>1135.8</v>
      </c>
      <c r="CG786">
        <v>5055.5</v>
      </c>
      <c r="CH786">
        <v>0</v>
      </c>
      <c r="CI786">
        <v>0</v>
      </c>
      <c r="CJ786">
        <v>0</v>
      </c>
      <c r="CK786">
        <v>323.89999999999998</v>
      </c>
      <c r="CL786">
        <v>0</v>
      </c>
      <c r="CM786">
        <v>0</v>
      </c>
      <c r="CN786">
        <v>0</v>
      </c>
    </row>
    <row r="787" spans="1:92">
      <c r="A787">
        <v>781</v>
      </c>
      <c r="B787">
        <f t="shared" si="120"/>
        <v>33</v>
      </c>
      <c r="C787" t="str">
        <f t="shared" si="121"/>
        <v>Day33</v>
      </c>
      <c r="D787">
        <f t="shared" si="122"/>
        <v>12</v>
      </c>
      <c r="E787" t="str">
        <f t="shared" si="123"/>
        <v>Hour12</v>
      </c>
      <c r="F787">
        <f t="shared" si="124"/>
        <v>2</v>
      </c>
      <c r="G787" t="str">
        <f t="shared" si="125"/>
        <v>Winter</v>
      </c>
      <c r="H787">
        <f t="shared" si="126"/>
        <v>2761</v>
      </c>
      <c r="I787" t="e">
        <f t="shared" si="127"/>
        <v>#N/A</v>
      </c>
      <c r="J787" t="str">
        <f t="shared" si="128"/>
        <v>Winter</v>
      </c>
      <c r="K787">
        <f t="shared" si="129"/>
        <v>18166.099999999999</v>
      </c>
      <c r="L787" s="9" t="s">
        <v>914</v>
      </c>
      <c r="M787" s="9">
        <v>9890.7000000000007</v>
      </c>
      <c r="N787">
        <v>27.6</v>
      </c>
      <c r="O787">
        <v>0</v>
      </c>
      <c r="P787">
        <v>93.9</v>
      </c>
      <c r="Q787">
        <v>10012.1</v>
      </c>
      <c r="R787">
        <v>9563.2000000000007</v>
      </c>
      <c r="S787">
        <v>9599.7999999999993</v>
      </c>
      <c r="T787">
        <v>0</v>
      </c>
      <c r="U787">
        <v>8154</v>
      </c>
      <c r="V787">
        <v>3.3099999999999997E-2</v>
      </c>
      <c r="W787">
        <v>4.5900000000000003E-2</v>
      </c>
      <c r="X787">
        <v>0.36</v>
      </c>
      <c r="Y787">
        <v>0.4</v>
      </c>
      <c r="Z787">
        <v>371.6</v>
      </c>
      <c r="AA787">
        <v>25.9</v>
      </c>
      <c r="AB787">
        <v>3.61</v>
      </c>
      <c r="AC787">
        <v>29.2</v>
      </c>
      <c r="AD787">
        <v>1352.4</v>
      </c>
      <c r="AE787">
        <v>0.23</v>
      </c>
      <c r="AF787">
        <v>373.3</v>
      </c>
      <c r="AG787">
        <v>69.599999999999994</v>
      </c>
      <c r="AH787">
        <v>442.9</v>
      </c>
      <c r="AI787">
        <v>391.3</v>
      </c>
      <c r="AJ787">
        <v>30</v>
      </c>
      <c r="AK787">
        <v>4.24</v>
      </c>
      <c r="AL787">
        <v>28.4</v>
      </c>
      <c r="AM787">
        <v>1335.6</v>
      </c>
      <c r="AN787">
        <v>0.25</v>
      </c>
      <c r="AO787">
        <v>393.3</v>
      </c>
      <c r="AP787">
        <v>68.3</v>
      </c>
      <c r="AQ787">
        <v>461.6</v>
      </c>
      <c r="AR787">
        <v>30.4</v>
      </c>
      <c r="AS787">
        <v>2.7</v>
      </c>
      <c r="AT787">
        <v>0.38</v>
      </c>
      <c r="AU787">
        <v>1.7</v>
      </c>
      <c r="AV787">
        <v>92.2</v>
      </c>
      <c r="AW787">
        <v>0.01</v>
      </c>
      <c r="AX787">
        <v>30.6</v>
      </c>
      <c r="AY787">
        <v>4.5</v>
      </c>
      <c r="AZ787">
        <v>35</v>
      </c>
      <c r="BA787">
        <v>699.7</v>
      </c>
      <c r="BB787">
        <v>61.9</v>
      </c>
      <c r="BC787">
        <v>8.84</v>
      </c>
      <c r="BD787">
        <v>38.5</v>
      </c>
      <c r="BE787">
        <v>2117.3000000000002</v>
      </c>
      <c r="BF787">
        <v>0.34</v>
      </c>
      <c r="BG787">
        <v>704</v>
      </c>
      <c r="BH787">
        <v>101.7</v>
      </c>
      <c r="BI787">
        <v>805.7</v>
      </c>
      <c r="BJ787">
        <v>27.73</v>
      </c>
      <c r="BK787">
        <v>0</v>
      </c>
      <c r="BL787">
        <v>0</v>
      </c>
      <c r="BM787">
        <v>27.73</v>
      </c>
      <c r="BN787">
        <v>29.07</v>
      </c>
      <c r="BO787">
        <v>0</v>
      </c>
      <c r="BP787">
        <v>0</v>
      </c>
      <c r="BQ787">
        <v>29.07</v>
      </c>
      <c r="BR787">
        <v>18166.099999999999</v>
      </c>
      <c r="BS787">
        <v>412.3</v>
      </c>
      <c r="BT787">
        <v>0</v>
      </c>
      <c r="BU787">
        <v>3.3</v>
      </c>
      <c r="BV787">
        <v>0</v>
      </c>
      <c r="BW787">
        <v>0</v>
      </c>
      <c r="BX787">
        <v>3474.7</v>
      </c>
      <c r="BY787">
        <v>0</v>
      </c>
      <c r="BZ787">
        <v>0</v>
      </c>
      <c r="CA787">
        <v>17.899999999999999</v>
      </c>
      <c r="CB787">
        <v>8084.4</v>
      </c>
      <c r="CC787">
        <v>0</v>
      </c>
      <c r="CD787">
        <v>0</v>
      </c>
      <c r="CE787">
        <v>0</v>
      </c>
      <c r="CF787">
        <v>1135.8</v>
      </c>
      <c r="CG787">
        <v>5055.5</v>
      </c>
      <c r="CH787">
        <v>0</v>
      </c>
      <c r="CI787">
        <v>0</v>
      </c>
      <c r="CJ787">
        <v>0</v>
      </c>
      <c r="CK787">
        <v>394.4</v>
      </c>
      <c r="CL787">
        <v>0</v>
      </c>
      <c r="CM787">
        <v>0</v>
      </c>
      <c r="CN787">
        <v>0</v>
      </c>
    </row>
    <row r="788" spans="1:92">
      <c r="A788">
        <v>782</v>
      </c>
      <c r="B788">
        <f t="shared" si="120"/>
        <v>33</v>
      </c>
      <c r="C788" t="str">
        <f t="shared" si="121"/>
        <v>Day33</v>
      </c>
      <c r="D788">
        <f t="shared" si="122"/>
        <v>13</v>
      </c>
      <c r="E788" t="str">
        <f t="shared" si="123"/>
        <v>Hour13</v>
      </c>
      <c r="F788">
        <f t="shared" si="124"/>
        <v>2</v>
      </c>
      <c r="G788" t="str">
        <f t="shared" si="125"/>
        <v>Winter</v>
      </c>
      <c r="H788">
        <f t="shared" si="126"/>
        <v>2761</v>
      </c>
      <c r="I788" t="e">
        <f t="shared" si="127"/>
        <v>#N/A</v>
      </c>
      <c r="J788" t="str">
        <f t="shared" si="128"/>
        <v>Winter</v>
      </c>
      <c r="K788">
        <f t="shared" si="129"/>
        <v>17635.2</v>
      </c>
      <c r="L788" s="9" t="s">
        <v>915</v>
      </c>
      <c r="M788" s="9">
        <v>9858.5</v>
      </c>
      <c r="N788">
        <v>110</v>
      </c>
      <c r="O788">
        <v>0</v>
      </c>
      <c r="P788">
        <v>80.7</v>
      </c>
      <c r="Q788">
        <v>10049.200000000001</v>
      </c>
      <c r="R788">
        <v>9532.4</v>
      </c>
      <c r="S788">
        <v>9598.2000000000007</v>
      </c>
      <c r="T788">
        <v>0</v>
      </c>
      <c r="U788">
        <v>7586</v>
      </c>
      <c r="V788">
        <v>3.3099999999999997E-2</v>
      </c>
      <c r="W788">
        <v>4.58E-2</v>
      </c>
      <c r="X788">
        <v>0.38</v>
      </c>
      <c r="Y788">
        <v>0.4</v>
      </c>
      <c r="Z788">
        <v>369.9</v>
      </c>
      <c r="AA788">
        <v>26.4</v>
      </c>
      <c r="AB788">
        <v>3.69</v>
      </c>
      <c r="AC788">
        <v>28.6</v>
      </c>
      <c r="AD788">
        <v>1325.7</v>
      </c>
      <c r="AE788">
        <v>0.23</v>
      </c>
      <c r="AF788">
        <v>371.7</v>
      </c>
      <c r="AG788">
        <v>68.2</v>
      </c>
      <c r="AH788">
        <v>439.8</v>
      </c>
      <c r="AI788">
        <v>388.9</v>
      </c>
      <c r="AJ788">
        <v>30.1</v>
      </c>
      <c r="AK788">
        <v>4.25</v>
      </c>
      <c r="AL788">
        <v>28.1</v>
      </c>
      <c r="AM788">
        <v>1319.1</v>
      </c>
      <c r="AN788">
        <v>0.25</v>
      </c>
      <c r="AO788">
        <v>391</v>
      </c>
      <c r="AP788">
        <v>67.5</v>
      </c>
      <c r="AQ788">
        <v>458.4</v>
      </c>
      <c r="AR788">
        <v>13.3</v>
      </c>
      <c r="AS788">
        <v>0.3</v>
      </c>
      <c r="AT788">
        <v>0.03</v>
      </c>
      <c r="AU788">
        <v>1.5</v>
      </c>
      <c r="AV788">
        <v>67.599999999999994</v>
      </c>
      <c r="AW788">
        <v>0.01</v>
      </c>
      <c r="AX788">
        <v>13.3</v>
      </c>
      <c r="AY788">
        <v>3.6</v>
      </c>
      <c r="AZ788">
        <v>16.8</v>
      </c>
      <c r="BA788">
        <v>423.4</v>
      </c>
      <c r="BB788">
        <v>8</v>
      </c>
      <c r="BC788">
        <v>0.8</v>
      </c>
      <c r="BD788">
        <v>50</v>
      </c>
      <c r="BE788">
        <v>2214.1</v>
      </c>
      <c r="BF788">
        <v>0.18</v>
      </c>
      <c r="BG788">
        <v>423.9</v>
      </c>
      <c r="BH788">
        <v>116</v>
      </c>
      <c r="BI788">
        <v>539.9</v>
      </c>
      <c r="BJ788">
        <v>27.63</v>
      </c>
      <c r="BK788">
        <v>0</v>
      </c>
      <c r="BL788">
        <v>0</v>
      </c>
      <c r="BM788">
        <v>27.63</v>
      </c>
      <c r="BN788">
        <v>28.96</v>
      </c>
      <c r="BO788">
        <v>0</v>
      </c>
      <c r="BP788">
        <v>0</v>
      </c>
      <c r="BQ788">
        <v>28.96</v>
      </c>
      <c r="BR788">
        <v>17635.2</v>
      </c>
      <c r="BS788">
        <v>451</v>
      </c>
      <c r="BT788">
        <v>0</v>
      </c>
      <c r="BU788">
        <v>3.3</v>
      </c>
      <c r="BV788">
        <v>0</v>
      </c>
      <c r="BW788">
        <v>0</v>
      </c>
      <c r="BX788">
        <v>3474.7</v>
      </c>
      <c r="BY788">
        <v>0</v>
      </c>
      <c r="BZ788">
        <v>0</v>
      </c>
      <c r="CA788">
        <v>28.1</v>
      </c>
      <c r="CB788">
        <v>7514.8</v>
      </c>
      <c r="CC788">
        <v>0</v>
      </c>
      <c r="CD788">
        <v>0</v>
      </c>
      <c r="CE788">
        <v>0</v>
      </c>
      <c r="CF788">
        <v>1135.8</v>
      </c>
      <c r="CG788">
        <v>5055.5</v>
      </c>
      <c r="CH788">
        <v>0</v>
      </c>
      <c r="CI788">
        <v>0</v>
      </c>
      <c r="CJ788">
        <v>0</v>
      </c>
      <c r="CK788">
        <v>422.9</v>
      </c>
      <c r="CL788">
        <v>0</v>
      </c>
      <c r="CM788">
        <v>0</v>
      </c>
      <c r="CN788">
        <v>0</v>
      </c>
    </row>
    <row r="789" spans="1:92">
      <c r="A789">
        <v>783</v>
      </c>
      <c r="B789">
        <f t="shared" si="120"/>
        <v>33</v>
      </c>
      <c r="C789" t="str">
        <f t="shared" si="121"/>
        <v>Day33</v>
      </c>
      <c r="D789">
        <f t="shared" si="122"/>
        <v>14</v>
      </c>
      <c r="E789" t="str">
        <f t="shared" si="123"/>
        <v>Hour14</v>
      </c>
      <c r="F789">
        <f t="shared" si="124"/>
        <v>2</v>
      </c>
      <c r="G789" t="str">
        <f t="shared" si="125"/>
        <v>Winter</v>
      </c>
      <c r="H789">
        <f t="shared" si="126"/>
        <v>2761</v>
      </c>
      <c r="I789" t="e">
        <f t="shared" si="127"/>
        <v>#N/A</v>
      </c>
      <c r="J789" t="str">
        <f t="shared" si="128"/>
        <v>Winter</v>
      </c>
      <c r="K789">
        <f t="shared" si="129"/>
        <v>18389.900000000001</v>
      </c>
      <c r="L789" s="9" t="s">
        <v>916</v>
      </c>
      <c r="M789" s="9">
        <v>9800.2999999999993</v>
      </c>
      <c r="N789">
        <v>0</v>
      </c>
      <c r="O789">
        <v>0</v>
      </c>
      <c r="P789">
        <v>95.9</v>
      </c>
      <c r="Q789">
        <v>9896.2000000000007</v>
      </c>
      <c r="R789">
        <v>9476.9</v>
      </c>
      <c r="S789">
        <v>9405.2999999999993</v>
      </c>
      <c r="T789">
        <v>0</v>
      </c>
      <c r="U789">
        <v>8493.7000000000007</v>
      </c>
      <c r="V789">
        <v>3.3000000000000002E-2</v>
      </c>
      <c r="W789">
        <v>4.5499999999999999E-2</v>
      </c>
      <c r="X789">
        <v>0.36</v>
      </c>
      <c r="Y789">
        <v>0.4</v>
      </c>
      <c r="Z789">
        <v>370.2</v>
      </c>
      <c r="AA789">
        <v>25.6</v>
      </c>
      <c r="AB789">
        <v>3.57</v>
      </c>
      <c r="AC789">
        <v>29.3</v>
      </c>
      <c r="AD789">
        <v>1352.5</v>
      </c>
      <c r="AE789">
        <v>0.23</v>
      </c>
      <c r="AF789">
        <v>372</v>
      </c>
      <c r="AG789">
        <v>69.599999999999994</v>
      </c>
      <c r="AH789">
        <v>441.6</v>
      </c>
      <c r="AI789">
        <v>390.5</v>
      </c>
      <c r="AJ789">
        <v>30</v>
      </c>
      <c r="AK789">
        <v>4.2300000000000004</v>
      </c>
      <c r="AL789">
        <v>28.4</v>
      </c>
      <c r="AM789">
        <v>1332.9</v>
      </c>
      <c r="AN789">
        <v>0.25</v>
      </c>
      <c r="AO789">
        <v>392.6</v>
      </c>
      <c r="AP789">
        <v>68.2</v>
      </c>
      <c r="AQ789">
        <v>460.7</v>
      </c>
      <c r="AR789">
        <v>22.9</v>
      </c>
      <c r="AS789">
        <v>1.2</v>
      </c>
      <c r="AT789">
        <v>0.16</v>
      </c>
      <c r="AU789">
        <v>2</v>
      </c>
      <c r="AV789">
        <v>95</v>
      </c>
      <c r="AW789">
        <v>0.01</v>
      </c>
      <c r="AX789">
        <v>23</v>
      </c>
      <c r="AY789">
        <v>4.8</v>
      </c>
      <c r="AZ789">
        <v>27.8</v>
      </c>
      <c r="BA789">
        <v>765.6</v>
      </c>
      <c r="BB789">
        <v>69.5</v>
      </c>
      <c r="BC789">
        <v>9.94</v>
      </c>
      <c r="BD789">
        <v>40.5</v>
      </c>
      <c r="BE789">
        <v>2261.1</v>
      </c>
      <c r="BF789">
        <v>0.37</v>
      </c>
      <c r="BG789">
        <v>770.4</v>
      </c>
      <c r="BH789">
        <v>108</v>
      </c>
      <c r="BI789">
        <v>878.5</v>
      </c>
      <c r="BJ789">
        <v>27.74</v>
      </c>
      <c r="BK789">
        <v>0</v>
      </c>
      <c r="BL789">
        <v>0</v>
      </c>
      <c r="BM789">
        <v>27.74</v>
      </c>
      <c r="BN789">
        <v>29.07</v>
      </c>
      <c r="BO789">
        <v>0</v>
      </c>
      <c r="BP789">
        <v>0</v>
      </c>
      <c r="BQ789">
        <v>29.07</v>
      </c>
      <c r="BR789">
        <v>18389.900000000001</v>
      </c>
      <c r="BS789">
        <v>491</v>
      </c>
      <c r="BT789">
        <v>0</v>
      </c>
      <c r="BU789">
        <v>3.3</v>
      </c>
      <c r="BV789">
        <v>0</v>
      </c>
      <c r="BW789">
        <v>0</v>
      </c>
      <c r="BX789">
        <v>3474.7</v>
      </c>
      <c r="BY789">
        <v>0</v>
      </c>
      <c r="BZ789">
        <v>0</v>
      </c>
      <c r="CA789">
        <v>23.3</v>
      </c>
      <c r="CB789">
        <v>8229.6</v>
      </c>
      <c r="CC789">
        <v>0</v>
      </c>
      <c r="CD789">
        <v>0</v>
      </c>
      <c r="CE789">
        <v>0</v>
      </c>
      <c r="CF789">
        <v>1135.8</v>
      </c>
      <c r="CG789">
        <v>5055.5</v>
      </c>
      <c r="CH789">
        <v>0</v>
      </c>
      <c r="CI789">
        <v>0</v>
      </c>
      <c r="CJ789">
        <v>0</v>
      </c>
      <c r="CK789">
        <v>467.7</v>
      </c>
      <c r="CL789">
        <v>0</v>
      </c>
      <c r="CM789">
        <v>0</v>
      </c>
      <c r="CN789">
        <v>0</v>
      </c>
    </row>
    <row r="790" spans="1:92">
      <c r="A790">
        <v>784</v>
      </c>
      <c r="B790">
        <f t="shared" si="120"/>
        <v>33</v>
      </c>
      <c r="C790" t="str">
        <f t="shared" si="121"/>
        <v>Day33</v>
      </c>
      <c r="D790">
        <f t="shared" si="122"/>
        <v>15</v>
      </c>
      <c r="E790" t="str">
        <f t="shared" si="123"/>
        <v>Hour15</v>
      </c>
      <c r="F790">
        <f t="shared" si="124"/>
        <v>2</v>
      </c>
      <c r="G790" t="str">
        <f t="shared" si="125"/>
        <v>Winter</v>
      </c>
      <c r="H790">
        <f t="shared" si="126"/>
        <v>2761</v>
      </c>
      <c r="I790" t="e">
        <f t="shared" si="127"/>
        <v>#N/A</v>
      </c>
      <c r="J790" t="str">
        <f t="shared" si="128"/>
        <v>Winter</v>
      </c>
      <c r="K790">
        <f t="shared" si="129"/>
        <v>19456.8</v>
      </c>
      <c r="L790" s="9" t="s">
        <v>917</v>
      </c>
      <c r="M790" s="9">
        <v>9882.9</v>
      </c>
      <c r="N790">
        <v>0</v>
      </c>
      <c r="O790">
        <v>0</v>
      </c>
      <c r="P790">
        <v>111.6</v>
      </c>
      <c r="Q790">
        <v>9994.5</v>
      </c>
      <c r="R790">
        <v>9555.7000000000007</v>
      </c>
      <c r="S790">
        <v>9688.2999999999993</v>
      </c>
      <c r="T790">
        <v>0</v>
      </c>
      <c r="U790">
        <v>9462.2999999999993</v>
      </c>
      <c r="V790">
        <v>3.3099999999999997E-2</v>
      </c>
      <c r="W790">
        <v>4.5900000000000003E-2</v>
      </c>
      <c r="X790">
        <v>0.33</v>
      </c>
      <c r="Y790">
        <v>0.36</v>
      </c>
      <c r="Z790">
        <v>390.8</v>
      </c>
      <c r="AA790">
        <v>27.1</v>
      </c>
      <c r="AB790">
        <v>3.78</v>
      </c>
      <c r="AC790">
        <v>30.5</v>
      </c>
      <c r="AD790">
        <v>1424.4</v>
      </c>
      <c r="AE790">
        <v>0.23</v>
      </c>
      <c r="AF790">
        <v>392.7</v>
      </c>
      <c r="AG790">
        <v>73</v>
      </c>
      <c r="AH790">
        <v>465.7</v>
      </c>
      <c r="AI790">
        <v>414.4</v>
      </c>
      <c r="AJ790">
        <v>31.6</v>
      </c>
      <c r="AK790">
        <v>4.45</v>
      </c>
      <c r="AL790">
        <v>30</v>
      </c>
      <c r="AM790">
        <v>1421.4</v>
      </c>
      <c r="AN790">
        <v>0.25</v>
      </c>
      <c r="AO790">
        <v>416.5</v>
      </c>
      <c r="AP790">
        <v>72.400000000000006</v>
      </c>
      <c r="AQ790">
        <v>489</v>
      </c>
      <c r="AR790">
        <v>60.5</v>
      </c>
      <c r="AS790">
        <v>5.8</v>
      </c>
      <c r="AT790">
        <v>0.84</v>
      </c>
      <c r="AU790">
        <v>2.9</v>
      </c>
      <c r="AV790">
        <v>167.2</v>
      </c>
      <c r="AW790">
        <v>0.03</v>
      </c>
      <c r="AX790">
        <v>60.9</v>
      </c>
      <c r="AY790">
        <v>7.9</v>
      </c>
      <c r="AZ790">
        <v>68.8</v>
      </c>
      <c r="BA790">
        <v>1190.8</v>
      </c>
      <c r="BB790">
        <v>137.1</v>
      </c>
      <c r="BC790">
        <v>19.95</v>
      </c>
      <c r="BD790">
        <v>36.700000000000003</v>
      </c>
      <c r="BE790">
        <v>2596.4</v>
      </c>
      <c r="BF790">
        <v>0.59</v>
      </c>
      <c r="BG790">
        <v>1200.4000000000001</v>
      </c>
      <c r="BH790">
        <v>114.2</v>
      </c>
      <c r="BI790">
        <v>1314.6</v>
      </c>
      <c r="BJ790">
        <v>29.16</v>
      </c>
      <c r="BK790">
        <v>0</v>
      </c>
      <c r="BL790">
        <v>0</v>
      </c>
      <c r="BM790">
        <v>29.16</v>
      </c>
      <c r="BN790">
        <v>30.56</v>
      </c>
      <c r="BO790">
        <v>0</v>
      </c>
      <c r="BP790">
        <v>0</v>
      </c>
      <c r="BQ790">
        <v>30.56</v>
      </c>
      <c r="BR790">
        <v>19456.8</v>
      </c>
      <c r="BS790">
        <v>306.10000000000002</v>
      </c>
      <c r="BT790">
        <v>0</v>
      </c>
      <c r="BU790">
        <v>3.3</v>
      </c>
      <c r="BV790">
        <v>0</v>
      </c>
      <c r="BW790">
        <v>0</v>
      </c>
      <c r="BX790">
        <v>3878.9</v>
      </c>
      <c r="BY790">
        <v>0</v>
      </c>
      <c r="BZ790">
        <v>0</v>
      </c>
      <c r="CA790">
        <v>12.2</v>
      </c>
      <c r="CB790">
        <v>9077.1</v>
      </c>
      <c r="CC790">
        <v>0</v>
      </c>
      <c r="CD790">
        <v>0</v>
      </c>
      <c r="CE790">
        <v>0</v>
      </c>
      <c r="CF790">
        <v>1135.8</v>
      </c>
      <c r="CG790">
        <v>5055.5</v>
      </c>
      <c r="CH790">
        <v>0</v>
      </c>
      <c r="CI790">
        <v>0</v>
      </c>
      <c r="CJ790">
        <v>0</v>
      </c>
      <c r="CK790">
        <v>293.89999999999998</v>
      </c>
      <c r="CL790">
        <v>0</v>
      </c>
      <c r="CM790">
        <v>0</v>
      </c>
      <c r="CN790">
        <v>0</v>
      </c>
    </row>
    <row r="791" spans="1:92">
      <c r="A791">
        <v>785</v>
      </c>
      <c r="B791">
        <f t="shared" si="120"/>
        <v>33</v>
      </c>
      <c r="C791" t="str">
        <f t="shared" si="121"/>
        <v>Day33</v>
      </c>
      <c r="D791">
        <f t="shared" si="122"/>
        <v>16</v>
      </c>
      <c r="E791" t="str">
        <f t="shared" si="123"/>
        <v>Hour16</v>
      </c>
      <c r="F791">
        <f t="shared" si="124"/>
        <v>2</v>
      </c>
      <c r="G791" t="str">
        <f t="shared" si="125"/>
        <v>Winter</v>
      </c>
      <c r="H791">
        <f t="shared" si="126"/>
        <v>2761</v>
      </c>
      <c r="I791" t="e">
        <f t="shared" si="127"/>
        <v>#N/A</v>
      </c>
      <c r="J791" t="str">
        <f t="shared" si="128"/>
        <v>Winter</v>
      </c>
      <c r="K791">
        <f t="shared" si="129"/>
        <v>20828.599999999999</v>
      </c>
      <c r="L791" s="9" t="s">
        <v>918</v>
      </c>
      <c r="M791" s="9">
        <v>10459.4</v>
      </c>
      <c r="N791">
        <v>0</v>
      </c>
      <c r="O791">
        <v>0</v>
      </c>
      <c r="P791">
        <v>164.8</v>
      </c>
      <c r="Q791">
        <v>10624.3</v>
      </c>
      <c r="R791">
        <v>10105</v>
      </c>
      <c r="S791">
        <v>10606.8</v>
      </c>
      <c r="T791">
        <v>2140.3000000000002</v>
      </c>
      <c r="U791">
        <v>12344.6</v>
      </c>
      <c r="V791">
        <v>3.39E-2</v>
      </c>
      <c r="W791">
        <v>4.8599999999999997E-2</v>
      </c>
      <c r="X791">
        <v>0.34</v>
      </c>
      <c r="Y791">
        <v>0.36</v>
      </c>
      <c r="Z791">
        <v>397.6</v>
      </c>
      <c r="AA791">
        <v>28.4</v>
      </c>
      <c r="AB791">
        <v>3.98</v>
      </c>
      <c r="AC791">
        <v>30.1</v>
      </c>
      <c r="AD791">
        <v>1422.1</v>
      </c>
      <c r="AE791">
        <v>0.23</v>
      </c>
      <c r="AF791">
        <v>399.5</v>
      </c>
      <c r="AG791">
        <v>72.599999999999994</v>
      </c>
      <c r="AH791">
        <v>472</v>
      </c>
      <c r="AI791">
        <v>420.3</v>
      </c>
      <c r="AJ791">
        <v>32</v>
      </c>
      <c r="AK791">
        <v>4.51</v>
      </c>
      <c r="AL791">
        <v>30.2</v>
      </c>
      <c r="AM791">
        <v>1441.4</v>
      </c>
      <c r="AN791">
        <v>0.25</v>
      </c>
      <c r="AO791">
        <v>422.5</v>
      </c>
      <c r="AP791">
        <v>73.2</v>
      </c>
      <c r="AQ791">
        <v>495.7</v>
      </c>
      <c r="AR791">
        <v>445.4</v>
      </c>
      <c r="AS791">
        <v>28.9</v>
      </c>
      <c r="AT791">
        <v>4.0199999999999996</v>
      </c>
      <c r="AU791">
        <v>34.1</v>
      </c>
      <c r="AV791">
        <v>1670.8</v>
      </c>
      <c r="AW791">
        <v>0.21</v>
      </c>
      <c r="AX791">
        <v>447.4</v>
      </c>
      <c r="AY791">
        <v>84</v>
      </c>
      <c r="AZ791">
        <v>531.4</v>
      </c>
      <c r="BA791">
        <v>421.1</v>
      </c>
      <c r="BB791">
        <v>7.9</v>
      </c>
      <c r="BC791">
        <v>0.79</v>
      </c>
      <c r="BD791">
        <v>49.7</v>
      </c>
      <c r="BE791">
        <v>2202.1999999999998</v>
      </c>
      <c r="BF791">
        <v>0.18</v>
      </c>
      <c r="BG791">
        <v>421.6</v>
      </c>
      <c r="BH791">
        <v>115.4</v>
      </c>
      <c r="BI791">
        <v>537</v>
      </c>
      <c r="BJ791">
        <v>33.729999999999997</v>
      </c>
      <c r="BK791">
        <v>0</v>
      </c>
      <c r="BL791">
        <v>0</v>
      </c>
      <c r="BM791">
        <v>33.729999999999997</v>
      </c>
      <c r="BN791">
        <v>35.450000000000003</v>
      </c>
      <c r="BO791">
        <v>0</v>
      </c>
      <c r="BP791">
        <v>0</v>
      </c>
      <c r="BQ791">
        <v>35.450000000000003</v>
      </c>
      <c r="BR791">
        <v>20828.599999999999</v>
      </c>
      <c r="BS791">
        <v>17.5</v>
      </c>
      <c r="BT791">
        <v>110</v>
      </c>
      <c r="BU791">
        <v>3.3</v>
      </c>
      <c r="BV791">
        <v>0</v>
      </c>
      <c r="BW791">
        <v>0</v>
      </c>
      <c r="BX791">
        <v>4395.1000000000004</v>
      </c>
      <c r="BY791">
        <v>0</v>
      </c>
      <c r="BZ791">
        <v>0</v>
      </c>
      <c r="CA791">
        <v>0.9</v>
      </c>
      <c r="CB791">
        <v>9408.4</v>
      </c>
      <c r="CC791">
        <v>0</v>
      </c>
      <c r="CD791">
        <v>0</v>
      </c>
      <c r="CE791">
        <v>0</v>
      </c>
      <c r="CF791">
        <v>1838.8</v>
      </c>
      <c r="CG791">
        <v>5055.5</v>
      </c>
      <c r="CH791">
        <v>0</v>
      </c>
      <c r="CI791">
        <v>0</v>
      </c>
      <c r="CJ791">
        <v>0</v>
      </c>
      <c r="CK791">
        <v>16.600000000000001</v>
      </c>
      <c r="CL791">
        <v>0</v>
      </c>
      <c r="CM791">
        <v>0</v>
      </c>
      <c r="CN791">
        <v>0</v>
      </c>
    </row>
    <row r="792" spans="1:92">
      <c r="A792">
        <v>786</v>
      </c>
      <c r="B792">
        <f t="shared" si="120"/>
        <v>33</v>
      </c>
      <c r="C792" t="str">
        <f t="shared" si="121"/>
        <v>Day33</v>
      </c>
      <c r="D792">
        <f t="shared" si="122"/>
        <v>17</v>
      </c>
      <c r="E792" t="str">
        <f t="shared" si="123"/>
        <v>Hour17</v>
      </c>
      <c r="F792">
        <f t="shared" si="124"/>
        <v>2</v>
      </c>
      <c r="G792" t="str">
        <f t="shared" si="125"/>
        <v>Winter</v>
      </c>
      <c r="H792">
        <f t="shared" si="126"/>
        <v>2761</v>
      </c>
      <c r="I792" t="e">
        <f t="shared" si="127"/>
        <v>#N/A</v>
      </c>
      <c r="J792" t="str">
        <f t="shared" si="128"/>
        <v>Winter</v>
      </c>
      <c r="K792">
        <f t="shared" si="129"/>
        <v>21500.6</v>
      </c>
      <c r="L792" s="9" t="s">
        <v>919</v>
      </c>
      <c r="M792" s="9">
        <v>10945.6</v>
      </c>
      <c r="N792">
        <v>0</v>
      </c>
      <c r="O792">
        <v>0</v>
      </c>
      <c r="P792">
        <v>141.19999999999999</v>
      </c>
      <c r="Q792">
        <v>11086.8</v>
      </c>
      <c r="R792">
        <v>10567.1</v>
      </c>
      <c r="S792">
        <v>11086.8</v>
      </c>
      <c r="T792">
        <v>846.1</v>
      </c>
      <c r="U792">
        <v>11259.9</v>
      </c>
      <c r="V792">
        <v>3.4599999999999999E-2</v>
      </c>
      <c r="W792">
        <v>5.0799999999999998E-2</v>
      </c>
      <c r="X792">
        <v>0.36</v>
      </c>
      <c r="Y792">
        <v>0.37</v>
      </c>
      <c r="Z792">
        <v>386.7</v>
      </c>
      <c r="AA792">
        <v>27.5</v>
      </c>
      <c r="AB792">
        <v>3.86</v>
      </c>
      <c r="AC792">
        <v>29.4</v>
      </c>
      <c r="AD792">
        <v>1385.8</v>
      </c>
      <c r="AE792">
        <v>0.23</v>
      </c>
      <c r="AF792">
        <v>388.6</v>
      </c>
      <c r="AG792">
        <v>70.7</v>
      </c>
      <c r="AH792">
        <v>459.3</v>
      </c>
      <c r="AI792">
        <v>412.3</v>
      </c>
      <c r="AJ792">
        <v>31.4</v>
      </c>
      <c r="AK792">
        <v>4.43</v>
      </c>
      <c r="AL792">
        <v>29.6</v>
      </c>
      <c r="AM792">
        <v>1413.5</v>
      </c>
      <c r="AN792">
        <v>0.25</v>
      </c>
      <c r="AO792">
        <v>414.4</v>
      </c>
      <c r="AP792">
        <v>71.8</v>
      </c>
      <c r="AQ792">
        <v>486.2</v>
      </c>
      <c r="AR792">
        <v>478.5</v>
      </c>
      <c r="AS792">
        <v>30.1</v>
      </c>
      <c r="AT792">
        <v>4.16</v>
      </c>
      <c r="AU792">
        <v>37.5</v>
      </c>
      <c r="AV792">
        <v>1829</v>
      </c>
      <c r="AW792">
        <v>0.23</v>
      </c>
      <c r="AX792">
        <v>480.5</v>
      </c>
      <c r="AY792">
        <v>92</v>
      </c>
      <c r="AZ792">
        <v>572.5</v>
      </c>
      <c r="BA792">
        <v>634.79999999999995</v>
      </c>
      <c r="BB792">
        <v>12</v>
      </c>
      <c r="BC792">
        <v>1.2</v>
      </c>
      <c r="BD792">
        <v>75</v>
      </c>
      <c r="BE792">
        <v>3319.6</v>
      </c>
      <c r="BF792">
        <v>0.28000000000000003</v>
      </c>
      <c r="BG792">
        <v>635.5</v>
      </c>
      <c r="BH792">
        <v>174</v>
      </c>
      <c r="BI792">
        <v>809.5</v>
      </c>
      <c r="BJ792">
        <v>34.04</v>
      </c>
      <c r="BK792">
        <v>0</v>
      </c>
      <c r="BL792">
        <v>0</v>
      </c>
      <c r="BM792">
        <v>34.04</v>
      </c>
      <c r="BN792">
        <v>35.86</v>
      </c>
      <c r="BO792">
        <v>0</v>
      </c>
      <c r="BP792">
        <v>0</v>
      </c>
      <c r="BQ792">
        <v>35.86</v>
      </c>
      <c r="BR792">
        <v>21500.6</v>
      </c>
      <c r="BS792">
        <v>0</v>
      </c>
      <c r="BT792">
        <v>110</v>
      </c>
      <c r="BU792">
        <v>3.3</v>
      </c>
      <c r="BV792">
        <v>0</v>
      </c>
      <c r="BW792">
        <v>0</v>
      </c>
      <c r="BX792">
        <v>4395.1000000000004</v>
      </c>
      <c r="BY792">
        <v>0</v>
      </c>
      <c r="BZ792">
        <v>0</v>
      </c>
      <c r="CA792">
        <v>0</v>
      </c>
      <c r="CB792">
        <v>9408.4</v>
      </c>
      <c r="CC792">
        <v>0</v>
      </c>
      <c r="CD792">
        <v>50.4</v>
      </c>
      <c r="CE792">
        <v>0</v>
      </c>
      <c r="CF792">
        <v>2477.9</v>
      </c>
      <c r="CG792">
        <v>5055.5</v>
      </c>
      <c r="CH792">
        <v>0</v>
      </c>
      <c r="CI792">
        <v>0</v>
      </c>
      <c r="CJ792">
        <v>0</v>
      </c>
      <c r="CK792">
        <v>0</v>
      </c>
      <c r="CL792">
        <v>0</v>
      </c>
      <c r="CM792">
        <v>0</v>
      </c>
      <c r="CN792">
        <v>0</v>
      </c>
    </row>
    <row r="793" spans="1:92">
      <c r="A793">
        <v>787</v>
      </c>
      <c r="B793">
        <f t="shared" si="120"/>
        <v>33</v>
      </c>
      <c r="C793" t="str">
        <f t="shared" si="121"/>
        <v>Day33</v>
      </c>
      <c r="D793">
        <f t="shared" si="122"/>
        <v>18</v>
      </c>
      <c r="E793" t="str">
        <f t="shared" si="123"/>
        <v>Hour18</v>
      </c>
      <c r="F793">
        <f t="shared" si="124"/>
        <v>2</v>
      </c>
      <c r="G793" t="str">
        <f t="shared" si="125"/>
        <v>Winter</v>
      </c>
      <c r="H793">
        <f t="shared" si="126"/>
        <v>2761</v>
      </c>
      <c r="I793" t="e">
        <f t="shared" si="127"/>
        <v>#N/A</v>
      </c>
      <c r="J793" t="str">
        <f t="shared" si="128"/>
        <v>Winter</v>
      </c>
      <c r="K793">
        <f t="shared" si="129"/>
        <v>21450.2</v>
      </c>
      <c r="L793" s="9" t="s">
        <v>920</v>
      </c>
      <c r="M793" s="9">
        <v>10873.8</v>
      </c>
      <c r="N793">
        <v>0</v>
      </c>
      <c r="O793">
        <v>0</v>
      </c>
      <c r="P793">
        <v>135</v>
      </c>
      <c r="Q793">
        <v>11008.9</v>
      </c>
      <c r="R793">
        <v>10499</v>
      </c>
      <c r="S793">
        <v>11008.9</v>
      </c>
      <c r="T793">
        <v>571.70000000000005</v>
      </c>
      <c r="U793">
        <v>11013.1</v>
      </c>
      <c r="V793">
        <v>3.4500000000000003E-2</v>
      </c>
      <c r="W793">
        <v>5.0500000000000003E-2</v>
      </c>
      <c r="X793">
        <v>0.36</v>
      </c>
      <c r="Y793">
        <v>0.37</v>
      </c>
      <c r="Z793">
        <v>386</v>
      </c>
      <c r="AA793">
        <v>27.6</v>
      </c>
      <c r="AB793">
        <v>3.86</v>
      </c>
      <c r="AC793">
        <v>29.2</v>
      </c>
      <c r="AD793">
        <v>1380.9</v>
      </c>
      <c r="AE793">
        <v>0.23</v>
      </c>
      <c r="AF793">
        <v>387.9</v>
      </c>
      <c r="AG793">
        <v>70.5</v>
      </c>
      <c r="AH793">
        <v>458.4</v>
      </c>
      <c r="AI793">
        <v>412.2</v>
      </c>
      <c r="AJ793">
        <v>31.5</v>
      </c>
      <c r="AK793">
        <v>4.4400000000000004</v>
      </c>
      <c r="AL793">
        <v>29.5</v>
      </c>
      <c r="AM793">
        <v>1410.9</v>
      </c>
      <c r="AN793">
        <v>0.25</v>
      </c>
      <c r="AO793">
        <v>414.4</v>
      </c>
      <c r="AP793">
        <v>71.599999999999994</v>
      </c>
      <c r="AQ793">
        <v>486</v>
      </c>
      <c r="AR793">
        <v>483.9</v>
      </c>
      <c r="AS793">
        <v>31.5</v>
      </c>
      <c r="AT793">
        <v>4.38</v>
      </c>
      <c r="AU793">
        <v>36.9</v>
      </c>
      <c r="AV793">
        <v>1816.1</v>
      </c>
      <c r="AW793">
        <v>0.23</v>
      </c>
      <c r="AX793">
        <v>486.1</v>
      </c>
      <c r="AY793">
        <v>91.1</v>
      </c>
      <c r="AZ793">
        <v>577.20000000000005</v>
      </c>
      <c r="BA793">
        <v>422.2</v>
      </c>
      <c r="BB793">
        <v>8</v>
      </c>
      <c r="BC793">
        <v>0.8</v>
      </c>
      <c r="BD793">
        <v>49.9</v>
      </c>
      <c r="BE793">
        <v>2207.5</v>
      </c>
      <c r="BF793">
        <v>0.18</v>
      </c>
      <c r="BG793">
        <v>422.6</v>
      </c>
      <c r="BH793">
        <v>115.7</v>
      </c>
      <c r="BI793">
        <v>538.29999999999995</v>
      </c>
      <c r="BJ793">
        <v>34</v>
      </c>
      <c r="BK793">
        <v>0</v>
      </c>
      <c r="BL793">
        <v>0</v>
      </c>
      <c r="BM793">
        <v>34</v>
      </c>
      <c r="BN793">
        <v>35.81</v>
      </c>
      <c r="BO793">
        <v>0</v>
      </c>
      <c r="BP793">
        <v>0</v>
      </c>
      <c r="BQ793">
        <v>35.81</v>
      </c>
      <c r="BR793">
        <v>21450.2</v>
      </c>
      <c r="BS793">
        <v>0</v>
      </c>
      <c r="BT793">
        <v>110</v>
      </c>
      <c r="BU793">
        <v>3.3</v>
      </c>
      <c r="BV793">
        <v>0</v>
      </c>
      <c r="BW793">
        <v>0</v>
      </c>
      <c r="BX793">
        <v>4395.1000000000004</v>
      </c>
      <c r="BY793">
        <v>0</v>
      </c>
      <c r="BZ793">
        <v>0</v>
      </c>
      <c r="CA793">
        <v>0</v>
      </c>
      <c r="CB793">
        <v>9408.4</v>
      </c>
      <c r="CC793">
        <v>0</v>
      </c>
      <c r="CD793">
        <v>0</v>
      </c>
      <c r="CE793">
        <v>0</v>
      </c>
      <c r="CF793">
        <v>2477.9</v>
      </c>
      <c r="CG793">
        <v>5055.5</v>
      </c>
      <c r="CH793">
        <v>0</v>
      </c>
      <c r="CI793">
        <v>0</v>
      </c>
      <c r="CJ793">
        <v>0</v>
      </c>
      <c r="CK793">
        <v>0</v>
      </c>
      <c r="CL793">
        <v>0</v>
      </c>
      <c r="CM793">
        <v>0</v>
      </c>
      <c r="CN793">
        <v>0</v>
      </c>
    </row>
    <row r="794" spans="1:92">
      <c r="A794">
        <v>788</v>
      </c>
      <c r="B794">
        <f t="shared" si="120"/>
        <v>33</v>
      </c>
      <c r="C794" t="str">
        <f t="shared" si="121"/>
        <v>Day33</v>
      </c>
      <c r="D794">
        <f t="shared" si="122"/>
        <v>19</v>
      </c>
      <c r="E794" t="str">
        <f t="shared" si="123"/>
        <v>Hour19</v>
      </c>
      <c r="F794">
        <f t="shared" si="124"/>
        <v>2</v>
      </c>
      <c r="G794" t="str">
        <f t="shared" si="125"/>
        <v>Winter</v>
      </c>
      <c r="H794">
        <f t="shared" si="126"/>
        <v>2761</v>
      </c>
      <c r="I794" t="e">
        <f t="shared" si="127"/>
        <v>#N/A</v>
      </c>
      <c r="J794" t="str">
        <f t="shared" si="128"/>
        <v>Winter</v>
      </c>
      <c r="K794">
        <f t="shared" si="129"/>
        <v>20683.7</v>
      </c>
      <c r="L794" s="9" t="s">
        <v>921</v>
      </c>
      <c r="M794" s="9">
        <v>10690.5</v>
      </c>
      <c r="N794">
        <v>0</v>
      </c>
      <c r="O794">
        <v>0</v>
      </c>
      <c r="P794">
        <v>144.9</v>
      </c>
      <c r="Q794">
        <v>10835.4</v>
      </c>
      <c r="R794">
        <v>10324.799999999999</v>
      </c>
      <c r="S794">
        <v>10835.4</v>
      </c>
      <c r="T794">
        <v>1321.7</v>
      </c>
      <c r="U794">
        <v>11169.9</v>
      </c>
      <c r="V794">
        <v>3.4200000000000001E-2</v>
      </c>
      <c r="W794">
        <v>4.9599999999999998E-2</v>
      </c>
      <c r="X794">
        <v>0.33</v>
      </c>
      <c r="Y794">
        <v>0.35</v>
      </c>
      <c r="Z794">
        <v>400.3</v>
      </c>
      <c r="AA794">
        <v>28.6</v>
      </c>
      <c r="AB794">
        <v>4</v>
      </c>
      <c r="AC794">
        <v>30.3</v>
      </c>
      <c r="AD794">
        <v>1432.1</v>
      </c>
      <c r="AE794">
        <v>0.24</v>
      </c>
      <c r="AF794">
        <v>402.3</v>
      </c>
      <c r="AG794">
        <v>73.099999999999994</v>
      </c>
      <c r="AH794">
        <v>475.4</v>
      </c>
      <c r="AI794">
        <v>423</v>
      </c>
      <c r="AJ794">
        <v>32</v>
      </c>
      <c r="AK794">
        <v>4.51</v>
      </c>
      <c r="AL794">
        <v>30.6</v>
      </c>
      <c r="AM794">
        <v>1457.3</v>
      </c>
      <c r="AN794">
        <v>0.25</v>
      </c>
      <c r="AO794">
        <v>425.2</v>
      </c>
      <c r="AP794">
        <v>74</v>
      </c>
      <c r="AQ794">
        <v>499.3</v>
      </c>
      <c r="AR794">
        <v>452.7</v>
      </c>
      <c r="AS794">
        <v>29</v>
      </c>
      <c r="AT794">
        <v>4.0199999999999996</v>
      </c>
      <c r="AU794">
        <v>35</v>
      </c>
      <c r="AV794">
        <v>1710.8</v>
      </c>
      <c r="AW794">
        <v>0.22</v>
      </c>
      <c r="AX794">
        <v>454.7</v>
      </c>
      <c r="AY794">
        <v>86.1</v>
      </c>
      <c r="AZ794">
        <v>540.70000000000005</v>
      </c>
      <c r="BA794">
        <v>690.4</v>
      </c>
      <c r="BB794">
        <v>13</v>
      </c>
      <c r="BC794">
        <v>1.3</v>
      </c>
      <c r="BD794">
        <v>81.599999999999994</v>
      </c>
      <c r="BE794">
        <v>3610.1</v>
      </c>
      <c r="BF794">
        <v>0.3</v>
      </c>
      <c r="BG794">
        <v>691.1</v>
      </c>
      <c r="BH794">
        <v>189.2</v>
      </c>
      <c r="BI794">
        <v>880.4</v>
      </c>
      <c r="BJ794">
        <v>33.22</v>
      </c>
      <c r="BK794">
        <v>0</v>
      </c>
      <c r="BL794">
        <v>0</v>
      </c>
      <c r="BM794">
        <v>33.22</v>
      </c>
      <c r="BN794">
        <v>34.950000000000003</v>
      </c>
      <c r="BO794">
        <v>0</v>
      </c>
      <c r="BP794">
        <v>0</v>
      </c>
      <c r="BQ794">
        <v>34.950000000000003</v>
      </c>
      <c r="BR794">
        <v>20683.7</v>
      </c>
      <c r="BS794">
        <v>0</v>
      </c>
      <c r="BT794">
        <v>110</v>
      </c>
      <c r="BU794">
        <v>3.3</v>
      </c>
      <c r="BV794">
        <v>0</v>
      </c>
      <c r="BW794">
        <v>0</v>
      </c>
      <c r="BX794">
        <v>4395.1000000000004</v>
      </c>
      <c r="BY794">
        <v>0</v>
      </c>
      <c r="BZ794">
        <v>0</v>
      </c>
      <c r="CA794">
        <v>0</v>
      </c>
      <c r="CB794">
        <v>9408.4</v>
      </c>
      <c r="CC794">
        <v>0</v>
      </c>
      <c r="CD794">
        <v>0</v>
      </c>
      <c r="CE794">
        <v>0</v>
      </c>
      <c r="CF794">
        <v>1711.3</v>
      </c>
      <c r="CG794">
        <v>5055.5</v>
      </c>
      <c r="CH794">
        <v>0</v>
      </c>
      <c r="CI794">
        <v>0</v>
      </c>
      <c r="CJ794">
        <v>0</v>
      </c>
      <c r="CK794">
        <v>0</v>
      </c>
      <c r="CL794">
        <v>0</v>
      </c>
      <c r="CM794">
        <v>0</v>
      </c>
      <c r="CN794">
        <v>0</v>
      </c>
    </row>
    <row r="795" spans="1:92">
      <c r="A795">
        <v>789</v>
      </c>
      <c r="B795">
        <f t="shared" si="120"/>
        <v>33</v>
      </c>
      <c r="C795" t="str">
        <f t="shared" si="121"/>
        <v>Day33</v>
      </c>
      <c r="D795">
        <f t="shared" si="122"/>
        <v>20</v>
      </c>
      <c r="E795" t="str">
        <f t="shared" si="123"/>
        <v>Hour20</v>
      </c>
      <c r="F795">
        <f t="shared" si="124"/>
        <v>2</v>
      </c>
      <c r="G795" t="str">
        <f t="shared" si="125"/>
        <v>Winter</v>
      </c>
      <c r="H795">
        <f t="shared" si="126"/>
        <v>2761</v>
      </c>
      <c r="I795" t="e">
        <f t="shared" si="127"/>
        <v>#N/A</v>
      </c>
      <c r="J795" t="str">
        <f t="shared" si="128"/>
        <v>Winter</v>
      </c>
      <c r="K795">
        <f t="shared" si="129"/>
        <v>20573.7</v>
      </c>
      <c r="L795" s="9" t="s">
        <v>922</v>
      </c>
      <c r="M795" s="9">
        <v>10318.799999999999</v>
      </c>
      <c r="N795">
        <v>0</v>
      </c>
      <c r="O795">
        <v>0</v>
      </c>
      <c r="P795">
        <v>138.5</v>
      </c>
      <c r="Q795">
        <v>10457.200000000001</v>
      </c>
      <c r="R795">
        <v>9971.1</v>
      </c>
      <c r="S795">
        <v>10457.200000000001</v>
      </c>
      <c r="T795">
        <v>883.5</v>
      </c>
      <c r="U795">
        <v>10999.9</v>
      </c>
      <c r="V795">
        <v>3.3700000000000001E-2</v>
      </c>
      <c r="W795">
        <v>4.7899999999999998E-2</v>
      </c>
      <c r="X795">
        <v>0.33</v>
      </c>
      <c r="Y795">
        <v>0.35</v>
      </c>
      <c r="Z795">
        <v>402.5</v>
      </c>
      <c r="AA795">
        <v>28.8</v>
      </c>
      <c r="AB795">
        <v>4.03</v>
      </c>
      <c r="AC795">
        <v>30.5</v>
      </c>
      <c r="AD795">
        <v>1439.7</v>
      </c>
      <c r="AE795">
        <v>0.24</v>
      </c>
      <c r="AF795">
        <v>404.4</v>
      </c>
      <c r="AG795">
        <v>73.5</v>
      </c>
      <c r="AH795">
        <v>477.9</v>
      </c>
      <c r="AI795">
        <v>421.6</v>
      </c>
      <c r="AJ795">
        <v>31.8</v>
      </c>
      <c r="AK795">
        <v>4.47</v>
      </c>
      <c r="AL795">
        <v>30.5</v>
      </c>
      <c r="AM795">
        <v>1455.6</v>
      </c>
      <c r="AN795">
        <v>0.25</v>
      </c>
      <c r="AO795">
        <v>423.8</v>
      </c>
      <c r="AP795">
        <v>74</v>
      </c>
      <c r="AQ795">
        <v>497.7</v>
      </c>
      <c r="AR795">
        <v>579.79999999999995</v>
      </c>
      <c r="AS795">
        <v>41.7</v>
      </c>
      <c r="AT795">
        <v>5.85</v>
      </c>
      <c r="AU795">
        <v>40.6</v>
      </c>
      <c r="AV795">
        <v>2056.3000000000002</v>
      </c>
      <c r="AW795">
        <v>0.27</v>
      </c>
      <c r="AX795">
        <v>582.6</v>
      </c>
      <c r="AY795">
        <v>101.9</v>
      </c>
      <c r="AZ795">
        <v>684.5</v>
      </c>
      <c r="BA795">
        <v>1219.8</v>
      </c>
      <c r="BB795">
        <v>140.5</v>
      </c>
      <c r="BC795">
        <v>20.43</v>
      </c>
      <c r="BD795">
        <v>37.6</v>
      </c>
      <c r="BE795">
        <v>2659.5</v>
      </c>
      <c r="BF795">
        <v>0.6</v>
      </c>
      <c r="BG795">
        <v>1229.5</v>
      </c>
      <c r="BH795">
        <v>117</v>
      </c>
      <c r="BI795">
        <v>1346.5</v>
      </c>
      <c r="BJ795">
        <v>30.27</v>
      </c>
      <c r="BK795">
        <v>0</v>
      </c>
      <c r="BL795">
        <v>0</v>
      </c>
      <c r="BM795">
        <v>30.27</v>
      </c>
      <c r="BN795">
        <v>31.79</v>
      </c>
      <c r="BO795">
        <v>0</v>
      </c>
      <c r="BP795">
        <v>0</v>
      </c>
      <c r="BQ795">
        <v>31.79</v>
      </c>
      <c r="BR795">
        <v>20573.7</v>
      </c>
      <c r="BS795">
        <v>0</v>
      </c>
      <c r="BT795">
        <v>0</v>
      </c>
      <c r="BU795">
        <v>3.3</v>
      </c>
      <c r="BV795">
        <v>0</v>
      </c>
      <c r="BW795">
        <v>0</v>
      </c>
      <c r="BX795">
        <v>4395.1000000000004</v>
      </c>
      <c r="BY795">
        <v>0</v>
      </c>
      <c r="BZ795">
        <v>0</v>
      </c>
      <c r="CA795">
        <v>0</v>
      </c>
      <c r="CB795">
        <v>9408.4</v>
      </c>
      <c r="CC795">
        <v>0</v>
      </c>
      <c r="CD795">
        <v>0</v>
      </c>
      <c r="CE795">
        <v>0</v>
      </c>
      <c r="CF795">
        <v>1711.3</v>
      </c>
      <c r="CG795">
        <v>5055.5</v>
      </c>
      <c r="CH795">
        <v>0</v>
      </c>
      <c r="CI795">
        <v>0</v>
      </c>
      <c r="CJ795">
        <v>0</v>
      </c>
      <c r="CK795">
        <v>0</v>
      </c>
      <c r="CL795">
        <v>0</v>
      </c>
      <c r="CM795">
        <v>0</v>
      </c>
      <c r="CN795">
        <v>0</v>
      </c>
    </row>
    <row r="796" spans="1:92">
      <c r="A796">
        <v>790</v>
      </c>
      <c r="B796">
        <f t="shared" si="120"/>
        <v>33</v>
      </c>
      <c r="C796" t="str">
        <f t="shared" si="121"/>
        <v>Day33</v>
      </c>
      <c r="D796">
        <f t="shared" si="122"/>
        <v>21</v>
      </c>
      <c r="E796" t="str">
        <f t="shared" si="123"/>
        <v>Hour21</v>
      </c>
      <c r="F796">
        <f t="shared" si="124"/>
        <v>2</v>
      </c>
      <c r="G796" t="str">
        <f t="shared" si="125"/>
        <v>Winter</v>
      </c>
      <c r="H796">
        <f t="shared" si="126"/>
        <v>2761</v>
      </c>
      <c r="I796" t="e">
        <f t="shared" si="127"/>
        <v>#N/A</v>
      </c>
      <c r="J796" t="str">
        <f t="shared" si="128"/>
        <v>Winter</v>
      </c>
      <c r="K796">
        <f t="shared" si="129"/>
        <v>19150.599999999999</v>
      </c>
      <c r="L796" s="9" t="s">
        <v>923</v>
      </c>
      <c r="M796" s="9">
        <v>9680.4</v>
      </c>
      <c r="N796">
        <v>0</v>
      </c>
      <c r="O796">
        <v>0</v>
      </c>
      <c r="P796">
        <v>109.6</v>
      </c>
      <c r="Q796">
        <v>9790</v>
      </c>
      <c r="R796">
        <v>9362.2999999999993</v>
      </c>
      <c r="S796">
        <v>9790</v>
      </c>
      <c r="T796">
        <v>0</v>
      </c>
      <c r="U796">
        <v>9360.6</v>
      </c>
      <c r="V796">
        <v>3.2899999999999999E-2</v>
      </c>
      <c r="W796">
        <v>4.4999999999999998E-2</v>
      </c>
      <c r="X796">
        <v>0.32</v>
      </c>
      <c r="Y796">
        <v>0.35</v>
      </c>
      <c r="Z796">
        <v>397.1</v>
      </c>
      <c r="AA796">
        <v>27.5</v>
      </c>
      <c r="AB796">
        <v>3.84</v>
      </c>
      <c r="AC796">
        <v>31</v>
      </c>
      <c r="AD796">
        <v>1447.2</v>
      </c>
      <c r="AE796">
        <v>0.24</v>
      </c>
      <c r="AF796">
        <v>399</v>
      </c>
      <c r="AG796">
        <v>74.2</v>
      </c>
      <c r="AH796">
        <v>473.2</v>
      </c>
      <c r="AI796">
        <v>421.1</v>
      </c>
      <c r="AJ796">
        <v>32.1</v>
      </c>
      <c r="AK796">
        <v>4.53</v>
      </c>
      <c r="AL796">
        <v>30.4</v>
      </c>
      <c r="AM796">
        <v>1442.3</v>
      </c>
      <c r="AN796">
        <v>0.26</v>
      </c>
      <c r="AO796">
        <v>423.3</v>
      </c>
      <c r="AP796">
        <v>73.5</v>
      </c>
      <c r="AQ796">
        <v>496.7</v>
      </c>
      <c r="AR796">
        <v>499.2</v>
      </c>
      <c r="AS796">
        <v>25.7</v>
      </c>
      <c r="AT796">
        <v>3.46</v>
      </c>
      <c r="AU796">
        <v>44.2</v>
      </c>
      <c r="AV796">
        <v>2093.5</v>
      </c>
      <c r="AW796">
        <v>0.23</v>
      </c>
      <c r="AX796">
        <v>500.9</v>
      </c>
      <c r="AY796">
        <v>106.6</v>
      </c>
      <c r="AZ796">
        <v>607.5</v>
      </c>
      <c r="BA796">
        <v>508.2</v>
      </c>
      <c r="BB796">
        <v>9.6</v>
      </c>
      <c r="BC796">
        <v>0.96</v>
      </c>
      <c r="BD796">
        <v>60</v>
      </c>
      <c r="BE796">
        <v>2657.2</v>
      </c>
      <c r="BF796">
        <v>0.22</v>
      </c>
      <c r="BG796">
        <v>508.7</v>
      </c>
      <c r="BH796">
        <v>139.30000000000001</v>
      </c>
      <c r="BI796">
        <v>648</v>
      </c>
      <c r="BJ796">
        <v>29.09</v>
      </c>
      <c r="BK796">
        <v>0</v>
      </c>
      <c r="BL796">
        <v>0</v>
      </c>
      <c r="BM796">
        <v>29.09</v>
      </c>
      <c r="BN796">
        <v>30.46</v>
      </c>
      <c r="BO796">
        <v>0</v>
      </c>
      <c r="BP796">
        <v>0</v>
      </c>
      <c r="BQ796">
        <v>30.46</v>
      </c>
      <c r="BR796">
        <v>19150.599999999999</v>
      </c>
      <c r="BS796">
        <v>0</v>
      </c>
      <c r="BT796">
        <v>0</v>
      </c>
      <c r="BU796">
        <v>3.3</v>
      </c>
      <c r="BV796">
        <v>0</v>
      </c>
      <c r="BW796">
        <v>0</v>
      </c>
      <c r="BX796">
        <v>3878.9</v>
      </c>
      <c r="BY796">
        <v>0</v>
      </c>
      <c r="BZ796">
        <v>0</v>
      </c>
      <c r="CA796">
        <v>0</v>
      </c>
      <c r="CB796">
        <v>9077.1</v>
      </c>
      <c r="CC796">
        <v>0</v>
      </c>
      <c r="CD796">
        <v>0</v>
      </c>
      <c r="CE796">
        <v>0</v>
      </c>
      <c r="CF796">
        <v>1135.8</v>
      </c>
      <c r="CG796">
        <v>5055.5</v>
      </c>
      <c r="CH796">
        <v>0</v>
      </c>
      <c r="CI796">
        <v>0</v>
      </c>
      <c r="CJ796">
        <v>0</v>
      </c>
      <c r="CK796">
        <v>0</v>
      </c>
      <c r="CL796">
        <v>0</v>
      </c>
      <c r="CM796">
        <v>0</v>
      </c>
      <c r="CN796">
        <v>0</v>
      </c>
    </row>
    <row r="797" spans="1:92">
      <c r="A797">
        <v>791</v>
      </c>
      <c r="B797">
        <f t="shared" si="120"/>
        <v>33</v>
      </c>
      <c r="C797" t="str">
        <f t="shared" si="121"/>
        <v>Day33</v>
      </c>
      <c r="D797">
        <f t="shared" si="122"/>
        <v>22</v>
      </c>
      <c r="E797" t="str">
        <f t="shared" si="123"/>
        <v>Hour22</v>
      </c>
      <c r="F797">
        <f t="shared" si="124"/>
        <v>2</v>
      </c>
      <c r="G797" t="str">
        <f t="shared" si="125"/>
        <v>Winter</v>
      </c>
      <c r="H797">
        <f t="shared" si="126"/>
        <v>2761</v>
      </c>
      <c r="I797" t="e">
        <f t="shared" si="127"/>
        <v>#N/A</v>
      </c>
      <c r="J797" t="str">
        <f t="shared" si="128"/>
        <v>Winter</v>
      </c>
      <c r="K797">
        <f t="shared" si="129"/>
        <v>18044.099999999999</v>
      </c>
      <c r="L797" s="9" t="s">
        <v>924</v>
      </c>
      <c r="M797" s="9">
        <v>9086.9</v>
      </c>
      <c r="N797">
        <v>0</v>
      </c>
      <c r="O797">
        <v>0</v>
      </c>
      <c r="P797">
        <v>105.1</v>
      </c>
      <c r="Q797">
        <v>9192</v>
      </c>
      <c r="R797">
        <v>8794.6</v>
      </c>
      <c r="S797">
        <v>9192</v>
      </c>
      <c r="T797">
        <v>0</v>
      </c>
      <c r="U797">
        <v>8852.1</v>
      </c>
      <c r="V797">
        <v>3.2199999999999999E-2</v>
      </c>
      <c r="W797">
        <v>4.2200000000000001E-2</v>
      </c>
      <c r="X797">
        <v>0.34</v>
      </c>
      <c r="Y797">
        <v>0.38</v>
      </c>
      <c r="Z797">
        <v>380.5</v>
      </c>
      <c r="AA797">
        <v>26.1</v>
      </c>
      <c r="AB797">
        <v>3.65</v>
      </c>
      <c r="AC797">
        <v>30.2</v>
      </c>
      <c r="AD797">
        <v>1395.3</v>
      </c>
      <c r="AE797">
        <v>0.23</v>
      </c>
      <c r="AF797">
        <v>382.3</v>
      </c>
      <c r="AG797">
        <v>71.8</v>
      </c>
      <c r="AH797">
        <v>454.2</v>
      </c>
      <c r="AI797">
        <v>401.9</v>
      </c>
      <c r="AJ797">
        <v>31</v>
      </c>
      <c r="AK797">
        <v>4.37</v>
      </c>
      <c r="AL797">
        <v>29.1</v>
      </c>
      <c r="AM797">
        <v>1366.7</v>
      </c>
      <c r="AN797">
        <v>0.26</v>
      </c>
      <c r="AO797">
        <v>404</v>
      </c>
      <c r="AP797">
        <v>69.900000000000006</v>
      </c>
      <c r="AQ797">
        <v>473.9</v>
      </c>
      <c r="AR797">
        <v>541.4</v>
      </c>
      <c r="AS797">
        <v>34.1</v>
      </c>
      <c r="AT797">
        <v>4.71</v>
      </c>
      <c r="AU797">
        <v>42.3</v>
      </c>
      <c r="AV797">
        <v>2074.5</v>
      </c>
      <c r="AW797">
        <v>0.25</v>
      </c>
      <c r="AX797">
        <v>543.70000000000005</v>
      </c>
      <c r="AY797">
        <v>104.2</v>
      </c>
      <c r="AZ797">
        <v>647.79999999999995</v>
      </c>
      <c r="BA797">
        <v>920.4</v>
      </c>
      <c r="BB797">
        <v>106</v>
      </c>
      <c r="BC797">
        <v>15.42</v>
      </c>
      <c r="BD797">
        <v>28.4</v>
      </c>
      <c r="BE797">
        <v>2006.7</v>
      </c>
      <c r="BF797">
        <v>0.46</v>
      </c>
      <c r="BG797">
        <v>927.7</v>
      </c>
      <c r="BH797">
        <v>88.3</v>
      </c>
      <c r="BI797">
        <v>1016</v>
      </c>
      <c r="BJ797">
        <v>28.07</v>
      </c>
      <c r="BK797">
        <v>0</v>
      </c>
      <c r="BL797">
        <v>0</v>
      </c>
      <c r="BM797">
        <v>28.07</v>
      </c>
      <c r="BN797">
        <v>29.31</v>
      </c>
      <c r="BO797">
        <v>0</v>
      </c>
      <c r="BP797">
        <v>0</v>
      </c>
      <c r="BQ797">
        <v>29.31</v>
      </c>
      <c r="BR797">
        <v>18044.099999999999</v>
      </c>
      <c r="BS797">
        <v>0</v>
      </c>
      <c r="BT797">
        <v>0</v>
      </c>
      <c r="BU797">
        <v>3.3</v>
      </c>
      <c r="BV797">
        <v>0</v>
      </c>
      <c r="BW797">
        <v>0</v>
      </c>
      <c r="BX797">
        <v>3474.7</v>
      </c>
      <c r="BY797">
        <v>0</v>
      </c>
      <c r="BZ797">
        <v>0</v>
      </c>
      <c r="CA797">
        <v>0</v>
      </c>
      <c r="CB797">
        <v>8374.7000000000007</v>
      </c>
      <c r="CC797">
        <v>0</v>
      </c>
      <c r="CD797">
        <v>0</v>
      </c>
      <c r="CE797">
        <v>0</v>
      </c>
      <c r="CF797">
        <v>1135.8</v>
      </c>
      <c r="CG797">
        <v>5055.5</v>
      </c>
      <c r="CH797">
        <v>0</v>
      </c>
      <c r="CI797">
        <v>0</v>
      </c>
      <c r="CJ797">
        <v>0</v>
      </c>
      <c r="CK797">
        <v>0</v>
      </c>
      <c r="CL797">
        <v>0</v>
      </c>
      <c r="CM797">
        <v>0</v>
      </c>
      <c r="CN797">
        <v>0</v>
      </c>
    </row>
    <row r="798" spans="1:92">
      <c r="A798">
        <v>792</v>
      </c>
      <c r="B798">
        <f t="shared" si="120"/>
        <v>33</v>
      </c>
      <c r="C798" t="str">
        <f t="shared" si="121"/>
        <v>Day33</v>
      </c>
      <c r="D798">
        <f t="shared" si="122"/>
        <v>23</v>
      </c>
      <c r="E798" t="str">
        <f t="shared" si="123"/>
        <v>Hour23</v>
      </c>
      <c r="F798">
        <f t="shared" si="124"/>
        <v>2</v>
      </c>
      <c r="G798" t="str">
        <f t="shared" si="125"/>
        <v>Winter</v>
      </c>
      <c r="H798">
        <f t="shared" si="126"/>
        <v>2761</v>
      </c>
      <c r="I798" t="e">
        <f t="shared" si="127"/>
        <v>#N/A</v>
      </c>
      <c r="J798" t="str">
        <f t="shared" si="128"/>
        <v>Winter</v>
      </c>
      <c r="K798">
        <f t="shared" si="129"/>
        <v>18044.099999999999</v>
      </c>
      <c r="L798" s="9" t="s">
        <v>925</v>
      </c>
      <c r="M798" s="9">
        <v>8900.2000000000007</v>
      </c>
      <c r="N798">
        <v>0</v>
      </c>
      <c r="O798">
        <v>0</v>
      </c>
      <c r="P798">
        <v>119.5</v>
      </c>
      <c r="Q798">
        <v>9019.7000000000007</v>
      </c>
      <c r="R798">
        <v>8615.6</v>
      </c>
      <c r="S798">
        <v>9019.7000000000007</v>
      </c>
      <c r="T798">
        <v>366.2</v>
      </c>
      <c r="U798">
        <v>9390.6</v>
      </c>
      <c r="V798">
        <v>3.2000000000000001E-2</v>
      </c>
      <c r="W798">
        <v>4.1399999999999999E-2</v>
      </c>
      <c r="X798">
        <v>0.34</v>
      </c>
      <c r="Y798">
        <v>0.39</v>
      </c>
      <c r="Z798">
        <v>380.5</v>
      </c>
      <c r="AA798">
        <v>26.1</v>
      </c>
      <c r="AB798">
        <v>3.65</v>
      </c>
      <c r="AC798">
        <v>30.2</v>
      </c>
      <c r="AD798">
        <v>1395.3</v>
      </c>
      <c r="AE798">
        <v>0.23</v>
      </c>
      <c r="AF798">
        <v>382.3</v>
      </c>
      <c r="AG798">
        <v>71.8</v>
      </c>
      <c r="AH798">
        <v>454.2</v>
      </c>
      <c r="AI798">
        <v>400.8</v>
      </c>
      <c r="AJ798">
        <v>31</v>
      </c>
      <c r="AK798">
        <v>4.38</v>
      </c>
      <c r="AL798">
        <v>28.9</v>
      </c>
      <c r="AM798">
        <v>1359.1</v>
      </c>
      <c r="AN798">
        <v>0.26</v>
      </c>
      <c r="AO798">
        <v>402.9</v>
      </c>
      <c r="AP798">
        <v>69.5</v>
      </c>
      <c r="AQ798">
        <v>472.4</v>
      </c>
      <c r="AR798">
        <v>586.9</v>
      </c>
      <c r="AS798">
        <v>42</v>
      </c>
      <c r="AT798">
        <v>5.88</v>
      </c>
      <c r="AU798">
        <v>41.3</v>
      </c>
      <c r="AV798">
        <v>2089.6</v>
      </c>
      <c r="AW798">
        <v>0.27</v>
      </c>
      <c r="AX798">
        <v>589.70000000000005</v>
      </c>
      <c r="AY798">
        <v>103.6</v>
      </c>
      <c r="AZ798">
        <v>693.4</v>
      </c>
      <c r="BA798">
        <v>1299.3</v>
      </c>
      <c r="BB798">
        <v>149.6</v>
      </c>
      <c r="BC798">
        <v>21.76</v>
      </c>
      <c r="BD798">
        <v>40</v>
      </c>
      <c r="BE798">
        <v>2832.7</v>
      </c>
      <c r="BF798">
        <v>0.64</v>
      </c>
      <c r="BG798">
        <v>1309.7</v>
      </c>
      <c r="BH798">
        <v>124.6</v>
      </c>
      <c r="BI798">
        <v>1434.3</v>
      </c>
      <c r="BJ798">
        <v>27.4</v>
      </c>
      <c r="BK798">
        <v>0</v>
      </c>
      <c r="BL798">
        <v>0</v>
      </c>
      <c r="BM798">
        <v>27.4</v>
      </c>
      <c r="BN798">
        <v>28.59</v>
      </c>
      <c r="BO798">
        <v>0</v>
      </c>
      <c r="BP798">
        <v>0</v>
      </c>
      <c r="BQ798">
        <v>28.59</v>
      </c>
      <c r="BR798">
        <v>18044.099999999999</v>
      </c>
      <c r="BS798">
        <v>0</v>
      </c>
      <c r="BT798">
        <v>0</v>
      </c>
      <c r="BU798">
        <v>3.3</v>
      </c>
      <c r="BV798">
        <v>0</v>
      </c>
      <c r="BW798">
        <v>0</v>
      </c>
      <c r="BX798">
        <v>3474.7</v>
      </c>
      <c r="BY798">
        <v>0</v>
      </c>
      <c r="BZ798">
        <v>0</v>
      </c>
      <c r="CA798">
        <v>0</v>
      </c>
      <c r="CB798">
        <v>8374.7000000000007</v>
      </c>
      <c r="CC798">
        <v>0</v>
      </c>
      <c r="CD798">
        <v>0</v>
      </c>
      <c r="CE798">
        <v>0</v>
      </c>
      <c r="CF798">
        <v>1135.8</v>
      </c>
      <c r="CG798">
        <v>5055.5</v>
      </c>
      <c r="CH798">
        <v>0</v>
      </c>
      <c r="CI798">
        <v>0</v>
      </c>
      <c r="CJ798">
        <v>0</v>
      </c>
      <c r="CK798">
        <v>0</v>
      </c>
      <c r="CL798">
        <v>0</v>
      </c>
      <c r="CM798">
        <v>0</v>
      </c>
      <c r="CN798">
        <v>0</v>
      </c>
    </row>
    <row r="799" spans="1:92">
      <c r="A799">
        <v>793</v>
      </c>
      <c r="B799">
        <f t="shared" si="120"/>
        <v>34</v>
      </c>
      <c r="C799" t="str">
        <f t="shared" si="121"/>
        <v>Day34</v>
      </c>
      <c r="D799">
        <f t="shared" si="122"/>
        <v>0</v>
      </c>
      <c r="E799" t="str">
        <f t="shared" si="123"/>
        <v>Hour0</v>
      </c>
      <c r="F799">
        <f t="shared" si="124"/>
        <v>2</v>
      </c>
      <c r="G799" t="str">
        <f t="shared" si="125"/>
        <v>Winter</v>
      </c>
      <c r="H799">
        <f t="shared" si="126"/>
        <v>65</v>
      </c>
      <c r="I799">
        <f t="shared" si="127"/>
        <v>21470.400000000001</v>
      </c>
      <c r="J799" t="str">
        <f t="shared" si="128"/>
        <v>Winter</v>
      </c>
      <c r="K799">
        <f t="shared" si="129"/>
        <v>17318.400000000001</v>
      </c>
      <c r="L799" s="9" t="s">
        <v>926</v>
      </c>
      <c r="M799" s="9">
        <v>8693.4</v>
      </c>
      <c r="N799">
        <v>0</v>
      </c>
      <c r="O799">
        <v>0</v>
      </c>
      <c r="P799">
        <v>121.6</v>
      </c>
      <c r="Q799">
        <v>8815</v>
      </c>
      <c r="R799">
        <v>8417.1</v>
      </c>
      <c r="S799">
        <v>8815</v>
      </c>
      <c r="T799">
        <v>779.7</v>
      </c>
      <c r="U799">
        <v>9283.1</v>
      </c>
      <c r="V799">
        <v>3.1800000000000002E-2</v>
      </c>
      <c r="W799">
        <v>4.0500000000000001E-2</v>
      </c>
      <c r="X799">
        <v>0.36</v>
      </c>
      <c r="Y799">
        <v>0.4</v>
      </c>
      <c r="Z799">
        <v>379.7</v>
      </c>
      <c r="AA799">
        <v>26.9</v>
      </c>
      <c r="AB799">
        <v>3.77</v>
      </c>
      <c r="AC799">
        <v>29.5</v>
      </c>
      <c r="AD799">
        <v>1366.1</v>
      </c>
      <c r="AE799">
        <v>0.24</v>
      </c>
      <c r="AF799">
        <v>381.5</v>
      </c>
      <c r="AG799">
        <v>70.3</v>
      </c>
      <c r="AH799">
        <v>451.8</v>
      </c>
      <c r="AI799">
        <v>397.9</v>
      </c>
      <c r="AJ799">
        <v>31.3</v>
      </c>
      <c r="AK799">
        <v>4.42</v>
      </c>
      <c r="AL799">
        <v>28.4</v>
      </c>
      <c r="AM799">
        <v>1335</v>
      </c>
      <c r="AN799">
        <v>0.26</v>
      </c>
      <c r="AO799">
        <v>400.1</v>
      </c>
      <c r="AP799">
        <v>68.2</v>
      </c>
      <c r="AQ799">
        <v>468.3</v>
      </c>
      <c r="AR799">
        <v>576.70000000000005</v>
      </c>
      <c r="AS799">
        <v>40</v>
      </c>
      <c r="AT799">
        <v>5.59</v>
      </c>
      <c r="AU799">
        <v>41.7</v>
      </c>
      <c r="AV799">
        <v>2092.6</v>
      </c>
      <c r="AW799">
        <v>0.27</v>
      </c>
      <c r="AX799">
        <v>579.4</v>
      </c>
      <c r="AY799">
        <v>104.1</v>
      </c>
      <c r="AZ799">
        <v>683.5</v>
      </c>
      <c r="BA799">
        <v>374.9</v>
      </c>
      <c r="BB799">
        <v>7.1</v>
      </c>
      <c r="BC799">
        <v>0.71</v>
      </c>
      <c r="BD799">
        <v>44.3</v>
      </c>
      <c r="BE799">
        <v>1960.1</v>
      </c>
      <c r="BF799">
        <v>0.16</v>
      </c>
      <c r="BG799">
        <v>375.3</v>
      </c>
      <c r="BH799">
        <v>102.7</v>
      </c>
      <c r="BI799">
        <v>478</v>
      </c>
      <c r="BJ799">
        <v>27.2</v>
      </c>
      <c r="BK799">
        <v>0</v>
      </c>
      <c r="BL799">
        <v>0</v>
      </c>
      <c r="BM799">
        <v>27.2</v>
      </c>
      <c r="BN799">
        <v>28.34</v>
      </c>
      <c r="BO799">
        <v>0</v>
      </c>
      <c r="BP799">
        <v>0</v>
      </c>
      <c r="BQ799">
        <v>28.34</v>
      </c>
      <c r="BR799">
        <v>17318.400000000001</v>
      </c>
      <c r="BS799">
        <v>0</v>
      </c>
      <c r="BT799">
        <v>0</v>
      </c>
      <c r="BU799">
        <v>3.3</v>
      </c>
      <c r="BV799">
        <v>0</v>
      </c>
      <c r="BW799">
        <v>0</v>
      </c>
      <c r="BX799">
        <v>3474.7</v>
      </c>
      <c r="BY799">
        <v>0</v>
      </c>
      <c r="BZ799">
        <v>0</v>
      </c>
      <c r="CA799">
        <v>0</v>
      </c>
      <c r="CB799">
        <v>7649</v>
      </c>
      <c r="CC799">
        <v>0</v>
      </c>
      <c r="CD799">
        <v>0</v>
      </c>
      <c r="CE799">
        <v>0</v>
      </c>
      <c r="CF799">
        <v>1135.8</v>
      </c>
      <c r="CG799">
        <v>5055.5</v>
      </c>
      <c r="CH799">
        <v>0</v>
      </c>
      <c r="CI799">
        <v>0</v>
      </c>
      <c r="CJ799">
        <v>0</v>
      </c>
      <c r="CK799">
        <v>0</v>
      </c>
      <c r="CL799">
        <v>0</v>
      </c>
      <c r="CM799">
        <v>0</v>
      </c>
      <c r="CN799">
        <v>0</v>
      </c>
    </row>
    <row r="800" spans="1:92">
      <c r="A800">
        <v>794</v>
      </c>
      <c r="B800">
        <f t="shared" si="120"/>
        <v>34</v>
      </c>
      <c r="C800" t="str">
        <f t="shared" si="121"/>
        <v>Day34</v>
      </c>
      <c r="D800">
        <f t="shared" si="122"/>
        <v>1</v>
      </c>
      <c r="E800" t="str">
        <f t="shared" si="123"/>
        <v>Hour1</v>
      </c>
      <c r="F800">
        <f t="shared" si="124"/>
        <v>2</v>
      </c>
      <c r="G800" t="str">
        <f t="shared" si="125"/>
        <v>Winter</v>
      </c>
      <c r="H800">
        <f t="shared" si="126"/>
        <v>2761</v>
      </c>
      <c r="I800" t="e">
        <f t="shared" si="127"/>
        <v>#N/A</v>
      </c>
      <c r="J800" t="str">
        <f t="shared" si="128"/>
        <v>Winter</v>
      </c>
      <c r="K800">
        <f t="shared" si="129"/>
        <v>17214.2</v>
      </c>
      <c r="L800" s="9" t="s">
        <v>927</v>
      </c>
      <c r="M800" s="9">
        <v>8713.7999999999993</v>
      </c>
      <c r="N800">
        <v>45.8</v>
      </c>
      <c r="O800">
        <v>0</v>
      </c>
      <c r="P800">
        <v>125.9</v>
      </c>
      <c r="Q800">
        <v>8885.5</v>
      </c>
      <c r="R800">
        <v>8436.7000000000007</v>
      </c>
      <c r="S800">
        <v>8885.5</v>
      </c>
      <c r="T800">
        <v>1049.3</v>
      </c>
      <c r="U800">
        <v>9378</v>
      </c>
      <c r="V800">
        <v>3.1800000000000002E-2</v>
      </c>
      <c r="W800">
        <v>4.0500000000000001E-2</v>
      </c>
      <c r="X800">
        <v>0.36</v>
      </c>
      <c r="Y800">
        <v>0.4</v>
      </c>
      <c r="Z800">
        <v>379.6</v>
      </c>
      <c r="AA800">
        <v>27</v>
      </c>
      <c r="AB800">
        <v>3.79</v>
      </c>
      <c r="AC800">
        <v>29.4</v>
      </c>
      <c r="AD800">
        <v>1361.7</v>
      </c>
      <c r="AE800">
        <v>0.24</v>
      </c>
      <c r="AF800">
        <v>381.4</v>
      </c>
      <c r="AG800">
        <v>70</v>
      </c>
      <c r="AH800">
        <v>451.5</v>
      </c>
      <c r="AI800">
        <v>396.8</v>
      </c>
      <c r="AJ800">
        <v>31.3</v>
      </c>
      <c r="AK800">
        <v>4.42</v>
      </c>
      <c r="AL800">
        <v>28.3</v>
      </c>
      <c r="AM800">
        <v>1328.3</v>
      </c>
      <c r="AN800">
        <v>0.26</v>
      </c>
      <c r="AO800">
        <v>399</v>
      </c>
      <c r="AP800">
        <v>67.900000000000006</v>
      </c>
      <c r="AQ800">
        <v>466.9</v>
      </c>
      <c r="AR800">
        <v>588.9</v>
      </c>
      <c r="AS800">
        <v>41.8</v>
      </c>
      <c r="AT800">
        <v>5.85</v>
      </c>
      <c r="AU800">
        <v>41.7</v>
      </c>
      <c r="AV800">
        <v>2106.8000000000002</v>
      </c>
      <c r="AW800">
        <v>0.28000000000000003</v>
      </c>
      <c r="AX800">
        <v>591.70000000000005</v>
      </c>
      <c r="AY800">
        <v>104.6</v>
      </c>
      <c r="AZ800">
        <v>696.3</v>
      </c>
      <c r="BA800">
        <v>374.9</v>
      </c>
      <c r="BB800">
        <v>7.1</v>
      </c>
      <c r="BC800">
        <v>0.71</v>
      </c>
      <c r="BD800">
        <v>44.3</v>
      </c>
      <c r="BE800">
        <v>1960.3</v>
      </c>
      <c r="BF800">
        <v>0.16</v>
      </c>
      <c r="BG800">
        <v>375.3</v>
      </c>
      <c r="BH800">
        <v>102.7</v>
      </c>
      <c r="BI800">
        <v>478</v>
      </c>
      <c r="BJ800">
        <v>27.19</v>
      </c>
      <c r="BK800">
        <v>0</v>
      </c>
      <c r="BL800">
        <v>0</v>
      </c>
      <c r="BM800">
        <v>27.19</v>
      </c>
      <c r="BN800">
        <v>28.33</v>
      </c>
      <c r="BO800">
        <v>0</v>
      </c>
      <c r="BP800">
        <v>0</v>
      </c>
      <c r="BQ800">
        <v>28.33</v>
      </c>
      <c r="BR800">
        <v>17214.2</v>
      </c>
      <c r="BS800">
        <v>0</v>
      </c>
      <c r="BT800">
        <v>0</v>
      </c>
      <c r="BU800">
        <v>3.3</v>
      </c>
      <c r="BV800">
        <v>0</v>
      </c>
      <c r="BW800">
        <v>0</v>
      </c>
      <c r="BX800">
        <v>3474.7</v>
      </c>
      <c r="BY800">
        <v>0</v>
      </c>
      <c r="BZ800">
        <v>0</v>
      </c>
      <c r="CA800">
        <v>0</v>
      </c>
      <c r="CB800">
        <v>7544.8</v>
      </c>
      <c r="CC800">
        <v>0</v>
      </c>
      <c r="CD800">
        <v>0</v>
      </c>
      <c r="CE800">
        <v>0</v>
      </c>
      <c r="CF800">
        <v>1135.8</v>
      </c>
      <c r="CG800">
        <v>5055.5</v>
      </c>
      <c r="CH800">
        <v>0</v>
      </c>
      <c r="CI800">
        <v>0</v>
      </c>
      <c r="CJ800">
        <v>0</v>
      </c>
      <c r="CK800">
        <v>0</v>
      </c>
      <c r="CL800">
        <v>0</v>
      </c>
      <c r="CM800">
        <v>0</v>
      </c>
      <c r="CN800">
        <v>0</v>
      </c>
    </row>
    <row r="801" spans="1:92">
      <c r="A801">
        <v>795</v>
      </c>
      <c r="B801">
        <f t="shared" si="120"/>
        <v>34</v>
      </c>
      <c r="C801" t="str">
        <f t="shared" si="121"/>
        <v>Day34</v>
      </c>
      <c r="D801">
        <f t="shared" si="122"/>
        <v>2</v>
      </c>
      <c r="E801" t="str">
        <f t="shared" si="123"/>
        <v>Hour2</v>
      </c>
      <c r="F801">
        <f t="shared" si="124"/>
        <v>2</v>
      </c>
      <c r="G801" t="str">
        <f t="shared" si="125"/>
        <v>Winter</v>
      </c>
      <c r="H801">
        <f t="shared" si="126"/>
        <v>2761</v>
      </c>
      <c r="I801" t="e">
        <f t="shared" si="127"/>
        <v>#N/A</v>
      </c>
      <c r="J801" t="str">
        <f t="shared" si="128"/>
        <v>Winter</v>
      </c>
      <c r="K801">
        <f t="shared" si="129"/>
        <v>17318.400000000001</v>
      </c>
      <c r="L801" s="9" t="s">
        <v>928</v>
      </c>
      <c r="M801" s="9">
        <v>8899.6</v>
      </c>
      <c r="N801">
        <v>0</v>
      </c>
      <c r="O801">
        <v>0</v>
      </c>
      <c r="P801">
        <v>136.69999999999999</v>
      </c>
      <c r="Q801">
        <v>9036.2999999999993</v>
      </c>
      <c r="R801">
        <v>8614.9</v>
      </c>
      <c r="S801">
        <v>9036.2999999999993</v>
      </c>
      <c r="T801">
        <v>1465.6</v>
      </c>
      <c r="U801">
        <v>9747.7000000000007</v>
      </c>
      <c r="V801">
        <v>3.2000000000000001E-2</v>
      </c>
      <c r="W801">
        <v>4.1399999999999999E-2</v>
      </c>
      <c r="X801">
        <v>0.36</v>
      </c>
      <c r="Y801">
        <v>0.4</v>
      </c>
      <c r="Z801">
        <v>379.7</v>
      </c>
      <c r="AA801">
        <v>26.9</v>
      </c>
      <c r="AB801">
        <v>3.77</v>
      </c>
      <c r="AC801">
        <v>29.5</v>
      </c>
      <c r="AD801">
        <v>1366.1</v>
      </c>
      <c r="AE801">
        <v>0.24</v>
      </c>
      <c r="AF801">
        <v>381.5</v>
      </c>
      <c r="AG801">
        <v>70.3</v>
      </c>
      <c r="AH801">
        <v>451.8</v>
      </c>
      <c r="AI801">
        <v>395.9</v>
      </c>
      <c r="AJ801">
        <v>31.3</v>
      </c>
      <c r="AK801">
        <v>4.42</v>
      </c>
      <c r="AL801">
        <v>28.2</v>
      </c>
      <c r="AM801">
        <v>1324.2</v>
      </c>
      <c r="AN801">
        <v>0.26</v>
      </c>
      <c r="AO801">
        <v>398</v>
      </c>
      <c r="AP801">
        <v>67.7</v>
      </c>
      <c r="AQ801">
        <v>465.7</v>
      </c>
      <c r="AR801">
        <v>569.6</v>
      </c>
      <c r="AS801">
        <v>38.6</v>
      </c>
      <c r="AT801">
        <v>5.37</v>
      </c>
      <c r="AU801">
        <v>42</v>
      </c>
      <c r="AV801">
        <v>2096.6999999999998</v>
      </c>
      <c r="AW801">
        <v>0.27</v>
      </c>
      <c r="AX801">
        <v>572.20000000000005</v>
      </c>
      <c r="AY801">
        <v>104.6</v>
      </c>
      <c r="AZ801">
        <v>676.8</v>
      </c>
      <c r="BA801">
        <v>927.5</v>
      </c>
      <c r="BB801">
        <v>106.8</v>
      </c>
      <c r="BC801">
        <v>15.54</v>
      </c>
      <c r="BD801">
        <v>28.6</v>
      </c>
      <c r="BE801">
        <v>2022.2</v>
      </c>
      <c r="BF801">
        <v>0.46</v>
      </c>
      <c r="BG801">
        <v>934.9</v>
      </c>
      <c r="BH801">
        <v>89</v>
      </c>
      <c r="BI801">
        <v>1023.9</v>
      </c>
      <c r="BJ801">
        <v>27.2</v>
      </c>
      <c r="BK801">
        <v>0</v>
      </c>
      <c r="BL801">
        <v>0</v>
      </c>
      <c r="BM801">
        <v>27.2</v>
      </c>
      <c r="BN801">
        <v>28.37</v>
      </c>
      <c r="BO801">
        <v>0</v>
      </c>
      <c r="BP801">
        <v>0</v>
      </c>
      <c r="BQ801">
        <v>28.37</v>
      </c>
      <c r="BR801">
        <v>17318.400000000001</v>
      </c>
      <c r="BS801">
        <v>0</v>
      </c>
      <c r="BT801">
        <v>0</v>
      </c>
      <c r="BU801">
        <v>3.3</v>
      </c>
      <c r="BV801">
        <v>0</v>
      </c>
      <c r="BW801">
        <v>0</v>
      </c>
      <c r="BX801">
        <v>3474.7</v>
      </c>
      <c r="BY801">
        <v>0</v>
      </c>
      <c r="BZ801">
        <v>0</v>
      </c>
      <c r="CA801">
        <v>0</v>
      </c>
      <c r="CB801">
        <v>7649</v>
      </c>
      <c r="CC801">
        <v>0</v>
      </c>
      <c r="CD801">
        <v>0</v>
      </c>
      <c r="CE801">
        <v>0</v>
      </c>
      <c r="CF801">
        <v>1135.8</v>
      </c>
      <c r="CG801">
        <v>5055.5</v>
      </c>
      <c r="CH801">
        <v>0</v>
      </c>
      <c r="CI801">
        <v>0</v>
      </c>
      <c r="CJ801">
        <v>0</v>
      </c>
      <c r="CK801">
        <v>0</v>
      </c>
      <c r="CL801">
        <v>0</v>
      </c>
      <c r="CM801">
        <v>0</v>
      </c>
      <c r="CN801">
        <v>0</v>
      </c>
    </row>
    <row r="802" spans="1:92">
      <c r="A802">
        <v>796</v>
      </c>
      <c r="B802">
        <f t="shared" si="120"/>
        <v>34</v>
      </c>
      <c r="C802" t="str">
        <f t="shared" si="121"/>
        <v>Day34</v>
      </c>
      <c r="D802">
        <f t="shared" si="122"/>
        <v>3</v>
      </c>
      <c r="E802" t="str">
        <f t="shared" si="123"/>
        <v>Hour3</v>
      </c>
      <c r="F802">
        <f t="shared" si="124"/>
        <v>2</v>
      </c>
      <c r="G802" t="str">
        <f t="shared" si="125"/>
        <v>Winter</v>
      </c>
      <c r="H802">
        <f t="shared" si="126"/>
        <v>2761</v>
      </c>
      <c r="I802" t="e">
        <f t="shared" si="127"/>
        <v>#N/A</v>
      </c>
      <c r="J802" t="str">
        <f t="shared" si="128"/>
        <v>Winter</v>
      </c>
      <c r="K802">
        <f t="shared" si="129"/>
        <v>18044.099999999999</v>
      </c>
      <c r="L802" s="9" t="s">
        <v>929</v>
      </c>
      <c r="M802" s="9">
        <v>9271.2999999999993</v>
      </c>
      <c r="N802">
        <v>0</v>
      </c>
      <c r="O802">
        <v>0</v>
      </c>
      <c r="P802">
        <v>140.9</v>
      </c>
      <c r="Q802">
        <v>9412.2000000000007</v>
      </c>
      <c r="R802">
        <v>8970.9</v>
      </c>
      <c r="S802">
        <v>9412.2000000000007</v>
      </c>
      <c r="T802">
        <v>1637</v>
      </c>
      <c r="U802">
        <v>10268.9</v>
      </c>
      <c r="V802">
        <v>3.2399999999999998E-2</v>
      </c>
      <c r="W802">
        <v>4.3099999999999999E-2</v>
      </c>
      <c r="X802">
        <v>0.34</v>
      </c>
      <c r="Y802">
        <v>0.4</v>
      </c>
      <c r="Z802">
        <v>380.5</v>
      </c>
      <c r="AA802">
        <v>26.1</v>
      </c>
      <c r="AB802">
        <v>3.65</v>
      </c>
      <c r="AC802">
        <v>30.2</v>
      </c>
      <c r="AD802">
        <v>1395.3</v>
      </c>
      <c r="AE802">
        <v>0.23</v>
      </c>
      <c r="AF802">
        <v>382.3</v>
      </c>
      <c r="AG802">
        <v>71.8</v>
      </c>
      <c r="AH802">
        <v>454.2</v>
      </c>
      <c r="AI802">
        <v>397.3</v>
      </c>
      <c r="AJ802">
        <v>31.1</v>
      </c>
      <c r="AK802">
        <v>4.4000000000000004</v>
      </c>
      <c r="AL802">
        <v>28.5</v>
      </c>
      <c r="AM802">
        <v>1336.8</v>
      </c>
      <c r="AN802">
        <v>0.26</v>
      </c>
      <c r="AO802">
        <v>399.4</v>
      </c>
      <c r="AP802">
        <v>68.400000000000006</v>
      </c>
      <c r="AQ802">
        <v>467.8</v>
      </c>
      <c r="AR802">
        <v>485.6</v>
      </c>
      <c r="AS802">
        <v>24.3</v>
      </c>
      <c r="AT802">
        <v>3.25</v>
      </c>
      <c r="AU802">
        <v>43.7</v>
      </c>
      <c r="AV802">
        <v>2060.9</v>
      </c>
      <c r="AW802">
        <v>0.22</v>
      </c>
      <c r="AX802">
        <v>487.2</v>
      </c>
      <c r="AY802">
        <v>105.1</v>
      </c>
      <c r="AZ802">
        <v>592.29999999999995</v>
      </c>
      <c r="BA802">
        <v>928</v>
      </c>
      <c r="BB802">
        <v>106.9</v>
      </c>
      <c r="BC802">
        <v>15.54</v>
      </c>
      <c r="BD802">
        <v>28.6</v>
      </c>
      <c r="BE802">
        <v>2023.3</v>
      </c>
      <c r="BF802">
        <v>0.46</v>
      </c>
      <c r="BG802">
        <v>935.4</v>
      </c>
      <c r="BH802">
        <v>89</v>
      </c>
      <c r="BI802">
        <v>1024.5</v>
      </c>
      <c r="BJ802">
        <v>27.95</v>
      </c>
      <c r="BK802">
        <v>0</v>
      </c>
      <c r="BL802">
        <v>0</v>
      </c>
      <c r="BM802">
        <v>27.95</v>
      </c>
      <c r="BN802">
        <v>29.21</v>
      </c>
      <c r="BO802">
        <v>0</v>
      </c>
      <c r="BP802">
        <v>0</v>
      </c>
      <c r="BQ802">
        <v>29.21</v>
      </c>
      <c r="BR802">
        <v>18044.099999999999</v>
      </c>
      <c r="BS802">
        <v>0</v>
      </c>
      <c r="BT802">
        <v>0</v>
      </c>
      <c r="BU802">
        <v>3.3</v>
      </c>
      <c r="BV802">
        <v>0</v>
      </c>
      <c r="BW802">
        <v>0</v>
      </c>
      <c r="BX802">
        <v>3474.7</v>
      </c>
      <c r="BY802">
        <v>0</v>
      </c>
      <c r="BZ802">
        <v>0</v>
      </c>
      <c r="CA802">
        <v>0</v>
      </c>
      <c r="CB802">
        <v>8374.7000000000007</v>
      </c>
      <c r="CC802">
        <v>0</v>
      </c>
      <c r="CD802">
        <v>0</v>
      </c>
      <c r="CE802">
        <v>0</v>
      </c>
      <c r="CF802">
        <v>1135.8</v>
      </c>
      <c r="CG802">
        <v>5055.5</v>
      </c>
      <c r="CH802">
        <v>0</v>
      </c>
      <c r="CI802">
        <v>0</v>
      </c>
      <c r="CJ802">
        <v>0</v>
      </c>
      <c r="CK802">
        <v>0</v>
      </c>
      <c r="CL802">
        <v>0</v>
      </c>
      <c r="CM802">
        <v>0</v>
      </c>
      <c r="CN802">
        <v>0</v>
      </c>
    </row>
    <row r="803" spans="1:92">
      <c r="A803">
        <v>797</v>
      </c>
      <c r="B803">
        <f t="shared" si="120"/>
        <v>34</v>
      </c>
      <c r="C803" t="str">
        <f t="shared" si="121"/>
        <v>Day34</v>
      </c>
      <c r="D803">
        <f t="shared" si="122"/>
        <v>4</v>
      </c>
      <c r="E803" t="str">
        <f t="shared" si="123"/>
        <v>Hour4</v>
      </c>
      <c r="F803">
        <f t="shared" si="124"/>
        <v>2</v>
      </c>
      <c r="G803" t="str">
        <f t="shared" si="125"/>
        <v>Winter</v>
      </c>
      <c r="H803">
        <f t="shared" si="126"/>
        <v>2761</v>
      </c>
      <c r="I803" t="e">
        <f t="shared" si="127"/>
        <v>#N/A</v>
      </c>
      <c r="J803" t="str">
        <f t="shared" si="128"/>
        <v>Winter</v>
      </c>
      <c r="K803">
        <f t="shared" si="129"/>
        <v>19481.900000000001</v>
      </c>
      <c r="L803" s="9" t="s">
        <v>930</v>
      </c>
      <c r="M803" s="9">
        <v>10161.799999999999</v>
      </c>
      <c r="N803">
        <v>0</v>
      </c>
      <c r="O803">
        <v>0</v>
      </c>
      <c r="P803">
        <v>150.5</v>
      </c>
      <c r="Q803">
        <v>10312.299999999999</v>
      </c>
      <c r="R803">
        <v>9821.2999999999993</v>
      </c>
      <c r="S803">
        <v>10312.299999999999</v>
      </c>
      <c r="T803">
        <v>1895.9</v>
      </c>
      <c r="U803">
        <v>11065.5</v>
      </c>
      <c r="V803">
        <v>3.3500000000000002E-2</v>
      </c>
      <c r="W803">
        <v>4.7199999999999999E-2</v>
      </c>
      <c r="X803">
        <v>0.32</v>
      </c>
      <c r="Y803">
        <v>0.36</v>
      </c>
      <c r="Z803">
        <v>397.6</v>
      </c>
      <c r="AA803">
        <v>27.2</v>
      </c>
      <c r="AB803">
        <v>3.79</v>
      </c>
      <c r="AC803">
        <v>31.4</v>
      </c>
      <c r="AD803">
        <v>1460.7</v>
      </c>
      <c r="AE803">
        <v>0.24</v>
      </c>
      <c r="AF803">
        <v>399.5</v>
      </c>
      <c r="AG803">
        <v>75</v>
      </c>
      <c r="AH803">
        <v>474.4</v>
      </c>
      <c r="AI803">
        <v>417.8</v>
      </c>
      <c r="AJ803">
        <v>31.9</v>
      </c>
      <c r="AK803">
        <v>4.49</v>
      </c>
      <c r="AL803">
        <v>30.2</v>
      </c>
      <c r="AM803">
        <v>1431.8</v>
      </c>
      <c r="AN803">
        <v>0.26</v>
      </c>
      <c r="AO803">
        <v>420</v>
      </c>
      <c r="AP803">
        <v>73</v>
      </c>
      <c r="AQ803">
        <v>493</v>
      </c>
      <c r="AR803">
        <v>610.20000000000005</v>
      </c>
      <c r="AS803">
        <v>45.5</v>
      </c>
      <c r="AT803">
        <v>6.39</v>
      </c>
      <c r="AU803">
        <v>41.3</v>
      </c>
      <c r="AV803">
        <v>2115.8000000000002</v>
      </c>
      <c r="AW803">
        <v>0.28999999999999998</v>
      </c>
      <c r="AX803">
        <v>613.29999999999995</v>
      </c>
      <c r="AY803">
        <v>104.4</v>
      </c>
      <c r="AZ803">
        <v>717.8</v>
      </c>
      <c r="BA803">
        <v>437.2</v>
      </c>
      <c r="BB803">
        <v>8.1999999999999993</v>
      </c>
      <c r="BC803">
        <v>0.82</v>
      </c>
      <c r="BD803">
        <v>51.6</v>
      </c>
      <c r="BE803">
        <v>2286.1</v>
      </c>
      <c r="BF803">
        <v>0.19</v>
      </c>
      <c r="BG803">
        <v>437.7</v>
      </c>
      <c r="BH803">
        <v>119.8</v>
      </c>
      <c r="BI803">
        <v>557.5</v>
      </c>
      <c r="BJ803">
        <v>29.41</v>
      </c>
      <c r="BK803">
        <v>0</v>
      </c>
      <c r="BL803">
        <v>0</v>
      </c>
      <c r="BM803">
        <v>29.41</v>
      </c>
      <c r="BN803">
        <v>30.86</v>
      </c>
      <c r="BO803">
        <v>0</v>
      </c>
      <c r="BP803">
        <v>0</v>
      </c>
      <c r="BQ803">
        <v>30.86</v>
      </c>
      <c r="BR803">
        <v>19481.900000000001</v>
      </c>
      <c r="BS803">
        <v>0</v>
      </c>
      <c r="BT803">
        <v>0</v>
      </c>
      <c r="BU803">
        <v>3.3</v>
      </c>
      <c r="BV803">
        <v>0</v>
      </c>
      <c r="BW803">
        <v>0</v>
      </c>
      <c r="BX803">
        <v>3878.9</v>
      </c>
      <c r="BY803">
        <v>0</v>
      </c>
      <c r="BZ803">
        <v>0</v>
      </c>
      <c r="CA803">
        <v>0</v>
      </c>
      <c r="CB803">
        <v>9408.4</v>
      </c>
      <c r="CC803">
        <v>0</v>
      </c>
      <c r="CD803">
        <v>0</v>
      </c>
      <c r="CE803">
        <v>0</v>
      </c>
      <c r="CF803">
        <v>1135.8</v>
      </c>
      <c r="CG803">
        <v>5055.5</v>
      </c>
      <c r="CH803">
        <v>0</v>
      </c>
      <c r="CI803">
        <v>0</v>
      </c>
      <c r="CJ803">
        <v>0</v>
      </c>
      <c r="CK803">
        <v>0</v>
      </c>
      <c r="CL803">
        <v>0</v>
      </c>
      <c r="CM803">
        <v>0</v>
      </c>
      <c r="CN803">
        <v>0</v>
      </c>
    </row>
    <row r="804" spans="1:92">
      <c r="A804">
        <v>798</v>
      </c>
      <c r="B804">
        <f t="shared" si="120"/>
        <v>34</v>
      </c>
      <c r="C804" t="str">
        <f t="shared" si="121"/>
        <v>Day34</v>
      </c>
      <c r="D804">
        <f t="shared" si="122"/>
        <v>5</v>
      </c>
      <c r="E804" t="str">
        <f t="shared" si="123"/>
        <v>Hour5</v>
      </c>
      <c r="F804">
        <f t="shared" si="124"/>
        <v>2</v>
      </c>
      <c r="G804" t="str">
        <f t="shared" si="125"/>
        <v>Winter</v>
      </c>
      <c r="H804">
        <f t="shared" si="126"/>
        <v>2761</v>
      </c>
      <c r="I804" t="e">
        <f t="shared" si="127"/>
        <v>#N/A</v>
      </c>
      <c r="J804" t="str">
        <f t="shared" si="128"/>
        <v>Winter</v>
      </c>
      <c r="K804">
        <f t="shared" si="129"/>
        <v>20683.7</v>
      </c>
      <c r="L804" s="9" t="s">
        <v>931</v>
      </c>
      <c r="M804" s="9">
        <v>11357.5</v>
      </c>
      <c r="N804">
        <v>0</v>
      </c>
      <c r="O804">
        <v>0</v>
      </c>
      <c r="P804">
        <v>161.69999999999999</v>
      </c>
      <c r="Q804">
        <v>11519.2</v>
      </c>
      <c r="R804">
        <v>10957.5</v>
      </c>
      <c r="S804">
        <v>11519.2</v>
      </c>
      <c r="T804">
        <v>2482.1999999999998</v>
      </c>
      <c r="U804">
        <v>11646.7</v>
      </c>
      <c r="V804">
        <v>3.5200000000000002E-2</v>
      </c>
      <c r="W804">
        <v>5.28E-2</v>
      </c>
      <c r="X804">
        <v>0.33</v>
      </c>
      <c r="Y804">
        <v>0.36</v>
      </c>
      <c r="Z804">
        <v>400.3</v>
      </c>
      <c r="AA804">
        <v>28.6</v>
      </c>
      <c r="AB804">
        <v>4</v>
      </c>
      <c r="AC804">
        <v>30.3</v>
      </c>
      <c r="AD804">
        <v>1432.1</v>
      </c>
      <c r="AE804">
        <v>0.24</v>
      </c>
      <c r="AF804">
        <v>402.3</v>
      </c>
      <c r="AG804">
        <v>73.099999999999994</v>
      </c>
      <c r="AH804">
        <v>475.4</v>
      </c>
      <c r="AI804">
        <v>422.8</v>
      </c>
      <c r="AJ804">
        <v>32.5</v>
      </c>
      <c r="AK804">
        <v>4.58</v>
      </c>
      <c r="AL804">
        <v>30.1</v>
      </c>
      <c r="AM804">
        <v>1440.5</v>
      </c>
      <c r="AN804">
        <v>0.25</v>
      </c>
      <c r="AO804">
        <v>425</v>
      </c>
      <c r="AP804">
        <v>73.099999999999994</v>
      </c>
      <c r="AQ804">
        <v>498.1</v>
      </c>
      <c r="AR804">
        <v>471.6</v>
      </c>
      <c r="AS804">
        <v>32</v>
      </c>
      <c r="AT804">
        <v>4.46</v>
      </c>
      <c r="AU804">
        <v>34.799999999999997</v>
      </c>
      <c r="AV804">
        <v>1730.8</v>
      </c>
      <c r="AW804">
        <v>0.22</v>
      </c>
      <c r="AX804">
        <v>473.8</v>
      </c>
      <c r="AY804">
        <v>86.4</v>
      </c>
      <c r="AZ804">
        <v>560.20000000000005</v>
      </c>
      <c r="BA804">
        <v>438.6</v>
      </c>
      <c r="BB804">
        <v>8.3000000000000007</v>
      </c>
      <c r="BC804">
        <v>0.83</v>
      </c>
      <c r="BD804">
        <v>51.8</v>
      </c>
      <c r="BE804">
        <v>2293.6</v>
      </c>
      <c r="BF804">
        <v>0.19</v>
      </c>
      <c r="BG804">
        <v>439.1</v>
      </c>
      <c r="BH804">
        <v>120.2</v>
      </c>
      <c r="BI804">
        <v>559.29999999999995</v>
      </c>
      <c r="BJ804">
        <v>33.299999999999997</v>
      </c>
      <c r="BK804">
        <v>0</v>
      </c>
      <c r="BL804">
        <v>0</v>
      </c>
      <c r="BM804">
        <v>33.299999999999997</v>
      </c>
      <c r="BN804">
        <v>35.15</v>
      </c>
      <c r="BO804">
        <v>0</v>
      </c>
      <c r="BP804">
        <v>0</v>
      </c>
      <c r="BQ804">
        <v>35.15</v>
      </c>
      <c r="BR804">
        <v>20683.7</v>
      </c>
      <c r="BS804">
        <v>0</v>
      </c>
      <c r="BT804">
        <v>110</v>
      </c>
      <c r="BU804">
        <v>3.3</v>
      </c>
      <c r="BV804">
        <v>0</v>
      </c>
      <c r="BW804">
        <v>0</v>
      </c>
      <c r="BX804">
        <v>4395.1000000000004</v>
      </c>
      <c r="BY804">
        <v>0</v>
      </c>
      <c r="BZ804">
        <v>0</v>
      </c>
      <c r="CA804">
        <v>0</v>
      </c>
      <c r="CB804">
        <v>9408.4</v>
      </c>
      <c r="CC804">
        <v>0</v>
      </c>
      <c r="CD804">
        <v>0</v>
      </c>
      <c r="CE804">
        <v>0</v>
      </c>
      <c r="CF804">
        <v>1711.3</v>
      </c>
      <c r="CG804">
        <v>5055.5</v>
      </c>
      <c r="CH804">
        <v>0</v>
      </c>
      <c r="CI804">
        <v>0</v>
      </c>
      <c r="CJ804">
        <v>0</v>
      </c>
      <c r="CK804">
        <v>0</v>
      </c>
      <c r="CL804">
        <v>0</v>
      </c>
      <c r="CM804">
        <v>0</v>
      </c>
      <c r="CN804">
        <v>0</v>
      </c>
    </row>
    <row r="805" spans="1:92">
      <c r="A805">
        <v>799</v>
      </c>
      <c r="B805">
        <f t="shared" si="120"/>
        <v>34</v>
      </c>
      <c r="C805" t="str">
        <f t="shared" si="121"/>
        <v>Day34</v>
      </c>
      <c r="D805">
        <f t="shared" si="122"/>
        <v>6</v>
      </c>
      <c r="E805" t="str">
        <f t="shared" si="123"/>
        <v>Hour6</v>
      </c>
      <c r="F805">
        <f t="shared" si="124"/>
        <v>2</v>
      </c>
      <c r="G805" t="str">
        <f t="shared" si="125"/>
        <v>Winter</v>
      </c>
      <c r="H805">
        <f t="shared" si="126"/>
        <v>2761</v>
      </c>
      <c r="I805" t="e">
        <f t="shared" si="127"/>
        <v>#N/A</v>
      </c>
      <c r="J805" t="str">
        <f t="shared" si="128"/>
        <v>Winter</v>
      </c>
      <c r="K805">
        <f t="shared" si="129"/>
        <v>21470.400000000001</v>
      </c>
      <c r="L805" s="9" t="s">
        <v>932</v>
      </c>
      <c r="M805" s="9">
        <v>11273.2</v>
      </c>
      <c r="N805">
        <v>0</v>
      </c>
      <c r="O805">
        <v>0</v>
      </c>
      <c r="P805">
        <v>147.9</v>
      </c>
      <c r="Q805">
        <v>11421.2</v>
      </c>
      <c r="R805">
        <v>10877.6</v>
      </c>
      <c r="S805">
        <v>11401</v>
      </c>
      <c r="T805">
        <v>1143.2</v>
      </c>
      <c r="U805">
        <v>11192.4</v>
      </c>
      <c r="V805">
        <v>3.5099999999999999E-2</v>
      </c>
      <c r="W805">
        <v>5.2400000000000002E-2</v>
      </c>
      <c r="X805">
        <v>0.36</v>
      </c>
      <c r="Y805">
        <v>0.37</v>
      </c>
      <c r="Z805">
        <v>385.7</v>
      </c>
      <c r="AA805">
        <v>27.6</v>
      </c>
      <c r="AB805">
        <v>3.86</v>
      </c>
      <c r="AC805">
        <v>29.2</v>
      </c>
      <c r="AD805">
        <v>1379.6</v>
      </c>
      <c r="AE805">
        <v>0.23</v>
      </c>
      <c r="AF805">
        <v>387.5</v>
      </c>
      <c r="AG805">
        <v>70.400000000000006</v>
      </c>
      <c r="AH805">
        <v>457.9</v>
      </c>
      <c r="AI805">
        <v>411.9</v>
      </c>
      <c r="AJ805">
        <v>31.6</v>
      </c>
      <c r="AK805">
        <v>4.46</v>
      </c>
      <c r="AL805">
        <v>29.4</v>
      </c>
      <c r="AM805">
        <v>1404.9</v>
      </c>
      <c r="AN805">
        <v>0.25</v>
      </c>
      <c r="AO805">
        <v>414.1</v>
      </c>
      <c r="AP805">
        <v>71.3</v>
      </c>
      <c r="AQ805">
        <v>485.4</v>
      </c>
      <c r="AR805">
        <v>465.1</v>
      </c>
      <c r="AS805">
        <v>32.799999999999997</v>
      </c>
      <c r="AT805">
        <v>4.58</v>
      </c>
      <c r="AU805">
        <v>33.200000000000003</v>
      </c>
      <c r="AV805">
        <v>1670.6</v>
      </c>
      <c r="AW805">
        <v>0.22</v>
      </c>
      <c r="AX805">
        <v>467.3</v>
      </c>
      <c r="AY805">
        <v>83</v>
      </c>
      <c r="AZ805">
        <v>550.29999999999995</v>
      </c>
      <c r="BA805">
        <v>1127.4000000000001</v>
      </c>
      <c r="BB805">
        <v>129.80000000000001</v>
      </c>
      <c r="BC805">
        <v>18.88</v>
      </c>
      <c r="BD805">
        <v>34.700000000000003</v>
      </c>
      <c r="BE805">
        <v>2458.1</v>
      </c>
      <c r="BF805">
        <v>0.56000000000000005</v>
      </c>
      <c r="BG805">
        <v>1136.4000000000001</v>
      </c>
      <c r="BH805">
        <v>108.1</v>
      </c>
      <c r="BI805">
        <v>1244.5999999999999</v>
      </c>
      <c r="BJ805">
        <v>33.71</v>
      </c>
      <c r="BK805">
        <v>0</v>
      </c>
      <c r="BL805">
        <v>0</v>
      </c>
      <c r="BM805">
        <v>33.71</v>
      </c>
      <c r="BN805">
        <v>35.58</v>
      </c>
      <c r="BO805">
        <v>0</v>
      </c>
      <c r="BP805">
        <v>0</v>
      </c>
      <c r="BQ805">
        <v>35.58</v>
      </c>
      <c r="BR805">
        <v>21470.400000000001</v>
      </c>
      <c r="BS805">
        <v>20.2</v>
      </c>
      <c r="BT805">
        <v>110</v>
      </c>
      <c r="BU805">
        <v>3.3</v>
      </c>
      <c r="BV805">
        <v>0</v>
      </c>
      <c r="BW805">
        <v>0</v>
      </c>
      <c r="BX805">
        <v>4395.1000000000004</v>
      </c>
      <c r="BY805">
        <v>0</v>
      </c>
      <c r="BZ805">
        <v>0</v>
      </c>
      <c r="CA805">
        <v>3.5</v>
      </c>
      <c r="CB805">
        <v>9408.4</v>
      </c>
      <c r="CC805">
        <v>0</v>
      </c>
      <c r="CD805">
        <v>0</v>
      </c>
      <c r="CE805">
        <v>0</v>
      </c>
      <c r="CF805">
        <v>2477.9</v>
      </c>
      <c r="CG805">
        <v>5055.5</v>
      </c>
      <c r="CH805">
        <v>0</v>
      </c>
      <c r="CI805">
        <v>0</v>
      </c>
      <c r="CJ805">
        <v>0</v>
      </c>
      <c r="CK805">
        <v>16.7</v>
      </c>
      <c r="CL805">
        <v>0</v>
      </c>
      <c r="CM805">
        <v>0</v>
      </c>
      <c r="CN805">
        <v>0</v>
      </c>
    </row>
    <row r="806" spans="1:92">
      <c r="A806">
        <v>800</v>
      </c>
      <c r="B806">
        <f t="shared" si="120"/>
        <v>34</v>
      </c>
      <c r="C806" t="str">
        <f t="shared" si="121"/>
        <v>Day34</v>
      </c>
      <c r="D806">
        <f t="shared" si="122"/>
        <v>7</v>
      </c>
      <c r="E806" t="str">
        <f t="shared" si="123"/>
        <v>Hour7</v>
      </c>
      <c r="F806">
        <f t="shared" si="124"/>
        <v>2</v>
      </c>
      <c r="G806" t="str">
        <f t="shared" si="125"/>
        <v>Winter</v>
      </c>
      <c r="H806">
        <f t="shared" si="126"/>
        <v>2761</v>
      </c>
      <c r="I806" t="e">
        <f t="shared" si="127"/>
        <v>#N/A</v>
      </c>
      <c r="J806" t="str">
        <f t="shared" si="128"/>
        <v>Winter</v>
      </c>
      <c r="K806">
        <f t="shared" si="129"/>
        <v>20143.599999999999</v>
      </c>
      <c r="L806" s="9" t="s">
        <v>933</v>
      </c>
      <c r="M806" s="9">
        <v>10965.3</v>
      </c>
      <c r="N806">
        <v>0</v>
      </c>
      <c r="O806">
        <v>0</v>
      </c>
      <c r="P806">
        <v>103.3</v>
      </c>
      <c r="Q806">
        <v>11068.6</v>
      </c>
      <c r="R806">
        <v>10585.6</v>
      </c>
      <c r="S806">
        <v>10923.1</v>
      </c>
      <c r="T806">
        <v>0</v>
      </c>
      <c r="U806">
        <v>9075</v>
      </c>
      <c r="V806">
        <v>3.4599999999999999E-2</v>
      </c>
      <c r="W806">
        <v>5.0900000000000001E-2</v>
      </c>
      <c r="X806">
        <v>0.31</v>
      </c>
      <c r="Y806">
        <v>0.33</v>
      </c>
      <c r="Z806">
        <v>411.1</v>
      </c>
      <c r="AA806">
        <v>29.4</v>
      </c>
      <c r="AB806">
        <v>4.1100000000000003</v>
      </c>
      <c r="AC806">
        <v>31.1</v>
      </c>
      <c r="AD806">
        <v>1470.5</v>
      </c>
      <c r="AE806">
        <v>0.24</v>
      </c>
      <c r="AF806">
        <v>413.1</v>
      </c>
      <c r="AG806">
        <v>75</v>
      </c>
      <c r="AH806">
        <v>488.1</v>
      </c>
      <c r="AI806">
        <v>436.6</v>
      </c>
      <c r="AJ806">
        <v>33.5</v>
      </c>
      <c r="AK806">
        <v>4.72</v>
      </c>
      <c r="AL806">
        <v>31.1</v>
      </c>
      <c r="AM806">
        <v>1490</v>
      </c>
      <c r="AN806">
        <v>0.26</v>
      </c>
      <c r="AO806">
        <v>438.9</v>
      </c>
      <c r="AP806">
        <v>75.599999999999994</v>
      </c>
      <c r="AQ806">
        <v>514.5</v>
      </c>
      <c r="AR806">
        <v>151.19999999999999</v>
      </c>
      <c r="AS806">
        <v>10.3</v>
      </c>
      <c r="AT806">
        <v>1.43</v>
      </c>
      <c r="AU806">
        <v>11.1</v>
      </c>
      <c r="AV806">
        <v>554.79999999999995</v>
      </c>
      <c r="AW806">
        <v>7.0000000000000007E-2</v>
      </c>
      <c r="AX806">
        <v>151.9</v>
      </c>
      <c r="AY806">
        <v>27.7</v>
      </c>
      <c r="AZ806">
        <v>179.6</v>
      </c>
      <c r="BA806">
        <v>426.4</v>
      </c>
      <c r="BB806">
        <v>8</v>
      </c>
      <c r="BC806">
        <v>0.8</v>
      </c>
      <c r="BD806">
        <v>50.4</v>
      </c>
      <c r="BE806">
        <v>2229.6</v>
      </c>
      <c r="BF806">
        <v>0.19</v>
      </c>
      <c r="BG806">
        <v>426.9</v>
      </c>
      <c r="BH806">
        <v>116.9</v>
      </c>
      <c r="BI806">
        <v>543.70000000000005</v>
      </c>
      <c r="BJ806">
        <v>29.6</v>
      </c>
      <c r="BK806">
        <v>0</v>
      </c>
      <c r="BL806">
        <v>0</v>
      </c>
      <c r="BM806">
        <v>29.6</v>
      </c>
      <c r="BN806">
        <v>31.19</v>
      </c>
      <c r="BO806">
        <v>0</v>
      </c>
      <c r="BP806">
        <v>0</v>
      </c>
      <c r="BQ806">
        <v>31.19</v>
      </c>
      <c r="BR806">
        <v>20143.599999999999</v>
      </c>
      <c r="BS806">
        <v>145.5</v>
      </c>
      <c r="BT806">
        <v>0</v>
      </c>
      <c r="BU806">
        <v>3.3</v>
      </c>
      <c r="BV806">
        <v>0</v>
      </c>
      <c r="BW806">
        <v>0</v>
      </c>
      <c r="BX806">
        <v>4395.1000000000004</v>
      </c>
      <c r="BY806">
        <v>0</v>
      </c>
      <c r="BZ806">
        <v>0</v>
      </c>
      <c r="CA806">
        <v>9.1</v>
      </c>
      <c r="CB806">
        <v>9408.4</v>
      </c>
      <c r="CC806">
        <v>0</v>
      </c>
      <c r="CD806">
        <v>0</v>
      </c>
      <c r="CE806">
        <v>0</v>
      </c>
      <c r="CF806">
        <v>1135.8</v>
      </c>
      <c r="CG806">
        <v>5055.5</v>
      </c>
      <c r="CH806">
        <v>0</v>
      </c>
      <c r="CI806">
        <v>0</v>
      </c>
      <c r="CJ806">
        <v>0</v>
      </c>
      <c r="CK806">
        <v>136.4</v>
      </c>
      <c r="CL806">
        <v>0</v>
      </c>
      <c r="CM806">
        <v>0</v>
      </c>
      <c r="CN806">
        <v>0</v>
      </c>
    </row>
    <row r="807" spans="1:92">
      <c r="A807">
        <v>801</v>
      </c>
      <c r="B807">
        <f t="shared" si="120"/>
        <v>34</v>
      </c>
      <c r="C807" t="str">
        <f t="shared" si="121"/>
        <v>Day34</v>
      </c>
      <c r="D807">
        <f t="shared" si="122"/>
        <v>8</v>
      </c>
      <c r="E807" t="str">
        <f t="shared" si="123"/>
        <v>Hour8</v>
      </c>
      <c r="F807">
        <f t="shared" si="124"/>
        <v>2</v>
      </c>
      <c r="G807" t="str">
        <f t="shared" si="125"/>
        <v>Winter</v>
      </c>
      <c r="H807">
        <f t="shared" si="126"/>
        <v>2761</v>
      </c>
      <c r="I807" t="e">
        <f t="shared" si="127"/>
        <v>#N/A</v>
      </c>
      <c r="J807" t="str">
        <f t="shared" si="128"/>
        <v>Winter</v>
      </c>
      <c r="K807">
        <f t="shared" si="129"/>
        <v>19106.099999999999</v>
      </c>
      <c r="L807" s="9" t="s">
        <v>934</v>
      </c>
      <c r="M807" s="9">
        <v>10751.1</v>
      </c>
      <c r="N807">
        <v>0</v>
      </c>
      <c r="O807">
        <v>0</v>
      </c>
      <c r="P807">
        <v>94.6</v>
      </c>
      <c r="Q807">
        <v>10845.7</v>
      </c>
      <c r="R807">
        <v>10382.299999999999</v>
      </c>
      <c r="S807">
        <v>10508</v>
      </c>
      <c r="T807">
        <v>0</v>
      </c>
      <c r="U807">
        <v>8260.4</v>
      </c>
      <c r="V807">
        <v>3.4299999999999997E-2</v>
      </c>
      <c r="W807">
        <v>4.99E-2</v>
      </c>
      <c r="X807">
        <v>0.34</v>
      </c>
      <c r="Y807">
        <v>0.37</v>
      </c>
      <c r="Z807">
        <v>389.6</v>
      </c>
      <c r="AA807">
        <v>27.4</v>
      </c>
      <c r="AB807">
        <v>3.84</v>
      </c>
      <c r="AC807">
        <v>30.1</v>
      </c>
      <c r="AD807">
        <v>1406.3</v>
      </c>
      <c r="AE807">
        <v>0.24</v>
      </c>
      <c r="AF807">
        <v>391.4</v>
      </c>
      <c r="AG807">
        <v>72.099999999999994</v>
      </c>
      <c r="AH807">
        <v>463.5</v>
      </c>
      <c r="AI807">
        <v>413.8</v>
      </c>
      <c r="AJ807">
        <v>31.8</v>
      </c>
      <c r="AK807">
        <v>4.4800000000000004</v>
      </c>
      <c r="AL807">
        <v>29.7</v>
      </c>
      <c r="AM807">
        <v>1410.6</v>
      </c>
      <c r="AN807">
        <v>0.26</v>
      </c>
      <c r="AO807">
        <v>416</v>
      </c>
      <c r="AP807">
        <v>71.8</v>
      </c>
      <c r="AQ807">
        <v>487.8</v>
      </c>
      <c r="AR807">
        <v>61.9</v>
      </c>
      <c r="AS807">
        <v>3.6</v>
      </c>
      <c r="AT807">
        <v>0.5</v>
      </c>
      <c r="AU807">
        <v>5.0999999999999996</v>
      </c>
      <c r="AV807">
        <v>244.7</v>
      </c>
      <c r="AW807">
        <v>0.03</v>
      </c>
      <c r="AX807">
        <v>62.1</v>
      </c>
      <c r="AY807">
        <v>12.4</v>
      </c>
      <c r="AZ807">
        <v>74.5</v>
      </c>
      <c r="BA807">
        <v>438.4</v>
      </c>
      <c r="BB807">
        <v>8.3000000000000007</v>
      </c>
      <c r="BC807">
        <v>0.83</v>
      </c>
      <c r="BD807">
        <v>51.8</v>
      </c>
      <c r="BE807">
        <v>2292.6</v>
      </c>
      <c r="BF807">
        <v>0.19</v>
      </c>
      <c r="BG807">
        <v>438.9</v>
      </c>
      <c r="BH807">
        <v>120.2</v>
      </c>
      <c r="BI807">
        <v>559.1</v>
      </c>
      <c r="BJ807">
        <v>28.65</v>
      </c>
      <c r="BK807">
        <v>0</v>
      </c>
      <c r="BL807">
        <v>0</v>
      </c>
      <c r="BM807">
        <v>28.65</v>
      </c>
      <c r="BN807">
        <v>30.16</v>
      </c>
      <c r="BO807">
        <v>0</v>
      </c>
      <c r="BP807">
        <v>0</v>
      </c>
      <c r="BQ807">
        <v>30.16</v>
      </c>
      <c r="BR807">
        <v>19106.099999999999</v>
      </c>
      <c r="BS807">
        <v>337.7</v>
      </c>
      <c r="BT807">
        <v>0</v>
      </c>
      <c r="BU807">
        <v>3.3</v>
      </c>
      <c r="BV807">
        <v>0</v>
      </c>
      <c r="BW807">
        <v>0</v>
      </c>
      <c r="BX807">
        <v>3878.9</v>
      </c>
      <c r="BY807">
        <v>0</v>
      </c>
      <c r="BZ807">
        <v>0</v>
      </c>
      <c r="CA807">
        <v>19.399999999999999</v>
      </c>
      <c r="CB807">
        <v>8694.9</v>
      </c>
      <c r="CC807">
        <v>0</v>
      </c>
      <c r="CD807">
        <v>0</v>
      </c>
      <c r="CE807">
        <v>0</v>
      </c>
      <c r="CF807">
        <v>1135.8</v>
      </c>
      <c r="CG807">
        <v>5055.5</v>
      </c>
      <c r="CH807">
        <v>0</v>
      </c>
      <c r="CI807">
        <v>0</v>
      </c>
      <c r="CJ807">
        <v>0</v>
      </c>
      <c r="CK807">
        <v>318.3</v>
      </c>
      <c r="CL807">
        <v>0</v>
      </c>
      <c r="CM807">
        <v>0</v>
      </c>
      <c r="CN807">
        <v>0</v>
      </c>
    </row>
    <row r="808" spans="1:92">
      <c r="A808">
        <v>802</v>
      </c>
      <c r="B808">
        <f t="shared" si="120"/>
        <v>34</v>
      </c>
      <c r="C808" t="str">
        <f t="shared" si="121"/>
        <v>Day34</v>
      </c>
      <c r="D808">
        <f t="shared" si="122"/>
        <v>9</v>
      </c>
      <c r="E808" t="str">
        <f t="shared" si="123"/>
        <v>Hour9</v>
      </c>
      <c r="F808">
        <f t="shared" si="124"/>
        <v>2</v>
      </c>
      <c r="G808" t="str">
        <f t="shared" si="125"/>
        <v>Winter</v>
      </c>
      <c r="H808">
        <f t="shared" si="126"/>
        <v>2761</v>
      </c>
      <c r="I808" t="e">
        <f t="shared" si="127"/>
        <v>#N/A</v>
      </c>
      <c r="J808" t="str">
        <f t="shared" si="128"/>
        <v>Winter</v>
      </c>
      <c r="K808">
        <f t="shared" si="129"/>
        <v>19063</v>
      </c>
      <c r="L808" s="9" t="s">
        <v>935</v>
      </c>
      <c r="M808" s="9">
        <v>10567.1</v>
      </c>
      <c r="N808">
        <v>0</v>
      </c>
      <c r="O808">
        <v>0</v>
      </c>
      <c r="P808">
        <v>92.7</v>
      </c>
      <c r="Q808">
        <v>10659.7</v>
      </c>
      <c r="R808">
        <v>10207.4</v>
      </c>
      <c r="S808">
        <v>10365.1</v>
      </c>
      <c r="T808">
        <v>0</v>
      </c>
      <c r="U808">
        <v>8403.2999999999993</v>
      </c>
      <c r="V808">
        <v>3.4000000000000002E-2</v>
      </c>
      <c r="W808">
        <v>4.9099999999999998E-2</v>
      </c>
      <c r="X808">
        <v>0.34</v>
      </c>
      <c r="Y808">
        <v>0.37</v>
      </c>
      <c r="Z808">
        <v>390.4</v>
      </c>
      <c r="AA808">
        <v>27.5</v>
      </c>
      <c r="AB808">
        <v>3.85</v>
      </c>
      <c r="AC808">
        <v>30.2</v>
      </c>
      <c r="AD808">
        <v>1409.4</v>
      </c>
      <c r="AE808">
        <v>0.24</v>
      </c>
      <c r="AF808">
        <v>392.3</v>
      </c>
      <c r="AG808">
        <v>72.2</v>
      </c>
      <c r="AH808">
        <v>464.5</v>
      </c>
      <c r="AI808">
        <v>414.2</v>
      </c>
      <c r="AJ808">
        <v>31.8</v>
      </c>
      <c r="AK808">
        <v>4.4800000000000004</v>
      </c>
      <c r="AL808">
        <v>29.8</v>
      </c>
      <c r="AM808">
        <v>1413.8</v>
      </c>
      <c r="AN808">
        <v>0.26</v>
      </c>
      <c r="AO808">
        <v>416.4</v>
      </c>
      <c r="AP808">
        <v>72</v>
      </c>
      <c r="AQ808">
        <v>488.4</v>
      </c>
      <c r="AR808">
        <v>40.200000000000003</v>
      </c>
      <c r="AS808">
        <v>2.1</v>
      </c>
      <c r="AT808">
        <v>0.28000000000000003</v>
      </c>
      <c r="AU808">
        <v>3.6</v>
      </c>
      <c r="AV808">
        <v>167.8</v>
      </c>
      <c r="AW808">
        <v>0.02</v>
      </c>
      <c r="AX808">
        <v>40.4</v>
      </c>
      <c r="AY808">
        <v>8.6</v>
      </c>
      <c r="AZ808">
        <v>48.9</v>
      </c>
      <c r="BA808">
        <v>444.9</v>
      </c>
      <c r="BB808">
        <v>8.4</v>
      </c>
      <c r="BC808">
        <v>0.84</v>
      </c>
      <c r="BD808">
        <v>52.6</v>
      </c>
      <c r="BE808">
        <v>2326.5</v>
      </c>
      <c r="BF808">
        <v>0.19</v>
      </c>
      <c r="BG808">
        <v>445.4</v>
      </c>
      <c r="BH808">
        <v>121.9</v>
      </c>
      <c r="BI808">
        <v>567.29999999999995</v>
      </c>
      <c r="BJ808">
        <v>28.37</v>
      </c>
      <c r="BK808">
        <v>0</v>
      </c>
      <c r="BL808">
        <v>0</v>
      </c>
      <c r="BM808">
        <v>28.37</v>
      </c>
      <c r="BN808">
        <v>29.83</v>
      </c>
      <c r="BO808">
        <v>0</v>
      </c>
      <c r="BP808">
        <v>0</v>
      </c>
      <c r="BQ808">
        <v>29.83</v>
      </c>
      <c r="BR808">
        <v>19063</v>
      </c>
      <c r="BS808">
        <v>294.60000000000002</v>
      </c>
      <c r="BT808">
        <v>0</v>
      </c>
      <c r="BU808">
        <v>3.3</v>
      </c>
      <c r="BV808">
        <v>0</v>
      </c>
      <c r="BW808">
        <v>0</v>
      </c>
      <c r="BX808">
        <v>3878.9</v>
      </c>
      <c r="BY808">
        <v>0</v>
      </c>
      <c r="BZ808">
        <v>0</v>
      </c>
      <c r="CA808">
        <v>15.1</v>
      </c>
      <c r="CB808">
        <v>8694.9</v>
      </c>
      <c r="CC808">
        <v>0</v>
      </c>
      <c r="CD808">
        <v>0</v>
      </c>
      <c r="CE808">
        <v>0</v>
      </c>
      <c r="CF808">
        <v>1135.8</v>
      </c>
      <c r="CG808">
        <v>5055.5</v>
      </c>
      <c r="CH808">
        <v>0</v>
      </c>
      <c r="CI808">
        <v>0</v>
      </c>
      <c r="CJ808">
        <v>0</v>
      </c>
      <c r="CK808">
        <v>279.5</v>
      </c>
      <c r="CL808">
        <v>0</v>
      </c>
      <c r="CM808">
        <v>0</v>
      </c>
      <c r="CN808">
        <v>0</v>
      </c>
    </row>
    <row r="809" spans="1:92">
      <c r="A809">
        <v>803</v>
      </c>
      <c r="B809">
        <f t="shared" si="120"/>
        <v>34</v>
      </c>
      <c r="C809" t="str">
        <f t="shared" si="121"/>
        <v>Day34</v>
      </c>
      <c r="D809">
        <f t="shared" si="122"/>
        <v>10</v>
      </c>
      <c r="E809" t="str">
        <f t="shared" si="123"/>
        <v>Hour10</v>
      </c>
      <c r="F809">
        <f t="shared" si="124"/>
        <v>2</v>
      </c>
      <c r="G809" t="str">
        <f t="shared" si="125"/>
        <v>Winter</v>
      </c>
      <c r="H809">
        <f t="shared" si="126"/>
        <v>2761</v>
      </c>
      <c r="I809" t="e">
        <f t="shared" si="127"/>
        <v>#N/A</v>
      </c>
      <c r="J809" t="str">
        <f t="shared" si="128"/>
        <v>Winter</v>
      </c>
      <c r="K809">
        <f t="shared" si="129"/>
        <v>18969.8</v>
      </c>
      <c r="L809" s="9" t="s">
        <v>936</v>
      </c>
      <c r="M809" s="9">
        <v>10285.700000000001</v>
      </c>
      <c r="N809">
        <v>0</v>
      </c>
      <c r="O809">
        <v>0</v>
      </c>
      <c r="P809">
        <v>93.7</v>
      </c>
      <c r="Q809">
        <v>10379.4</v>
      </c>
      <c r="R809">
        <v>9939.6</v>
      </c>
      <c r="S809">
        <v>10178</v>
      </c>
      <c r="T809">
        <v>0</v>
      </c>
      <c r="U809">
        <v>8590.4</v>
      </c>
      <c r="V809">
        <v>3.3599999999999998E-2</v>
      </c>
      <c r="W809">
        <v>4.7800000000000002E-2</v>
      </c>
      <c r="X809">
        <v>0.34</v>
      </c>
      <c r="Y809">
        <v>0.36</v>
      </c>
      <c r="Z809">
        <v>392.4</v>
      </c>
      <c r="AA809">
        <v>27.6</v>
      </c>
      <c r="AB809">
        <v>3.87</v>
      </c>
      <c r="AC809">
        <v>30.3</v>
      </c>
      <c r="AD809">
        <v>1416.4</v>
      </c>
      <c r="AE809">
        <v>0.24</v>
      </c>
      <c r="AF809">
        <v>394.2</v>
      </c>
      <c r="AG809">
        <v>72.599999999999994</v>
      </c>
      <c r="AH809">
        <v>466.8</v>
      </c>
      <c r="AI809">
        <v>415.6</v>
      </c>
      <c r="AJ809">
        <v>31.8</v>
      </c>
      <c r="AK809">
        <v>4.49</v>
      </c>
      <c r="AL809">
        <v>29.9</v>
      </c>
      <c r="AM809">
        <v>1419.4</v>
      </c>
      <c r="AN809">
        <v>0.26</v>
      </c>
      <c r="AO809">
        <v>417.8</v>
      </c>
      <c r="AP809">
        <v>72.3</v>
      </c>
      <c r="AQ809">
        <v>490.1</v>
      </c>
      <c r="AR809">
        <v>58.7</v>
      </c>
      <c r="AS809">
        <v>3.1</v>
      </c>
      <c r="AT809">
        <v>0.42</v>
      </c>
      <c r="AU809">
        <v>5.0999999999999996</v>
      </c>
      <c r="AV809">
        <v>243.6</v>
      </c>
      <c r="AW809">
        <v>0.03</v>
      </c>
      <c r="AX809">
        <v>58.9</v>
      </c>
      <c r="AY809">
        <v>12.4</v>
      </c>
      <c r="AZ809">
        <v>71.3</v>
      </c>
      <c r="BA809">
        <v>444.3</v>
      </c>
      <c r="BB809">
        <v>8.4</v>
      </c>
      <c r="BC809">
        <v>0.84</v>
      </c>
      <c r="BD809">
        <v>52.5</v>
      </c>
      <c r="BE809">
        <v>2323.3000000000002</v>
      </c>
      <c r="BF809">
        <v>0.19</v>
      </c>
      <c r="BG809">
        <v>444.8</v>
      </c>
      <c r="BH809">
        <v>121.8</v>
      </c>
      <c r="BI809">
        <v>566.6</v>
      </c>
      <c r="BJ809">
        <v>28.26</v>
      </c>
      <c r="BK809">
        <v>0</v>
      </c>
      <c r="BL809">
        <v>0</v>
      </c>
      <c r="BM809">
        <v>28.26</v>
      </c>
      <c r="BN809">
        <v>29.68</v>
      </c>
      <c r="BO809">
        <v>0</v>
      </c>
      <c r="BP809">
        <v>0</v>
      </c>
      <c r="BQ809">
        <v>29.68</v>
      </c>
      <c r="BR809">
        <v>18969.8</v>
      </c>
      <c r="BS809">
        <v>201.4</v>
      </c>
      <c r="BT809">
        <v>0</v>
      </c>
      <c r="BU809">
        <v>3.3</v>
      </c>
      <c r="BV809">
        <v>0</v>
      </c>
      <c r="BW809">
        <v>0</v>
      </c>
      <c r="BX809">
        <v>3878.9</v>
      </c>
      <c r="BY809">
        <v>0</v>
      </c>
      <c r="BZ809">
        <v>0</v>
      </c>
      <c r="CA809">
        <v>11.9</v>
      </c>
      <c r="CB809">
        <v>8694.9</v>
      </c>
      <c r="CC809">
        <v>0</v>
      </c>
      <c r="CD809">
        <v>0</v>
      </c>
      <c r="CE809">
        <v>0</v>
      </c>
      <c r="CF809">
        <v>1135.8</v>
      </c>
      <c r="CG809">
        <v>5055.5</v>
      </c>
      <c r="CH809">
        <v>0</v>
      </c>
      <c r="CI809">
        <v>0</v>
      </c>
      <c r="CJ809">
        <v>0</v>
      </c>
      <c r="CK809">
        <v>189.5</v>
      </c>
      <c r="CL809">
        <v>0</v>
      </c>
      <c r="CM809">
        <v>0</v>
      </c>
      <c r="CN809">
        <v>0</v>
      </c>
    </row>
    <row r="810" spans="1:92">
      <c r="A810">
        <v>804</v>
      </c>
      <c r="B810">
        <f t="shared" si="120"/>
        <v>34</v>
      </c>
      <c r="C810" t="str">
        <f t="shared" si="121"/>
        <v>Day34</v>
      </c>
      <c r="D810">
        <f t="shared" si="122"/>
        <v>11</v>
      </c>
      <c r="E810" t="str">
        <f t="shared" si="123"/>
        <v>Hour11</v>
      </c>
      <c r="F810">
        <f t="shared" si="124"/>
        <v>2</v>
      </c>
      <c r="G810" t="str">
        <f t="shared" si="125"/>
        <v>Winter</v>
      </c>
      <c r="H810">
        <f t="shared" si="126"/>
        <v>2761</v>
      </c>
      <c r="I810" t="e">
        <f t="shared" si="127"/>
        <v>#N/A</v>
      </c>
      <c r="J810" t="str">
        <f t="shared" si="128"/>
        <v>Winter</v>
      </c>
      <c r="K810">
        <f t="shared" si="129"/>
        <v>18317.8</v>
      </c>
      <c r="L810" s="9" t="s">
        <v>937</v>
      </c>
      <c r="M810" s="9">
        <v>10257.799999999999</v>
      </c>
      <c r="N810">
        <v>0</v>
      </c>
      <c r="O810">
        <v>0</v>
      </c>
      <c r="P810">
        <v>89.2</v>
      </c>
      <c r="Q810">
        <v>10347</v>
      </c>
      <c r="R810">
        <v>9913</v>
      </c>
      <c r="S810">
        <v>10118.4</v>
      </c>
      <c r="T810">
        <v>0</v>
      </c>
      <c r="U810">
        <v>7970.8</v>
      </c>
      <c r="V810">
        <v>3.3599999999999998E-2</v>
      </c>
      <c r="W810">
        <v>4.7600000000000003E-2</v>
      </c>
      <c r="X810">
        <v>0.35</v>
      </c>
      <c r="Y810">
        <v>0.39</v>
      </c>
      <c r="Z810">
        <v>377.5</v>
      </c>
      <c r="AA810">
        <v>26.1</v>
      </c>
      <c r="AB810">
        <v>3.64</v>
      </c>
      <c r="AC810">
        <v>29.8</v>
      </c>
      <c r="AD810">
        <v>1380.2</v>
      </c>
      <c r="AE810">
        <v>0.23</v>
      </c>
      <c r="AF810">
        <v>379.3</v>
      </c>
      <c r="AG810">
        <v>71</v>
      </c>
      <c r="AH810">
        <v>450.3</v>
      </c>
      <c r="AI810">
        <v>399.3</v>
      </c>
      <c r="AJ810">
        <v>30.8</v>
      </c>
      <c r="AK810">
        <v>4.34</v>
      </c>
      <c r="AL810">
        <v>28.9</v>
      </c>
      <c r="AM810">
        <v>1359.6</v>
      </c>
      <c r="AN810">
        <v>0.25</v>
      </c>
      <c r="AO810">
        <v>401.4</v>
      </c>
      <c r="AP810">
        <v>69.5</v>
      </c>
      <c r="AQ810">
        <v>470.9</v>
      </c>
      <c r="AR810">
        <v>131.69999999999999</v>
      </c>
      <c r="AS810">
        <v>8.1999999999999993</v>
      </c>
      <c r="AT810">
        <v>1.1399999999999999</v>
      </c>
      <c r="AU810">
        <v>10.4</v>
      </c>
      <c r="AV810">
        <v>506.5</v>
      </c>
      <c r="AW810">
        <v>0.06</v>
      </c>
      <c r="AX810">
        <v>132.30000000000001</v>
      </c>
      <c r="AY810">
        <v>25.5</v>
      </c>
      <c r="AZ810">
        <v>157.80000000000001</v>
      </c>
      <c r="BA810">
        <v>435.2</v>
      </c>
      <c r="BB810">
        <v>8.1999999999999993</v>
      </c>
      <c r="BC810">
        <v>0.82</v>
      </c>
      <c r="BD810">
        <v>51.4</v>
      </c>
      <c r="BE810">
        <v>2275.9</v>
      </c>
      <c r="BF810">
        <v>0.19</v>
      </c>
      <c r="BG810">
        <v>435.7</v>
      </c>
      <c r="BH810">
        <v>119.3</v>
      </c>
      <c r="BI810">
        <v>555</v>
      </c>
      <c r="BJ810">
        <v>28.04</v>
      </c>
      <c r="BK810">
        <v>0</v>
      </c>
      <c r="BL810">
        <v>0</v>
      </c>
      <c r="BM810">
        <v>28.04</v>
      </c>
      <c r="BN810">
        <v>29.45</v>
      </c>
      <c r="BO810">
        <v>0</v>
      </c>
      <c r="BP810">
        <v>0</v>
      </c>
      <c r="BQ810">
        <v>29.45</v>
      </c>
      <c r="BR810">
        <v>18317.8</v>
      </c>
      <c r="BS810">
        <v>228.6</v>
      </c>
      <c r="BT810">
        <v>0</v>
      </c>
      <c r="BU810">
        <v>3.3</v>
      </c>
      <c r="BV810">
        <v>0</v>
      </c>
      <c r="BW810">
        <v>0</v>
      </c>
      <c r="BX810">
        <v>3519.9</v>
      </c>
      <c r="BY810">
        <v>0</v>
      </c>
      <c r="BZ810">
        <v>0</v>
      </c>
      <c r="CA810">
        <v>17.8</v>
      </c>
      <c r="CB810">
        <v>8374.7000000000007</v>
      </c>
      <c r="CC810">
        <v>0</v>
      </c>
      <c r="CD810">
        <v>0</v>
      </c>
      <c r="CE810">
        <v>0</v>
      </c>
      <c r="CF810">
        <v>1135.8</v>
      </c>
      <c r="CG810">
        <v>5055.5</v>
      </c>
      <c r="CH810">
        <v>0</v>
      </c>
      <c r="CI810">
        <v>0</v>
      </c>
      <c r="CJ810">
        <v>0</v>
      </c>
      <c r="CK810">
        <v>210.8</v>
      </c>
      <c r="CL810">
        <v>0</v>
      </c>
      <c r="CM810">
        <v>0</v>
      </c>
      <c r="CN810">
        <v>0</v>
      </c>
    </row>
    <row r="811" spans="1:92">
      <c r="A811">
        <v>805</v>
      </c>
      <c r="B811">
        <f t="shared" si="120"/>
        <v>34</v>
      </c>
      <c r="C811" t="str">
        <f t="shared" si="121"/>
        <v>Day34</v>
      </c>
      <c r="D811">
        <f t="shared" si="122"/>
        <v>12</v>
      </c>
      <c r="E811" t="str">
        <f t="shared" si="123"/>
        <v>Hour12</v>
      </c>
      <c r="F811">
        <f t="shared" si="124"/>
        <v>2</v>
      </c>
      <c r="G811" t="str">
        <f t="shared" si="125"/>
        <v>Winter</v>
      </c>
      <c r="H811">
        <f t="shared" si="126"/>
        <v>2761</v>
      </c>
      <c r="I811" t="e">
        <f t="shared" si="127"/>
        <v>#N/A</v>
      </c>
      <c r="J811" t="str">
        <f t="shared" si="128"/>
        <v>Winter</v>
      </c>
      <c r="K811">
        <f t="shared" si="129"/>
        <v>18260.400000000001</v>
      </c>
      <c r="L811" s="9" t="s">
        <v>938</v>
      </c>
      <c r="M811" s="9">
        <v>10115.700000000001</v>
      </c>
      <c r="N811">
        <v>0</v>
      </c>
      <c r="O811">
        <v>0</v>
      </c>
      <c r="P811">
        <v>88.5</v>
      </c>
      <c r="Q811">
        <v>10204.200000000001</v>
      </c>
      <c r="R811">
        <v>9777.6</v>
      </c>
      <c r="S811">
        <v>9987.9</v>
      </c>
      <c r="T811">
        <v>0</v>
      </c>
      <c r="U811">
        <v>8056.2</v>
      </c>
      <c r="V811">
        <v>3.3399999999999999E-2</v>
      </c>
      <c r="W811">
        <v>4.7E-2</v>
      </c>
      <c r="X811">
        <v>0.35</v>
      </c>
      <c r="Y811">
        <v>0.39</v>
      </c>
      <c r="Z811">
        <v>376</v>
      </c>
      <c r="AA811">
        <v>25.8</v>
      </c>
      <c r="AB811">
        <v>3.6</v>
      </c>
      <c r="AC811">
        <v>29.8</v>
      </c>
      <c r="AD811">
        <v>1378.8</v>
      </c>
      <c r="AE811">
        <v>0.23</v>
      </c>
      <c r="AF811">
        <v>377.8</v>
      </c>
      <c r="AG811">
        <v>71</v>
      </c>
      <c r="AH811">
        <v>448.8</v>
      </c>
      <c r="AI811">
        <v>397.5</v>
      </c>
      <c r="AJ811">
        <v>30.5</v>
      </c>
      <c r="AK811">
        <v>4.3099999999999996</v>
      </c>
      <c r="AL811">
        <v>28.9</v>
      </c>
      <c r="AM811">
        <v>1355.8</v>
      </c>
      <c r="AN811">
        <v>0.25</v>
      </c>
      <c r="AO811">
        <v>399.6</v>
      </c>
      <c r="AP811">
        <v>69.3</v>
      </c>
      <c r="AQ811">
        <v>468.9</v>
      </c>
      <c r="AR811">
        <v>141</v>
      </c>
      <c r="AS811">
        <v>7.9</v>
      </c>
      <c r="AT811">
        <v>1.08</v>
      </c>
      <c r="AU811">
        <v>11.9</v>
      </c>
      <c r="AV811">
        <v>569.6</v>
      </c>
      <c r="AW811">
        <v>7.0000000000000007E-2</v>
      </c>
      <c r="AX811">
        <v>141.5</v>
      </c>
      <c r="AY811">
        <v>28.9</v>
      </c>
      <c r="AZ811">
        <v>170.4</v>
      </c>
      <c r="BA811">
        <v>438.3</v>
      </c>
      <c r="BB811">
        <v>8.3000000000000007</v>
      </c>
      <c r="BC811">
        <v>0.83</v>
      </c>
      <c r="BD811">
        <v>51.8</v>
      </c>
      <c r="BE811">
        <v>2292</v>
      </c>
      <c r="BF811">
        <v>0.19</v>
      </c>
      <c r="BG811">
        <v>438.8</v>
      </c>
      <c r="BH811">
        <v>120.1</v>
      </c>
      <c r="BI811">
        <v>558.9</v>
      </c>
      <c r="BJ811">
        <v>27.85</v>
      </c>
      <c r="BK811">
        <v>0</v>
      </c>
      <c r="BL811">
        <v>0</v>
      </c>
      <c r="BM811">
        <v>27.85</v>
      </c>
      <c r="BN811">
        <v>29.22</v>
      </c>
      <c r="BO811">
        <v>0</v>
      </c>
      <c r="BP811">
        <v>0</v>
      </c>
      <c r="BQ811">
        <v>29.22</v>
      </c>
      <c r="BR811">
        <v>18260.400000000001</v>
      </c>
      <c r="BS811">
        <v>216.3</v>
      </c>
      <c r="BT811">
        <v>0</v>
      </c>
      <c r="BU811">
        <v>3.3</v>
      </c>
      <c r="BV811">
        <v>0</v>
      </c>
      <c r="BW811">
        <v>0</v>
      </c>
      <c r="BX811">
        <v>3474.7</v>
      </c>
      <c r="BY811">
        <v>0</v>
      </c>
      <c r="BZ811">
        <v>0</v>
      </c>
      <c r="CA811">
        <v>14.3</v>
      </c>
      <c r="CB811">
        <v>8374.7000000000007</v>
      </c>
      <c r="CC811">
        <v>0</v>
      </c>
      <c r="CD811">
        <v>0</v>
      </c>
      <c r="CE811">
        <v>0</v>
      </c>
      <c r="CF811">
        <v>1135.8</v>
      </c>
      <c r="CG811">
        <v>5055.5</v>
      </c>
      <c r="CH811">
        <v>0</v>
      </c>
      <c r="CI811">
        <v>0</v>
      </c>
      <c r="CJ811">
        <v>0</v>
      </c>
      <c r="CK811">
        <v>202.1</v>
      </c>
      <c r="CL811">
        <v>0</v>
      </c>
      <c r="CM811">
        <v>0</v>
      </c>
      <c r="CN811">
        <v>0</v>
      </c>
    </row>
    <row r="812" spans="1:92">
      <c r="A812">
        <v>806</v>
      </c>
      <c r="B812">
        <f t="shared" si="120"/>
        <v>34</v>
      </c>
      <c r="C812" t="str">
        <f t="shared" si="121"/>
        <v>Day34</v>
      </c>
      <c r="D812">
        <f t="shared" si="122"/>
        <v>13</v>
      </c>
      <c r="E812" t="str">
        <f t="shared" si="123"/>
        <v>Hour13</v>
      </c>
      <c r="F812">
        <f t="shared" si="124"/>
        <v>2</v>
      </c>
      <c r="G812" t="str">
        <f t="shared" si="125"/>
        <v>Winter</v>
      </c>
      <c r="H812">
        <f t="shared" si="126"/>
        <v>2761</v>
      </c>
      <c r="I812" t="e">
        <f t="shared" si="127"/>
        <v>#N/A</v>
      </c>
      <c r="J812" t="str">
        <f t="shared" si="128"/>
        <v>Winter</v>
      </c>
      <c r="K812">
        <f t="shared" si="129"/>
        <v>18246.5</v>
      </c>
      <c r="L812" s="9" t="s">
        <v>939</v>
      </c>
      <c r="M812" s="9">
        <v>10027.4</v>
      </c>
      <c r="N812">
        <v>0</v>
      </c>
      <c r="O812">
        <v>0</v>
      </c>
      <c r="P812">
        <v>89.4</v>
      </c>
      <c r="Q812">
        <v>10116.9</v>
      </c>
      <c r="R812">
        <v>9693.5</v>
      </c>
      <c r="S812">
        <v>9914.4</v>
      </c>
      <c r="T812">
        <v>0</v>
      </c>
      <c r="U812">
        <v>8129.7</v>
      </c>
      <c r="V812">
        <v>3.3300000000000003E-2</v>
      </c>
      <c r="W812">
        <v>4.6600000000000003E-2</v>
      </c>
      <c r="X812">
        <v>0.35</v>
      </c>
      <c r="Y812">
        <v>0.39</v>
      </c>
      <c r="Z812">
        <v>376.3</v>
      </c>
      <c r="AA812">
        <v>25.9</v>
      </c>
      <c r="AB812">
        <v>3.61</v>
      </c>
      <c r="AC812">
        <v>29.9</v>
      </c>
      <c r="AD812">
        <v>1379.8</v>
      </c>
      <c r="AE812">
        <v>0.23</v>
      </c>
      <c r="AF812">
        <v>378.1</v>
      </c>
      <c r="AG812">
        <v>71</v>
      </c>
      <c r="AH812">
        <v>449.1</v>
      </c>
      <c r="AI812">
        <v>397.8</v>
      </c>
      <c r="AJ812">
        <v>30.6</v>
      </c>
      <c r="AK812">
        <v>4.3099999999999996</v>
      </c>
      <c r="AL812">
        <v>28.9</v>
      </c>
      <c r="AM812">
        <v>1357</v>
      </c>
      <c r="AN812">
        <v>0.25</v>
      </c>
      <c r="AO812">
        <v>399.9</v>
      </c>
      <c r="AP812">
        <v>69.400000000000006</v>
      </c>
      <c r="AQ812">
        <v>469.3</v>
      </c>
      <c r="AR812">
        <v>183.1</v>
      </c>
      <c r="AS812">
        <v>10.5</v>
      </c>
      <c r="AT812">
        <v>1.44</v>
      </c>
      <c r="AU812">
        <v>15.2</v>
      </c>
      <c r="AV812">
        <v>732.8</v>
      </c>
      <c r="AW812">
        <v>0.08</v>
      </c>
      <c r="AX812">
        <v>183.8</v>
      </c>
      <c r="AY812">
        <v>37.1</v>
      </c>
      <c r="AZ812">
        <v>220.9</v>
      </c>
      <c r="BA812">
        <v>684</v>
      </c>
      <c r="BB812">
        <v>56.9</v>
      </c>
      <c r="BC812">
        <v>8.08</v>
      </c>
      <c r="BD812">
        <v>40.9</v>
      </c>
      <c r="BE812">
        <v>2183.3000000000002</v>
      </c>
      <c r="BF812">
        <v>0.33</v>
      </c>
      <c r="BG812">
        <v>687.9</v>
      </c>
      <c r="BH812">
        <v>106</v>
      </c>
      <c r="BI812">
        <v>793.9</v>
      </c>
      <c r="BJ812">
        <v>27.82</v>
      </c>
      <c r="BK812">
        <v>0</v>
      </c>
      <c r="BL812">
        <v>0</v>
      </c>
      <c r="BM812">
        <v>27.82</v>
      </c>
      <c r="BN812">
        <v>29.18</v>
      </c>
      <c r="BO812">
        <v>0</v>
      </c>
      <c r="BP812">
        <v>0</v>
      </c>
      <c r="BQ812">
        <v>29.18</v>
      </c>
      <c r="BR812">
        <v>18246.5</v>
      </c>
      <c r="BS812">
        <v>202.4</v>
      </c>
      <c r="BT812">
        <v>0</v>
      </c>
      <c r="BU812">
        <v>3.3</v>
      </c>
      <c r="BV812">
        <v>0</v>
      </c>
      <c r="BW812">
        <v>0</v>
      </c>
      <c r="BX812">
        <v>3474.7</v>
      </c>
      <c r="BY812">
        <v>0</v>
      </c>
      <c r="BZ812">
        <v>0</v>
      </c>
      <c r="CA812">
        <v>19</v>
      </c>
      <c r="CB812">
        <v>8374.7000000000007</v>
      </c>
      <c r="CC812">
        <v>0</v>
      </c>
      <c r="CD812">
        <v>0</v>
      </c>
      <c r="CE812">
        <v>0</v>
      </c>
      <c r="CF812">
        <v>1135.8</v>
      </c>
      <c r="CG812">
        <v>5055.5</v>
      </c>
      <c r="CH812">
        <v>0</v>
      </c>
      <c r="CI812">
        <v>0</v>
      </c>
      <c r="CJ812">
        <v>0</v>
      </c>
      <c r="CK812">
        <v>183.5</v>
      </c>
      <c r="CL812">
        <v>0</v>
      </c>
      <c r="CM812">
        <v>0</v>
      </c>
      <c r="CN812">
        <v>0</v>
      </c>
    </row>
    <row r="813" spans="1:92">
      <c r="A813">
        <v>807</v>
      </c>
      <c r="B813">
        <f t="shared" si="120"/>
        <v>34</v>
      </c>
      <c r="C813" t="str">
        <f t="shared" si="121"/>
        <v>Day34</v>
      </c>
      <c r="D813">
        <f t="shared" si="122"/>
        <v>14</v>
      </c>
      <c r="E813" t="str">
        <f t="shared" si="123"/>
        <v>Hour14</v>
      </c>
      <c r="F813">
        <f t="shared" si="124"/>
        <v>2</v>
      </c>
      <c r="G813" t="str">
        <f t="shared" si="125"/>
        <v>Winter</v>
      </c>
      <c r="H813">
        <f t="shared" si="126"/>
        <v>2761</v>
      </c>
      <c r="I813" t="e">
        <f t="shared" si="127"/>
        <v>#N/A</v>
      </c>
      <c r="J813" t="str">
        <f t="shared" si="128"/>
        <v>Winter</v>
      </c>
      <c r="K813">
        <f t="shared" si="129"/>
        <v>18221.599999999999</v>
      </c>
      <c r="L813" s="9" t="s">
        <v>940</v>
      </c>
      <c r="M813" s="9">
        <v>10109.700000000001</v>
      </c>
      <c r="N813">
        <v>0</v>
      </c>
      <c r="O813">
        <v>0</v>
      </c>
      <c r="P813">
        <v>92.3</v>
      </c>
      <c r="Q813">
        <v>10202</v>
      </c>
      <c r="R813">
        <v>9772</v>
      </c>
      <c r="S813">
        <v>10024.5</v>
      </c>
      <c r="T813">
        <v>0</v>
      </c>
      <c r="U813">
        <v>8019.6</v>
      </c>
      <c r="V813">
        <v>3.3399999999999999E-2</v>
      </c>
      <c r="W813">
        <v>4.6899999999999997E-2</v>
      </c>
      <c r="X813">
        <v>0.35</v>
      </c>
      <c r="Y813">
        <v>0.39</v>
      </c>
      <c r="Z813">
        <v>376.8</v>
      </c>
      <c r="AA813">
        <v>25.9</v>
      </c>
      <c r="AB813">
        <v>3.61</v>
      </c>
      <c r="AC813">
        <v>29.9</v>
      </c>
      <c r="AD813">
        <v>1381.7</v>
      </c>
      <c r="AE813">
        <v>0.23</v>
      </c>
      <c r="AF813">
        <v>378.6</v>
      </c>
      <c r="AG813">
        <v>71.099999999999994</v>
      </c>
      <c r="AH813">
        <v>449.7</v>
      </c>
      <c r="AI813">
        <v>398.5</v>
      </c>
      <c r="AJ813">
        <v>30.6</v>
      </c>
      <c r="AK813">
        <v>4.32</v>
      </c>
      <c r="AL813">
        <v>28.9</v>
      </c>
      <c r="AM813">
        <v>1359.7</v>
      </c>
      <c r="AN813">
        <v>0.25</v>
      </c>
      <c r="AO813">
        <v>400.6</v>
      </c>
      <c r="AP813">
        <v>69.5</v>
      </c>
      <c r="AQ813">
        <v>470.2</v>
      </c>
      <c r="AR813">
        <v>207.3</v>
      </c>
      <c r="AS813">
        <v>12.7</v>
      </c>
      <c r="AT813">
        <v>1.74</v>
      </c>
      <c r="AU813">
        <v>16.600000000000001</v>
      </c>
      <c r="AV813">
        <v>806.3</v>
      </c>
      <c r="AW813">
        <v>0.1</v>
      </c>
      <c r="AX813">
        <v>208.2</v>
      </c>
      <c r="AY813">
        <v>40.6</v>
      </c>
      <c r="AZ813">
        <v>248.8</v>
      </c>
      <c r="BA813">
        <v>933.4</v>
      </c>
      <c r="BB813">
        <v>107.5</v>
      </c>
      <c r="BC813">
        <v>15.63</v>
      </c>
      <c r="BD813">
        <v>28.8</v>
      </c>
      <c r="BE813">
        <v>2035</v>
      </c>
      <c r="BF813">
        <v>0.46</v>
      </c>
      <c r="BG813">
        <v>940.8</v>
      </c>
      <c r="BH813">
        <v>89.5</v>
      </c>
      <c r="BI813">
        <v>1030.4000000000001</v>
      </c>
      <c r="BJ813">
        <v>28.24</v>
      </c>
      <c r="BK813">
        <v>0</v>
      </c>
      <c r="BL813">
        <v>0</v>
      </c>
      <c r="BM813">
        <v>28.24</v>
      </c>
      <c r="BN813">
        <v>29.63</v>
      </c>
      <c r="BO813">
        <v>0</v>
      </c>
      <c r="BP813">
        <v>0</v>
      </c>
      <c r="BQ813">
        <v>29.63</v>
      </c>
      <c r="BR813">
        <v>18221.599999999999</v>
      </c>
      <c r="BS813">
        <v>177.5</v>
      </c>
      <c r="BT813">
        <v>0</v>
      </c>
      <c r="BU813">
        <v>3.3</v>
      </c>
      <c r="BV813">
        <v>0</v>
      </c>
      <c r="BW813">
        <v>0</v>
      </c>
      <c r="BX813">
        <v>3474.7</v>
      </c>
      <c r="BY813">
        <v>0</v>
      </c>
      <c r="BZ813">
        <v>0</v>
      </c>
      <c r="CA813">
        <v>9.3000000000000007</v>
      </c>
      <c r="CB813">
        <v>8374.7000000000007</v>
      </c>
      <c r="CC813">
        <v>0</v>
      </c>
      <c r="CD813">
        <v>0</v>
      </c>
      <c r="CE813">
        <v>0</v>
      </c>
      <c r="CF813">
        <v>1135.8</v>
      </c>
      <c r="CG813">
        <v>5055.5</v>
      </c>
      <c r="CH813">
        <v>0</v>
      </c>
      <c r="CI813">
        <v>0</v>
      </c>
      <c r="CJ813">
        <v>0</v>
      </c>
      <c r="CK813">
        <v>168.3</v>
      </c>
      <c r="CL813">
        <v>0</v>
      </c>
      <c r="CM813">
        <v>0</v>
      </c>
      <c r="CN813">
        <v>0</v>
      </c>
    </row>
    <row r="814" spans="1:92">
      <c r="A814">
        <v>808</v>
      </c>
      <c r="B814">
        <f t="shared" si="120"/>
        <v>34</v>
      </c>
      <c r="C814" t="str">
        <f t="shared" si="121"/>
        <v>Day34</v>
      </c>
      <c r="D814">
        <f t="shared" si="122"/>
        <v>15</v>
      </c>
      <c r="E814" t="str">
        <f t="shared" si="123"/>
        <v>Hour15</v>
      </c>
      <c r="F814">
        <f t="shared" si="124"/>
        <v>2</v>
      </c>
      <c r="G814" t="str">
        <f t="shared" si="125"/>
        <v>Winter</v>
      </c>
      <c r="H814">
        <f t="shared" si="126"/>
        <v>2761</v>
      </c>
      <c r="I814" t="e">
        <f t="shared" si="127"/>
        <v>#N/A</v>
      </c>
      <c r="J814" t="str">
        <f t="shared" si="128"/>
        <v>Winter</v>
      </c>
      <c r="K814">
        <f t="shared" si="129"/>
        <v>19779.3</v>
      </c>
      <c r="L814" s="9" t="s">
        <v>941</v>
      </c>
      <c r="M814" s="9">
        <v>10408.299999999999</v>
      </c>
      <c r="N814">
        <v>0</v>
      </c>
      <c r="O814">
        <v>0</v>
      </c>
      <c r="P814">
        <v>106.2</v>
      </c>
      <c r="Q814">
        <v>10514.5</v>
      </c>
      <c r="R814">
        <v>10056.4</v>
      </c>
      <c r="S814">
        <v>10469.700000000001</v>
      </c>
      <c r="T814">
        <v>0</v>
      </c>
      <c r="U814">
        <v>9264.7999999999993</v>
      </c>
      <c r="V814">
        <v>3.3799999999999997E-2</v>
      </c>
      <c r="W814">
        <v>4.8300000000000003E-2</v>
      </c>
      <c r="X814">
        <v>0.32</v>
      </c>
      <c r="Y814">
        <v>0.34</v>
      </c>
      <c r="Z814">
        <v>404.9</v>
      </c>
      <c r="AA814">
        <v>28.3</v>
      </c>
      <c r="AB814">
        <v>3.96</v>
      </c>
      <c r="AC814">
        <v>31.3</v>
      </c>
      <c r="AD814">
        <v>1467.6</v>
      </c>
      <c r="AE814">
        <v>0.24</v>
      </c>
      <c r="AF814">
        <v>406.8</v>
      </c>
      <c r="AG814">
        <v>75.099999999999994</v>
      </c>
      <c r="AH814">
        <v>481.9</v>
      </c>
      <c r="AI814">
        <v>428.5</v>
      </c>
      <c r="AJ814">
        <v>32.200000000000003</v>
      </c>
      <c r="AK814">
        <v>4.53</v>
      </c>
      <c r="AL814">
        <v>31.2</v>
      </c>
      <c r="AM814">
        <v>1482.5</v>
      </c>
      <c r="AN814">
        <v>0.26</v>
      </c>
      <c r="AO814">
        <v>430.7</v>
      </c>
      <c r="AP814">
        <v>75.5</v>
      </c>
      <c r="AQ814">
        <v>506.2</v>
      </c>
      <c r="AR814">
        <v>400.9</v>
      </c>
      <c r="AS814">
        <v>24</v>
      </c>
      <c r="AT814">
        <v>3.29</v>
      </c>
      <c r="AU814">
        <v>32.4</v>
      </c>
      <c r="AV814">
        <v>1575.4</v>
      </c>
      <c r="AW814">
        <v>0.19</v>
      </c>
      <c r="AX814">
        <v>402.5</v>
      </c>
      <c r="AY814">
        <v>79.400000000000006</v>
      </c>
      <c r="AZ814">
        <v>482</v>
      </c>
      <c r="BA814">
        <v>416.9</v>
      </c>
      <c r="BB814">
        <v>7.9</v>
      </c>
      <c r="BC814">
        <v>0.79</v>
      </c>
      <c r="BD814">
        <v>49.3</v>
      </c>
      <c r="BE814">
        <v>2180.1</v>
      </c>
      <c r="BF814">
        <v>0.18</v>
      </c>
      <c r="BG814">
        <v>417.4</v>
      </c>
      <c r="BH814">
        <v>114.3</v>
      </c>
      <c r="BI814">
        <v>531.6</v>
      </c>
      <c r="BJ814">
        <v>29.66</v>
      </c>
      <c r="BK814">
        <v>0</v>
      </c>
      <c r="BL814">
        <v>0</v>
      </c>
      <c r="BM814">
        <v>29.66</v>
      </c>
      <c r="BN814">
        <v>31.17</v>
      </c>
      <c r="BO814">
        <v>0</v>
      </c>
      <c r="BP814">
        <v>0</v>
      </c>
      <c r="BQ814">
        <v>31.17</v>
      </c>
      <c r="BR814">
        <v>19779.3</v>
      </c>
      <c r="BS814">
        <v>44.8</v>
      </c>
      <c r="BT814">
        <v>0</v>
      </c>
      <c r="BU814">
        <v>3.3</v>
      </c>
      <c r="BV814">
        <v>0</v>
      </c>
      <c r="BW814">
        <v>0</v>
      </c>
      <c r="BX814">
        <v>4131.3999999999996</v>
      </c>
      <c r="BY814">
        <v>0</v>
      </c>
      <c r="BZ814">
        <v>0</v>
      </c>
      <c r="CA814">
        <v>4.8</v>
      </c>
      <c r="CB814">
        <v>9408.4</v>
      </c>
      <c r="CC814">
        <v>0</v>
      </c>
      <c r="CD814">
        <v>0</v>
      </c>
      <c r="CE814">
        <v>0</v>
      </c>
      <c r="CF814">
        <v>1135.8</v>
      </c>
      <c r="CG814">
        <v>5055.5</v>
      </c>
      <c r="CH814">
        <v>0</v>
      </c>
      <c r="CI814">
        <v>0</v>
      </c>
      <c r="CJ814">
        <v>0</v>
      </c>
      <c r="CK814">
        <v>40</v>
      </c>
      <c r="CL814">
        <v>0</v>
      </c>
      <c r="CM814">
        <v>0</v>
      </c>
      <c r="CN814">
        <v>0</v>
      </c>
    </row>
    <row r="815" spans="1:92">
      <c r="A815">
        <v>809</v>
      </c>
      <c r="B815">
        <f t="shared" si="120"/>
        <v>34</v>
      </c>
      <c r="C815" t="str">
        <f t="shared" si="121"/>
        <v>Day34</v>
      </c>
      <c r="D815">
        <f t="shared" si="122"/>
        <v>16</v>
      </c>
      <c r="E815" t="str">
        <f t="shared" si="123"/>
        <v>Hour16</v>
      </c>
      <c r="F815">
        <f t="shared" si="124"/>
        <v>2</v>
      </c>
      <c r="G815" t="str">
        <f t="shared" si="125"/>
        <v>Winter</v>
      </c>
      <c r="H815">
        <f t="shared" si="126"/>
        <v>2761</v>
      </c>
      <c r="I815" t="e">
        <f t="shared" si="127"/>
        <v>#N/A</v>
      </c>
      <c r="J815" t="str">
        <f t="shared" si="128"/>
        <v>Winter</v>
      </c>
      <c r="K815">
        <f t="shared" si="129"/>
        <v>21451.599999999999</v>
      </c>
      <c r="L815" s="9" t="s">
        <v>942</v>
      </c>
      <c r="M815" s="9">
        <v>10979.6</v>
      </c>
      <c r="N815">
        <v>0</v>
      </c>
      <c r="O815">
        <v>0</v>
      </c>
      <c r="P815">
        <v>152.5</v>
      </c>
      <c r="Q815">
        <v>11132.2</v>
      </c>
      <c r="R815">
        <v>10599.5</v>
      </c>
      <c r="S815">
        <v>11130.8</v>
      </c>
      <c r="T815">
        <v>1285.5999999999999</v>
      </c>
      <c r="U815">
        <v>11605</v>
      </c>
      <c r="V815">
        <v>3.4599999999999999E-2</v>
      </c>
      <c r="W815">
        <v>5.0999999999999997E-2</v>
      </c>
      <c r="X815">
        <v>0.36</v>
      </c>
      <c r="Y815">
        <v>0.37</v>
      </c>
      <c r="Z815">
        <v>386</v>
      </c>
      <c r="AA815">
        <v>27.6</v>
      </c>
      <c r="AB815">
        <v>3.86</v>
      </c>
      <c r="AC815">
        <v>29.2</v>
      </c>
      <c r="AD815">
        <v>1380.8</v>
      </c>
      <c r="AE815">
        <v>0.23</v>
      </c>
      <c r="AF815">
        <v>387.9</v>
      </c>
      <c r="AG815">
        <v>70.5</v>
      </c>
      <c r="AH815">
        <v>458.3</v>
      </c>
      <c r="AI815">
        <v>411</v>
      </c>
      <c r="AJ815">
        <v>31.3</v>
      </c>
      <c r="AK815">
        <v>4.42</v>
      </c>
      <c r="AL815">
        <v>29.5</v>
      </c>
      <c r="AM815">
        <v>1408</v>
      </c>
      <c r="AN815">
        <v>0.25</v>
      </c>
      <c r="AO815">
        <v>413.1</v>
      </c>
      <c r="AP815">
        <v>71.5</v>
      </c>
      <c r="AQ815">
        <v>484.6</v>
      </c>
      <c r="AR815">
        <v>490.4</v>
      </c>
      <c r="AS815">
        <v>34.1</v>
      </c>
      <c r="AT815">
        <v>4.76</v>
      </c>
      <c r="AU815">
        <v>35.5</v>
      </c>
      <c r="AV815">
        <v>1772.8</v>
      </c>
      <c r="AW815">
        <v>0.23</v>
      </c>
      <c r="AX815">
        <v>492.7</v>
      </c>
      <c r="AY815">
        <v>88.4</v>
      </c>
      <c r="AZ815">
        <v>581.1</v>
      </c>
      <c r="BA815">
        <v>1186.0999999999999</v>
      </c>
      <c r="BB815">
        <v>136.6</v>
      </c>
      <c r="BC815">
        <v>19.87</v>
      </c>
      <c r="BD815">
        <v>36.5</v>
      </c>
      <c r="BE815">
        <v>2585.9</v>
      </c>
      <c r="BF815">
        <v>0.59</v>
      </c>
      <c r="BG815">
        <v>1195.5999999999999</v>
      </c>
      <c r="BH815">
        <v>113.8</v>
      </c>
      <c r="BI815">
        <v>1309.3</v>
      </c>
      <c r="BJ815">
        <v>33.85</v>
      </c>
      <c r="BK815">
        <v>0</v>
      </c>
      <c r="BL815">
        <v>0</v>
      </c>
      <c r="BM815">
        <v>33.85</v>
      </c>
      <c r="BN815">
        <v>35.67</v>
      </c>
      <c r="BO815">
        <v>0</v>
      </c>
      <c r="BP815">
        <v>0</v>
      </c>
      <c r="BQ815">
        <v>35.67</v>
      </c>
      <c r="BR815">
        <v>21451.599999999999</v>
      </c>
      <c r="BS815">
        <v>1.4</v>
      </c>
      <c r="BT815">
        <v>110</v>
      </c>
      <c r="BU815">
        <v>3.3</v>
      </c>
      <c r="BV815">
        <v>0</v>
      </c>
      <c r="BW815">
        <v>0</v>
      </c>
      <c r="BX815">
        <v>4395.1000000000004</v>
      </c>
      <c r="BY815">
        <v>0</v>
      </c>
      <c r="BZ815">
        <v>0</v>
      </c>
      <c r="CA815">
        <v>0.3</v>
      </c>
      <c r="CB815">
        <v>9408.4</v>
      </c>
      <c r="CC815">
        <v>0</v>
      </c>
      <c r="CD815">
        <v>0</v>
      </c>
      <c r="CE815">
        <v>0</v>
      </c>
      <c r="CF815">
        <v>2477.9</v>
      </c>
      <c r="CG815">
        <v>5055.5</v>
      </c>
      <c r="CH815">
        <v>0</v>
      </c>
      <c r="CI815">
        <v>0</v>
      </c>
      <c r="CJ815">
        <v>0</v>
      </c>
      <c r="CK815">
        <v>1.1000000000000001</v>
      </c>
      <c r="CL815">
        <v>0</v>
      </c>
      <c r="CM815">
        <v>0</v>
      </c>
      <c r="CN815">
        <v>0</v>
      </c>
    </row>
    <row r="816" spans="1:92">
      <c r="A816">
        <v>810</v>
      </c>
      <c r="B816">
        <f t="shared" si="120"/>
        <v>34</v>
      </c>
      <c r="C816" t="str">
        <f t="shared" si="121"/>
        <v>Day34</v>
      </c>
      <c r="D816">
        <f t="shared" si="122"/>
        <v>17</v>
      </c>
      <c r="E816" t="str">
        <f t="shared" si="123"/>
        <v>Hour17</v>
      </c>
      <c r="F816">
        <f t="shared" si="124"/>
        <v>2</v>
      </c>
      <c r="G816" t="str">
        <f t="shared" si="125"/>
        <v>Winter</v>
      </c>
      <c r="H816">
        <f t="shared" si="126"/>
        <v>2761</v>
      </c>
      <c r="I816" t="e">
        <f t="shared" si="127"/>
        <v>#N/A</v>
      </c>
      <c r="J816" t="str">
        <f t="shared" si="128"/>
        <v>Winter</v>
      </c>
      <c r="K816">
        <f t="shared" si="129"/>
        <v>21094.400000000001</v>
      </c>
      <c r="L816" s="9" t="s">
        <v>943</v>
      </c>
      <c r="M816" s="9">
        <v>11024.8</v>
      </c>
      <c r="N816">
        <v>0</v>
      </c>
      <c r="O816">
        <v>0</v>
      </c>
      <c r="P816">
        <v>111.4</v>
      </c>
      <c r="Q816">
        <v>11136.2</v>
      </c>
      <c r="R816">
        <v>10642.3</v>
      </c>
      <c r="S816">
        <v>11136.2</v>
      </c>
      <c r="T816">
        <v>0</v>
      </c>
      <c r="U816">
        <v>9958.2999999999993</v>
      </c>
      <c r="V816">
        <v>3.4700000000000002E-2</v>
      </c>
      <c r="W816">
        <v>5.1200000000000002E-2</v>
      </c>
      <c r="X816">
        <v>0.34</v>
      </c>
      <c r="Y816">
        <v>0.35</v>
      </c>
      <c r="Z816">
        <v>395.8</v>
      </c>
      <c r="AA816">
        <v>28.1</v>
      </c>
      <c r="AB816">
        <v>3.93</v>
      </c>
      <c r="AC816">
        <v>30.1</v>
      </c>
      <c r="AD816">
        <v>1421.4</v>
      </c>
      <c r="AE816">
        <v>0.23</v>
      </c>
      <c r="AF816">
        <v>397.7</v>
      </c>
      <c r="AG816">
        <v>72.599999999999994</v>
      </c>
      <c r="AH816">
        <v>470.3</v>
      </c>
      <c r="AI816">
        <v>419.5</v>
      </c>
      <c r="AJ816">
        <v>31.6</v>
      </c>
      <c r="AK816">
        <v>4.4400000000000004</v>
      </c>
      <c r="AL816">
        <v>30.4</v>
      </c>
      <c r="AM816">
        <v>1450.5</v>
      </c>
      <c r="AN816">
        <v>0.25</v>
      </c>
      <c r="AO816">
        <v>421.7</v>
      </c>
      <c r="AP816">
        <v>73.7</v>
      </c>
      <c r="AQ816">
        <v>495.4</v>
      </c>
      <c r="AR816">
        <v>522.6</v>
      </c>
      <c r="AS816">
        <v>37.1</v>
      </c>
      <c r="AT816">
        <v>5.19</v>
      </c>
      <c r="AU816">
        <v>37.1</v>
      </c>
      <c r="AV816">
        <v>1867.5</v>
      </c>
      <c r="AW816">
        <v>0.25</v>
      </c>
      <c r="AX816">
        <v>525.1</v>
      </c>
      <c r="AY816">
        <v>92.8</v>
      </c>
      <c r="AZ816">
        <v>618</v>
      </c>
      <c r="BA816">
        <v>625</v>
      </c>
      <c r="BB816">
        <v>11.8</v>
      </c>
      <c r="BC816">
        <v>1.18</v>
      </c>
      <c r="BD816">
        <v>73.8</v>
      </c>
      <c r="BE816">
        <v>3268.3</v>
      </c>
      <c r="BF816">
        <v>0.27</v>
      </c>
      <c r="BG816">
        <v>625.70000000000005</v>
      </c>
      <c r="BH816">
        <v>171.3</v>
      </c>
      <c r="BI816">
        <v>797</v>
      </c>
      <c r="BJ816">
        <v>59.07</v>
      </c>
      <c r="BK816">
        <v>0</v>
      </c>
      <c r="BL816">
        <v>0</v>
      </c>
      <c r="BM816">
        <v>59.07</v>
      </c>
      <c r="BN816">
        <v>62.26</v>
      </c>
      <c r="BO816">
        <v>0</v>
      </c>
      <c r="BP816">
        <v>0</v>
      </c>
      <c r="BQ816">
        <v>62.26</v>
      </c>
      <c r="BR816">
        <v>21094.400000000001</v>
      </c>
      <c r="BS816">
        <v>0</v>
      </c>
      <c r="BT816">
        <v>110</v>
      </c>
      <c r="BU816">
        <v>3.3</v>
      </c>
      <c r="BV816">
        <v>0</v>
      </c>
      <c r="BW816">
        <v>0</v>
      </c>
      <c r="BX816">
        <v>4395.1000000000004</v>
      </c>
      <c r="BY816">
        <v>0</v>
      </c>
      <c r="BZ816">
        <v>0</v>
      </c>
      <c r="CA816">
        <v>0</v>
      </c>
      <c r="CB816">
        <v>9518.4</v>
      </c>
      <c r="CC816">
        <v>0</v>
      </c>
      <c r="CD816">
        <v>0</v>
      </c>
      <c r="CE816">
        <v>0</v>
      </c>
      <c r="CF816">
        <v>2012.1</v>
      </c>
      <c r="CG816">
        <v>5055.5</v>
      </c>
      <c r="CH816">
        <v>0</v>
      </c>
      <c r="CI816">
        <v>0</v>
      </c>
      <c r="CJ816">
        <v>0</v>
      </c>
      <c r="CK816">
        <v>0</v>
      </c>
      <c r="CL816">
        <v>0</v>
      </c>
      <c r="CM816">
        <v>0</v>
      </c>
      <c r="CN816">
        <v>0</v>
      </c>
    </row>
    <row r="817" spans="1:92">
      <c r="A817">
        <v>811</v>
      </c>
      <c r="B817">
        <f t="shared" si="120"/>
        <v>34</v>
      </c>
      <c r="C817" t="str">
        <f t="shared" si="121"/>
        <v>Day34</v>
      </c>
      <c r="D817">
        <f t="shared" si="122"/>
        <v>18</v>
      </c>
      <c r="E817" t="str">
        <f t="shared" si="123"/>
        <v>Hour18</v>
      </c>
      <c r="F817">
        <f t="shared" si="124"/>
        <v>2</v>
      </c>
      <c r="G817" t="str">
        <f t="shared" si="125"/>
        <v>Winter</v>
      </c>
      <c r="H817">
        <f t="shared" si="126"/>
        <v>2761</v>
      </c>
      <c r="I817" t="e">
        <f t="shared" si="127"/>
        <v>#N/A</v>
      </c>
      <c r="J817" t="str">
        <f t="shared" si="128"/>
        <v>Winter</v>
      </c>
      <c r="K817">
        <f t="shared" si="129"/>
        <v>21450.2</v>
      </c>
      <c r="L817" s="9" t="s">
        <v>944</v>
      </c>
      <c r="M817" s="9">
        <v>10765.4</v>
      </c>
      <c r="N817">
        <v>0</v>
      </c>
      <c r="O817">
        <v>0</v>
      </c>
      <c r="P817">
        <v>121.6</v>
      </c>
      <c r="Q817">
        <v>10887.1</v>
      </c>
      <c r="R817">
        <v>10396</v>
      </c>
      <c r="S817">
        <v>10887.1</v>
      </c>
      <c r="T817">
        <v>0</v>
      </c>
      <c r="U817">
        <v>10563.2</v>
      </c>
      <c r="V817">
        <v>3.4299999999999997E-2</v>
      </c>
      <c r="W817">
        <v>0.05</v>
      </c>
      <c r="X817">
        <v>0.36</v>
      </c>
      <c r="Y817">
        <v>0.37</v>
      </c>
      <c r="Z817">
        <v>386</v>
      </c>
      <c r="AA817">
        <v>27.6</v>
      </c>
      <c r="AB817">
        <v>3.86</v>
      </c>
      <c r="AC817">
        <v>29.2</v>
      </c>
      <c r="AD817">
        <v>1380.9</v>
      </c>
      <c r="AE817">
        <v>0.23</v>
      </c>
      <c r="AF817">
        <v>387.9</v>
      </c>
      <c r="AG817">
        <v>70.5</v>
      </c>
      <c r="AH817">
        <v>458.4</v>
      </c>
      <c r="AI817">
        <v>411.5</v>
      </c>
      <c r="AJ817">
        <v>31.4</v>
      </c>
      <c r="AK817">
        <v>4.42</v>
      </c>
      <c r="AL817">
        <v>29.5</v>
      </c>
      <c r="AM817">
        <v>1409.7</v>
      </c>
      <c r="AN817">
        <v>0.25</v>
      </c>
      <c r="AO817">
        <v>413.6</v>
      </c>
      <c r="AP817">
        <v>71.599999999999994</v>
      </c>
      <c r="AQ817">
        <v>485.2</v>
      </c>
      <c r="AR817">
        <v>483.8</v>
      </c>
      <c r="AS817">
        <v>33.9</v>
      </c>
      <c r="AT817">
        <v>4.74</v>
      </c>
      <c r="AU817">
        <v>34.799999999999997</v>
      </c>
      <c r="AV817">
        <v>1741.3</v>
      </c>
      <c r="AW817">
        <v>0.23</v>
      </c>
      <c r="AX817">
        <v>486.1</v>
      </c>
      <c r="AY817">
        <v>86.8</v>
      </c>
      <c r="AZ817">
        <v>572.9</v>
      </c>
      <c r="BA817">
        <v>418.7</v>
      </c>
      <c r="BB817">
        <v>7.9</v>
      </c>
      <c r="BC817">
        <v>0.79</v>
      </c>
      <c r="BD817">
        <v>49.5</v>
      </c>
      <c r="BE817">
        <v>2189.6</v>
      </c>
      <c r="BF817">
        <v>0.18</v>
      </c>
      <c r="BG817">
        <v>419.2</v>
      </c>
      <c r="BH817">
        <v>114.8</v>
      </c>
      <c r="BI817">
        <v>534</v>
      </c>
      <c r="BJ817">
        <v>34.46</v>
      </c>
      <c r="BK817">
        <v>0</v>
      </c>
      <c r="BL817">
        <v>0</v>
      </c>
      <c r="BM817">
        <v>34.46</v>
      </c>
      <c r="BN817">
        <v>36.270000000000003</v>
      </c>
      <c r="BO817">
        <v>0</v>
      </c>
      <c r="BP817">
        <v>0</v>
      </c>
      <c r="BQ817">
        <v>36.270000000000003</v>
      </c>
      <c r="BR817">
        <v>21450.2</v>
      </c>
      <c r="BS817">
        <v>0</v>
      </c>
      <c r="BT817">
        <v>110</v>
      </c>
      <c r="BU817">
        <v>3.3</v>
      </c>
      <c r="BV817">
        <v>0</v>
      </c>
      <c r="BW817">
        <v>0</v>
      </c>
      <c r="BX817">
        <v>4395.1000000000004</v>
      </c>
      <c r="BY817">
        <v>0</v>
      </c>
      <c r="BZ817">
        <v>0</v>
      </c>
      <c r="CA817">
        <v>0</v>
      </c>
      <c r="CB817">
        <v>9408.4</v>
      </c>
      <c r="CC817">
        <v>0</v>
      </c>
      <c r="CD817">
        <v>0</v>
      </c>
      <c r="CE817">
        <v>0</v>
      </c>
      <c r="CF817">
        <v>2477.9</v>
      </c>
      <c r="CG817">
        <v>5055.5</v>
      </c>
      <c r="CH817">
        <v>0</v>
      </c>
      <c r="CI817">
        <v>0</v>
      </c>
      <c r="CJ817">
        <v>0</v>
      </c>
      <c r="CK817">
        <v>0</v>
      </c>
      <c r="CL817">
        <v>0</v>
      </c>
      <c r="CM817">
        <v>0</v>
      </c>
      <c r="CN817">
        <v>0</v>
      </c>
    </row>
    <row r="818" spans="1:92">
      <c r="A818">
        <v>812</v>
      </c>
      <c r="B818">
        <f t="shared" si="120"/>
        <v>34</v>
      </c>
      <c r="C818" t="str">
        <f t="shared" si="121"/>
        <v>Day34</v>
      </c>
      <c r="D818">
        <f t="shared" si="122"/>
        <v>19</v>
      </c>
      <c r="E818" t="str">
        <f t="shared" si="123"/>
        <v>Hour19</v>
      </c>
      <c r="F818">
        <f t="shared" si="124"/>
        <v>2</v>
      </c>
      <c r="G818" t="str">
        <f t="shared" si="125"/>
        <v>Winter</v>
      </c>
      <c r="H818">
        <f t="shared" si="126"/>
        <v>2761</v>
      </c>
      <c r="I818" t="e">
        <f t="shared" si="127"/>
        <v>#N/A</v>
      </c>
      <c r="J818" t="str">
        <f t="shared" si="128"/>
        <v>Winter</v>
      </c>
      <c r="K818">
        <f t="shared" si="129"/>
        <v>20683.7</v>
      </c>
      <c r="L818" s="9" t="s">
        <v>945</v>
      </c>
      <c r="M818" s="9">
        <v>10617.8</v>
      </c>
      <c r="N818">
        <v>0</v>
      </c>
      <c r="O818">
        <v>0</v>
      </c>
      <c r="P818">
        <v>144</v>
      </c>
      <c r="Q818">
        <v>10761.9</v>
      </c>
      <c r="R818">
        <v>10255.799999999999</v>
      </c>
      <c r="S818">
        <v>10761.9</v>
      </c>
      <c r="T818">
        <v>1217.7</v>
      </c>
      <c r="U818">
        <v>11139.5</v>
      </c>
      <c r="V818">
        <v>3.4099999999999998E-2</v>
      </c>
      <c r="W818">
        <v>4.9299999999999997E-2</v>
      </c>
      <c r="X818">
        <v>0.33</v>
      </c>
      <c r="Y818">
        <v>0.35</v>
      </c>
      <c r="Z818">
        <v>400.3</v>
      </c>
      <c r="AA818">
        <v>28.6</v>
      </c>
      <c r="AB818">
        <v>4</v>
      </c>
      <c r="AC818">
        <v>30.3</v>
      </c>
      <c r="AD818">
        <v>1432.1</v>
      </c>
      <c r="AE818">
        <v>0.24</v>
      </c>
      <c r="AF818">
        <v>402.3</v>
      </c>
      <c r="AG818">
        <v>73.099999999999994</v>
      </c>
      <c r="AH818">
        <v>475.4</v>
      </c>
      <c r="AI818">
        <v>421.4</v>
      </c>
      <c r="AJ818">
        <v>31.8</v>
      </c>
      <c r="AK818">
        <v>4.47</v>
      </c>
      <c r="AL818">
        <v>30.6</v>
      </c>
      <c r="AM818">
        <v>1455.7</v>
      </c>
      <c r="AN818">
        <v>0.25</v>
      </c>
      <c r="AO818">
        <v>423.6</v>
      </c>
      <c r="AP818">
        <v>74</v>
      </c>
      <c r="AQ818">
        <v>497.6</v>
      </c>
      <c r="AR818">
        <v>516.4</v>
      </c>
      <c r="AS818">
        <v>35.700000000000003</v>
      </c>
      <c r="AT818">
        <v>4.9800000000000004</v>
      </c>
      <c r="AU818">
        <v>37.5</v>
      </c>
      <c r="AV818">
        <v>1876.1</v>
      </c>
      <c r="AW818">
        <v>0.24</v>
      </c>
      <c r="AX818">
        <v>518.79999999999995</v>
      </c>
      <c r="AY818">
        <v>93.5</v>
      </c>
      <c r="AZ818">
        <v>612.29999999999995</v>
      </c>
      <c r="BA818">
        <v>1094.9000000000001</v>
      </c>
      <c r="BB818">
        <v>126.1</v>
      </c>
      <c r="BC818">
        <v>18.34</v>
      </c>
      <c r="BD818">
        <v>33.700000000000003</v>
      </c>
      <c r="BE818">
        <v>2387.1</v>
      </c>
      <c r="BF818">
        <v>0.54</v>
      </c>
      <c r="BG818">
        <v>1103.5999999999999</v>
      </c>
      <c r="BH818">
        <v>105</v>
      </c>
      <c r="BI818">
        <v>1208.5999999999999</v>
      </c>
      <c r="BJ818">
        <v>31.55</v>
      </c>
      <c r="BK818">
        <v>0</v>
      </c>
      <c r="BL818">
        <v>0</v>
      </c>
      <c r="BM818">
        <v>31.55</v>
      </c>
      <c r="BN818">
        <v>33.18</v>
      </c>
      <c r="BO818">
        <v>0</v>
      </c>
      <c r="BP818">
        <v>0</v>
      </c>
      <c r="BQ818">
        <v>33.18</v>
      </c>
      <c r="BR818">
        <v>20683.7</v>
      </c>
      <c r="BS818">
        <v>0</v>
      </c>
      <c r="BT818">
        <v>110</v>
      </c>
      <c r="BU818">
        <v>3.3</v>
      </c>
      <c r="BV818">
        <v>0</v>
      </c>
      <c r="BW818">
        <v>0</v>
      </c>
      <c r="BX818">
        <v>4395.1000000000004</v>
      </c>
      <c r="BY818">
        <v>0</v>
      </c>
      <c r="BZ818">
        <v>0</v>
      </c>
      <c r="CA818">
        <v>0</v>
      </c>
      <c r="CB818">
        <v>9408.4</v>
      </c>
      <c r="CC818">
        <v>0</v>
      </c>
      <c r="CD818">
        <v>0</v>
      </c>
      <c r="CE818">
        <v>0</v>
      </c>
      <c r="CF818">
        <v>1711.3</v>
      </c>
      <c r="CG818">
        <v>5055.5</v>
      </c>
      <c r="CH818">
        <v>0</v>
      </c>
      <c r="CI818">
        <v>0</v>
      </c>
      <c r="CJ818">
        <v>0</v>
      </c>
      <c r="CK818">
        <v>0</v>
      </c>
      <c r="CL818">
        <v>0</v>
      </c>
      <c r="CM818">
        <v>0</v>
      </c>
      <c r="CN818">
        <v>0</v>
      </c>
    </row>
    <row r="819" spans="1:92">
      <c r="A819">
        <v>813</v>
      </c>
      <c r="B819">
        <f t="shared" si="120"/>
        <v>34</v>
      </c>
      <c r="C819" t="str">
        <f t="shared" si="121"/>
        <v>Day34</v>
      </c>
      <c r="D819">
        <f t="shared" si="122"/>
        <v>20</v>
      </c>
      <c r="E819" t="str">
        <f t="shared" si="123"/>
        <v>Hour20</v>
      </c>
      <c r="F819">
        <f t="shared" si="124"/>
        <v>2</v>
      </c>
      <c r="G819" t="str">
        <f t="shared" si="125"/>
        <v>Winter</v>
      </c>
      <c r="H819">
        <f t="shared" si="126"/>
        <v>2761</v>
      </c>
      <c r="I819" t="e">
        <f t="shared" si="127"/>
        <v>#N/A</v>
      </c>
      <c r="J819" t="str">
        <f t="shared" si="128"/>
        <v>Winter</v>
      </c>
      <c r="K819">
        <f t="shared" si="129"/>
        <v>19998.2</v>
      </c>
      <c r="L819" s="9" t="s">
        <v>946</v>
      </c>
      <c r="M819" s="9">
        <v>10289.6</v>
      </c>
      <c r="N819">
        <v>0</v>
      </c>
      <c r="O819">
        <v>0</v>
      </c>
      <c r="P819">
        <v>148.19999999999999</v>
      </c>
      <c r="Q819">
        <v>10437.799999999999</v>
      </c>
      <c r="R819">
        <v>9943.5</v>
      </c>
      <c r="S819">
        <v>10437.799999999999</v>
      </c>
      <c r="T819">
        <v>1479.8</v>
      </c>
      <c r="U819">
        <v>11040.2</v>
      </c>
      <c r="V819">
        <v>3.3599999999999998E-2</v>
      </c>
      <c r="W819">
        <v>4.7800000000000002E-2</v>
      </c>
      <c r="X819">
        <v>0.31</v>
      </c>
      <c r="Y819">
        <v>0.33</v>
      </c>
      <c r="Z819">
        <v>414.1</v>
      </c>
      <c r="AA819">
        <v>29.6</v>
      </c>
      <c r="AB819">
        <v>4.1399999999999997</v>
      </c>
      <c r="AC819">
        <v>31.4</v>
      </c>
      <c r="AD819">
        <v>1481.2</v>
      </c>
      <c r="AE819">
        <v>0.24</v>
      </c>
      <c r="AF819">
        <v>416.1</v>
      </c>
      <c r="AG819">
        <v>75.599999999999994</v>
      </c>
      <c r="AH819">
        <v>491.6</v>
      </c>
      <c r="AI819">
        <v>436.5</v>
      </c>
      <c r="AJ819">
        <v>33.4</v>
      </c>
      <c r="AK819">
        <v>4.71</v>
      </c>
      <c r="AL819">
        <v>31.2</v>
      </c>
      <c r="AM819">
        <v>1491.7</v>
      </c>
      <c r="AN819">
        <v>0.26</v>
      </c>
      <c r="AO819">
        <v>438.8</v>
      </c>
      <c r="AP819">
        <v>75.7</v>
      </c>
      <c r="AQ819">
        <v>514.5</v>
      </c>
      <c r="AR819">
        <v>578.1</v>
      </c>
      <c r="AS819">
        <v>46.2</v>
      </c>
      <c r="AT819">
        <v>6.54</v>
      </c>
      <c r="AU819">
        <v>36.299999999999997</v>
      </c>
      <c r="AV819">
        <v>1904.8</v>
      </c>
      <c r="AW819">
        <v>0.27</v>
      </c>
      <c r="AX819">
        <v>581.29999999999995</v>
      </c>
      <c r="AY819">
        <v>93.1</v>
      </c>
      <c r="AZ819">
        <v>674.4</v>
      </c>
      <c r="BA819">
        <v>1206</v>
      </c>
      <c r="BB819">
        <v>138.9</v>
      </c>
      <c r="BC819">
        <v>20.2</v>
      </c>
      <c r="BD819">
        <v>37.200000000000003</v>
      </c>
      <c r="BE819">
        <v>2629.3</v>
      </c>
      <c r="BF819">
        <v>0.6</v>
      </c>
      <c r="BG819">
        <v>1215.5999999999999</v>
      </c>
      <c r="BH819">
        <v>115.7</v>
      </c>
      <c r="BI819">
        <v>1331.3</v>
      </c>
      <c r="BJ819">
        <v>30.16</v>
      </c>
      <c r="BK819">
        <v>0</v>
      </c>
      <c r="BL819">
        <v>0</v>
      </c>
      <c r="BM819">
        <v>30.16</v>
      </c>
      <c r="BN819">
        <v>31.67</v>
      </c>
      <c r="BO819">
        <v>0</v>
      </c>
      <c r="BP819">
        <v>0</v>
      </c>
      <c r="BQ819">
        <v>31.67</v>
      </c>
      <c r="BR819">
        <v>19998.2</v>
      </c>
      <c r="BS819">
        <v>0</v>
      </c>
      <c r="BT819">
        <v>0</v>
      </c>
      <c r="BU819">
        <v>3.3</v>
      </c>
      <c r="BV819">
        <v>0</v>
      </c>
      <c r="BW819">
        <v>0</v>
      </c>
      <c r="BX819">
        <v>4395.1000000000004</v>
      </c>
      <c r="BY819">
        <v>0</v>
      </c>
      <c r="BZ819">
        <v>0</v>
      </c>
      <c r="CA819">
        <v>0</v>
      </c>
      <c r="CB819">
        <v>9408.4</v>
      </c>
      <c r="CC819">
        <v>0</v>
      </c>
      <c r="CD819">
        <v>0</v>
      </c>
      <c r="CE819">
        <v>0</v>
      </c>
      <c r="CF819">
        <v>1135.8</v>
      </c>
      <c r="CG819">
        <v>5055.5</v>
      </c>
      <c r="CH819">
        <v>0</v>
      </c>
      <c r="CI819">
        <v>0</v>
      </c>
      <c r="CJ819">
        <v>0</v>
      </c>
      <c r="CK819">
        <v>0</v>
      </c>
      <c r="CL819">
        <v>0</v>
      </c>
      <c r="CM819">
        <v>0</v>
      </c>
      <c r="CN819">
        <v>0</v>
      </c>
    </row>
    <row r="820" spans="1:92">
      <c r="A820">
        <v>814</v>
      </c>
      <c r="B820">
        <f t="shared" si="120"/>
        <v>34</v>
      </c>
      <c r="C820" t="str">
        <f t="shared" si="121"/>
        <v>Day34</v>
      </c>
      <c r="D820">
        <f t="shared" si="122"/>
        <v>21</v>
      </c>
      <c r="E820" t="str">
        <f t="shared" si="123"/>
        <v>Hour21</v>
      </c>
      <c r="F820">
        <f t="shared" si="124"/>
        <v>2</v>
      </c>
      <c r="G820" t="str">
        <f t="shared" si="125"/>
        <v>Winter</v>
      </c>
      <c r="H820">
        <f t="shared" si="126"/>
        <v>2761</v>
      </c>
      <c r="I820" t="e">
        <f t="shared" si="127"/>
        <v>#N/A</v>
      </c>
      <c r="J820" t="str">
        <f t="shared" si="128"/>
        <v>Winter</v>
      </c>
      <c r="K820">
        <f t="shared" si="129"/>
        <v>19150.599999999999</v>
      </c>
      <c r="L820" s="9" t="s">
        <v>947</v>
      </c>
      <c r="M820" s="9">
        <v>9746.2999999999993</v>
      </c>
      <c r="N820">
        <v>0</v>
      </c>
      <c r="O820">
        <v>0</v>
      </c>
      <c r="P820">
        <v>118.3</v>
      </c>
      <c r="Q820">
        <v>9864.6</v>
      </c>
      <c r="R820">
        <v>9425.4</v>
      </c>
      <c r="S820">
        <v>9864.6</v>
      </c>
      <c r="T820">
        <v>328.4</v>
      </c>
      <c r="U820">
        <v>9614.4</v>
      </c>
      <c r="V820">
        <v>3.2899999999999999E-2</v>
      </c>
      <c r="W820">
        <v>4.5199999999999997E-2</v>
      </c>
      <c r="X820">
        <v>0.32</v>
      </c>
      <c r="Y820">
        <v>0.35</v>
      </c>
      <c r="Z820">
        <v>397.1</v>
      </c>
      <c r="AA820">
        <v>27.5</v>
      </c>
      <c r="AB820">
        <v>3.84</v>
      </c>
      <c r="AC820">
        <v>31</v>
      </c>
      <c r="AD820">
        <v>1447.2</v>
      </c>
      <c r="AE820">
        <v>0.24</v>
      </c>
      <c r="AF820">
        <v>399</v>
      </c>
      <c r="AG820">
        <v>74.2</v>
      </c>
      <c r="AH820">
        <v>473.2</v>
      </c>
      <c r="AI820">
        <v>419.9</v>
      </c>
      <c r="AJ820">
        <v>32</v>
      </c>
      <c r="AK820">
        <v>4.51</v>
      </c>
      <c r="AL820">
        <v>30.4</v>
      </c>
      <c r="AM820">
        <v>1439.7</v>
      </c>
      <c r="AN820">
        <v>0.26</v>
      </c>
      <c r="AO820">
        <v>422.1</v>
      </c>
      <c r="AP820">
        <v>73.400000000000006</v>
      </c>
      <c r="AQ820">
        <v>495.5</v>
      </c>
      <c r="AR820">
        <v>514.4</v>
      </c>
      <c r="AS820">
        <v>29.7</v>
      </c>
      <c r="AT820">
        <v>4.07</v>
      </c>
      <c r="AU820">
        <v>42.6</v>
      </c>
      <c r="AV820">
        <v>2054.9</v>
      </c>
      <c r="AW820">
        <v>0.24</v>
      </c>
      <c r="AX820">
        <v>516.4</v>
      </c>
      <c r="AY820">
        <v>103.9</v>
      </c>
      <c r="AZ820">
        <v>620.29999999999995</v>
      </c>
      <c r="BA820">
        <v>436.3</v>
      </c>
      <c r="BB820">
        <v>8.1999999999999993</v>
      </c>
      <c r="BC820">
        <v>0.82</v>
      </c>
      <c r="BD820">
        <v>51.5</v>
      </c>
      <c r="BE820">
        <v>2281.3000000000002</v>
      </c>
      <c r="BF820">
        <v>0.19</v>
      </c>
      <c r="BG820">
        <v>436.8</v>
      </c>
      <c r="BH820">
        <v>119.6</v>
      </c>
      <c r="BI820">
        <v>556.29999999999995</v>
      </c>
      <c r="BJ820">
        <v>29.12</v>
      </c>
      <c r="BK820">
        <v>0</v>
      </c>
      <c r="BL820">
        <v>0</v>
      </c>
      <c r="BM820">
        <v>29.12</v>
      </c>
      <c r="BN820">
        <v>30.5</v>
      </c>
      <c r="BO820">
        <v>0</v>
      </c>
      <c r="BP820">
        <v>0</v>
      </c>
      <c r="BQ820">
        <v>30.5</v>
      </c>
      <c r="BR820">
        <v>19150.599999999999</v>
      </c>
      <c r="BS820">
        <v>0</v>
      </c>
      <c r="BT820">
        <v>0</v>
      </c>
      <c r="BU820">
        <v>3.3</v>
      </c>
      <c r="BV820">
        <v>0</v>
      </c>
      <c r="BW820">
        <v>0</v>
      </c>
      <c r="BX820">
        <v>3878.9</v>
      </c>
      <c r="BY820">
        <v>0</v>
      </c>
      <c r="BZ820">
        <v>0</v>
      </c>
      <c r="CA820">
        <v>0</v>
      </c>
      <c r="CB820">
        <v>9077.1</v>
      </c>
      <c r="CC820">
        <v>0</v>
      </c>
      <c r="CD820">
        <v>0</v>
      </c>
      <c r="CE820">
        <v>0</v>
      </c>
      <c r="CF820">
        <v>1135.8</v>
      </c>
      <c r="CG820">
        <v>5055.5</v>
      </c>
      <c r="CH820">
        <v>0</v>
      </c>
      <c r="CI820">
        <v>0</v>
      </c>
      <c r="CJ820">
        <v>0</v>
      </c>
      <c r="CK820">
        <v>0</v>
      </c>
      <c r="CL820">
        <v>0</v>
      </c>
      <c r="CM820">
        <v>0</v>
      </c>
      <c r="CN820">
        <v>0</v>
      </c>
    </row>
    <row r="821" spans="1:92">
      <c r="A821">
        <v>815</v>
      </c>
      <c r="B821">
        <f t="shared" si="120"/>
        <v>34</v>
      </c>
      <c r="C821" t="str">
        <f t="shared" si="121"/>
        <v>Day34</v>
      </c>
      <c r="D821">
        <f t="shared" si="122"/>
        <v>22</v>
      </c>
      <c r="E821" t="str">
        <f t="shared" si="123"/>
        <v>Hour22</v>
      </c>
      <c r="F821">
        <f t="shared" si="124"/>
        <v>2</v>
      </c>
      <c r="G821" t="str">
        <f t="shared" si="125"/>
        <v>Winter</v>
      </c>
      <c r="H821">
        <f t="shared" si="126"/>
        <v>2761</v>
      </c>
      <c r="I821" t="e">
        <f t="shared" si="127"/>
        <v>#N/A</v>
      </c>
      <c r="J821" t="str">
        <f t="shared" si="128"/>
        <v>Winter</v>
      </c>
      <c r="K821">
        <f t="shared" si="129"/>
        <v>18044.099999999999</v>
      </c>
      <c r="L821" s="9" t="s">
        <v>948</v>
      </c>
      <c r="M821" s="9">
        <v>9277.2000000000007</v>
      </c>
      <c r="N821">
        <v>0</v>
      </c>
      <c r="O821">
        <v>0</v>
      </c>
      <c r="P821">
        <v>104.7</v>
      </c>
      <c r="Q821">
        <v>9381.9</v>
      </c>
      <c r="R821">
        <v>8977</v>
      </c>
      <c r="S821">
        <v>9381.9</v>
      </c>
      <c r="T821">
        <v>62.1</v>
      </c>
      <c r="U821">
        <v>8724.2999999999993</v>
      </c>
      <c r="V821">
        <v>3.2399999999999998E-2</v>
      </c>
      <c r="W821">
        <v>4.3099999999999999E-2</v>
      </c>
      <c r="X821">
        <v>0.34</v>
      </c>
      <c r="Y821">
        <v>0.38</v>
      </c>
      <c r="Z821">
        <v>380.5</v>
      </c>
      <c r="AA821">
        <v>26.1</v>
      </c>
      <c r="AB821">
        <v>3.65</v>
      </c>
      <c r="AC821">
        <v>30.2</v>
      </c>
      <c r="AD821">
        <v>1395.3</v>
      </c>
      <c r="AE821">
        <v>0.23</v>
      </c>
      <c r="AF821">
        <v>382.3</v>
      </c>
      <c r="AG821">
        <v>71.8</v>
      </c>
      <c r="AH821">
        <v>454.2</v>
      </c>
      <c r="AI821">
        <v>401.2</v>
      </c>
      <c r="AJ821">
        <v>30.7</v>
      </c>
      <c r="AK821">
        <v>4.33</v>
      </c>
      <c r="AL821">
        <v>29.2</v>
      </c>
      <c r="AM821">
        <v>1371.1</v>
      </c>
      <c r="AN821">
        <v>0.25</v>
      </c>
      <c r="AO821">
        <v>403.3</v>
      </c>
      <c r="AP821">
        <v>70.099999999999994</v>
      </c>
      <c r="AQ821">
        <v>473.4</v>
      </c>
      <c r="AR821">
        <v>568.70000000000005</v>
      </c>
      <c r="AS821">
        <v>38.4</v>
      </c>
      <c r="AT821">
        <v>5.35</v>
      </c>
      <c r="AU821">
        <v>42.1</v>
      </c>
      <c r="AV821">
        <v>2097.1</v>
      </c>
      <c r="AW821">
        <v>0.27</v>
      </c>
      <c r="AX821">
        <v>571.29999999999995</v>
      </c>
      <c r="AY821">
        <v>104.6</v>
      </c>
      <c r="AZ821">
        <v>675.9</v>
      </c>
      <c r="BA821">
        <v>376.1</v>
      </c>
      <c r="BB821">
        <v>7.1</v>
      </c>
      <c r="BC821">
        <v>0.71</v>
      </c>
      <c r="BD821">
        <v>44.4</v>
      </c>
      <c r="BE821">
        <v>1966.5</v>
      </c>
      <c r="BF821">
        <v>0.16</v>
      </c>
      <c r="BG821">
        <v>376.5</v>
      </c>
      <c r="BH821">
        <v>103.1</v>
      </c>
      <c r="BI821">
        <v>479.6</v>
      </c>
      <c r="BJ821">
        <v>28.23</v>
      </c>
      <c r="BK821">
        <v>0</v>
      </c>
      <c r="BL821">
        <v>0</v>
      </c>
      <c r="BM821">
        <v>28.23</v>
      </c>
      <c r="BN821">
        <v>29.5</v>
      </c>
      <c r="BO821">
        <v>0</v>
      </c>
      <c r="BP821">
        <v>0</v>
      </c>
      <c r="BQ821">
        <v>29.5</v>
      </c>
      <c r="BR821">
        <v>18044.099999999999</v>
      </c>
      <c r="BS821">
        <v>0</v>
      </c>
      <c r="BT821">
        <v>0</v>
      </c>
      <c r="BU821">
        <v>3.3</v>
      </c>
      <c r="BV821">
        <v>0</v>
      </c>
      <c r="BW821">
        <v>0</v>
      </c>
      <c r="BX821">
        <v>3474.7</v>
      </c>
      <c r="BY821">
        <v>0</v>
      </c>
      <c r="BZ821">
        <v>0</v>
      </c>
      <c r="CA821">
        <v>0</v>
      </c>
      <c r="CB821">
        <v>8374.7000000000007</v>
      </c>
      <c r="CC821">
        <v>0</v>
      </c>
      <c r="CD821">
        <v>0</v>
      </c>
      <c r="CE821">
        <v>0</v>
      </c>
      <c r="CF821">
        <v>1135.8</v>
      </c>
      <c r="CG821">
        <v>5055.5</v>
      </c>
      <c r="CH821">
        <v>0</v>
      </c>
      <c r="CI821">
        <v>0</v>
      </c>
      <c r="CJ821">
        <v>0</v>
      </c>
      <c r="CK821">
        <v>0</v>
      </c>
      <c r="CL821">
        <v>0</v>
      </c>
      <c r="CM821">
        <v>0</v>
      </c>
      <c r="CN821">
        <v>0</v>
      </c>
    </row>
    <row r="822" spans="1:92">
      <c r="A822">
        <v>816</v>
      </c>
      <c r="B822">
        <f t="shared" si="120"/>
        <v>34</v>
      </c>
      <c r="C822" t="str">
        <f t="shared" si="121"/>
        <v>Day34</v>
      </c>
      <c r="D822">
        <f t="shared" si="122"/>
        <v>23</v>
      </c>
      <c r="E822" t="str">
        <f t="shared" si="123"/>
        <v>Hour23</v>
      </c>
      <c r="F822">
        <f t="shared" si="124"/>
        <v>2</v>
      </c>
      <c r="G822" t="str">
        <f t="shared" si="125"/>
        <v>Winter</v>
      </c>
      <c r="H822">
        <f t="shared" si="126"/>
        <v>2761</v>
      </c>
      <c r="I822" t="e">
        <f t="shared" si="127"/>
        <v>#N/A</v>
      </c>
      <c r="J822" t="str">
        <f t="shared" si="128"/>
        <v>Winter</v>
      </c>
      <c r="K822">
        <f t="shared" si="129"/>
        <v>17601.599999999999</v>
      </c>
      <c r="L822" s="9" t="s">
        <v>949</v>
      </c>
      <c r="M822" s="9">
        <v>8870.4</v>
      </c>
      <c r="N822">
        <v>0</v>
      </c>
      <c r="O822">
        <v>0</v>
      </c>
      <c r="P822">
        <v>141.69999999999999</v>
      </c>
      <c r="Q822">
        <v>9012.1</v>
      </c>
      <c r="R822">
        <v>8587.2999999999993</v>
      </c>
      <c r="S822">
        <v>9012.1</v>
      </c>
      <c r="T822">
        <v>1520.3</v>
      </c>
      <c r="U822">
        <v>10109.799999999999</v>
      </c>
      <c r="V822">
        <v>3.1899999999999998E-2</v>
      </c>
      <c r="W822">
        <v>4.1200000000000001E-2</v>
      </c>
      <c r="X822">
        <v>0.35</v>
      </c>
      <c r="Y822">
        <v>0.4</v>
      </c>
      <c r="Z822">
        <v>380</v>
      </c>
      <c r="AA822">
        <v>26.6</v>
      </c>
      <c r="AB822">
        <v>3.72</v>
      </c>
      <c r="AC822">
        <v>29.8</v>
      </c>
      <c r="AD822">
        <v>1377.7</v>
      </c>
      <c r="AE822">
        <v>0.24</v>
      </c>
      <c r="AF822">
        <v>381.8</v>
      </c>
      <c r="AG822">
        <v>70.900000000000006</v>
      </c>
      <c r="AH822">
        <v>452.7</v>
      </c>
      <c r="AI822">
        <v>396.3</v>
      </c>
      <c r="AJ822">
        <v>31</v>
      </c>
      <c r="AK822">
        <v>4.38</v>
      </c>
      <c r="AL822">
        <v>28.4</v>
      </c>
      <c r="AM822">
        <v>1333.9</v>
      </c>
      <c r="AN822">
        <v>0.25</v>
      </c>
      <c r="AO822">
        <v>398.4</v>
      </c>
      <c r="AP822">
        <v>68.2</v>
      </c>
      <c r="AQ822">
        <v>466.7</v>
      </c>
      <c r="AR822">
        <v>660.6</v>
      </c>
      <c r="AS822">
        <v>54.1</v>
      </c>
      <c r="AT822">
        <v>7.67</v>
      </c>
      <c r="AU822">
        <v>40.299999999999997</v>
      </c>
      <c r="AV822">
        <v>2136.8000000000002</v>
      </c>
      <c r="AW822">
        <v>0.31</v>
      </c>
      <c r="AX822">
        <v>664.3</v>
      </c>
      <c r="AY822">
        <v>104.1</v>
      </c>
      <c r="AZ822">
        <v>768.3</v>
      </c>
      <c r="BA822">
        <v>1001.3</v>
      </c>
      <c r="BB822">
        <v>115.3</v>
      </c>
      <c r="BC822">
        <v>16.77</v>
      </c>
      <c r="BD822">
        <v>30.8</v>
      </c>
      <c r="BE822">
        <v>2183.1999999999998</v>
      </c>
      <c r="BF822">
        <v>0.5</v>
      </c>
      <c r="BG822">
        <v>1009.3</v>
      </c>
      <c r="BH822">
        <v>96</v>
      </c>
      <c r="BI822">
        <v>1105.4000000000001</v>
      </c>
      <c r="BJ822">
        <v>27.26</v>
      </c>
      <c r="BK822">
        <v>0</v>
      </c>
      <c r="BL822">
        <v>0</v>
      </c>
      <c r="BM822">
        <v>27.26</v>
      </c>
      <c r="BN822">
        <v>28.43</v>
      </c>
      <c r="BO822">
        <v>0</v>
      </c>
      <c r="BP822">
        <v>0</v>
      </c>
      <c r="BQ822">
        <v>28.43</v>
      </c>
      <c r="BR822">
        <v>17601.599999999999</v>
      </c>
      <c r="BS822">
        <v>0</v>
      </c>
      <c r="BT822">
        <v>0</v>
      </c>
      <c r="BU822">
        <v>3.3</v>
      </c>
      <c r="BV822">
        <v>0</v>
      </c>
      <c r="BW822">
        <v>0</v>
      </c>
      <c r="BX822">
        <v>3474.7</v>
      </c>
      <c r="BY822">
        <v>0</v>
      </c>
      <c r="BZ822">
        <v>0</v>
      </c>
      <c r="CA822">
        <v>0</v>
      </c>
      <c r="CB822">
        <v>7932.2</v>
      </c>
      <c r="CC822">
        <v>0</v>
      </c>
      <c r="CD822">
        <v>0</v>
      </c>
      <c r="CE822">
        <v>0</v>
      </c>
      <c r="CF822">
        <v>1135.8</v>
      </c>
      <c r="CG822">
        <v>5055.5</v>
      </c>
      <c r="CH822">
        <v>0</v>
      </c>
      <c r="CI822">
        <v>0</v>
      </c>
      <c r="CJ822">
        <v>0</v>
      </c>
      <c r="CK822">
        <v>0</v>
      </c>
      <c r="CL822">
        <v>0</v>
      </c>
      <c r="CM822">
        <v>0</v>
      </c>
      <c r="CN822">
        <v>0</v>
      </c>
    </row>
    <row r="823" spans="1:92">
      <c r="A823">
        <v>817</v>
      </c>
      <c r="B823">
        <f t="shared" si="120"/>
        <v>35</v>
      </c>
      <c r="C823" t="str">
        <f t="shared" si="121"/>
        <v>Day35</v>
      </c>
      <c r="D823">
        <f t="shared" si="122"/>
        <v>0</v>
      </c>
      <c r="E823" t="str">
        <f t="shared" si="123"/>
        <v>Hour0</v>
      </c>
      <c r="F823">
        <f t="shared" si="124"/>
        <v>2</v>
      </c>
      <c r="G823" t="str">
        <f t="shared" si="125"/>
        <v>Winter</v>
      </c>
      <c r="H823">
        <f t="shared" si="126"/>
        <v>103</v>
      </c>
      <c r="I823">
        <f t="shared" si="127"/>
        <v>21340.2</v>
      </c>
      <c r="J823" t="str">
        <f t="shared" si="128"/>
        <v>Winter</v>
      </c>
      <c r="K823">
        <f t="shared" si="129"/>
        <v>16882.900000000001</v>
      </c>
      <c r="L823" s="9" t="s">
        <v>950</v>
      </c>
      <c r="M823" s="9">
        <v>8625.7000000000007</v>
      </c>
      <c r="N823">
        <v>110</v>
      </c>
      <c r="O823">
        <v>0</v>
      </c>
      <c r="P823">
        <v>137.69999999999999</v>
      </c>
      <c r="Q823">
        <v>8873.4</v>
      </c>
      <c r="R823">
        <v>8352.5</v>
      </c>
      <c r="S823">
        <v>8873.4</v>
      </c>
      <c r="T823">
        <v>1750</v>
      </c>
      <c r="U823">
        <v>9759.5</v>
      </c>
      <c r="V823">
        <v>3.1699999999999999E-2</v>
      </c>
      <c r="W823">
        <v>4.0099999999999997E-2</v>
      </c>
      <c r="X823">
        <v>0.37</v>
      </c>
      <c r="Y823">
        <v>0.41</v>
      </c>
      <c r="Z823">
        <v>379.3</v>
      </c>
      <c r="AA823">
        <v>27.4</v>
      </c>
      <c r="AB823">
        <v>3.85</v>
      </c>
      <c r="AC823">
        <v>29</v>
      </c>
      <c r="AD823">
        <v>1347.9</v>
      </c>
      <c r="AE823">
        <v>0.24</v>
      </c>
      <c r="AF823">
        <v>381.2</v>
      </c>
      <c r="AG823">
        <v>69.3</v>
      </c>
      <c r="AH823">
        <v>450.4</v>
      </c>
      <c r="AI823">
        <v>393.9</v>
      </c>
      <c r="AJ823">
        <v>31.2</v>
      </c>
      <c r="AK823">
        <v>4.42</v>
      </c>
      <c r="AL823">
        <v>27.9</v>
      </c>
      <c r="AM823">
        <v>1312.8</v>
      </c>
      <c r="AN823">
        <v>0.26</v>
      </c>
      <c r="AO823">
        <v>396</v>
      </c>
      <c r="AP823">
        <v>67.099999999999994</v>
      </c>
      <c r="AQ823">
        <v>463.1</v>
      </c>
      <c r="AR823">
        <v>576.6</v>
      </c>
      <c r="AS823">
        <v>39.700000000000003</v>
      </c>
      <c r="AT823">
        <v>5.53</v>
      </c>
      <c r="AU823">
        <v>42</v>
      </c>
      <c r="AV823">
        <v>2103.4</v>
      </c>
      <c r="AW823">
        <v>0.27</v>
      </c>
      <c r="AX823">
        <v>579.29999999999995</v>
      </c>
      <c r="AY823">
        <v>104.8</v>
      </c>
      <c r="AZ823">
        <v>684</v>
      </c>
      <c r="BA823">
        <v>1089.7</v>
      </c>
      <c r="BB823">
        <v>125.5</v>
      </c>
      <c r="BC823">
        <v>18.25</v>
      </c>
      <c r="BD823">
        <v>33.6</v>
      </c>
      <c r="BE823">
        <v>2375.6999999999998</v>
      </c>
      <c r="BF823">
        <v>0.54</v>
      </c>
      <c r="BG823">
        <v>1098.4000000000001</v>
      </c>
      <c r="BH823">
        <v>104.5</v>
      </c>
      <c r="BI823">
        <v>1202.9000000000001</v>
      </c>
      <c r="BJ823">
        <v>26.91</v>
      </c>
      <c r="BK823">
        <v>0</v>
      </c>
      <c r="BL823">
        <v>0</v>
      </c>
      <c r="BM823">
        <v>26.91</v>
      </c>
      <c r="BN823">
        <v>28.03</v>
      </c>
      <c r="BO823">
        <v>0</v>
      </c>
      <c r="BP823">
        <v>0</v>
      </c>
      <c r="BQ823">
        <v>28.03</v>
      </c>
      <c r="BR823">
        <v>16882.900000000001</v>
      </c>
      <c r="BS823">
        <v>0</v>
      </c>
      <c r="BT823">
        <v>0</v>
      </c>
      <c r="BU823">
        <v>3.3</v>
      </c>
      <c r="BV823">
        <v>0</v>
      </c>
      <c r="BW823">
        <v>0</v>
      </c>
      <c r="BX823">
        <v>3474.7</v>
      </c>
      <c r="BY823">
        <v>0</v>
      </c>
      <c r="BZ823">
        <v>0</v>
      </c>
      <c r="CA823">
        <v>0</v>
      </c>
      <c r="CB823">
        <v>7213.6</v>
      </c>
      <c r="CC823">
        <v>0</v>
      </c>
      <c r="CD823">
        <v>0</v>
      </c>
      <c r="CE823">
        <v>0</v>
      </c>
      <c r="CF823">
        <v>1135.8</v>
      </c>
      <c r="CG823">
        <v>5055.5</v>
      </c>
      <c r="CH823">
        <v>0</v>
      </c>
      <c r="CI823">
        <v>0</v>
      </c>
      <c r="CJ823">
        <v>0</v>
      </c>
      <c r="CK823">
        <v>0</v>
      </c>
      <c r="CL823">
        <v>0</v>
      </c>
      <c r="CM823">
        <v>0</v>
      </c>
      <c r="CN823">
        <v>0</v>
      </c>
    </row>
    <row r="824" spans="1:92">
      <c r="A824">
        <v>818</v>
      </c>
      <c r="B824">
        <f t="shared" si="120"/>
        <v>35</v>
      </c>
      <c r="C824" t="str">
        <f t="shared" si="121"/>
        <v>Day35</v>
      </c>
      <c r="D824">
        <f t="shared" si="122"/>
        <v>1</v>
      </c>
      <c r="E824" t="str">
        <f t="shared" si="123"/>
        <v>Hour1</v>
      </c>
      <c r="F824">
        <f t="shared" si="124"/>
        <v>2</v>
      </c>
      <c r="G824" t="str">
        <f t="shared" si="125"/>
        <v>Winter</v>
      </c>
      <c r="H824">
        <f t="shared" si="126"/>
        <v>2761</v>
      </c>
      <c r="I824" t="e">
        <f t="shared" si="127"/>
        <v>#N/A</v>
      </c>
      <c r="J824" t="str">
        <f t="shared" si="128"/>
        <v>Winter</v>
      </c>
      <c r="K824">
        <f t="shared" si="129"/>
        <v>16379.2</v>
      </c>
      <c r="L824" s="9" t="s">
        <v>951</v>
      </c>
      <c r="M824" s="9">
        <v>8477.6</v>
      </c>
      <c r="N824">
        <v>110</v>
      </c>
      <c r="O824">
        <v>0</v>
      </c>
      <c r="P824">
        <v>135.4</v>
      </c>
      <c r="Q824">
        <v>8723</v>
      </c>
      <c r="R824">
        <v>8210.2999999999993</v>
      </c>
      <c r="S824">
        <v>8723</v>
      </c>
      <c r="T824">
        <v>1893</v>
      </c>
      <c r="U824">
        <v>9549.2000000000007</v>
      </c>
      <c r="V824">
        <v>3.15E-2</v>
      </c>
      <c r="W824">
        <v>3.9399999999999998E-2</v>
      </c>
      <c r="X824">
        <v>0.38</v>
      </c>
      <c r="Y824">
        <v>0.42</v>
      </c>
      <c r="Z824">
        <v>378.8</v>
      </c>
      <c r="AA824">
        <v>28</v>
      </c>
      <c r="AB824">
        <v>3.94</v>
      </c>
      <c r="AC824">
        <v>28.5</v>
      </c>
      <c r="AD824">
        <v>1325.5</v>
      </c>
      <c r="AE824">
        <v>0.24</v>
      </c>
      <c r="AF824">
        <v>380.7</v>
      </c>
      <c r="AG824">
        <v>68.099999999999994</v>
      </c>
      <c r="AH824">
        <v>448.7</v>
      </c>
      <c r="AI824">
        <v>392.2</v>
      </c>
      <c r="AJ824">
        <v>31.5</v>
      </c>
      <c r="AK824">
        <v>4.45</v>
      </c>
      <c r="AL824">
        <v>27.6</v>
      </c>
      <c r="AM824">
        <v>1296.8</v>
      </c>
      <c r="AN824">
        <v>0.26</v>
      </c>
      <c r="AO824">
        <v>394.3</v>
      </c>
      <c r="AP824">
        <v>66.3</v>
      </c>
      <c r="AQ824">
        <v>460.6</v>
      </c>
      <c r="AR824">
        <v>587.1</v>
      </c>
      <c r="AS824">
        <v>41.4</v>
      </c>
      <c r="AT824">
        <v>5.8</v>
      </c>
      <c r="AU824">
        <v>41.8</v>
      </c>
      <c r="AV824">
        <v>2108.4</v>
      </c>
      <c r="AW824">
        <v>0.27</v>
      </c>
      <c r="AX824">
        <v>589.9</v>
      </c>
      <c r="AY824">
        <v>104.7</v>
      </c>
      <c r="AZ824">
        <v>694.7</v>
      </c>
      <c r="BA824">
        <v>415.2</v>
      </c>
      <c r="BB824">
        <v>7.8</v>
      </c>
      <c r="BC824">
        <v>0.78</v>
      </c>
      <c r="BD824">
        <v>49.1</v>
      </c>
      <c r="BE824">
        <v>2171.3000000000002</v>
      </c>
      <c r="BF824">
        <v>0.18</v>
      </c>
      <c r="BG824">
        <v>415.7</v>
      </c>
      <c r="BH824">
        <v>113.8</v>
      </c>
      <c r="BI824">
        <v>529.5</v>
      </c>
      <c r="BJ824">
        <v>26.77</v>
      </c>
      <c r="BK824">
        <v>0</v>
      </c>
      <c r="BL824">
        <v>0</v>
      </c>
      <c r="BM824">
        <v>26.77</v>
      </c>
      <c r="BN824">
        <v>27.87</v>
      </c>
      <c r="BO824">
        <v>0</v>
      </c>
      <c r="BP824">
        <v>0</v>
      </c>
      <c r="BQ824">
        <v>27.87</v>
      </c>
      <c r="BR824">
        <v>16379.2</v>
      </c>
      <c r="BS824">
        <v>0</v>
      </c>
      <c r="BT824">
        <v>0</v>
      </c>
      <c r="BU824">
        <v>3.3</v>
      </c>
      <c r="BV824">
        <v>0</v>
      </c>
      <c r="BW824">
        <v>0</v>
      </c>
      <c r="BX824">
        <v>3474.7</v>
      </c>
      <c r="BY824">
        <v>0</v>
      </c>
      <c r="BZ824">
        <v>0</v>
      </c>
      <c r="CA824">
        <v>0</v>
      </c>
      <c r="CB824">
        <v>6709.8</v>
      </c>
      <c r="CC824">
        <v>0</v>
      </c>
      <c r="CD824">
        <v>0</v>
      </c>
      <c r="CE824">
        <v>0</v>
      </c>
      <c r="CF824">
        <v>1135.8</v>
      </c>
      <c r="CG824">
        <v>5055.5</v>
      </c>
      <c r="CH824">
        <v>0</v>
      </c>
      <c r="CI824">
        <v>0</v>
      </c>
      <c r="CJ824">
        <v>0</v>
      </c>
      <c r="CK824">
        <v>0</v>
      </c>
      <c r="CL824">
        <v>0</v>
      </c>
      <c r="CM824">
        <v>0</v>
      </c>
      <c r="CN824">
        <v>0</v>
      </c>
    </row>
    <row r="825" spans="1:92">
      <c r="A825">
        <v>819</v>
      </c>
      <c r="B825">
        <f t="shared" si="120"/>
        <v>35</v>
      </c>
      <c r="C825" t="str">
        <f t="shared" si="121"/>
        <v>Day35</v>
      </c>
      <c r="D825">
        <f t="shared" si="122"/>
        <v>2</v>
      </c>
      <c r="E825" t="str">
        <f t="shared" si="123"/>
        <v>Hour2</v>
      </c>
      <c r="F825">
        <f t="shared" si="124"/>
        <v>2</v>
      </c>
      <c r="G825" t="str">
        <f t="shared" si="125"/>
        <v>Winter</v>
      </c>
      <c r="H825">
        <f t="shared" si="126"/>
        <v>2761</v>
      </c>
      <c r="I825" t="e">
        <f t="shared" si="127"/>
        <v>#N/A</v>
      </c>
      <c r="J825" t="str">
        <f t="shared" si="128"/>
        <v>Winter</v>
      </c>
      <c r="K825">
        <f t="shared" si="129"/>
        <v>16326.7</v>
      </c>
      <c r="L825" s="9" t="s">
        <v>952</v>
      </c>
      <c r="M825" s="9">
        <v>8488.2000000000007</v>
      </c>
      <c r="N825">
        <v>110</v>
      </c>
      <c r="O825">
        <v>0</v>
      </c>
      <c r="P825">
        <v>143.80000000000001</v>
      </c>
      <c r="Q825">
        <v>8742</v>
      </c>
      <c r="R825">
        <v>8220.4</v>
      </c>
      <c r="S825">
        <v>8742</v>
      </c>
      <c r="T825">
        <v>2249.5</v>
      </c>
      <c r="U825">
        <v>9834.2999999999993</v>
      </c>
      <c r="V825">
        <v>3.15E-2</v>
      </c>
      <c r="W825">
        <v>3.9399999999999998E-2</v>
      </c>
      <c r="X825">
        <v>0.38</v>
      </c>
      <c r="Y825">
        <v>0.42</v>
      </c>
      <c r="Z825">
        <v>378.6</v>
      </c>
      <c r="AA825">
        <v>28.1</v>
      </c>
      <c r="AB825">
        <v>3.95</v>
      </c>
      <c r="AC825">
        <v>28.4</v>
      </c>
      <c r="AD825">
        <v>1322.7</v>
      </c>
      <c r="AE825">
        <v>0.24</v>
      </c>
      <c r="AF825">
        <v>380.5</v>
      </c>
      <c r="AG825">
        <v>67.900000000000006</v>
      </c>
      <c r="AH825">
        <v>448.4</v>
      </c>
      <c r="AI825">
        <v>391.2</v>
      </c>
      <c r="AJ825">
        <v>31.5</v>
      </c>
      <c r="AK825">
        <v>4.46</v>
      </c>
      <c r="AL825">
        <v>27.4</v>
      </c>
      <c r="AM825">
        <v>1289</v>
      </c>
      <c r="AN825">
        <v>0.26</v>
      </c>
      <c r="AO825">
        <v>393.3</v>
      </c>
      <c r="AP825">
        <v>65.900000000000006</v>
      </c>
      <c r="AQ825">
        <v>459.2</v>
      </c>
      <c r="AR825">
        <v>563.70000000000005</v>
      </c>
      <c r="AS825">
        <v>37.4</v>
      </c>
      <c r="AT825">
        <v>5.19</v>
      </c>
      <c r="AU825">
        <v>42.3</v>
      </c>
      <c r="AV825">
        <v>2100.4</v>
      </c>
      <c r="AW825">
        <v>0.26</v>
      </c>
      <c r="AX825">
        <v>566.20000000000005</v>
      </c>
      <c r="AY825">
        <v>105</v>
      </c>
      <c r="AZ825">
        <v>671.2</v>
      </c>
      <c r="BA825">
        <v>415.3</v>
      </c>
      <c r="BB825">
        <v>7.8</v>
      </c>
      <c r="BC825">
        <v>0.78</v>
      </c>
      <c r="BD825">
        <v>49.1</v>
      </c>
      <c r="BE825">
        <v>2171.4</v>
      </c>
      <c r="BF825">
        <v>0.18</v>
      </c>
      <c r="BG825">
        <v>415.7</v>
      </c>
      <c r="BH825">
        <v>113.8</v>
      </c>
      <c r="BI825">
        <v>529.5</v>
      </c>
      <c r="BJ825">
        <v>26.77</v>
      </c>
      <c r="BK825">
        <v>0</v>
      </c>
      <c r="BL825">
        <v>0</v>
      </c>
      <c r="BM825">
        <v>26.77</v>
      </c>
      <c r="BN825">
        <v>27.87</v>
      </c>
      <c r="BO825">
        <v>0</v>
      </c>
      <c r="BP825">
        <v>0</v>
      </c>
      <c r="BQ825">
        <v>27.87</v>
      </c>
      <c r="BR825">
        <v>16326.7</v>
      </c>
      <c r="BS825">
        <v>0</v>
      </c>
      <c r="BT825">
        <v>0</v>
      </c>
      <c r="BU825">
        <v>3.3</v>
      </c>
      <c r="BV825">
        <v>0</v>
      </c>
      <c r="BW825">
        <v>0</v>
      </c>
      <c r="BX825">
        <v>3474.7</v>
      </c>
      <c r="BY825">
        <v>0</v>
      </c>
      <c r="BZ825">
        <v>0</v>
      </c>
      <c r="CA825">
        <v>0</v>
      </c>
      <c r="CB825">
        <v>6657.3</v>
      </c>
      <c r="CC825">
        <v>0</v>
      </c>
      <c r="CD825">
        <v>0</v>
      </c>
      <c r="CE825">
        <v>0</v>
      </c>
      <c r="CF825">
        <v>1135.8</v>
      </c>
      <c r="CG825">
        <v>5055.5</v>
      </c>
      <c r="CH825">
        <v>0</v>
      </c>
      <c r="CI825">
        <v>0</v>
      </c>
      <c r="CJ825">
        <v>0</v>
      </c>
      <c r="CK825">
        <v>0</v>
      </c>
      <c r="CL825">
        <v>0</v>
      </c>
      <c r="CM825">
        <v>0</v>
      </c>
      <c r="CN825">
        <v>0</v>
      </c>
    </row>
    <row r="826" spans="1:92">
      <c r="A826">
        <v>820</v>
      </c>
      <c r="B826">
        <f t="shared" si="120"/>
        <v>35</v>
      </c>
      <c r="C826" t="str">
        <f t="shared" si="121"/>
        <v>Day35</v>
      </c>
      <c r="D826">
        <f t="shared" si="122"/>
        <v>3</v>
      </c>
      <c r="E826" t="str">
        <f t="shared" si="123"/>
        <v>Hour3</v>
      </c>
      <c r="F826">
        <f t="shared" si="124"/>
        <v>2</v>
      </c>
      <c r="G826" t="str">
        <f t="shared" si="125"/>
        <v>Winter</v>
      </c>
      <c r="H826">
        <f t="shared" si="126"/>
        <v>2761</v>
      </c>
      <c r="I826" t="e">
        <f t="shared" si="127"/>
        <v>#N/A</v>
      </c>
      <c r="J826" t="str">
        <f t="shared" si="128"/>
        <v>Winter</v>
      </c>
      <c r="K826">
        <f t="shared" si="129"/>
        <v>16490.8</v>
      </c>
      <c r="L826" s="9" t="s">
        <v>953</v>
      </c>
      <c r="M826" s="9">
        <v>8480.1</v>
      </c>
      <c r="N826">
        <v>110</v>
      </c>
      <c r="O826">
        <v>0</v>
      </c>
      <c r="P826">
        <v>152.4</v>
      </c>
      <c r="Q826">
        <v>8742.5</v>
      </c>
      <c r="R826">
        <v>8212.7000000000007</v>
      </c>
      <c r="S826">
        <v>8742.5</v>
      </c>
      <c r="T826">
        <v>2482.1999999999998</v>
      </c>
      <c r="U826">
        <v>10230.5</v>
      </c>
      <c r="V826">
        <v>3.15E-2</v>
      </c>
      <c r="W826">
        <v>3.9399999999999998E-2</v>
      </c>
      <c r="X826">
        <v>0.38</v>
      </c>
      <c r="Y826">
        <v>0.42</v>
      </c>
      <c r="Z826">
        <v>379</v>
      </c>
      <c r="AA826">
        <v>27.9</v>
      </c>
      <c r="AB826">
        <v>3.92</v>
      </c>
      <c r="AC826">
        <v>28.6</v>
      </c>
      <c r="AD826">
        <v>1331.1</v>
      </c>
      <c r="AE826">
        <v>0.24</v>
      </c>
      <c r="AF826">
        <v>380.9</v>
      </c>
      <c r="AG826">
        <v>68.3</v>
      </c>
      <c r="AH826">
        <v>449.2</v>
      </c>
      <c r="AI826">
        <v>391.2</v>
      </c>
      <c r="AJ826">
        <v>31.5</v>
      </c>
      <c r="AK826">
        <v>4.46</v>
      </c>
      <c r="AL826">
        <v>27.4</v>
      </c>
      <c r="AM826">
        <v>1290</v>
      </c>
      <c r="AN826">
        <v>0.26</v>
      </c>
      <c r="AO826">
        <v>393.4</v>
      </c>
      <c r="AP826">
        <v>65.900000000000006</v>
      </c>
      <c r="AQ826">
        <v>459.3</v>
      </c>
      <c r="AR826">
        <v>566.6</v>
      </c>
      <c r="AS826">
        <v>37.9</v>
      </c>
      <c r="AT826">
        <v>5.26</v>
      </c>
      <c r="AU826">
        <v>42.3</v>
      </c>
      <c r="AV826">
        <v>2102.8000000000002</v>
      </c>
      <c r="AW826">
        <v>0.26</v>
      </c>
      <c r="AX826">
        <v>569.20000000000005</v>
      </c>
      <c r="AY826">
        <v>105</v>
      </c>
      <c r="AZ826">
        <v>674.2</v>
      </c>
      <c r="BA826">
        <v>757.8</v>
      </c>
      <c r="BB826">
        <v>69</v>
      </c>
      <c r="BC826">
        <v>9.8699999999999992</v>
      </c>
      <c r="BD826">
        <v>39.9</v>
      </c>
      <c r="BE826">
        <v>2230.1</v>
      </c>
      <c r="BF826">
        <v>0.36</v>
      </c>
      <c r="BG826">
        <v>762.5</v>
      </c>
      <c r="BH826">
        <v>106.5</v>
      </c>
      <c r="BI826">
        <v>869</v>
      </c>
      <c r="BJ826">
        <v>26.86</v>
      </c>
      <c r="BK826">
        <v>0</v>
      </c>
      <c r="BL826">
        <v>0</v>
      </c>
      <c r="BM826">
        <v>26.86</v>
      </c>
      <c r="BN826">
        <v>27.96</v>
      </c>
      <c r="BO826">
        <v>0</v>
      </c>
      <c r="BP826">
        <v>0</v>
      </c>
      <c r="BQ826">
        <v>27.96</v>
      </c>
      <c r="BR826">
        <v>16490.8</v>
      </c>
      <c r="BS826">
        <v>0</v>
      </c>
      <c r="BT826">
        <v>0</v>
      </c>
      <c r="BU826">
        <v>3.3</v>
      </c>
      <c r="BV826">
        <v>0</v>
      </c>
      <c r="BW826">
        <v>0</v>
      </c>
      <c r="BX826">
        <v>3474.7</v>
      </c>
      <c r="BY826">
        <v>0</v>
      </c>
      <c r="BZ826">
        <v>0</v>
      </c>
      <c r="CA826">
        <v>0</v>
      </c>
      <c r="CB826">
        <v>6821.5</v>
      </c>
      <c r="CC826">
        <v>0</v>
      </c>
      <c r="CD826">
        <v>0</v>
      </c>
      <c r="CE826">
        <v>0</v>
      </c>
      <c r="CF826">
        <v>1135.8</v>
      </c>
      <c r="CG826">
        <v>5055.5</v>
      </c>
      <c r="CH826">
        <v>0</v>
      </c>
      <c r="CI826">
        <v>0</v>
      </c>
      <c r="CJ826">
        <v>0</v>
      </c>
      <c r="CK826">
        <v>0</v>
      </c>
      <c r="CL826">
        <v>0</v>
      </c>
      <c r="CM826">
        <v>0</v>
      </c>
      <c r="CN826">
        <v>0</v>
      </c>
    </row>
    <row r="827" spans="1:92">
      <c r="A827">
        <v>821</v>
      </c>
      <c r="B827">
        <f t="shared" si="120"/>
        <v>35</v>
      </c>
      <c r="C827" t="str">
        <f t="shared" si="121"/>
        <v>Day35</v>
      </c>
      <c r="D827">
        <f t="shared" si="122"/>
        <v>4</v>
      </c>
      <c r="E827" t="str">
        <f t="shared" si="123"/>
        <v>Hour4</v>
      </c>
      <c r="F827">
        <f t="shared" si="124"/>
        <v>2</v>
      </c>
      <c r="G827" t="str">
        <f t="shared" si="125"/>
        <v>Winter</v>
      </c>
      <c r="H827">
        <f t="shared" si="126"/>
        <v>2761</v>
      </c>
      <c r="I827" t="e">
        <f t="shared" si="127"/>
        <v>#N/A</v>
      </c>
      <c r="J827" t="str">
        <f t="shared" si="128"/>
        <v>Winter</v>
      </c>
      <c r="K827">
        <f t="shared" si="129"/>
        <v>17173.2</v>
      </c>
      <c r="L827" s="9" t="s">
        <v>954</v>
      </c>
      <c r="M827" s="9">
        <v>8762.2999999999993</v>
      </c>
      <c r="N827">
        <v>0</v>
      </c>
      <c r="O827">
        <v>0</v>
      </c>
      <c r="P827">
        <v>152.9</v>
      </c>
      <c r="Q827">
        <v>8915.1</v>
      </c>
      <c r="R827">
        <v>8483.6</v>
      </c>
      <c r="S827">
        <v>8915.1</v>
      </c>
      <c r="T827">
        <v>2457.9</v>
      </c>
      <c r="U827">
        <v>10716</v>
      </c>
      <c r="V827">
        <v>3.1800000000000002E-2</v>
      </c>
      <c r="W827">
        <v>4.07E-2</v>
      </c>
      <c r="X827">
        <v>0.36</v>
      </c>
      <c r="Y827">
        <v>0.41</v>
      </c>
      <c r="Z827">
        <v>379.6</v>
      </c>
      <c r="AA827">
        <v>27.1</v>
      </c>
      <c r="AB827">
        <v>3.79</v>
      </c>
      <c r="AC827">
        <v>29.3</v>
      </c>
      <c r="AD827">
        <v>1360</v>
      </c>
      <c r="AE827">
        <v>0.24</v>
      </c>
      <c r="AF827">
        <v>381.4</v>
      </c>
      <c r="AG827">
        <v>69.900000000000006</v>
      </c>
      <c r="AH827">
        <v>451.3</v>
      </c>
      <c r="AI827">
        <v>392.8</v>
      </c>
      <c r="AJ827">
        <v>31.2</v>
      </c>
      <c r="AK827">
        <v>4.42</v>
      </c>
      <c r="AL827">
        <v>27.8</v>
      </c>
      <c r="AM827">
        <v>1307.2</v>
      </c>
      <c r="AN827">
        <v>0.25</v>
      </c>
      <c r="AO827">
        <v>395</v>
      </c>
      <c r="AP827">
        <v>66.8</v>
      </c>
      <c r="AQ827">
        <v>461.8</v>
      </c>
      <c r="AR827">
        <v>637.6</v>
      </c>
      <c r="AS827">
        <v>50</v>
      </c>
      <c r="AT827">
        <v>7.06</v>
      </c>
      <c r="AU827">
        <v>40.9</v>
      </c>
      <c r="AV827">
        <v>2132.3000000000002</v>
      </c>
      <c r="AW827">
        <v>0.3</v>
      </c>
      <c r="AX827">
        <v>641</v>
      </c>
      <c r="AY827">
        <v>104.5</v>
      </c>
      <c r="AZ827">
        <v>745.5</v>
      </c>
      <c r="BA827">
        <v>420.1</v>
      </c>
      <c r="BB827">
        <v>7.9</v>
      </c>
      <c r="BC827">
        <v>0.79</v>
      </c>
      <c r="BD827">
        <v>49.6</v>
      </c>
      <c r="BE827">
        <v>2196.5</v>
      </c>
      <c r="BF827">
        <v>0.18</v>
      </c>
      <c r="BG827">
        <v>420.5</v>
      </c>
      <c r="BH827">
        <v>115.1</v>
      </c>
      <c r="BI827">
        <v>535.6</v>
      </c>
      <c r="BJ827">
        <v>27.29</v>
      </c>
      <c r="BK827">
        <v>0</v>
      </c>
      <c r="BL827">
        <v>0</v>
      </c>
      <c r="BM827">
        <v>27.29</v>
      </c>
      <c r="BN827">
        <v>28.45</v>
      </c>
      <c r="BO827">
        <v>0</v>
      </c>
      <c r="BP827">
        <v>0</v>
      </c>
      <c r="BQ827">
        <v>28.45</v>
      </c>
      <c r="BR827">
        <v>17173.2</v>
      </c>
      <c r="BS827">
        <v>0</v>
      </c>
      <c r="BT827">
        <v>0</v>
      </c>
      <c r="BU827">
        <v>3.3</v>
      </c>
      <c r="BV827">
        <v>0</v>
      </c>
      <c r="BW827">
        <v>0</v>
      </c>
      <c r="BX827">
        <v>3474.7</v>
      </c>
      <c r="BY827">
        <v>0</v>
      </c>
      <c r="BZ827">
        <v>0</v>
      </c>
      <c r="CA827">
        <v>0</v>
      </c>
      <c r="CB827">
        <v>7503.9</v>
      </c>
      <c r="CC827">
        <v>0</v>
      </c>
      <c r="CD827">
        <v>0</v>
      </c>
      <c r="CE827">
        <v>0</v>
      </c>
      <c r="CF827">
        <v>1135.8</v>
      </c>
      <c r="CG827">
        <v>5055.5</v>
      </c>
      <c r="CH827">
        <v>0</v>
      </c>
      <c r="CI827">
        <v>0</v>
      </c>
      <c r="CJ827">
        <v>0</v>
      </c>
      <c r="CK827">
        <v>0</v>
      </c>
      <c r="CL827">
        <v>0</v>
      </c>
      <c r="CM827">
        <v>0</v>
      </c>
      <c r="CN827">
        <v>0</v>
      </c>
    </row>
    <row r="828" spans="1:92">
      <c r="A828">
        <v>822</v>
      </c>
      <c r="B828">
        <f t="shared" si="120"/>
        <v>35</v>
      </c>
      <c r="C828" t="str">
        <f t="shared" si="121"/>
        <v>Day35</v>
      </c>
      <c r="D828">
        <f t="shared" si="122"/>
        <v>5</v>
      </c>
      <c r="E828" t="str">
        <f t="shared" si="123"/>
        <v>Hour5</v>
      </c>
      <c r="F828">
        <f t="shared" si="124"/>
        <v>2</v>
      </c>
      <c r="G828" t="str">
        <f t="shared" si="125"/>
        <v>Winter</v>
      </c>
      <c r="H828">
        <f t="shared" si="126"/>
        <v>2761</v>
      </c>
      <c r="I828" t="e">
        <f t="shared" si="127"/>
        <v>#N/A</v>
      </c>
      <c r="J828" t="str">
        <f t="shared" si="128"/>
        <v>Winter</v>
      </c>
      <c r="K828">
        <f t="shared" si="129"/>
        <v>18044.099999999999</v>
      </c>
      <c r="L828" s="9" t="s">
        <v>955</v>
      </c>
      <c r="M828" s="9">
        <v>9000.6</v>
      </c>
      <c r="N828">
        <v>0</v>
      </c>
      <c r="O828">
        <v>0</v>
      </c>
      <c r="P828">
        <v>144.9</v>
      </c>
      <c r="Q828">
        <v>9145.5</v>
      </c>
      <c r="R828">
        <v>8712.1</v>
      </c>
      <c r="S828">
        <v>9145.5</v>
      </c>
      <c r="T828">
        <v>1732.8</v>
      </c>
      <c r="U828">
        <v>10631.4</v>
      </c>
      <c r="V828">
        <v>3.2099999999999997E-2</v>
      </c>
      <c r="W828">
        <v>4.1799999999999997E-2</v>
      </c>
      <c r="X828">
        <v>0.34</v>
      </c>
      <c r="Y828">
        <v>0.4</v>
      </c>
      <c r="Z828">
        <v>380.5</v>
      </c>
      <c r="AA828">
        <v>26.1</v>
      </c>
      <c r="AB828">
        <v>3.65</v>
      </c>
      <c r="AC828">
        <v>30.2</v>
      </c>
      <c r="AD828">
        <v>1395.3</v>
      </c>
      <c r="AE828">
        <v>0.23</v>
      </c>
      <c r="AF828">
        <v>382.3</v>
      </c>
      <c r="AG828">
        <v>71.8</v>
      </c>
      <c r="AH828">
        <v>454.2</v>
      </c>
      <c r="AI828">
        <v>396.7</v>
      </c>
      <c r="AJ828">
        <v>31</v>
      </c>
      <c r="AK828">
        <v>4.38</v>
      </c>
      <c r="AL828">
        <v>28.5</v>
      </c>
      <c r="AM828">
        <v>1337.5</v>
      </c>
      <c r="AN828">
        <v>0.25</v>
      </c>
      <c r="AO828">
        <v>398.8</v>
      </c>
      <c r="AP828">
        <v>68.400000000000006</v>
      </c>
      <c r="AQ828">
        <v>467.2</v>
      </c>
      <c r="AR828">
        <v>530.20000000000005</v>
      </c>
      <c r="AS828">
        <v>31.9</v>
      </c>
      <c r="AT828">
        <v>4.38</v>
      </c>
      <c r="AU828">
        <v>42.8</v>
      </c>
      <c r="AV828">
        <v>2078.4</v>
      </c>
      <c r="AW828">
        <v>0.24</v>
      </c>
      <c r="AX828">
        <v>532.29999999999995</v>
      </c>
      <c r="AY828">
        <v>104.8</v>
      </c>
      <c r="AZ828">
        <v>637.1</v>
      </c>
      <c r="BA828">
        <v>426.8</v>
      </c>
      <c r="BB828">
        <v>8</v>
      </c>
      <c r="BC828">
        <v>0.8</v>
      </c>
      <c r="BD828">
        <v>50.4</v>
      </c>
      <c r="BE828">
        <v>2231.8000000000002</v>
      </c>
      <c r="BF828">
        <v>0.19</v>
      </c>
      <c r="BG828">
        <v>427.3</v>
      </c>
      <c r="BH828">
        <v>117</v>
      </c>
      <c r="BI828">
        <v>544.29999999999995</v>
      </c>
      <c r="BJ828">
        <v>28.02</v>
      </c>
      <c r="BK828">
        <v>0</v>
      </c>
      <c r="BL828">
        <v>0</v>
      </c>
      <c r="BM828">
        <v>28.02</v>
      </c>
      <c r="BN828">
        <v>29.24</v>
      </c>
      <c r="BO828">
        <v>0</v>
      </c>
      <c r="BP828">
        <v>0</v>
      </c>
      <c r="BQ828">
        <v>29.24</v>
      </c>
      <c r="BR828">
        <v>18044.099999999999</v>
      </c>
      <c r="BS828">
        <v>0</v>
      </c>
      <c r="BT828">
        <v>0</v>
      </c>
      <c r="BU828">
        <v>3.3</v>
      </c>
      <c r="BV828">
        <v>0</v>
      </c>
      <c r="BW828">
        <v>0</v>
      </c>
      <c r="BX828">
        <v>3474.7</v>
      </c>
      <c r="BY828">
        <v>0</v>
      </c>
      <c r="BZ828">
        <v>0</v>
      </c>
      <c r="CA828">
        <v>0</v>
      </c>
      <c r="CB828">
        <v>8374.7000000000007</v>
      </c>
      <c r="CC828">
        <v>0</v>
      </c>
      <c r="CD828">
        <v>0</v>
      </c>
      <c r="CE828">
        <v>0</v>
      </c>
      <c r="CF828">
        <v>1135.8</v>
      </c>
      <c r="CG828">
        <v>5055.5</v>
      </c>
      <c r="CH828">
        <v>0</v>
      </c>
      <c r="CI828">
        <v>0</v>
      </c>
      <c r="CJ828">
        <v>0</v>
      </c>
      <c r="CK828">
        <v>0</v>
      </c>
      <c r="CL828">
        <v>0</v>
      </c>
      <c r="CM828">
        <v>0</v>
      </c>
      <c r="CN828">
        <v>0</v>
      </c>
    </row>
    <row r="829" spans="1:92">
      <c r="A829">
        <v>823</v>
      </c>
      <c r="B829">
        <f t="shared" si="120"/>
        <v>35</v>
      </c>
      <c r="C829" t="str">
        <f t="shared" si="121"/>
        <v>Day35</v>
      </c>
      <c r="D829">
        <f t="shared" si="122"/>
        <v>6</v>
      </c>
      <c r="E829" t="str">
        <f t="shared" si="123"/>
        <v>Hour6</v>
      </c>
      <c r="F829">
        <f t="shared" si="124"/>
        <v>2</v>
      </c>
      <c r="G829" t="str">
        <f t="shared" si="125"/>
        <v>Winter</v>
      </c>
      <c r="H829">
        <f t="shared" si="126"/>
        <v>2761</v>
      </c>
      <c r="I829" t="e">
        <f t="shared" si="127"/>
        <v>#N/A</v>
      </c>
      <c r="J829" t="str">
        <f t="shared" si="128"/>
        <v>Winter</v>
      </c>
      <c r="K829">
        <f t="shared" si="129"/>
        <v>18060.3</v>
      </c>
      <c r="L829" s="9" t="s">
        <v>956</v>
      </c>
      <c r="M829" s="9">
        <v>9175.4</v>
      </c>
      <c r="N829">
        <v>0</v>
      </c>
      <c r="O829">
        <v>0</v>
      </c>
      <c r="P829">
        <v>144.80000000000001</v>
      </c>
      <c r="Q829">
        <v>9320.2000000000007</v>
      </c>
      <c r="R829">
        <v>8879.4</v>
      </c>
      <c r="S829">
        <v>9303.9</v>
      </c>
      <c r="T829">
        <v>1831.5</v>
      </c>
      <c r="U829">
        <v>10571.6</v>
      </c>
      <c r="V829">
        <v>3.2300000000000002E-2</v>
      </c>
      <c r="W829">
        <v>4.2599999999999999E-2</v>
      </c>
      <c r="X829">
        <v>0.34</v>
      </c>
      <c r="Y829">
        <v>0.4</v>
      </c>
      <c r="Z829">
        <v>380.2</v>
      </c>
      <c r="AA829">
        <v>26.1</v>
      </c>
      <c r="AB829">
        <v>3.64</v>
      </c>
      <c r="AC829">
        <v>30.2</v>
      </c>
      <c r="AD829">
        <v>1394.1</v>
      </c>
      <c r="AE829">
        <v>0.23</v>
      </c>
      <c r="AF829">
        <v>382</v>
      </c>
      <c r="AG829">
        <v>71.8</v>
      </c>
      <c r="AH829">
        <v>453.7</v>
      </c>
      <c r="AI829">
        <v>396.7</v>
      </c>
      <c r="AJ829">
        <v>31</v>
      </c>
      <c r="AK829">
        <v>4.38</v>
      </c>
      <c r="AL829">
        <v>28.4</v>
      </c>
      <c r="AM829">
        <v>1336.2</v>
      </c>
      <c r="AN829">
        <v>0.25</v>
      </c>
      <c r="AO829">
        <v>398.8</v>
      </c>
      <c r="AP829">
        <v>68.3</v>
      </c>
      <c r="AQ829">
        <v>467.1</v>
      </c>
      <c r="AR829">
        <v>476.8</v>
      </c>
      <c r="AS829">
        <v>28.5</v>
      </c>
      <c r="AT829">
        <v>3.91</v>
      </c>
      <c r="AU829">
        <v>38.6</v>
      </c>
      <c r="AV829">
        <v>1875.4</v>
      </c>
      <c r="AW829">
        <v>0.22</v>
      </c>
      <c r="AX829">
        <v>478.8</v>
      </c>
      <c r="AY829">
        <v>94.6</v>
      </c>
      <c r="AZ829">
        <v>573.29999999999995</v>
      </c>
      <c r="BA829">
        <v>1083.3</v>
      </c>
      <c r="BB829">
        <v>124.8</v>
      </c>
      <c r="BC829">
        <v>18.149999999999999</v>
      </c>
      <c r="BD829">
        <v>33.4</v>
      </c>
      <c r="BE829">
        <v>2361.9</v>
      </c>
      <c r="BF829">
        <v>0.54</v>
      </c>
      <c r="BG829">
        <v>1092</v>
      </c>
      <c r="BH829">
        <v>103.9</v>
      </c>
      <c r="BI829">
        <v>1195.9000000000001</v>
      </c>
      <c r="BJ829">
        <v>28.2</v>
      </c>
      <c r="BK829">
        <v>0</v>
      </c>
      <c r="BL829">
        <v>0</v>
      </c>
      <c r="BM829">
        <v>28.2</v>
      </c>
      <c r="BN829">
        <v>29.45</v>
      </c>
      <c r="BO829">
        <v>0</v>
      </c>
      <c r="BP829">
        <v>0</v>
      </c>
      <c r="BQ829">
        <v>29.45</v>
      </c>
      <c r="BR829">
        <v>18060.3</v>
      </c>
      <c r="BS829">
        <v>16.3</v>
      </c>
      <c r="BT829">
        <v>0</v>
      </c>
      <c r="BU829">
        <v>3.3</v>
      </c>
      <c r="BV829">
        <v>0</v>
      </c>
      <c r="BW829">
        <v>0</v>
      </c>
      <c r="BX829">
        <v>3474.7</v>
      </c>
      <c r="BY829">
        <v>0</v>
      </c>
      <c r="BZ829">
        <v>0</v>
      </c>
      <c r="CA829">
        <v>3.8</v>
      </c>
      <c r="CB829">
        <v>8374.7000000000007</v>
      </c>
      <c r="CC829">
        <v>0</v>
      </c>
      <c r="CD829">
        <v>0</v>
      </c>
      <c r="CE829">
        <v>0</v>
      </c>
      <c r="CF829">
        <v>1135.8</v>
      </c>
      <c r="CG829">
        <v>5055.5</v>
      </c>
      <c r="CH829">
        <v>0</v>
      </c>
      <c r="CI829">
        <v>0</v>
      </c>
      <c r="CJ829">
        <v>0</v>
      </c>
      <c r="CK829">
        <v>12.5</v>
      </c>
      <c r="CL829">
        <v>0</v>
      </c>
      <c r="CM829">
        <v>0</v>
      </c>
      <c r="CN829">
        <v>0</v>
      </c>
    </row>
    <row r="830" spans="1:92">
      <c r="A830">
        <v>824</v>
      </c>
      <c r="B830">
        <f t="shared" si="120"/>
        <v>35</v>
      </c>
      <c r="C830" t="str">
        <f t="shared" si="121"/>
        <v>Day35</v>
      </c>
      <c r="D830">
        <f t="shared" si="122"/>
        <v>7</v>
      </c>
      <c r="E830" t="str">
        <f t="shared" si="123"/>
        <v>Hour7</v>
      </c>
      <c r="F830">
        <f t="shared" si="124"/>
        <v>2</v>
      </c>
      <c r="G830" t="str">
        <f t="shared" si="125"/>
        <v>Winter</v>
      </c>
      <c r="H830">
        <f t="shared" si="126"/>
        <v>2761</v>
      </c>
      <c r="I830" t="e">
        <f t="shared" si="127"/>
        <v>#N/A</v>
      </c>
      <c r="J830" t="str">
        <f t="shared" si="128"/>
        <v>Winter</v>
      </c>
      <c r="K830">
        <f t="shared" si="129"/>
        <v>18207.2</v>
      </c>
      <c r="L830" s="9" t="s">
        <v>957</v>
      </c>
      <c r="M830" s="9">
        <v>9625.7999999999993</v>
      </c>
      <c r="N830">
        <v>0</v>
      </c>
      <c r="O830">
        <v>0</v>
      </c>
      <c r="P830">
        <v>124.5</v>
      </c>
      <c r="Q830">
        <v>9750.2999999999993</v>
      </c>
      <c r="R830">
        <v>9310.2999999999993</v>
      </c>
      <c r="S830">
        <v>9587.2000000000007</v>
      </c>
      <c r="T830">
        <v>908.2</v>
      </c>
      <c r="U830">
        <v>9365.1</v>
      </c>
      <c r="V830">
        <v>3.2800000000000003E-2</v>
      </c>
      <c r="W830">
        <v>4.4699999999999997E-2</v>
      </c>
      <c r="X830">
        <v>0.35</v>
      </c>
      <c r="Y830">
        <v>0.39</v>
      </c>
      <c r="Z830">
        <v>377.1</v>
      </c>
      <c r="AA830">
        <v>25.9</v>
      </c>
      <c r="AB830">
        <v>3.61</v>
      </c>
      <c r="AC830">
        <v>29.9</v>
      </c>
      <c r="AD830">
        <v>1382.8</v>
      </c>
      <c r="AE830">
        <v>0.23</v>
      </c>
      <c r="AF830">
        <v>378.9</v>
      </c>
      <c r="AG830">
        <v>71.2</v>
      </c>
      <c r="AH830">
        <v>450.1</v>
      </c>
      <c r="AI830">
        <v>396.3</v>
      </c>
      <c r="AJ830">
        <v>30.7</v>
      </c>
      <c r="AK830">
        <v>4.34</v>
      </c>
      <c r="AL830">
        <v>28.6</v>
      </c>
      <c r="AM830">
        <v>1342.9</v>
      </c>
      <c r="AN830">
        <v>0.25</v>
      </c>
      <c r="AO830">
        <v>398.4</v>
      </c>
      <c r="AP830">
        <v>68.7</v>
      </c>
      <c r="AQ830">
        <v>467</v>
      </c>
      <c r="AR830">
        <v>241.1</v>
      </c>
      <c r="AS830">
        <v>18</v>
      </c>
      <c r="AT830">
        <v>2.54</v>
      </c>
      <c r="AU830">
        <v>16.3</v>
      </c>
      <c r="AV830">
        <v>833.5</v>
      </c>
      <c r="AW830">
        <v>0.11</v>
      </c>
      <c r="AX830">
        <v>242.3</v>
      </c>
      <c r="AY830">
        <v>41.1</v>
      </c>
      <c r="AZ830">
        <v>283.39999999999998</v>
      </c>
      <c r="BA830">
        <v>1123.5</v>
      </c>
      <c r="BB830">
        <v>129.4</v>
      </c>
      <c r="BC830">
        <v>18.82</v>
      </c>
      <c r="BD830">
        <v>34.6</v>
      </c>
      <c r="BE830">
        <v>2449.5</v>
      </c>
      <c r="BF830">
        <v>0.56000000000000005</v>
      </c>
      <c r="BG830">
        <v>1132.5</v>
      </c>
      <c r="BH830">
        <v>107.8</v>
      </c>
      <c r="BI830">
        <v>1240.3</v>
      </c>
      <c r="BJ830">
        <v>27.92</v>
      </c>
      <c r="BK830">
        <v>0</v>
      </c>
      <c r="BL830">
        <v>0</v>
      </c>
      <c r="BM830">
        <v>27.92</v>
      </c>
      <c r="BN830">
        <v>29.23</v>
      </c>
      <c r="BO830">
        <v>0</v>
      </c>
      <c r="BP830">
        <v>0</v>
      </c>
      <c r="BQ830">
        <v>29.23</v>
      </c>
      <c r="BR830">
        <v>18207.2</v>
      </c>
      <c r="BS830">
        <v>163.1</v>
      </c>
      <c r="BT830">
        <v>0</v>
      </c>
      <c r="BU830">
        <v>3.3</v>
      </c>
      <c r="BV830">
        <v>0</v>
      </c>
      <c r="BW830">
        <v>0</v>
      </c>
      <c r="BX830">
        <v>3474.7</v>
      </c>
      <c r="BY830">
        <v>0</v>
      </c>
      <c r="BZ830">
        <v>0</v>
      </c>
      <c r="CA830">
        <v>17.5</v>
      </c>
      <c r="CB830">
        <v>8374.7000000000007</v>
      </c>
      <c r="CC830">
        <v>0</v>
      </c>
      <c r="CD830">
        <v>0</v>
      </c>
      <c r="CE830">
        <v>0</v>
      </c>
      <c r="CF830">
        <v>1135.8</v>
      </c>
      <c r="CG830">
        <v>5055.5</v>
      </c>
      <c r="CH830">
        <v>0</v>
      </c>
      <c r="CI830">
        <v>0</v>
      </c>
      <c r="CJ830">
        <v>0</v>
      </c>
      <c r="CK830">
        <v>145.6</v>
      </c>
      <c r="CL830">
        <v>0</v>
      </c>
      <c r="CM830">
        <v>0</v>
      </c>
      <c r="CN830">
        <v>0</v>
      </c>
    </row>
    <row r="831" spans="1:92">
      <c r="A831">
        <v>825</v>
      </c>
      <c r="B831">
        <f t="shared" si="120"/>
        <v>35</v>
      </c>
      <c r="C831" t="str">
        <f t="shared" si="121"/>
        <v>Day35</v>
      </c>
      <c r="D831">
        <f t="shared" si="122"/>
        <v>8</v>
      </c>
      <c r="E831" t="str">
        <f t="shared" si="123"/>
        <v>Hour8</v>
      </c>
      <c r="F831">
        <f t="shared" si="124"/>
        <v>2</v>
      </c>
      <c r="G831" t="str">
        <f t="shared" si="125"/>
        <v>Winter</v>
      </c>
      <c r="H831">
        <f t="shared" si="126"/>
        <v>2761</v>
      </c>
      <c r="I831" t="e">
        <f t="shared" si="127"/>
        <v>#N/A</v>
      </c>
      <c r="J831" t="str">
        <f t="shared" si="128"/>
        <v>Winter</v>
      </c>
      <c r="K831">
        <f t="shared" si="129"/>
        <v>18408.7</v>
      </c>
      <c r="L831" s="9" t="s">
        <v>958</v>
      </c>
      <c r="M831" s="9">
        <v>9863.6</v>
      </c>
      <c r="N831">
        <v>0</v>
      </c>
      <c r="O831">
        <v>0</v>
      </c>
      <c r="P831">
        <v>103.4</v>
      </c>
      <c r="Q831">
        <v>9967</v>
      </c>
      <c r="R831">
        <v>9537.2000000000007</v>
      </c>
      <c r="S831">
        <v>9602.4</v>
      </c>
      <c r="T831">
        <v>0</v>
      </c>
      <c r="U831">
        <v>8441.7000000000007</v>
      </c>
      <c r="V831">
        <v>3.3099999999999997E-2</v>
      </c>
      <c r="W831">
        <v>4.58E-2</v>
      </c>
      <c r="X831">
        <v>0.36</v>
      </c>
      <c r="Y831">
        <v>0.39</v>
      </c>
      <c r="Z831">
        <v>373</v>
      </c>
      <c r="AA831">
        <v>25.6</v>
      </c>
      <c r="AB831">
        <v>3.57</v>
      </c>
      <c r="AC831">
        <v>29.6</v>
      </c>
      <c r="AD831">
        <v>1367.7</v>
      </c>
      <c r="AE831">
        <v>0.23</v>
      </c>
      <c r="AF831">
        <v>374.7</v>
      </c>
      <c r="AG831">
        <v>70.400000000000006</v>
      </c>
      <c r="AH831">
        <v>445.2</v>
      </c>
      <c r="AI831">
        <v>394.8</v>
      </c>
      <c r="AJ831">
        <v>30.4</v>
      </c>
      <c r="AK831">
        <v>4.29</v>
      </c>
      <c r="AL831">
        <v>28.6</v>
      </c>
      <c r="AM831">
        <v>1344.3</v>
      </c>
      <c r="AN831">
        <v>0.25</v>
      </c>
      <c r="AO831">
        <v>396.9</v>
      </c>
      <c r="AP831">
        <v>68.7</v>
      </c>
      <c r="AQ831">
        <v>465.6</v>
      </c>
      <c r="AR831">
        <v>214</v>
      </c>
      <c r="AS831">
        <v>15.5</v>
      </c>
      <c r="AT831">
        <v>2.17</v>
      </c>
      <c r="AU831">
        <v>14.9</v>
      </c>
      <c r="AV831">
        <v>755.6</v>
      </c>
      <c r="AW831">
        <v>0.1</v>
      </c>
      <c r="AX831">
        <v>215.1</v>
      </c>
      <c r="AY831">
        <v>37.4</v>
      </c>
      <c r="AZ831">
        <v>252.5</v>
      </c>
      <c r="BA831">
        <v>922.5</v>
      </c>
      <c r="BB831">
        <v>106.2</v>
      </c>
      <c r="BC831">
        <v>15.45</v>
      </c>
      <c r="BD831">
        <v>28.4</v>
      </c>
      <c r="BE831">
        <v>2011.4</v>
      </c>
      <c r="BF831">
        <v>0.46</v>
      </c>
      <c r="BG831">
        <v>929.9</v>
      </c>
      <c r="BH831">
        <v>88.5</v>
      </c>
      <c r="BI831">
        <v>1018.4</v>
      </c>
      <c r="BJ831">
        <v>27.76</v>
      </c>
      <c r="BK831">
        <v>0</v>
      </c>
      <c r="BL831">
        <v>0</v>
      </c>
      <c r="BM831">
        <v>27.76</v>
      </c>
      <c r="BN831">
        <v>29.09</v>
      </c>
      <c r="BO831">
        <v>0</v>
      </c>
      <c r="BP831">
        <v>0</v>
      </c>
      <c r="BQ831">
        <v>29.09</v>
      </c>
      <c r="BR831">
        <v>18408.7</v>
      </c>
      <c r="BS831">
        <v>364.6</v>
      </c>
      <c r="BT831">
        <v>0</v>
      </c>
      <c r="BU831">
        <v>3.3</v>
      </c>
      <c r="BV831">
        <v>0</v>
      </c>
      <c r="BW831">
        <v>0</v>
      </c>
      <c r="BX831">
        <v>3474.7</v>
      </c>
      <c r="BY831">
        <v>0</v>
      </c>
      <c r="BZ831">
        <v>0</v>
      </c>
      <c r="CA831">
        <v>7.9</v>
      </c>
      <c r="CB831">
        <v>8374.7000000000007</v>
      </c>
      <c r="CC831">
        <v>0</v>
      </c>
      <c r="CD831">
        <v>0</v>
      </c>
      <c r="CE831">
        <v>0</v>
      </c>
      <c r="CF831">
        <v>1135.8</v>
      </c>
      <c r="CG831">
        <v>5055.5</v>
      </c>
      <c r="CH831">
        <v>0</v>
      </c>
      <c r="CI831">
        <v>0</v>
      </c>
      <c r="CJ831">
        <v>0</v>
      </c>
      <c r="CK831">
        <v>356.6</v>
      </c>
      <c r="CL831">
        <v>0</v>
      </c>
      <c r="CM831">
        <v>0</v>
      </c>
      <c r="CN831">
        <v>0</v>
      </c>
    </row>
    <row r="832" spans="1:92">
      <c r="A832">
        <v>826</v>
      </c>
      <c r="B832">
        <f t="shared" si="120"/>
        <v>35</v>
      </c>
      <c r="C832" t="str">
        <f t="shared" si="121"/>
        <v>Day35</v>
      </c>
      <c r="D832">
        <f t="shared" si="122"/>
        <v>9</v>
      </c>
      <c r="E832" t="str">
        <f t="shared" si="123"/>
        <v>Hour9</v>
      </c>
      <c r="F832">
        <f t="shared" si="124"/>
        <v>2</v>
      </c>
      <c r="G832" t="str">
        <f t="shared" si="125"/>
        <v>Winter</v>
      </c>
      <c r="H832">
        <f t="shared" si="126"/>
        <v>2761</v>
      </c>
      <c r="I832" t="e">
        <f t="shared" si="127"/>
        <v>#N/A</v>
      </c>
      <c r="J832" t="str">
        <f t="shared" si="128"/>
        <v>Winter</v>
      </c>
      <c r="K832">
        <f t="shared" si="129"/>
        <v>18420</v>
      </c>
      <c r="L832" s="9" t="s">
        <v>959</v>
      </c>
      <c r="M832" s="9">
        <v>9820.5</v>
      </c>
      <c r="N832">
        <v>0</v>
      </c>
      <c r="O832">
        <v>0</v>
      </c>
      <c r="P832">
        <v>99.3</v>
      </c>
      <c r="Q832">
        <v>9919.7999999999993</v>
      </c>
      <c r="R832">
        <v>9496.1</v>
      </c>
      <c r="S832">
        <v>9544</v>
      </c>
      <c r="T832">
        <v>0</v>
      </c>
      <c r="U832">
        <v>8500.1</v>
      </c>
      <c r="V832">
        <v>3.3000000000000002E-2</v>
      </c>
      <c r="W832">
        <v>4.5600000000000002E-2</v>
      </c>
      <c r="X832">
        <v>0.36</v>
      </c>
      <c r="Y832">
        <v>0.39</v>
      </c>
      <c r="Z832">
        <v>372.8</v>
      </c>
      <c r="AA832">
        <v>25.6</v>
      </c>
      <c r="AB832">
        <v>3.57</v>
      </c>
      <c r="AC832">
        <v>29.6</v>
      </c>
      <c r="AD832">
        <v>1366.8</v>
      </c>
      <c r="AE832">
        <v>0.23</v>
      </c>
      <c r="AF832">
        <v>374.5</v>
      </c>
      <c r="AG832">
        <v>70.400000000000006</v>
      </c>
      <c r="AH832">
        <v>444.9</v>
      </c>
      <c r="AI832">
        <v>394.5</v>
      </c>
      <c r="AJ832">
        <v>30.4</v>
      </c>
      <c r="AK832">
        <v>4.29</v>
      </c>
      <c r="AL832">
        <v>28.6</v>
      </c>
      <c r="AM832">
        <v>1342.5</v>
      </c>
      <c r="AN832">
        <v>0.25</v>
      </c>
      <c r="AO832">
        <v>396.6</v>
      </c>
      <c r="AP832">
        <v>68.599999999999994</v>
      </c>
      <c r="AQ832">
        <v>465.3</v>
      </c>
      <c r="AR832">
        <v>183.7</v>
      </c>
      <c r="AS832">
        <v>15</v>
      </c>
      <c r="AT832">
        <v>2.13</v>
      </c>
      <c r="AU832">
        <v>11.2</v>
      </c>
      <c r="AV832">
        <v>594.70000000000005</v>
      </c>
      <c r="AW832">
        <v>0.09</v>
      </c>
      <c r="AX832">
        <v>184.7</v>
      </c>
      <c r="AY832">
        <v>29</v>
      </c>
      <c r="AZ832">
        <v>213.7</v>
      </c>
      <c r="BA832">
        <v>1113.5</v>
      </c>
      <c r="BB832">
        <v>128.19999999999999</v>
      </c>
      <c r="BC832">
        <v>18.649999999999999</v>
      </c>
      <c r="BD832">
        <v>34.299999999999997</v>
      </c>
      <c r="BE832">
        <v>2427.6999999999998</v>
      </c>
      <c r="BF832">
        <v>0.55000000000000004</v>
      </c>
      <c r="BG832">
        <v>1122.4000000000001</v>
      </c>
      <c r="BH832">
        <v>106.8</v>
      </c>
      <c r="BI832">
        <v>1229.2</v>
      </c>
      <c r="BJ832">
        <v>27.85</v>
      </c>
      <c r="BK832">
        <v>0</v>
      </c>
      <c r="BL832">
        <v>0</v>
      </c>
      <c r="BM832">
        <v>27.85</v>
      </c>
      <c r="BN832">
        <v>29.18</v>
      </c>
      <c r="BO832">
        <v>0</v>
      </c>
      <c r="BP832">
        <v>0</v>
      </c>
      <c r="BQ832">
        <v>29.18</v>
      </c>
      <c r="BR832">
        <v>18420</v>
      </c>
      <c r="BS832">
        <v>375.9</v>
      </c>
      <c r="BT832">
        <v>0</v>
      </c>
      <c r="BU832">
        <v>3.3</v>
      </c>
      <c r="BV832">
        <v>0</v>
      </c>
      <c r="BW832">
        <v>0</v>
      </c>
      <c r="BX832">
        <v>3474.7</v>
      </c>
      <c r="BY832">
        <v>0</v>
      </c>
      <c r="BZ832">
        <v>0</v>
      </c>
      <c r="CA832">
        <v>7.7</v>
      </c>
      <c r="CB832">
        <v>8374.7000000000007</v>
      </c>
      <c r="CC832">
        <v>0</v>
      </c>
      <c r="CD832">
        <v>0</v>
      </c>
      <c r="CE832">
        <v>0</v>
      </c>
      <c r="CF832">
        <v>1135.8</v>
      </c>
      <c r="CG832">
        <v>5055.5</v>
      </c>
      <c r="CH832">
        <v>0</v>
      </c>
      <c r="CI832">
        <v>0</v>
      </c>
      <c r="CJ832">
        <v>0</v>
      </c>
      <c r="CK832">
        <v>368.2</v>
      </c>
      <c r="CL832">
        <v>0</v>
      </c>
      <c r="CM832">
        <v>0</v>
      </c>
      <c r="CN832">
        <v>0</v>
      </c>
    </row>
    <row r="833" spans="1:92">
      <c r="A833">
        <v>827</v>
      </c>
      <c r="B833">
        <f t="shared" si="120"/>
        <v>35</v>
      </c>
      <c r="C833" t="str">
        <f t="shared" si="121"/>
        <v>Day35</v>
      </c>
      <c r="D833">
        <f t="shared" si="122"/>
        <v>10</v>
      </c>
      <c r="E833" t="str">
        <f t="shared" si="123"/>
        <v>Hour10</v>
      </c>
      <c r="F833">
        <f t="shared" si="124"/>
        <v>2</v>
      </c>
      <c r="G833" t="str">
        <f t="shared" si="125"/>
        <v>Winter</v>
      </c>
      <c r="H833">
        <f t="shared" si="126"/>
        <v>2761</v>
      </c>
      <c r="I833" t="e">
        <f t="shared" si="127"/>
        <v>#N/A</v>
      </c>
      <c r="J833" t="str">
        <f t="shared" si="128"/>
        <v>Winter</v>
      </c>
      <c r="K833">
        <f t="shared" si="129"/>
        <v>18423.5</v>
      </c>
      <c r="L833" s="9" t="s">
        <v>960</v>
      </c>
      <c r="M833" s="9">
        <v>9841.7000000000007</v>
      </c>
      <c r="N833">
        <v>0</v>
      </c>
      <c r="O833">
        <v>0</v>
      </c>
      <c r="P833">
        <v>99.1</v>
      </c>
      <c r="Q833">
        <v>9940.7000000000007</v>
      </c>
      <c r="R833">
        <v>9516.2999999999993</v>
      </c>
      <c r="S833">
        <v>9561.4</v>
      </c>
      <c r="T833">
        <v>0</v>
      </c>
      <c r="U833">
        <v>8482.7000000000007</v>
      </c>
      <c r="V833">
        <v>3.3099999999999997E-2</v>
      </c>
      <c r="W833">
        <v>4.5699999999999998E-2</v>
      </c>
      <c r="X833">
        <v>0.36</v>
      </c>
      <c r="Y833">
        <v>0.39</v>
      </c>
      <c r="Z833">
        <v>372.7</v>
      </c>
      <c r="AA833">
        <v>25.6</v>
      </c>
      <c r="AB833">
        <v>3.57</v>
      </c>
      <c r="AC833">
        <v>29.6</v>
      </c>
      <c r="AD833">
        <v>1366.6</v>
      </c>
      <c r="AE833">
        <v>0.23</v>
      </c>
      <c r="AF833">
        <v>374.4</v>
      </c>
      <c r="AG833">
        <v>70.400000000000006</v>
      </c>
      <c r="AH833">
        <v>444.8</v>
      </c>
      <c r="AI833">
        <v>394.4</v>
      </c>
      <c r="AJ833">
        <v>30.4</v>
      </c>
      <c r="AK833">
        <v>4.29</v>
      </c>
      <c r="AL833">
        <v>28.6</v>
      </c>
      <c r="AM833">
        <v>1342.5</v>
      </c>
      <c r="AN833">
        <v>0.25</v>
      </c>
      <c r="AO833">
        <v>396.5</v>
      </c>
      <c r="AP833">
        <v>68.599999999999994</v>
      </c>
      <c r="AQ833">
        <v>465.2</v>
      </c>
      <c r="AR833">
        <v>213.2</v>
      </c>
      <c r="AS833">
        <v>16.5</v>
      </c>
      <c r="AT833">
        <v>2.3199999999999998</v>
      </c>
      <c r="AU833">
        <v>13.9</v>
      </c>
      <c r="AV833">
        <v>720.5</v>
      </c>
      <c r="AW833">
        <v>0.1</v>
      </c>
      <c r="AX833">
        <v>214.3</v>
      </c>
      <c r="AY833">
        <v>35.4</v>
      </c>
      <c r="AZ833">
        <v>249.7</v>
      </c>
      <c r="BA833">
        <v>1131</v>
      </c>
      <c r="BB833">
        <v>130.19999999999999</v>
      </c>
      <c r="BC833">
        <v>18.940000000000001</v>
      </c>
      <c r="BD833">
        <v>34.799999999999997</v>
      </c>
      <c r="BE833">
        <v>2465.8000000000002</v>
      </c>
      <c r="BF833">
        <v>0.56000000000000005</v>
      </c>
      <c r="BG833">
        <v>1140</v>
      </c>
      <c r="BH833">
        <v>108.5</v>
      </c>
      <c r="BI833">
        <v>1248.5</v>
      </c>
      <c r="BJ833">
        <v>27.89</v>
      </c>
      <c r="BK833">
        <v>0</v>
      </c>
      <c r="BL833">
        <v>0</v>
      </c>
      <c r="BM833">
        <v>27.89</v>
      </c>
      <c r="BN833">
        <v>29.23</v>
      </c>
      <c r="BO833">
        <v>0</v>
      </c>
      <c r="BP833">
        <v>0</v>
      </c>
      <c r="BQ833">
        <v>29.23</v>
      </c>
      <c r="BR833">
        <v>18423.5</v>
      </c>
      <c r="BS833">
        <v>379.4</v>
      </c>
      <c r="BT833">
        <v>0</v>
      </c>
      <c r="BU833">
        <v>3.3</v>
      </c>
      <c r="BV833">
        <v>0</v>
      </c>
      <c r="BW833">
        <v>0</v>
      </c>
      <c r="BX833">
        <v>3474.7</v>
      </c>
      <c r="BY833">
        <v>0</v>
      </c>
      <c r="BZ833">
        <v>0</v>
      </c>
      <c r="CA833">
        <v>6.7</v>
      </c>
      <c r="CB833">
        <v>8374.7000000000007</v>
      </c>
      <c r="CC833">
        <v>0</v>
      </c>
      <c r="CD833">
        <v>0</v>
      </c>
      <c r="CE833">
        <v>0</v>
      </c>
      <c r="CF833">
        <v>1135.8</v>
      </c>
      <c r="CG833">
        <v>5055.5</v>
      </c>
      <c r="CH833">
        <v>0</v>
      </c>
      <c r="CI833">
        <v>0</v>
      </c>
      <c r="CJ833">
        <v>0</v>
      </c>
      <c r="CK833">
        <v>372.7</v>
      </c>
      <c r="CL833">
        <v>0</v>
      </c>
      <c r="CM833">
        <v>0</v>
      </c>
      <c r="CN833">
        <v>0</v>
      </c>
    </row>
    <row r="834" spans="1:92">
      <c r="A834">
        <v>828</v>
      </c>
      <c r="B834">
        <f t="shared" si="120"/>
        <v>35</v>
      </c>
      <c r="C834" t="str">
        <f t="shared" si="121"/>
        <v>Day35</v>
      </c>
      <c r="D834">
        <f t="shared" si="122"/>
        <v>11</v>
      </c>
      <c r="E834" t="str">
        <f t="shared" si="123"/>
        <v>Hour11</v>
      </c>
      <c r="F834">
        <f t="shared" si="124"/>
        <v>2</v>
      </c>
      <c r="G834" t="str">
        <f t="shared" si="125"/>
        <v>Winter</v>
      </c>
      <c r="H834">
        <f t="shared" si="126"/>
        <v>2761</v>
      </c>
      <c r="I834" t="e">
        <f t="shared" si="127"/>
        <v>#N/A</v>
      </c>
      <c r="J834" t="str">
        <f t="shared" si="128"/>
        <v>Winter</v>
      </c>
      <c r="K834">
        <f t="shared" si="129"/>
        <v>18433.599999999999</v>
      </c>
      <c r="L834" s="9" t="s">
        <v>961</v>
      </c>
      <c r="M834" s="9">
        <v>9688</v>
      </c>
      <c r="N834">
        <v>0</v>
      </c>
      <c r="O834">
        <v>0</v>
      </c>
      <c r="P834">
        <v>100.8</v>
      </c>
      <c r="Q834">
        <v>9788.7999999999993</v>
      </c>
      <c r="R834">
        <v>9369.6</v>
      </c>
      <c r="S834">
        <v>9399.2999999999993</v>
      </c>
      <c r="T834">
        <v>0</v>
      </c>
      <c r="U834">
        <v>8644.7999999999993</v>
      </c>
      <c r="V834">
        <v>3.2899999999999999E-2</v>
      </c>
      <c r="W834">
        <v>4.4999999999999998E-2</v>
      </c>
      <c r="X834">
        <v>0.36</v>
      </c>
      <c r="Y834">
        <v>0.4</v>
      </c>
      <c r="Z834">
        <v>372.5</v>
      </c>
      <c r="AA834">
        <v>25.6</v>
      </c>
      <c r="AB834">
        <v>3.57</v>
      </c>
      <c r="AC834">
        <v>29.6</v>
      </c>
      <c r="AD834">
        <v>1365.8</v>
      </c>
      <c r="AE834">
        <v>0.23</v>
      </c>
      <c r="AF834">
        <v>374.2</v>
      </c>
      <c r="AG834">
        <v>70.3</v>
      </c>
      <c r="AH834">
        <v>444.6</v>
      </c>
      <c r="AI834">
        <v>394.2</v>
      </c>
      <c r="AJ834">
        <v>30.4</v>
      </c>
      <c r="AK834">
        <v>4.28</v>
      </c>
      <c r="AL834">
        <v>28.5</v>
      </c>
      <c r="AM834">
        <v>1341.7</v>
      </c>
      <c r="AN834">
        <v>0.25</v>
      </c>
      <c r="AO834">
        <v>396.2</v>
      </c>
      <c r="AP834">
        <v>68.599999999999994</v>
      </c>
      <c r="AQ834">
        <v>464.8</v>
      </c>
      <c r="AR834">
        <v>227.8</v>
      </c>
      <c r="AS834">
        <v>18.100000000000001</v>
      </c>
      <c r="AT834">
        <v>2.56</v>
      </c>
      <c r="AU834">
        <v>14.4</v>
      </c>
      <c r="AV834">
        <v>754.6</v>
      </c>
      <c r="AW834">
        <v>0.11</v>
      </c>
      <c r="AX834">
        <v>229.1</v>
      </c>
      <c r="AY834">
        <v>36.9</v>
      </c>
      <c r="AZ834">
        <v>266</v>
      </c>
      <c r="BA834">
        <v>939.2</v>
      </c>
      <c r="BB834">
        <v>108.2</v>
      </c>
      <c r="BC834">
        <v>15.73</v>
      </c>
      <c r="BD834">
        <v>28.9</v>
      </c>
      <c r="BE834">
        <v>2047.7</v>
      </c>
      <c r="BF834">
        <v>0.47</v>
      </c>
      <c r="BG834">
        <v>946.7</v>
      </c>
      <c r="BH834">
        <v>90.1</v>
      </c>
      <c r="BI834">
        <v>1036.8</v>
      </c>
      <c r="BJ834">
        <v>27.77</v>
      </c>
      <c r="BK834">
        <v>0</v>
      </c>
      <c r="BL834">
        <v>0</v>
      </c>
      <c r="BM834">
        <v>27.77</v>
      </c>
      <c r="BN834">
        <v>29.08</v>
      </c>
      <c r="BO834">
        <v>0</v>
      </c>
      <c r="BP834">
        <v>0</v>
      </c>
      <c r="BQ834">
        <v>29.08</v>
      </c>
      <c r="BR834">
        <v>18433.599999999999</v>
      </c>
      <c r="BS834">
        <v>389.5</v>
      </c>
      <c r="BT834">
        <v>0</v>
      </c>
      <c r="BU834">
        <v>3.3</v>
      </c>
      <c r="BV834">
        <v>0</v>
      </c>
      <c r="BW834">
        <v>0</v>
      </c>
      <c r="BX834">
        <v>3474.7</v>
      </c>
      <c r="BY834">
        <v>0</v>
      </c>
      <c r="BZ834">
        <v>0</v>
      </c>
      <c r="CA834">
        <v>13</v>
      </c>
      <c r="CB834">
        <v>8374.7000000000007</v>
      </c>
      <c r="CC834">
        <v>0</v>
      </c>
      <c r="CD834">
        <v>0</v>
      </c>
      <c r="CE834">
        <v>0</v>
      </c>
      <c r="CF834">
        <v>1135.8</v>
      </c>
      <c r="CG834">
        <v>5055.5</v>
      </c>
      <c r="CH834">
        <v>0</v>
      </c>
      <c r="CI834">
        <v>0</v>
      </c>
      <c r="CJ834">
        <v>0</v>
      </c>
      <c r="CK834">
        <v>376.5</v>
      </c>
      <c r="CL834">
        <v>0</v>
      </c>
      <c r="CM834">
        <v>0</v>
      </c>
      <c r="CN834">
        <v>0</v>
      </c>
    </row>
    <row r="835" spans="1:92">
      <c r="A835">
        <v>829</v>
      </c>
      <c r="B835">
        <f t="shared" si="120"/>
        <v>35</v>
      </c>
      <c r="C835" t="str">
        <f t="shared" si="121"/>
        <v>Day35</v>
      </c>
      <c r="D835">
        <f t="shared" si="122"/>
        <v>12</v>
      </c>
      <c r="E835" t="str">
        <f t="shared" si="123"/>
        <v>Hour12</v>
      </c>
      <c r="F835">
        <f t="shared" si="124"/>
        <v>2</v>
      </c>
      <c r="G835" t="str">
        <f t="shared" si="125"/>
        <v>Winter</v>
      </c>
      <c r="H835">
        <f t="shared" si="126"/>
        <v>2761</v>
      </c>
      <c r="I835" t="e">
        <f t="shared" si="127"/>
        <v>#N/A</v>
      </c>
      <c r="J835" t="str">
        <f t="shared" si="128"/>
        <v>Winter</v>
      </c>
      <c r="K835">
        <f t="shared" si="129"/>
        <v>18005.2</v>
      </c>
      <c r="L835" s="9" t="s">
        <v>962</v>
      </c>
      <c r="M835" s="9">
        <v>9622.7000000000007</v>
      </c>
      <c r="N835">
        <v>0</v>
      </c>
      <c r="O835">
        <v>0</v>
      </c>
      <c r="P835">
        <v>93.5</v>
      </c>
      <c r="Q835">
        <v>9716.2000000000007</v>
      </c>
      <c r="R835">
        <v>9307.2999999999993</v>
      </c>
      <c r="S835">
        <v>9464.7999999999993</v>
      </c>
      <c r="T835">
        <v>0</v>
      </c>
      <c r="U835">
        <v>8289</v>
      </c>
      <c r="V835">
        <v>3.2800000000000003E-2</v>
      </c>
      <c r="W835">
        <v>4.4699999999999997E-2</v>
      </c>
      <c r="X835">
        <v>0.36</v>
      </c>
      <c r="Y835">
        <v>0.39</v>
      </c>
      <c r="Z835">
        <v>374.9</v>
      </c>
      <c r="AA835">
        <v>26.1</v>
      </c>
      <c r="AB835">
        <v>3.64</v>
      </c>
      <c r="AC835">
        <v>29.5</v>
      </c>
      <c r="AD835">
        <v>1364.5</v>
      </c>
      <c r="AE835">
        <v>0.23</v>
      </c>
      <c r="AF835">
        <v>376.7</v>
      </c>
      <c r="AG835">
        <v>70.2</v>
      </c>
      <c r="AH835">
        <v>446.9</v>
      </c>
      <c r="AI835">
        <v>395.6</v>
      </c>
      <c r="AJ835">
        <v>30.5</v>
      </c>
      <c r="AK835">
        <v>4.3</v>
      </c>
      <c r="AL835">
        <v>28.6</v>
      </c>
      <c r="AM835">
        <v>1345.8</v>
      </c>
      <c r="AN835">
        <v>0.25</v>
      </c>
      <c r="AO835">
        <v>397.7</v>
      </c>
      <c r="AP835">
        <v>68.8</v>
      </c>
      <c r="AQ835">
        <v>466.5</v>
      </c>
      <c r="AR835">
        <v>221.1</v>
      </c>
      <c r="AS835">
        <v>18.100000000000001</v>
      </c>
      <c r="AT835">
        <v>2.56</v>
      </c>
      <c r="AU835">
        <v>13.5</v>
      </c>
      <c r="AV835">
        <v>716.1</v>
      </c>
      <c r="AW835">
        <v>0.11</v>
      </c>
      <c r="AX835">
        <v>222.3</v>
      </c>
      <c r="AY835">
        <v>34.9</v>
      </c>
      <c r="AZ835">
        <v>257.2</v>
      </c>
      <c r="BA835">
        <v>436.8</v>
      </c>
      <c r="BB835">
        <v>8.1999999999999993</v>
      </c>
      <c r="BC835">
        <v>0.82</v>
      </c>
      <c r="BD835">
        <v>51.6</v>
      </c>
      <c r="BE835">
        <v>2283.8000000000002</v>
      </c>
      <c r="BF835">
        <v>0.19</v>
      </c>
      <c r="BG835">
        <v>437.2</v>
      </c>
      <c r="BH835">
        <v>119.7</v>
      </c>
      <c r="BI835">
        <v>556.9</v>
      </c>
      <c r="BJ835">
        <v>27.62</v>
      </c>
      <c r="BK835">
        <v>0</v>
      </c>
      <c r="BL835">
        <v>0</v>
      </c>
      <c r="BM835">
        <v>27.62</v>
      </c>
      <c r="BN835">
        <v>28.91</v>
      </c>
      <c r="BO835">
        <v>0</v>
      </c>
      <c r="BP835">
        <v>0</v>
      </c>
      <c r="BQ835">
        <v>28.91</v>
      </c>
      <c r="BR835">
        <v>18005.2</v>
      </c>
      <c r="BS835">
        <v>251.4</v>
      </c>
      <c r="BT835">
        <v>0</v>
      </c>
      <c r="BU835">
        <v>3.3</v>
      </c>
      <c r="BV835">
        <v>0</v>
      </c>
      <c r="BW835">
        <v>0</v>
      </c>
      <c r="BX835">
        <v>3474.7</v>
      </c>
      <c r="BY835">
        <v>0</v>
      </c>
      <c r="BZ835">
        <v>0</v>
      </c>
      <c r="CA835">
        <v>12.3</v>
      </c>
      <c r="CB835">
        <v>8084.4</v>
      </c>
      <c r="CC835">
        <v>0</v>
      </c>
      <c r="CD835">
        <v>0</v>
      </c>
      <c r="CE835">
        <v>0</v>
      </c>
      <c r="CF835">
        <v>1135.8</v>
      </c>
      <c r="CG835">
        <v>5055.5</v>
      </c>
      <c r="CH835">
        <v>0</v>
      </c>
      <c r="CI835">
        <v>0</v>
      </c>
      <c r="CJ835">
        <v>0</v>
      </c>
      <c r="CK835">
        <v>239</v>
      </c>
      <c r="CL835">
        <v>0</v>
      </c>
      <c r="CM835">
        <v>0</v>
      </c>
      <c r="CN835">
        <v>0</v>
      </c>
    </row>
    <row r="836" spans="1:92">
      <c r="A836">
        <v>830</v>
      </c>
      <c r="B836">
        <f t="shared" si="120"/>
        <v>35</v>
      </c>
      <c r="C836" t="str">
        <f t="shared" si="121"/>
        <v>Day35</v>
      </c>
      <c r="D836">
        <f t="shared" si="122"/>
        <v>13</v>
      </c>
      <c r="E836" t="str">
        <f t="shared" si="123"/>
        <v>Hour13</v>
      </c>
      <c r="F836">
        <f t="shared" si="124"/>
        <v>2</v>
      </c>
      <c r="G836" t="str">
        <f t="shared" si="125"/>
        <v>Winter</v>
      </c>
      <c r="H836">
        <f t="shared" si="126"/>
        <v>2761</v>
      </c>
      <c r="I836" t="e">
        <f t="shared" si="127"/>
        <v>#N/A</v>
      </c>
      <c r="J836" t="str">
        <f t="shared" si="128"/>
        <v>Winter</v>
      </c>
      <c r="K836">
        <f t="shared" si="129"/>
        <v>17980.8</v>
      </c>
      <c r="L836" s="9" t="s">
        <v>963</v>
      </c>
      <c r="M836" s="9">
        <v>9513.5</v>
      </c>
      <c r="N836">
        <v>0</v>
      </c>
      <c r="O836">
        <v>0</v>
      </c>
      <c r="P836">
        <v>96.3</v>
      </c>
      <c r="Q836">
        <v>9609.7999999999993</v>
      </c>
      <c r="R836">
        <v>9202.9</v>
      </c>
      <c r="S836">
        <v>9382.7999999999993</v>
      </c>
      <c r="T836">
        <v>0</v>
      </c>
      <c r="U836">
        <v>8371</v>
      </c>
      <c r="V836">
        <v>3.27E-2</v>
      </c>
      <c r="W836">
        <v>4.4200000000000003E-2</v>
      </c>
      <c r="X836">
        <v>0.36</v>
      </c>
      <c r="Y836">
        <v>0.39</v>
      </c>
      <c r="Z836">
        <v>375.4</v>
      </c>
      <c r="AA836">
        <v>26.1</v>
      </c>
      <c r="AB836">
        <v>3.65</v>
      </c>
      <c r="AC836">
        <v>29.5</v>
      </c>
      <c r="AD836">
        <v>1366.4</v>
      </c>
      <c r="AE836">
        <v>0.23</v>
      </c>
      <c r="AF836">
        <v>377.2</v>
      </c>
      <c r="AG836">
        <v>70.3</v>
      </c>
      <c r="AH836">
        <v>447.5</v>
      </c>
      <c r="AI836">
        <v>396.3</v>
      </c>
      <c r="AJ836">
        <v>30.6</v>
      </c>
      <c r="AK836">
        <v>4.32</v>
      </c>
      <c r="AL836">
        <v>28.7</v>
      </c>
      <c r="AM836">
        <v>1347.1</v>
      </c>
      <c r="AN836">
        <v>0.25</v>
      </c>
      <c r="AO836">
        <v>398.3</v>
      </c>
      <c r="AP836">
        <v>68.900000000000006</v>
      </c>
      <c r="AQ836">
        <v>467.2</v>
      </c>
      <c r="AR836">
        <v>227.6</v>
      </c>
      <c r="AS836">
        <v>17.8</v>
      </c>
      <c r="AT836">
        <v>2.5099999999999998</v>
      </c>
      <c r="AU836">
        <v>14.6</v>
      </c>
      <c r="AV836">
        <v>762.2</v>
      </c>
      <c r="AW836">
        <v>0.11</v>
      </c>
      <c r="AX836">
        <v>228.8</v>
      </c>
      <c r="AY836">
        <v>37.4</v>
      </c>
      <c r="AZ836">
        <v>266.2</v>
      </c>
      <c r="BA836">
        <v>1122.9000000000001</v>
      </c>
      <c r="BB836">
        <v>129.30000000000001</v>
      </c>
      <c r="BC836">
        <v>18.809999999999999</v>
      </c>
      <c r="BD836">
        <v>34.6</v>
      </c>
      <c r="BE836">
        <v>2448.1999999999998</v>
      </c>
      <c r="BF836">
        <v>0.56000000000000005</v>
      </c>
      <c r="BG836">
        <v>1131.9000000000001</v>
      </c>
      <c r="BH836">
        <v>107.7</v>
      </c>
      <c r="BI836">
        <v>1239.5999999999999</v>
      </c>
      <c r="BJ836">
        <v>27.53</v>
      </c>
      <c r="BK836">
        <v>0</v>
      </c>
      <c r="BL836">
        <v>0</v>
      </c>
      <c r="BM836">
        <v>27.53</v>
      </c>
      <c r="BN836">
        <v>28.8</v>
      </c>
      <c r="BO836">
        <v>0</v>
      </c>
      <c r="BP836">
        <v>0</v>
      </c>
      <c r="BQ836">
        <v>28.8</v>
      </c>
      <c r="BR836">
        <v>17980.8</v>
      </c>
      <c r="BS836">
        <v>227</v>
      </c>
      <c r="BT836">
        <v>0</v>
      </c>
      <c r="BU836">
        <v>3.3</v>
      </c>
      <c r="BV836">
        <v>0</v>
      </c>
      <c r="BW836">
        <v>0</v>
      </c>
      <c r="BX836">
        <v>3474.7</v>
      </c>
      <c r="BY836">
        <v>0</v>
      </c>
      <c r="BZ836">
        <v>0</v>
      </c>
      <c r="CA836">
        <v>17.899999999999999</v>
      </c>
      <c r="CB836">
        <v>8084.4</v>
      </c>
      <c r="CC836">
        <v>0</v>
      </c>
      <c r="CD836">
        <v>0</v>
      </c>
      <c r="CE836">
        <v>0</v>
      </c>
      <c r="CF836">
        <v>1135.8</v>
      </c>
      <c r="CG836">
        <v>5055.5</v>
      </c>
      <c r="CH836">
        <v>0</v>
      </c>
      <c r="CI836">
        <v>0</v>
      </c>
      <c r="CJ836">
        <v>0</v>
      </c>
      <c r="CK836">
        <v>209.1</v>
      </c>
      <c r="CL836">
        <v>0</v>
      </c>
      <c r="CM836">
        <v>0</v>
      </c>
      <c r="CN836">
        <v>0</v>
      </c>
    </row>
    <row r="837" spans="1:92">
      <c r="A837">
        <v>831</v>
      </c>
      <c r="B837">
        <f t="shared" si="120"/>
        <v>35</v>
      </c>
      <c r="C837" t="str">
        <f t="shared" si="121"/>
        <v>Day35</v>
      </c>
      <c r="D837">
        <f t="shared" si="122"/>
        <v>14</v>
      </c>
      <c r="E837" t="str">
        <f t="shared" si="123"/>
        <v>Hour14</v>
      </c>
      <c r="F837">
        <f t="shared" si="124"/>
        <v>2</v>
      </c>
      <c r="G837" t="str">
        <f t="shared" si="125"/>
        <v>Winter</v>
      </c>
      <c r="H837">
        <f t="shared" si="126"/>
        <v>2761</v>
      </c>
      <c r="I837" t="e">
        <f t="shared" si="127"/>
        <v>#N/A</v>
      </c>
      <c r="J837" t="str">
        <f t="shared" si="128"/>
        <v>Winter</v>
      </c>
      <c r="K837">
        <f t="shared" si="129"/>
        <v>18269.099999999999</v>
      </c>
      <c r="L837" s="9" t="s">
        <v>964</v>
      </c>
      <c r="M837" s="9">
        <v>9516.6</v>
      </c>
      <c r="N837">
        <v>0</v>
      </c>
      <c r="O837">
        <v>0</v>
      </c>
      <c r="P837">
        <v>102.6</v>
      </c>
      <c r="Q837">
        <v>9619.2000000000007</v>
      </c>
      <c r="R837">
        <v>9205.9</v>
      </c>
      <c r="S837">
        <v>9394.2000000000007</v>
      </c>
      <c r="T837">
        <v>0</v>
      </c>
      <c r="U837">
        <v>8649.9</v>
      </c>
      <c r="V837">
        <v>3.27E-2</v>
      </c>
      <c r="W837">
        <v>4.4200000000000003E-2</v>
      </c>
      <c r="X837">
        <v>0.35</v>
      </c>
      <c r="Y837">
        <v>0.39</v>
      </c>
      <c r="Z837">
        <v>375.9</v>
      </c>
      <c r="AA837">
        <v>25.8</v>
      </c>
      <c r="AB837">
        <v>3.6</v>
      </c>
      <c r="AC837">
        <v>29.8</v>
      </c>
      <c r="AD837">
        <v>1378.1</v>
      </c>
      <c r="AE837">
        <v>0.23</v>
      </c>
      <c r="AF837">
        <v>377.6</v>
      </c>
      <c r="AG837">
        <v>71</v>
      </c>
      <c r="AH837">
        <v>448.6</v>
      </c>
      <c r="AI837">
        <v>397.3</v>
      </c>
      <c r="AJ837">
        <v>30.6</v>
      </c>
      <c r="AK837">
        <v>4.3099999999999996</v>
      </c>
      <c r="AL837">
        <v>28.8</v>
      </c>
      <c r="AM837">
        <v>1353.6</v>
      </c>
      <c r="AN837">
        <v>0.25</v>
      </c>
      <c r="AO837">
        <v>399.4</v>
      </c>
      <c r="AP837">
        <v>69.2</v>
      </c>
      <c r="AQ837">
        <v>468.6</v>
      </c>
      <c r="AR837">
        <v>247.9</v>
      </c>
      <c r="AS837">
        <v>16.8</v>
      </c>
      <c r="AT837">
        <v>2.34</v>
      </c>
      <c r="AU837">
        <v>18.3</v>
      </c>
      <c r="AV837">
        <v>911.8</v>
      </c>
      <c r="AW837">
        <v>0.12</v>
      </c>
      <c r="AX837">
        <v>249.1</v>
      </c>
      <c r="AY837">
        <v>45.5</v>
      </c>
      <c r="AZ837">
        <v>294.60000000000002</v>
      </c>
      <c r="BA837">
        <v>697.7</v>
      </c>
      <c r="BB837">
        <v>60.6</v>
      </c>
      <c r="BC837">
        <v>8.64</v>
      </c>
      <c r="BD837">
        <v>39.4</v>
      </c>
      <c r="BE837">
        <v>2146</v>
      </c>
      <c r="BF837">
        <v>0.33</v>
      </c>
      <c r="BG837">
        <v>701.9</v>
      </c>
      <c r="BH837">
        <v>103.4</v>
      </c>
      <c r="BI837">
        <v>805.3</v>
      </c>
      <c r="BJ837">
        <v>27.85</v>
      </c>
      <c r="BK837">
        <v>0</v>
      </c>
      <c r="BL837">
        <v>0</v>
      </c>
      <c r="BM837">
        <v>27.85</v>
      </c>
      <c r="BN837">
        <v>29.14</v>
      </c>
      <c r="BO837">
        <v>0</v>
      </c>
      <c r="BP837">
        <v>0</v>
      </c>
      <c r="BQ837">
        <v>29.14</v>
      </c>
      <c r="BR837">
        <v>18269.099999999999</v>
      </c>
      <c r="BS837">
        <v>225</v>
      </c>
      <c r="BT837">
        <v>0</v>
      </c>
      <c r="BU837">
        <v>3.3</v>
      </c>
      <c r="BV837">
        <v>0</v>
      </c>
      <c r="BW837">
        <v>0</v>
      </c>
      <c r="BX837">
        <v>3474.7</v>
      </c>
      <c r="BY837">
        <v>0</v>
      </c>
      <c r="BZ837">
        <v>0</v>
      </c>
      <c r="CA837">
        <v>18.3</v>
      </c>
      <c r="CB837">
        <v>8374.7000000000007</v>
      </c>
      <c r="CC837">
        <v>0</v>
      </c>
      <c r="CD837">
        <v>0</v>
      </c>
      <c r="CE837">
        <v>0</v>
      </c>
      <c r="CF837">
        <v>1135.8</v>
      </c>
      <c r="CG837">
        <v>5055.5</v>
      </c>
      <c r="CH837">
        <v>0</v>
      </c>
      <c r="CI837">
        <v>0</v>
      </c>
      <c r="CJ837">
        <v>0</v>
      </c>
      <c r="CK837">
        <v>206.7</v>
      </c>
      <c r="CL837">
        <v>0</v>
      </c>
      <c r="CM837">
        <v>0</v>
      </c>
      <c r="CN837">
        <v>0</v>
      </c>
    </row>
    <row r="838" spans="1:92">
      <c r="A838">
        <v>832</v>
      </c>
      <c r="B838">
        <f t="shared" si="120"/>
        <v>35</v>
      </c>
      <c r="C838" t="str">
        <f t="shared" si="121"/>
        <v>Day35</v>
      </c>
      <c r="D838">
        <f t="shared" si="122"/>
        <v>15</v>
      </c>
      <c r="E838" t="str">
        <f t="shared" si="123"/>
        <v>Hour15</v>
      </c>
      <c r="F838">
        <f t="shared" si="124"/>
        <v>2</v>
      </c>
      <c r="G838" t="str">
        <f t="shared" si="125"/>
        <v>Winter</v>
      </c>
      <c r="H838">
        <f t="shared" si="126"/>
        <v>2761</v>
      </c>
      <c r="I838" t="e">
        <f t="shared" si="127"/>
        <v>#N/A</v>
      </c>
      <c r="J838" t="str">
        <f t="shared" si="128"/>
        <v>Winter</v>
      </c>
      <c r="K838">
        <f t="shared" si="129"/>
        <v>18940.2</v>
      </c>
      <c r="L838" s="9" t="s">
        <v>965</v>
      </c>
      <c r="M838" s="9">
        <v>9631.6</v>
      </c>
      <c r="N838">
        <v>0</v>
      </c>
      <c r="O838">
        <v>0</v>
      </c>
      <c r="P838">
        <v>140.5</v>
      </c>
      <c r="Q838">
        <v>9772</v>
      </c>
      <c r="R838">
        <v>9315.7000000000007</v>
      </c>
      <c r="S838">
        <v>9600.2999999999993</v>
      </c>
      <c r="T838">
        <v>1287.3</v>
      </c>
      <c r="U838">
        <v>10455.4</v>
      </c>
      <c r="V838">
        <v>3.2800000000000003E-2</v>
      </c>
      <c r="W838">
        <v>4.4699999999999997E-2</v>
      </c>
      <c r="X838">
        <v>0.34</v>
      </c>
      <c r="Y838">
        <v>0.37</v>
      </c>
      <c r="Z838">
        <v>393</v>
      </c>
      <c r="AA838">
        <v>27.7</v>
      </c>
      <c r="AB838">
        <v>3.87</v>
      </c>
      <c r="AC838">
        <v>30.4</v>
      </c>
      <c r="AD838">
        <v>1418.6</v>
      </c>
      <c r="AE838">
        <v>0.24</v>
      </c>
      <c r="AF838">
        <v>394.9</v>
      </c>
      <c r="AG838">
        <v>72.7</v>
      </c>
      <c r="AH838">
        <v>467.6</v>
      </c>
      <c r="AI838">
        <v>414.4</v>
      </c>
      <c r="AJ838">
        <v>32.299999999999997</v>
      </c>
      <c r="AK838">
        <v>4.5599999999999996</v>
      </c>
      <c r="AL838">
        <v>29.4</v>
      </c>
      <c r="AM838">
        <v>1398.3</v>
      </c>
      <c r="AN838">
        <v>0.26</v>
      </c>
      <c r="AO838">
        <v>416.6</v>
      </c>
      <c r="AP838">
        <v>71.2</v>
      </c>
      <c r="AQ838">
        <v>487.8</v>
      </c>
      <c r="AR838">
        <v>398.4</v>
      </c>
      <c r="AS838">
        <v>25.5</v>
      </c>
      <c r="AT838">
        <v>3.52</v>
      </c>
      <c r="AU838">
        <v>30.8</v>
      </c>
      <c r="AV838">
        <v>1514.8</v>
      </c>
      <c r="AW838">
        <v>0.18</v>
      </c>
      <c r="AX838">
        <v>400.2</v>
      </c>
      <c r="AY838">
        <v>76</v>
      </c>
      <c r="AZ838">
        <v>476.1</v>
      </c>
      <c r="BA838">
        <v>427.4</v>
      </c>
      <c r="BB838">
        <v>8.1</v>
      </c>
      <c r="BC838">
        <v>0.81</v>
      </c>
      <c r="BD838">
        <v>50.5</v>
      </c>
      <c r="BE838">
        <v>2235</v>
      </c>
      <c r="BF838">
        <v>0.19</v>
      </c>
      <c r="BG838">
        <v>427.9</v>
      </c>
      <c r="BH838">
        <v>117.1</v>
      </c>
      <c r="BI838">
        <v>545</v>
      </c>
      <c r="BJ838">
        <v>28.82</v>
      </c>
      <c r="BK838">
        <v>0</v>
      </c>
      <c r="BL838">
        <v>0</v>
      </c>
      <c r="BM838">
        <v>28.82</v>
      </c>
      <c r="BN838">
        <v>30.17</v>
      </c>
      <c r="BO838">
        <v>0</v>
      </c>
      <c r="BP838">
        <v>0</v>
      </c>
      <c r="BQ838">
        <v>30.17</v>
      </c>
      <c r="BR838">
        <v>18940.2</v>
      </c>
      <c r="BS838">
        <v>171.7</v>
      </c>
      <c r="BT838">
        <v>0</v>
      </c>
      <c r="BU838">
        <v>3.3</v>
      </c>
      <c r="BV838">
        <v>0</v>
      </c>
      <c r="BW838">
        <v>0</v>
      </c>
      <c r="BX838">
        <v>3878.9</v>
      </c>
      <c r="BY838">
        <v>0</v>
      </c>
      <c r="BZ838">
        <v>0</v>
      </c>
      <c r="CA838">
        <v>10</v>
      </c>
      <c r="CB838">
        <v>8694.9</v>
      </c>
      <c r="CC838">
        <v>0</v>
      </c>
      <c r="CD838">
        <v>0</v>
      </c>
      <c r="CE838">
        <v>0</v>
      </c>
      <c r="CF838">
        <v>1135.8</v>
      </c>
      <c r="CG838">
        <v>5055.5</v>
      </c>
      <c r="CH838">
        <v>0</v>
      </c>
      <c r="CI838">
        <v>0</v>
      </c>
      <c r="CJ838">
        <v>0</v>
      </c>
      <c r="CK838">
        <v>161.69999999999999</v>
      </c>
      <c r="CL838">
        <v>0</v>
      </c>
      <c r="CM838">
        <v>0</v>
      </c>
      <c r="CN838">
        <v>0</v>
      </c>
    </row>
    <row r="839" spans="1:92">
      <c r="A839">
        <v>833</v>
      </c>
      <c r="B839">
        <f t="shared" ref="B839:B902" si="130">CEILING(A839/24,1)</f>
        <v>35</v>
      </c>
      <c r="C839" t="str">
        <f t="shared" ref="C839:C902" si="131">CONCATENATE("Day",B839)</f>
        <v>Day35</v>
      </c>
      <c r="D839">
        <f t="shared" ref="D839:D902" si="132">A839-(B839-1)*24-1</f>
        <v>16</v>
      </c>
      <c r="E839" t="str">
        <f t="shared" ref="E839:E902" si="133">CONCATENATE("Hour",D839)</f>
        <v>Hour16</v>
      </c>
      <c r="F839">
        <f t="shared" ref="F839:F902" si="134">MONTH(B839)</f>
        <v>2</v>
      </c>
      <c r="G839" t="str">
        <f t="shared" ref="G839:G902" si="135">IF(AND(F839&gt;=3,F839&lt;=5),"Spring",IF(AND(F839&gt;=6,F839&lt;=8),"Summer",IF(AND(F839&gt;=9,F839&lt;=10),"Fall","Winter")))</f>
        <v>Winter</v>
      </c>
      <c r="H839">
        <f t="shared" ref="H839:H902" si="136">COUNTIFS($G$7:$G$8766,G839,$I$7:$I$8766,"&gt;"&amp;I839+1)+1</f>
        <v>2761</v>
      </c>
      <c r="I839" t="e">
        <f t="shared" ref="I839:I902" si="137">IF(B839=B838,NA(),_xlfn.MAXIFS($K$7:$K$8766,$B$7:$B$8766,B839))</f>
        <v>#N/A</v>
      </c>
      <c r="J839" t="str">
        <f t="shared" ref="J839:J902" si="138">IF(B839=B838,J838,IF(AND(OR(G839="Winter",G839="Summer"),H839&lt;=5),CONCATENATE(G839," Peak"),G839))</f>
        <v>Winter</v>
      </c>
      <c r="K839">
        <f t="shared" ref="K839:K902" si="139">_xlfn.XLOOKUP("generation",$L$6:$CS$6,$L839:$CS839)</f>
        <v>20005.2</v>
      </c>
      <c r="L839" s="9" t="s">
        <v>966</v>
      </c>
      <c r="M839" s="9">
        <v>10259.700000000001</v>
      </c>
      <c r="N839">
        <v>0</v>
      </c>
      <c r="O839">
        <v>0</v>
      </c>
      <c r="P839">
        <v>162.19999999999999</v>
      </c>
      <c r="Q839">
        <v>10421.799999999999</v>
      </c>
      <c r="R839">
        <v>9914.9</v>
      </c>
      <c r="S839">
        <v>10414.799999999999</v>
      </c>
      <c r="T839">
        <v>2371.1999999999998</v>
      </c>
      <c r="U839">
        <v>11954.6</v>
      </c>
      <c r="V839">
        <v>3.3599999999999998E-2</v>
      </c>
      <c r="W839">
        <v>4.7600000000000003E-2</v>
      </c>
      <c r="X839">
        <v>0.31</v>
      </c>
      <c r="Y839">
        <v>0.34</v>
      </c>
      <c r="Z839">
        <v>413.9</v>
      </c>
      <c r="AA839">
        <v>29.6</v>
      </c>
      <c r="AB839">
        <v>4.1399999999999997</v>
      </c>
      <c r="AC839">
        <v>31.4</v>
      </c>
      <c r="AD839">
        <v>1480.7</v>
      </c>
      <c r="AE839">
        <v>0.24</v>
      </c>
      <c r="AF839">
        <v>415.9</v>
      </c>
      <c r="AG839">
        <v>75.599999999999994</v>
      </c>
      <c r="AH839">
        <v>491.5</v>
      </c>
      <c r="AI839">
        <v>436.5</v>
      </c>
      <c r="AJ839">
        <v>33.799999999999997</v>
      </c>
      <c r="AK839">
        <v>4.7699999999999996</v>
      </c>
      <c r="AL839">
        <v>30.8</v>
      </c>
      <c r="AM839">
        <v>1478.4</v>
      </c>
      <c r="AN839">
        <v>0.26</v>
      </c>
      <c r="AO839">
        <v>438.8</v>
      </c>
      <c r="AP839">
        <v>75</v>
      </c>
      <c r="AQ839">
        <v>513.70000000000005</v>
      </c>
      <c r="AR839">
        <v>560.6</v>
      </c>
      <c r="AS839">
        <v>44.8</v>
      </c>
      <c r="AT839">
        <v>6.34</v>
      </c>
      <c r="AU839">
        <v>35.200000000000003</v>
      </c>
      <c r="AV839">
        <v>1845.1</v>
      </c>
      <c r="AW839">
        <v>0.27</v>
      </c>
      <c r="AX839">
        <v>563.6</v>
      </c>
      <c r="AY839">
        <v>90.3</v>
      </c>
      <c r="AZ839">
        <v>653.9</v>
      </c>
      <c r="BA839">
        <v>1181.9000000000001</v>
      </c>
      <c r="BB839">
        <v>136.1</v>
      </c>
      <c r="BC839">
        <v>19.8</v>
      </c>
      <c r="BD839">
        <v>36.4</v>
      </c>
      <c r="BE839">
        <v>2576.9</v>
      </c>
      <c r="BF839">
        <v>0.59</v>
      </c>
      <c r="BG839">
        <v>1191.4000000000001</v>
      </c>
      <c r="BH839">
        <v>113.4</v>
      </c>
      <c r="BI839">
        <v>1304.8</v>
      </c>
      <c r="BJ839">
        <v>30.41</v>
      </c>
      <c r="BK839">
        <v>0</v>
      </c>
      <c r="BL839">
        <v>0</v>
      </c>
      <c r="BM839">
        <v>30.41</v>
      </c>
      <c r="BN839">
        <v>31.93</v>
      </c>
      <c r="BO839">
        <v>0</v>
      </c>
      <c r="BP839">
        <v>0</v>
      </c>
      <c r="BQ839">
        <v>31.93</v>
      </c>
      <c r="BR839">
        <v>20005.2</v>
      </c>
      <c r="BS839">
        <v>7.1</v>
      </c>
      <c r="BT839">
        <v>0</v>
      </c>
      <c r="BU839">
        <v>3.3</v>
      </c>
      <c r="BV839">
        <v>0</v>
      </c>
      <c r="BW839">
        <v>0</v>
      </c>
      <c r="BX839">
        <v>4395.1000000000004</v>
      </c>
      <c r="BY839">
        <v>0</v>
      </c>
      <c r="BZ839">
        <v>0</v>
      </c>
      <c r="CA839">
        <v>0.4</v>
      </c>
      <c r="CB839">
        <v>9408.4</v>
      </c>
      <c r="CC839">
        <v>0</v>
      </c>
      <c r="CD839">
        <v>0</v>
      </c>
      <c r="CE839">
        <v>0</v>
      </c>
      <c r="CF839">
        <v>1135.8</v>
      </c>
      <c r="CG839">
        <v>5055.5</v>
      </c>
      <c r="CH839">
        <v>0</v>
      </c>
      <c r="CI839">
        <v>0</v>
      </c>
      <c r="CJ839">
        <v>0</v>
      </c>
      <c r="CK839">
        <v>6.6</v>
      </c>
      <c r="CL839">
        <v>0</v>
      </c>
      <c r="CM839">
        <v>0</v>
      </c>
      <c r="CN839">
        <v>0</v>
      </c>
    </row>
    <row r="840" spans="1:92">
      <c r="A840">
        <v>834</v>
      </c>
      <c r="B840">
        <f t="shared" si="130"/>
        <v>35</v>
      </c>
      <c r="C840" t="str">
        <f t="shared" si="131"/>
        <v>Day35</v>
      </c>
      <c r="D840">
        <f t="shared" si="132"/>
        <v>17</v>
      </c>
      <c r="E840" t="str">
        <f t="shared" si="133"/>
        <v>Hour17</v>
      </c>
      <c r="F840">
        <f t="shared" si="134"/>
        <v>2</v>
      </c>
      <c r="G840" t="str">
        <f t="shared" si="135"/>
        <v>Winter</v>
      </c>
      <c r="H840">
        <f t="shared" si="136"/>
        <v>2761</v>
      </c>
      <c r="I840" t="e">
        <f t="shared" si="137"/>
        <v>#N/A</v>
      </c>
      <c r="J840" t="str">
        <f t="shared" si="138"/>
        <v>Winter</v>
      </c>
      <c r="K840">
        <f t="shared" si="139"/>
        <v>21340.2</v>
      </c>
      <c r="L840" s="9" t="s">
        <v>967</v>
      </c>
      <c r="M840" s="9">
        <v>10363.700000000001</v>
      </c>
      <c r="N840">
        <v>0</v>
      </c>
      <c r="O840">
        <v>0</v>
      </c>
      <c r="P840">
        <v>162.19999999999999</v>
      </c>
      <c r="Q840">
        <v>10525.9</v>
      </c>
      <c r="R840">
        <v>10014.1</v>
      </c>
      <c r="S840">
        <v>10525.9</v>
      </c>
      <c r="T840">
        <v>1725.1</v>
      </c>
      <c r="U840">
        <v>12539.4</v>
      </c>
      <c r="V840">
        <v>3.3700000000000001E-2</v>
      </c>
      <c r="W840">
        <v>4.8099999999999997E-2</v>
      </c>
      <c r="X840">
        <v>0.35</v>
      </c>
      <c r="Y840">
        <v>0.37</v>
      </c>
      <c r="Z840">
        <v>388</v>
      </c>
      <c r="AA840">
        <v>27.7</v>
      </c>
      <c r="AB840">
        <v>3.88</v>
      </c>
      <c r="AC840">
        <v>29.4</v>
      </c>
      <c r="AD840">
        <v>1388</v>
      </c>
      <c r="AE840">
        <v>0.23</v>
      </c>
      <c r="AF840">
        <v>389.9</v>
      </c>
      <c r="AG840">
        <v>70.8</v>
      </c>
      <c r="AH840">
        <v>460.7</v>
      </c>
      <c r="AI840">
        <v>410.9</v>
      </c>
      <c r="AJ840">
        <v>31.5</v>
      </c>
      <c r="AK840">
        <v>4.4400000000000004</v>
      </c>
      <c r="AL840">
        <v>29.3</v>
      </c>
      <c r="AM840">
        <v>1401.7</v>
      </c>
      <c r="AN840">
        <v>0.25</v>
      </c>
      <c r="AO840">
        <v>413</v>
      </c>
      <c r="AP840">
        <v>71.099999999999994</v>
      </c>
      <c r="AQ840">
        <v>484.2</v>
      </c>
      <c r="AR840">
        <v>511.2</v>
      </c>
      <c r="AS840">
        <v>40.1</v>
      </c>
      <c r="AT840">
        <v>5.68</v>
      </c>
      <c r="AU840">
        <v>32.799999999999997</v>
      </c>
      <c r="AV840">
        <v>1701.9</v>
      </c>
      <c r="AW840">
        <v>0.25</v>
      </c>
      <c r="AX840">
        <v>513.9</v>
      </c>
      <c r="AY840">
        <v>83.6</v>
      </c>
      <c r="AZ840">
        <v>597.6</v>
      </c>
      <c r="BA840">
        <v>449.4</v>
      </c>
      <c r="BB840">
        <v>8.5</v>
      </c>
      <c r="BC840">
        <v>0.85</v>
      </c>
      <c r="BD840">
        <v>53.1</v>
      </c>
      <c r="BE840">
        <v>2349.8000000000002</v>
      </c>
      <c r="BF840">
        <v>0.2</v>
      </c>
      <c r="BG840">
        <v>449.9</v>
      </c>
      <c r="BH840">
        <v>123.2</v>
      </c>
      <c r="BI840">
        <v>573</v>
      </c>
      <c r="BJ840">
        <v>31.27</v>
      </c>
      <c r="BK840">
        <v>0</v>
      </c>
      <c r="BL840">
        <v>0</v>
      </c>
      <c r="BM840">
        <v>31.27</v>
      </c>
      <c r="BN840">
        <v>32.85</v>
      </c>
      <c r="BO840">
        <v>0</v>
      </c>
      <c r="BP840">
        <v>0</v>
      </c>
      <c r="BQ840">
        <v>32.85</v>
      </c>
      <c r="BR840">
        <v>21340.2</v>
      </c>
      <c r="BS840">
        <v>0</v>
      </c>
      <c r="BT840">
        <v>0</v>
      </c>
      <c r="BU840">
        <v>3.3</v>
      </c>
      <c r="BV840">
        <v>0</v>
      </c>
      <c r="BW840">
        <v>0</v>
      </c>
      <c r="BX840">
        <v>4395.1000000000004</v>
      </c>
      <c r="BY840">
        <v>0</v>
      </c>
      <c r="BZ840">
        <v>0</v>
      </c>
      <c r="CA840">
        <v>0</v>
      </c>
      <c r="CB840">
        <v>9408.4</v>
      </c>
      <c r="CC840">
        <v>0</v>
      </c>
      <c r="CD840">
        <v>0</v>
      </c>
      <c r="CE840">
        <v>0</v>
      </c>
      <c r="CF840">
        <v>2477.9</v>
      </c>
      <c r="CG840">
        <v>5055.5</v>
      </c>
      <c r="CH840">
        <v>0</v>
      </c>
      <c r="CI840">
        <v>0</v>
      </c>
      <c r="CJ840">
        <v>0</v>
      </c>
      <c r="CK840">
        <v>0</v>
      </c>
      <c r="CL840">
        <v>0</v>
      </c>
      <c r="CM840">
        <v>0</v>
      </c>
      <c r="CN840">
        <v>0</v>
      </c>
    </row>
    <row r="841" spans="1:92">
      <c r="A841">
        <v>835</v>
      </c>
      <c r="B841">
        <f t="shared" si="130"/>
        <v>35</v>
      </c>
      <c r="C841" t="str">
        <f t="shared" si="131"/>
        <v>Day35</v>
      </c>
      <c r="D841">
        <f t="shared" si="132"/>
        <v>18</v>
      </c>
      <c r="E841" t="str">
        <f t="shared" si="133"/>
        <v>Hour18</v>
      </c>
      <c r="F841">
        <f t="shared" si="134"/>
        <v>2</v>
      </c>
      <c r="G841" t="str">
        <f t="shared" si="135"/>
        <v>Winter</v>
      </c>
      <c r="H841">
        <f t="shared" si="136"/>
        <v>2761</v>
      </c>
      <c r="I841" t="e">
        <f t="shared" si="137"/>
        <v>#N/A</v>
      </c>
      <c r="J841" t="str">
        <f t="shared" si="138"/>
        <v>Winter</v>
      </c>
      <c r="K841">
        <f t="shared" si="139"/>
        <v>20933.2</v>
      </c>
      <c r="L841" s="9" t="s">
        <v>968</v>
      </c>
      <c r="M841" s="9">
        <v>10223.6</v>
      </c>
      <c r="N841">
        <v>0</v>
      </c>
      <c r="O841">
        <v>0</v>
      </c>
      <c r="P841">
        <v>158.30000000000001</v>
      </c>
      <c r="Q841">
        <v>10381.9</v>
      </c>
      <c r="R841">
        <v>9880.6</v>
      </c>
      <c r="S841">
        <v>10381.9</v>
      </c>
      <c r="T841">
        <v>1447.8</v>
      </c>
      <c r="U841">
        <v>11999.1</v>
      </c>
      <c r="V841">
        <v>3.3500000000000002E-2</v>
      </c>
      <c r="W841">
        <v>4.7399999999999998E-2</v>
      </c>
      <c r="X841">
        <v>0.34</v>
      </c>
      <c r="Y841">
        <v>0.36</v>
      </c>
      <c r="Z841">
        <v>395.6</v>
      </c>
      <c r="AA841">
        <v>28.3</v>
      </c>
      <c r="AB841">
        <v>3.96</v>
      </c>
      <c r="AC841">
        <v>30</v>
      </c>
      <c r="AD841">
        <v>1415</v>
      </c>
      <c r="AE841">
        <v>0.23</v>
      </c>
      <c r="AF841">
        <v>397.5</v>
      </c>
      <c r="AG841">
        <v>72.2</v>
      </c>
      <c r="AH841">
        <v>469.7</v>
      </c>
      <c r="AI841">
        <v>416.1</v>
      </c>
      <c r="AJ841">
        <v>31.6</v>
      </c>
      <c r="AK841">
        <v>4.45</v>
      </c>
      <c r="AL841">
        <v>29.9</v>
      </c>
      <c r="AM841">
        <v>1428.8</v>
      </c>
      <c r="AN841">
        <v>0.25</v>
      </c>
      <c r="AO841">
        <v>418.2</v>
      </c>
      <c r="AP841">
        <v>72.599999999999994</v>
      </c>
      <c r="AQ841">
        <v>490.8</v>
      </c>
      <c r="AR841">
        <v>508.2</v>
      </c>
      <c r="AS841">
        <v>39.700000000000003</v>
      </c>
      <c r="AT841">
        <v>5.62</v>
      </c>
      <c r="AU841">
        <v>32.799999999999997</v>
      </c>
      <c r="AV841">
        <v>1695.8</v>
      </c>
      <c r="AW841">
        <v>0.25</v>
      </c>
      <c r="AX841">
        <v>510.9</v>
      </c>
      <c r="AY841">
        <v>83.4</v>
      </c>
      <c r="AZ841">
        <v>594.29999999999995</v>
      </c>
      <c r="BA841">
        <v>1138.5999999999999</v>
      </c>
      <c r="BB841">
        <v>131.1</v>
      </c>
      <c r="BC841">
        <v>19.07</v>
      </c>
      <c r="BD841">
        <v>35.1</v>
      </c>
      <c r="BE841">
        <v>2482.5</v>
      </c>
      <c r="BF841">
        <v>0.56000000000000005</v>
      </c>
      <c r="BG841">
        <v>1147.7</v>
      </c>
      <c r="BH841">
        <v>109.2</v>
      </c>
      <c r="BI841">
        <v>1256.9000000000001</v>
      </c>
      <c r="BJ841">
        <v>31.07</v>
      </c>
      <c r="BK841">
        <v>0</v>
      </c>
      <c r="BL841">
        <v>0</v>
      </c>
      <c r="BM841">
        <v>31.07</v>
      </c>
      <c r="BN841">
        <v>32.619999999999997</v>
      </c>
      <c r="BO841">
        <v>0</v>
      </c>
      <c r="BP841">
        <v>0</v>
      </c>
      <c r="BQ841">
        <v>32.619999999999997</v>
      </c>
      <c r="BR841">
        <v>20933.2</v>
      </c>
      <c r="BS841">
        <v>0</v>
      </c>
      <c r="BT841">
        <v>0</v>
      </c>
      <c r="BU841">
        <v>3.3</v>
      </c>
      <c r="BV841">
        <v>0</v>
      </c>
      <c r="BW841">
        <v>0</v>
      </c>
      <c r="BX841">
        <v>4395.1000000000004</v>
      </c>
      <c r="BY841">
        <v>0</v>
      </c>
      <c r="BZ841">
        <v>0</v>
      </c>
      <c r="CA841">
        <v>0</v>
      </c>
      <c r="CB841">
        <v>9408.4</v>
      </c>
      <c r="CC841">
        <v>0</v>
      </c>
      <c r="CD841">
        <v>0</v>
      </c>
      <c r="CE841">
        <v>0</v>
      </c>
      <c r="CF841">
        <v>2070.9</v>
      </c>
      <c r="CG841">
        <v>5055.5</v>
      </c>
      <c r="CH841">
        <v>0</v>
      </c>
      <c r="CI841">
        <v>0</v>
      </c>
      <c r="CJ841">
        <v>0</v>
      </c>
      <c r="CK841">
        <v>0</v>
      </c>
      <c r="CL841">
        <v>0</v>
      </c>
      <c r="CM841">
        <v>0</v>
      </c>
      <c r="CN841">
        <v>0</v>
      </c>
    </row>
    <row r="842" spans="1:92">
      <c r="A842">
        <v>836</v>
      </c>
      <c r="B842">
        <f t="shared" si="130"/>
        <v>35</v>
      </c>
      <c r="C842" t="str">
        <f t="shared" si="131"/>
        <v>Day35</v>
      </c>
      <c r="D842">
        <f t="shared" si="132"/>
        <v>19</v>
      </c>
      <c r="E842" t="str">
        <f t="shared" si="133"/>
        <v>Hour19</v>
      </c>
      <c r="F842">
        <f t="shared" si="134"/>
        <v>2</v>
      </c>
      <c r="G842" t="str">
        <f t="shared" si="135"/>
        <v>Winter</v>
      </c>
      <c r="H842">
        <f t="shared" si="136"/>
        <v>2761</v>
      </c>
      <c r="I842" t="e">
        <f t="shared" si="137"/>
        <v>#N/A</v>
      </c>
      <c r="J842" t="str">
        <f t="shared" si="138"/>
        <v>Winter</v>
      </c>
      <c r="K842">
        <f t="shared" si="139"/>
        <v>19998.2</v>
      </c>
      <c r="L842" s="9" t="s">
        <v>969</v>
      </c>
      <c r="M842" s="9">
        <v>9926</v>
      </c>
      <c r="N842">
        <v>0</v>
      </c>
      <c r="O842">
        <v>0</v>
      </c>
      <c r="P842">
        <v>155.9</v>
      </c>
      <c r="Q842">
        <v>10081.799999999999</v>
      </c>
      <c r="R842">
        <v>9596.9</v>
      </c>
      <c r="S842">
        <v>10081.799999999999</v>
      </c>
      <c r="T842">
        <v>1670.7</v>
      </c>
      <c r="U842">
        <v>11587</v>
      </c>
      <c r="V842">
        <v>3.32E-2</v>
      </c>
      <c r="W842">
        <v>4.6100000000000002E-2</v>
      </c>
      <c r="X842">
        <v>0.31</v>
      </c>
      <c r="Y842">
        <v>0.33</v>
      </c>
      <c r="Z842">
        <v>414.1</v>
      </c>
      <c r="AA842">
        <v>29.6</v>
      </c>
      <c r="AB842">
        <v>4.1399999999999997</v>
      </c>
      <c r="AC842">
        <v>31.4</v>
      </c>
      <c r="AD842">
        <v>1481.2</v>
      </c>
      <c r="AE842">
        <v>0.24</v>
      </c>
      <c r="AF842">
        <v>416.1</v>
      </c>
      <c r="AG842">
        <v>75.599999999999994</v>
      </c>
      <c r="AH842">
        <v>491.6</v>
      </c>
      <c r="AI842">
        <v>436.2</v>
      </c>
      <c r="AJ842">
        <v>33.5</v>
      </c>
      <c r="AK842">
        <v>4.72</v>
      </c>
      <c r="AL842">
        <v>31.1</v>
      </c>
      <c r="AM842">
        <v>1487.4</v>
      </c>
      <c r="AN842">
        <v>0.26</v>
      </c>
      <c r="AO842">
        <v>438.5</v>
      </c>
      <c r="AP842">
        <v>75.5</v>
      </c>
      <c r="AQ842">
        <v>514</v>
      </c>
      <c r="AR842">
        <v>589.9</v>
      </c>
      <c r="AS842">
        <v>46.4</v>
      </c>
      <c r="AT842">
        <v>6.56</v>
      </c>
      <c r="AU842">
        <v>37.700000000000003</v>
      </c>
      <c r="AV842">
        <v>1965.6</v>
      </c>
      <c r="AW842">
        <v>0.28000000000000003</v>
      </c>
      <c r="AX842">
        <v>593.1</v>
      </c>
      <c r="AY842">
        <v>96.3</v>
      </c>
      <c r="AZ842">
        <v>689.4</v>
      </c>
      <c r="BA842">
        <v>1104.3</v>
      </c>
      <c r="BB842">
        <v>127.2</v>
      </c>
      <c r="BC842">
        <v>18.5</v>
      </c>
      <c r="BD842">
        <v>34</v>
      </c>
      <c r="BE842">
        <v>2407.6999999999998</v>
      </c>
      <c r="BF842">
        <v>0.55000000000000004</v>
      </c>
      <c r="BG842">
        <v>1113.2</v>
      </c>
      <c r="BH842">
        <v>105.9</v>
      </c>
      <c r="BI842">
        <v>1219.0999999999999</v>
      </c>
      <c r="BJ842">
        <v>30.11</v>
      </c>
      <c r="BK842">
        <v>0</v>
      </c>
      <c r="BL842">
        <v>0</v>
      </c>
      <c r="BM842">
        <v>30.11</v>
      </c>
      <c r="BN842">
        <v>31.56</v>
      </c>
      <c r="BO842">
        <v>0</v>
      </c>
      <c r="BP842">
        <v>0</v>
      </c>
      <c r="BQ842">
        <v>31.56</v>
      </c>
      <c r="BR842">
        <v>19998.2</v>
      </c>
      <c r="BS842">
        <v>0</v>
      </c>
      <c r="BT842">
        <v>0</v>
      </c>
      <c r="BU842">
        <v>3.3</v>
      </c>
      <c r="BV842">
        <v>0</v>
      </c>
      <c r="BW842">
        <v>0</v>
      </c>
      <c r="BX842">
        <v>4395.1000000000004</v>
      </c>
      <c r="BY842">
        <v>0</v>
      </c>
      <c r="BZ842">
        <v>0</v>
      </c>
      <c r="CA842">
        <v>0</v>
      </c>
      <c r="CB842">
        <v>9408.4</v>
      </c>
      <c r="CC842">
        <v>0</v>
      </c>
      <c r="CD842">
        <v>0</v>
      </c>
      <c r="CE842">
        <v>0</v>
      </c>
      <c r="CF842">
        <v>1135.8</v>
      </c>
      <c r="CG842">
        <v>5055.5</v>
      </c>
      <c r="CH842">
        <v>0</v>
      </c>
      <c r="CI842">
        <v>0</v>
      </c>
      <c r="CJ842">
        <v>0</v>
      </c>
      <c r="CK842">
        <v>0</v>
      </c>
      <c r="CL842">
        <v>0</v>
      </c>
      <c r="CM842">
        <v>0</v>
      </c>
      <c r="CN842">
        <v>0</v>
      </c>
    </row>
    <row r="843" spans="1:92">
      <c r="A843">
        <v>837</v>
      </c>
      <c r="B843">
        <f t="shared" si="130"/>
        <v>35</v>
      </c>
      <c r="C843" t="str">
        <f t="shared" si="131"/>
        <v>Day35</v>
      </c>
      <c r="D843">
        <f t="shared" si="132"/>
        <v>20</v>
      </c>
      <c r="E843" t="str">
        <f t="shared" si="133"/>
        <v>Hour20</v>
      </c>
      <c r="F843">
        <f t="shared" si="134"/>
        <v>2</v>
      </c>
      <c r="G843" t="str">
        <f t="shared" si="135"/>
        <v>Winter</v>
      </c>
      <c r="H843">
        <f t="shared" si="136"/>
        <v>2761</v>
      </c>
      <c r="I843" t="e">
        <f t="shared" si="137"/>
        <v>#N/A</v>
      </c>
      <c r="J843" t="str">
        <f t="shared" si="138"/>
        <v>Winter</v>
      </c>
      <c r="K843">
        <f t="shared" si="139"/>
        <v>19242</v>
      </c>
      <c r="L843" s="9" t="s">
        <v>970</v>
      </c>
      <c r="M843" s="9">
        <v>9567.5</v>
      </c>
      <c r="N843">
        <v>0</v>
      </c>
      <c r="O843">
        <v>0</v>
      </c>
      <c r="P843">
        <v>129.5</v>
      </c>
      <c r="Q843">
        <v>9697.1</v>
      </c>
      <c r="R843">
        <v>9254.6</v>
      </c>
      <c r="S843">
        <v>9697.1</v>
      </c>
      <c r="T843">
        <v>690.8</v>
      </c>
      <c r="U843">
        <v>10235.700000000001</v>
      </c>
      <c r="V843">
        <v>3.27E-2</v>
      </c>
      <c r="W843">
        <v>4.4400000000000002E-2</v>
      </c>
      <c r="X843">
        <v>0.32</v>
      </c>
      <c r="Y843">
        <v>0.35</v>
      </c>
      <c r="Z843">
        <v>397.2</v>
      </c>
      <c r="AA843">
        <v>27.5</v>
      </c>
      <c r="AB843">
        <v>3.83</v>
      </c>
      <c r="AC843">
        <v>31.1</v>
      </c>
      <c r="AD843">
        <v>1450.9</v>
      </c>
      <c r="AE843">
        <v>0.24</v>
      </c>
      <c r="AF843">
        <v>399.1</v>
      </c>
      <c r="AG843">
        <v>74.400000000000006</v>
      </c>
      <c r="AH843">
        <v>473.5</v>
      </c>
      <c r="AI843">
        <v>419.1</v>
      </c>
      <c r="AJ843">
        <v>31.8</v>
      </c>
      <c r="AK843">
        <v>4.4800000000000004</v>
      </c>
      <c r="AL843">
        <v>30.4</v>
      </c>
      <c r="AM843">
        <v>1440.5</v>
      </c>
      <c r="AN843">
        <v>0.26</v>
      </c>
      <c r="AO843">
        <v>421.3</v>
      </c>
      <c r="AP843">
        <v>73.400000000000006</v>
      </c>
      <c r="AQ843">
        <v>494.7</v>
      </c>
      <c r="AR843">
        <v>489.5</v>
      </c>
      <c r="AS843">
        <v>28.8</v>
      </c>
      <c r="AT843">
        <v>3.94</v>
      </c>
      <c r="AU843">
        <v>40.1</v>
      </c>
      <c r="AV843">
        <v>1940.5</v>
      </c>
      <c r="AW843">
        <v>0.23</v>
      </c>
      <c r="AX843">
        <v>491.4</v>
      </c>
      <c r="AY843">
        <v>98</v>
      </c>
      <c r="AZ843">
        <v>589.4</v>
      </c>
      <c r="BA843">
        <v>445.9</v>
      </c>
      <c r="BB843">
        <v>8.4</v>
      </c>
      <c r="BC843">
        <v>0.84</v>
      </c>
      <c r="BD843">
        <v>52.7</v>
      </c>
      <c r="BE843">
        <v>2331.6999999999998</v>
      </c>
      <c r="BF843">
        <v>0.19</v>
      </c>
      <c r="BG843">
        <v>446.4</v>
      </c>
      <c r="BH843">
        <v>122.2</v>
      </c>
      <c r="BI843">
        <v>568.6</v>
      </c>
      <c r="BJ843">
        <v>29.46</v>
      </c>
      <c r="BK843">
        <v>0</v>
      </c>
      <c r="BL843">
        <v>0</v>
      </c>
      <c r="BM843">
        <v>29.46</v>
      </c>
      <c r="BN843">
        <v>30.83</v>
      </c>
      <c r="BO843">
        <v>0</v>
      </c>
      <c r="BP843">
        <v>0</v>
      </c>
      <c r="BQ843">
        <v>30.83</v>
      </c>
      <c r="BR843">
        <v>19242</v>
      </c>
      <c r="BS843">
        <v>0</v>
      </c>
      <c r="BT843">
        <v>0</v>
      </c>
      <c r="BU843">
        <v>3.3</v>
      </c>
      <c r="BV843">
        <v>0</v>
      </c>
      <c r="BW843">
        <v>0</v>
      </c>
      <c r="BX843">
        <v>3878.9</v>
      </c>
      <c r="BY843">
        <v>0</v>
      </c>
      <c r="BZ843">
        <v>0</v>
      </c>
      <c r="CA843">
        <v>0</v>
      </c>
      <c r="CB843">
        <v>9168.5</v>
      </c>
      <c r="CC843">
        <v>0</v>
      </c>
      <c r="CD843">
        <v>0</v>
      </c>
      <c r="CE843">
        <v>0</v>
      </c>
      <c r="CF843">
        <v>1135.8</v>
      </c>
      <c r="CG843">
        <v>5055.5</v>
      </c>
      <c r="CH843">
        <v>0</v>
      </c>
      <c r="CI843">
        <v>0</v>
      </c>
      <c r="CJ843">
        <v>0</v>
      </c>
      <c r="CK843">
        <v>0</v>
      </c>
      <c r="CL843">
        <v>0</v>
      </c>
      <c r="CM843">
        <v>0</v>
      </c>
      <c r="CN843">
        <v>0</v>
      </c>
    </row>
    <row r="844" spans="1:92">
      <c r="A844">
        <v>838</v>
      </c>
      <c r="B844">
        <f t="shared" si="130"/>
        <v>35</v>
      </c>
      <c r="C844" t="str">
        <f t="shared" si="131"/>
        <v>Day35</v>
      </c>
      <c r="D844">
        <f t="shared" si="132"/>
        <v>21</v>
      </c>
      <c r="E844" t="str">
        <f t="shared" si="133"/>
        <v>Hour21</v>
      </c>
      <c r="F844">
        <f t="shared" si="134"/>
        <v>2</v>
      </c>
      <c r="G844" t="str">
        <f t="shared" si="135"/>
        <v>Winter</v>
      </c>
      <c r="H844">
        <f t="shared" si="136"/>
        <v>2761</v>
      </c>
      <c r="I844" t="e">
        <f t="shared" si="137"/>
        <v>#N/A</v>
      </c>
      <c r="J844" t="str">
        <f t="shared" si="138"/>
        <v>Winter</v>
      </c>
      <c r="K844">
        <f t="shared" si="139"/>
        <v>18448.2</v>
      </c>
      <c r="L844" s="9" t="s">
        <v>971</v>
      </c>
      <c r="M844" s="9">
        <v>9017.1</v>
      </c>
      <c r="N844">
        <v>0</v>
      </c>
      <c r="O844">
        <v>0</v>
      </c>
      <c r="P844">
        <v>108.3</v>
      </c>
      <c r="Q844">
        <v>9125.4</v>
      </c>
      <c r="R844">
        <v>8727.9</v>
      </c>
      <c r="S844">
        <v>9125.4</v>
      </c>
      <c r="T844">
        <v>0</v>
      </c>
      <c r="U844">
        <v>9322.9</v>
      </c>
      <c r="V844">
        <v>3.2099999999999997E-2</v>
      </c>
      <c r="W844">
        <v>4.19E-2</v>
      </c>
      <c r="X844">
        <v>0.34</v>
      </c>
      <c r="Y844">
        <v>0.37</v>
      </c>
      <c r="Z844">
        <v>395.7</v>
      </c>
      <c r="AA844">
        <v>28.3</v>
      </c>
      <c r="AB844">
        <v>3.96</v>
      </c>
      <c r="AC844">
        <v>30.3</v>
      </c>
      <c r="AD844">
        <v>1416</v>
      </c>
      <c r="AE844">
        <v>0.24</v>
      </c>
      <c r="AF844">
        <v>397.6</v>
      </c>
      <c r="AG844">
        <v>72.5</v>
      </c>
      <c r="AH844">
        <v>470.2</v>
      </c>
      <c r="AI844">
        <v>419.3</v>
      </c>
      <c r="AJ844">
        <v>32.9</v>
      </c>
      <c r="AK844">
        <v>4.6500000000000004</v>
      </c>
      <c r="AL844">
        <v>29.6</v>
      </c>
      <c r="AM844">
        <v>1407.5</v>
      </c>
      <c r="AN844">
        <v>0.26</v>
      </c>
      <c r="AO844">
        <v>421.6</v>
      </c>
      <c r="AP844">
        <v>71.599999999999994</v>
      </c>
      <c r="AQ844">
        <v>493.2</v>
      </c>
      <c r="AR844">
        <v>471.1</v>
      </c>
      <c r="AS844">
        <v>25</v>
      </c>
      <c r="AT844">
        <v>3.38</v>
      </c>
      <c r="AU844">
        <v>41</v>
      </c>
      <c r="AV844">
        <v>1951.4</v>
      </c>
      <c r="AW844">
        <v>0.22</v>
      </c>
      <c r="AX844">
        <v>472.8</v>
      </c>
      <c r="AY844">
        <v>99.2</v>
      </c>
      <c r="AZ844">
        <v>572</v>
      </c>
      <c r="BA844">
        <v>422.9</v>
      </c>
      <c r="BB844">
        <v>8</v>
      </c>
      <c r="BC844">
        <v>0.8</v>
      </c>
      <c r="BD844">
        <v>50</v>
      </c>
      <c r="BE844">
        <v>2211.1999999999998</v>
      </c>
      <c r="BF844">
        <v>0.18</v>
      </c>
      <c r="BG844">
        <v>423.3</v>
      </c>
      <c r="BH844">
        <v>115.9</v>
      </c>
      <c r="BI844">
        <v>539.20000000000005</v>
      </c>
      <c r="BJ844">
        <v>28.45</v>
      </c>
      <c r="BK844">
        <v>0</v>
      </c>
      <c r="BL844">
        <v>0</v>
      </c>
      <c r="BM844">
        <v>28.45</v>
      </c>
      <c r="BN844">
        <v>29.69</v>
      </c>
      <c r="BO844">
        <v>0</v>
      </c>
      <c r="BP844">
        <v>0</v>
      </c>
      <c r="BQ844">
        <v>29.69</v>
      </c>
      <c r="BR844">
        <v>18448.2</v>
      </c>
      <c r="BS844">
        <v>0</v>
      </c>
      <c r="BT844">
        <v>0</v>
      </c>
      <c r="BU844">
        <v>3.3</v>
      </c>
      <c r="BV844">
        <v>0</v>
      </c>
      <c r="BW844">
        <v>0</v>
      </c>
      <c r="BX844">
        <v>3878.9</v>
      </c>
      <c r="BY844">
        <v>0</v>
      </c>
      <c r="BZ844">
        <v>0</v>
      </c>
      <c r="CA844">
        <v>0</v>
      </c>
      <c r="CB844">
        <v>8374.7000000000007</v>
      </c>
      <c r="CC844">
        <v>0</v>
      </c>
      <c r="CD844">
        <v>0</v>
      </c>
      <c r="CE844">
        <v>0</v>
      </c>
      <c r="CF844">
        <v>1135.8</v>
      </c>
      <c r="CG844">
        <v>5055.5</v>
      </c>
      <c r="CH844">
        <v>0</v>
      </c>
      <c r="CI844">
        <v>0</v>
      </c>
      <c r="CJ844">
        <v>0</v>
      </c>
      <c r="CK844">
        <v>0</v>
      </c>
      <c r="CL844">
        <v>0</v>
      </c>
      <c r="CM844">
        <v>0</v>
      </c>
      <c r="CN844">
        <v>0</v>
      </c>
    </row>
    <row r="845" spans="1:92">
      <c r="A845">
        <v>839</v>
      </c>
      <c r="B845">
        <f t="shared" si="130"/>
        <v>35</v>
      </c>
      <c r="C845" t="str">
        <f t="shared" si="131"/>
        <v>Day35</v>
      </c>
      <c r="D845">
        <f t="shared" si="132"/>
        <v>22</v>
      </c>
      <c r="E845" t="str">
        <f t="shared" si="133"/>
        <v>Hour22</v>
      </c>
      <c r="F845">
        <f t="shared" si="134"/>
        <v>2</v>
      </c>
      <c r="G845" t="str">
        <f t="shared" si="135"/>
        <v>Winter</v>
      </c>
      <c r="H845">
        <f t="shared" si="136"/>
        <v>2761</v>
      </c>
      <c r="I845" t="e">
        <f t="shared" si="137"/>
        <v>#N/A</v>
      </c>
      <c r="J845" t="str">
        <f t="shared" si="138"/>
        <v>Winter</v>
      </c>
      <c r="K845">
        <f t="shared" si="139"/>
        <v>17520.2</v>
      </c>
      <c r="L845" s="9" t="s">
        <v>972</v>
      </c>
      <c r="M845" s="9">
        <v>8532.2999999999993</v>
      </c>
      <c r="N845">
        <v>0</v>
      </c>
      <c r="O845">
        <v>0</v>
      </c>
      <c r="P845">
        <v>105.2</v>
      </c>
      <c r="Q845">
        <v>8637.5</v>
      </c>
      <c r="R845">
        <v>8262.7999999999993</v>
      </c>
      <c r="S845">
        <v>8637.5</v>
      </c>
      <c r="T845">
        <v>23</v>
      </c>
      <c r="U845">
        <v>8905.6</v>
      </c>
      <c r="V845">
        <v>3.1600000000000003E-2</v>
      </c>
      <c r="W845">
        <v>3.9600000000000003E-2</v>
      </c>
      <c r="X845">
        <v>0.35</v>
      </c>
      <c r="Y845">
        <v>0.39</v>
      </c>
      <c r="Z845">
        <v>379.9</v>
      </c>
      <c r="AA845">
        <v>26.7</v>
      </c>
      <c r="AB845">
        <v>3.73</v>
      </c>
      <c r="AC845">
        <v>29.7</v>
      </c>
      <c r="AD845">
        <v>1374.4</v>
      </c>
      <c r="AE845">
        <v>0.24</v>
      </c>
      <c r="AF845">
        <v>381.8</v>
      </c>
      <c r="AG845">
        <v>70.7</v>
      </c>
      <c r="AH845">
        <v>452.5</v>
      </c>
      <c r="AI845">
        <v>399.9</v>
      </c>
      <c r="AJ845">
        <v>30.9</v>
      </c>
      <c r="AK845">
        <v>4.3600000000000003</v>
      </c>
      <c r="AL845">
        <v>28.9</v>
      </c>
      <c r="AM845">
        <v>1358</v>
      </c>
      <c r="AN845">
        <v>0.25</v>
      </c>
      <c r="AO845">
        <v>402</v>
      </c>
      <c r="AP845">
        <v>69.400000000000006</v>
      </c>
      <c r="AQ845">
        <v>471.4</v>
      </c>
      <c r="AR845">
        <v>637.4</v>
      </c>
      <c r="AS845">
        <v>50.2</v>
      </c>
      <c r="AT845">
        <v>7.1</v>
      </c>
      <c r="AU845">
        <v>40.6</v>
      </c>
      <c r="AV845">
        <v>2123.3000000000002</v>
      </c>
      <c r="AW845">
        <v>0.3</v>
      </c>
      <c r="AX845">
        <v>640.79999999999995</v>
      </c>
      <c r="AY845">
        <v>104</v>
      </c>
      <c r="AZ845">
        <v>744.8</v>
      </c>
      <c r="BA845">
        <v>1229.0999999999999</v>
      </c>
      <c r="BB845">
        <v>141.5</v>
      </c>
      <c r="BC845">
        <v>20.59</v>
      </c>
      <c r="BD845">
        <v>37.9</v>
      </c>
      <c r="BE845">
        <v>2679.8</v>
      </c>
      <c r="BF845">
        <v>0.61</v>
      </c>
      <c r="BG845">
        <v>1238.9000000000001</v>
      </c>
      <c r="BH845">
        <v>117.9</v>
      </c>
      <c r="BI845">
        <v>1356.8</v>
      </c>
      <c r="BJ845">
        <v>27.25</v>
      </c>
      <c r="BK845">
        <v>0</v>
      </c>
      <c r="BL845">
        <v>0</v>
      </c>
      <c r="BM845">
        <v>27.25</v>
      </c>
      <c r="BN845">
        <v>28.37</v>
      </c>
      <c r="BO845">
        <v>0</v>
      </c>
      <c r="BP845">
        <v>0</v>
      </c>
      <c r="BQ845">
        <v>28.37</v>
      </c>
      <c r="BR845">
        <v>17520.2</v>
      </c>
      <c r="BS845">
        <v>0</v>
      </c>
      <c r="BT845">
        <v>0</v>
      </c>
      <c r="BU845">
        <v>3.3</v>
      </c>
      <c r="BV845">
        <v>0</v>
      </c>
      <c r="BW845">
        <v>0</v>
      </c>
      <c r="BX845">
        <v>3474.7</v>
      </c>
      <c r="BY845">
        <v>0</v>
      </c>
      <c r="BZ845">
        <v>0</v>
      </c>
      <c r="CA845">
        <v>0</v>
      </c>
      <c r="CB845">
        <v>7850.8</v>
      </c>
      <c r="CC845">
        <v>0</v>
      </c>
      <c r="CD845">
        <v>0</v>
      </c>
      <c r="CE845">
        <v>0</v>
      </c>
      <c r="CF845">
        <v>1135.8</v>
      </c>
      <c r="CG845">
        <v>5055.5</v>
      </c>
      <c r="CH845">
        <v>0</v>
      </c>
      <c r="CI845">
        <v>0</v>
      </c>
      <c r="CJ845">
        <v>0</v>
      </c>
      <c r="CK845">
        <v>0</v>
      </c>
      <c r="CL845">
        <v>0</v>
      </c>
      <c r="CM845">
        <v>0</v>
      </c>
      <c r="CN845">
        <v>0</v>
      </c>
    </row>
    <row r="846" spans="1:92">
      <c r="A846">
        <v>840</v>
      </c>
      <c r="B846">
        <f t="shared" si="130"/>
        <v>35</v>
      </c>
      <c r="C846" t="str">
        <f t="shared" si="131"/>
        <v>Day35</v>
      </c>
      <c r="D846">
        <f t="shared" si="132"/>
        <v>23</v>
      </c>
      <c r="E846" t="str">
        <f t="shared" si="133"/>
        <v>Hour23</v>
      </c>
      <c r="F846">
        <f t="shared" si="134"/>
        <v>2</v>
      </c>
      <c r="G846" t="str">
        <f t="shared" si="135"/>
        <v>Winter</v>
      </c>
      <c r="H846">
        <f t="shared" si="136"/>
        <v>2761</v>
      </c>
      <c r="I846" t="e">
        <f t="shared" si="137"/>
        <v>#N/A</v>
      </c>
      <c r="J846" t="str">
        <f t="shared" si="138"/>
        <v>Winter</v>
      </c>
      <c r="K846">
        <f t="shared" si="139"/>
        <v>15861.1</v>
      </c>
      <c r="L846" s="9" t="s">
        <v>973</v>
      </c>
      <c r="M846" s="9">
        <v>8097.1</v>
      </c>
      <c r="N846">
        <v>110</v>
      </c>
      <c r="O846">
        <v>0</v>
      </c>
      <c r="P846">
        <v>82.5</v>
      </c>
      <c r="Q846">
        <v>8289.6</v>
      </c>
      <c r="R846">
        <v>7844.4</v>
      </c>
      <c r="S846">
        <v>8289.6</v>
      </c>
      <c r="T846">
        <v>0</v>
      </c>
      <c r="U846">
        <v>7571.5</v>
      </c>
      <c r="V846">
        <v>3.1199999999999999E-2</v>
      </c>
      <c r="W846">
        <v>3.7600000000000001E-2</v>
      </c>
      <c r="X846">
        <v>0.39</v>
      </c>
      <c r="Y846">
        <v>0.41</v>
      </c>
      <c r="Z846">
        <v>378.2</v>
      </c>
      <c r="AA846">
        <v>28.7</v>
      </c>
      <c r="AB846">
        <v>4.04</v>
      </c>
      <c r="AC846">
        <v>27.9</v>
      </c>
      <c r="AD846">
        <v>1301.5</v>
      </c>
      <c r="AE846">
        <v>0.24</v>
      </c>
      <c r="AF846">
        <v>380.2</v>
      </c>
      <c r="AG846">
        <v>66.7</v>
      </c>
      <c r="AH846">
        <v>446.9</v>
      </c>
      <c r="AI846">
        <v>395.3</v>
      </c>
      <c r="AJ846">
        <v>31.5</v>
      </c>
      <c r="AK846">
        <v>4.45</v>
      </c>
      <c r="AL846">
        <v>27.9</v>
      </c>
      <c r="AM846">
        <v>1313.9</v>
      </c>
      <c r="AN846">
        <v>0.26</v>
      </c>
      <c r="AO846">
        <v>397.5</v>
      </c>
      <c r="AP846">
        <v>67.099999999999994</v>
      </c>
      <c r="AQ846">
        <v>464.6</v>
      </c>
      <c r="AR846">
        <v>676.9</v>
      </c>
      <c r="AS846">
        <v>56.5</v>
      </c>
      <c r="AT846">
        <v>8.0299999999999994</v>
      </c>
      <c r="AU846">
        <v>40.299999999999997</v>
      </c>
      <c r="AV846">
        <v>2153.6</v>
      </c>
      <c r="AW846">
        <v>0.32</v>
      </c>
      <c r="AX846">
        <v>680.8</v>
      </c>
      <c r="AY846">
        <v>104.5</v>
      </c>
      <c r="AZ846">
        <v>785.3</v>
      </c>
      <c r="BA846">
        <v>381.5</v>
      </c>
      <c r="BB846">
        <v>7.2</v>
      </c>
      <c r="BC846">
        <v>0.72</v>
      </c>
      <c r="BD846">
        <v>45.1</v>
      </c>
      <c r="BE846">
        <v>1994.7</v>
      </c>
      <c r="BF846">
        <v>0.17</v>
      </c>
      <c r="BG846">
        <v>381.9</v>
      </c>
      <c r="BH846">
        <v>104.6</v>
      </c>
      <c r="BI846">
        <v>486.4</v>
      </c>
      <c r="BJ846">
        <v>26.54</v>
      </c>
      <c r="BK846">
        <v>0</v>
      </c>
      <c r="BL846">
        <v>0</v>
      </c>
      <c r="BM846">
        <v>26.54</v>
      </c>
      <c r="BN846">
        <v>27.58</v>
      </c>
      <c r="BO846">
        <v>0</v>
      </c>
      <c r="BP846">
        <v>0</v>
      </c>
      <c r="BQ846">
        <v>27.58</v>
      </c>
      <c r="BR846">
        <v>15861.1</v>
      </c>
      <c r="BS846">
        <v>0</v>
      </c>
      <c r="BT846">
        <v>0</v>
      </c>
      <c r="BU846">
        <v>3.3</v>
      </c>
      <c r="BV846">
        <v>0</v>
      </c>
      <c r="BW846">
        <v>0</v>
      </c>
      <c r="BX846">
        <v>3474.7</v>
      </c>
      <c r="BY846">
        <v>0</v>
      </c>
      <c r="BZ846">
        <v>0</v>
      </c>
      <c r="CA846">
        <v>0</v>
      </c>
      <c r="CB846">
        <v>6191.8</v>
      </c>
      <c r="CC846">
        <v>0</v>
      </c>
      <c r="CD846">
        <v>0</v>
      </c>
      <c r="CE846">
        <v>0</v>
      </c>
      <c r="CF846">
        <v>1135.8</v>
      </c>
      <c r="CG846">
        <v>5055.5</v>
      </c>
      <c r="CH846">
        <v>0</v>
      </c>
      <c r="CI846">
        <v>0</v>
      </c>
      <c r="CJ846">
        <v>0</v>
      </c>
      <c r="CK846">
        <v>0</v>
      </c>
      <c r="CL846">
        <v>0</v>
      </c>
      <c r="CM846">
        <v>0</v>
      </c>
      <c r="CN846">
        <v>0</v>
      </c>
    </row>
    <row r="847" spans="1:92">
      <c r="A847">
        <v>841</v>
      </c>
      <c r="B847">
        <f t="shared" si="130"/>
        <v>36</v>
      </c>
      <c r="C847" t="str">
        <f t="shared" si="131"/>
        <v>Day36</v>
      </c>
      <c r="D847">
        <f t="shared" si="132"/>
        <v>0</v>
      </c>
      <c r="E847" t="str">
        <f t="shared" si="133"/>
        <v>Hour0</v>
      </c>
      <c r="F847">
        <f t="shared" si="134"/>
        <v>2</v>
      </c>
      <c r="G847" t="str">
        <f t="shared" si="135"/>
        <v>Winter</v>
      </c>
      <c r="H847">
        <f t="shared" si="136"/>
        <v>68</v>
      </c>
      <c r="I847">
        <f t="shared" si="137"/>
        <v>21450.2</v>
      </c>
      <c r="J847" t="str">
        <f t="shared" si="138"/>
        <v>Winter</v>
      </c>
      <c r="K847">
        <f t="shared" si="139"/>
        <v>15374.9</v>
      </c>
      <c r="L847" s="9" t="s">
        <v>974</v>
      </c>
      <c r="M847" s="9">
        <v>7780.6</v>
      </c>
      <c r="N847">
        <v>110</v>
      </c>
      <c r="O847">
        <v>0</v>
      </c>
      <c r="P847">
        <v>95.9</v>
      </c>
      <c r="Q847">
        <v>7986.5</v>
      </c>
      <c r="R847">
        <v>7539.5</v>
      </c>
      <c r="S847">
        <v>7986.5</v>
      </c>
      <c r="T847">
        <v>565.9</v>
      </c>
      <c r="U847">
        <v>7954.3</v>
      </c>
      <c r="V847">
        <v>3.1E-2</v>
      </c>
      <c r="W847">
        <v>3.6200000000000003E-2</v>
      </c>
      <c r="X847">
        <v>0.4</v>
      </c>
      <c r="Y847">
        <v>0.43</v>
      </c>
      <c r="Z847">
        <v>363.9</v>
      </c>
      <c r="AA847">
        <v>27</v>
      </c>
      <c r="AB847">
        <v>3.79</v>
      </c>
      <c r="AC847">
        <v>27.6</v>
      </c>
      <c r="AD847">
        <v>1272.9000000000001</v>
      </c>
      <c r="AE847">
        <v>0.24</v>
      </c>
      <c r="AF847">
        <v>365.7</v>
      </c>
      <c r="AG847">
        <v>65.599999999999994</v>
      </c>
      <c r="AH847">
        <v>431.3</v>
      </c>
      <c r="AI847">
        <v>377.9</v>
      </c>
      <c r="AJ847">
        <v>29.7</v>
      </c>
      <c r="AK847">
        <v>4.2</v>
      </c>
      <c r="AL847">
        <v>27.3</v>
      </c>
      <c r="AM847">
        <v>1267.8</v>
      </c>
      <c r="AN847">
        <v>0.25</v>
      </c>
      <c r="AO847">
        <v>379.9</v>
      </c>
      <c r="AP847">
        <v>65.099999999999994</v>
      </c>
      <c r="AQ847">
        <v>445</v>
      </c>
      <c r="AR847">
        <v>660.1</v>
      </c>
      <c r="AS847">
        <v>53.9</v>
      </c>
      <c r="AT847">
        <v>7.65</v>
      </c>
      <c r="AU847">
        <v>40.299999999999997</v>
      </c>
      <c r="AV847">
        <v>2138</v>
      </c>
      <c r="AW847">
        <v>0.31</v>
      </c>
      <c r="AX847">
        <v>663.8</v>
      </c>
      <c r="AY847">
        <v>104.1</v>
      </c>
      <c r="AZ847">
        <v>768</v>
      </c>
      <c r="BA847">
        <v>408.3</v>
      </c>
      <c r="BB847">
        <v>7.7</v>
      </c>
      <c r="BC847">
        <v>0.77</v>
      </c>
      <c r="BD847">
        <v>48.2</v>
      </c>
      <c r="BE847">
        <v>2135.1999999999998</v>
      </c>
      <c r="BF847">
        <v>0.18</v>
      </c>
      <c r="BG847">
        <v>408.8</v>
      </c>
      <c r="BH847">
        <v>111.9</v>
      </c>
      <c r="BI847">
        <v>520.70000000000005</v>
      </c>
      <c r="BJ847">
        <v>26.27</v>
      </c>
      <c r="BK847">
        <v>0</v>
      </c>
      <c r="BL847">
        <v>0</v>
      </c>
      <c r="BM847">
        <v>26.27</v>
      </c>
      <c r="BN847">
        <v>27.25</v>
      </c>
      <c r="BO847">
        <v>0</v>
      </c>
      <c r="BP847">
        <v>0</v>
      </c>
      <c r="BQ847">
        <v>27.25</v>
      </c>
      <c r="BR847">
        <v>15374.9</v>
      </c>
      <c r="BS847">
        <v>0</v>
      </c>
      <c r="BT847">
        <v>0</v>
      </c>
      <c r="BU847">
        <v>3.3</v>
      </c>
      <c r="BV847">
        <v>0</v>
      </c>
      <c r="BW847">
        <v>0</v>
      </c>
      <c r="BX847">
        <v>3139.4</v>
      </c>
      <c r="BY847">
        <v>0</v>
      </c>
      <c r="BZ847">
        <v>0</v>
      </c>
      <c r="CA847">
        <v>0</v>
      </c>
      <c r="CB847">
        <v>6040.9</v>
      </c>
      <c r="CC847">
        <v>0</v>
      </c>
      <c r="CD847">
        <v>0</v>
      </c>
      <c r="CE847">
        <v>0</v>
      </c>
      <c r="CF847">
        <v>1135.8</v>
      </c>
      <c r="CG847">
        <v>5055.5</v>
      </c>
      <c r="CH847">
        <v>0</v>
      </c>
      <c r="CI847">
        <v>0</v>
      </c>
      <c r="CJ847">
        <v>0</v>
      </c>
      <c r="CK847">
        <v>0</v>
      </c>
      <c r="CL847">
        <v>0</v>
      </c>
      <c r="CM847">
        <v>0</v>
      </c>
      <c r="CN847">
        <v>0</v>
      </c>
    </row>
    <row r="848" spans="1:92">
      <c r="A848">
        <v>842</v>
      </c>
      <c r="B848">
        <f t="shared" si="130"/>
        <v>36</v>
      </c>
      <c r="C848" t="str">
        <f t="shared" si="131"/>
        <v>Day36</v>
      </c>
      <c r="D848">
        <f t="shared" si="132"/>
        <v>1</v>
      </c>
      <c r="E848" t="str">
        <f t="shared" si="133"/>
        <v>Hour1</v>
      </c>
      <c r="F848">
        <f t="shared" si="134"/>
        <v>2</v>
      </c>
      <c r="G848" t="str">
        <f t="shared" si="135"/>
        <v>Winter</v>
      </c>
      <c r="H848">
        <f t="shared" si="136"/>
        <v>2761</v>
      </c>
      <c r="I848" t="e">
        <f t="shared" si="137"/>
        <v>#N/A</v>
      </c>
      <c r="J848" t="str">
        <f t="shared" si="138"/>
        <v>Winter</v>
      </c>
      <c r="K848">
        <f t="shared" si="139"/>
        <v>15205.3</v>
      </c>
      <c r="L848" s="9" t="s">
        <v>975</v>
      </c>
      <c r="M848" s="9">
        <v>7735.1</v>
      </c>
      <c r="N848">
        <v>110</v>
      </c>
      <c r="O848">
        <v>0</v>
      </c>
      <c r="P848">
        <v>97.6</v>
      </c>
      <c r="Q848">
        <v>7942.7</v>
      </c>
      <c r="R848">
        <v>7495.6</v>
      </c>
      <c r="S848">
        <v>7942.7</v>
      </c>
      <c r="T848">
        <v>657.9</v>
      </c>
      <c r="U848">
        <v>7920.5</v>
      </c>
      <c r="V848">
        <v>3.1E-2</v>
      </c>
      <c r="W848">
        <v>3.5999999999999997E-2</v>
      </c>
      <c r="X848">
        <v>0.41</v>
      </c>
      <c r="Y848">
        <v>0.44</v>
      </c>
      <c r="Z848">
        <v>356.5</v>
      </c>
      <c r="AA848">
        <v>26</v>
      </c>
      <c r="AB848">
        <v>3.64</v>
      </c>
      <c r="AC848">
        <v>27.6</v>
      </c>
      <c r="AD848">
        <v>1262.0999999999999</v>
      </c>
      <c r="AE848">
        <v>0.23</v>
      </c>
      <c r="AF848">
        <v>358.3</v>
      </c>
      <c r="AG848">
        <v>65.2</v>
      </c>
      <c r="AH848">
        <v>423.5</v>
      </c>
      <c r="AI848">
        <v>369.2</v>
      </c>
      <c r="AJ848">
        <v>28.7</v>
      </c>
      <c r="AK848">
        <v>4.0599999999999996</v>
      </c>
      <c r="AL848">
        <v>27.1</v>
      </c>
      <c r="AM848">
        <v>1249.0999999999999</v>
      </c>
      <c r="AN848">
        <v>0.25</v>
      </c>
      <c r="AO848">
        <v>371.1</v>
      </c>
      <c r="AP848">
        <v>64.400000000000006</v>
      </c>
      <c r="AQ848">
        <v>435.5</v>
      </c>
      <c r="AR848">
        <v>611.79999999999995</v>
      </c>
      <c r="AS848">
        <v>45.7</v>
      </c>
      <c r="AT848">
        <v>6.42</v>
      </c>
      <c r="AU848">
        <v>41.3</v>
      </c>
      <c r="AV848">
        <v>2118.4</v>
      </c>
      <c r="AW848">
        <v>0.28999999999999998</v>
      </c>
      <c r="AX848">
        <v>614.9</v>
      </c>
      <c r="AY848">
        <v>104.5</v>
      </c>
      <c r="AZ848">
        <v>719.5</v>
      </c>
      <c r="BA848">
        <v>408.2</v>
      </c>
      <c r="BB848">
        <v>7.7</v>
      </c>
      <c r="BC848">
        <v>0.77</v>
      </c>
      <c r="BD848">
        <v>48.2</v>
      </c>
      <c r="BE848">
        <v>2134.6999999999998</v>
      </c>
      <c r="BF848">
        <v>0.18</v>
      </c>
      <c r="BG848">
        <v>408.7</v>
      </c>
      <c r="BH848">
        <v>111.9</v>
      </c>
      <c r="BI848">
        <v>520.6</v>
      </c>
      <c r="BJ848">
        <v>26.27</v>
      </c>
      <c r="BK848">
        <v>0</v>
      </c>
      <c r="BL848">
        <v>0</v>
      </c>
      <c r="BM848">
        <v>26.27</v>
      </c>
      <c r="BN848">
        <v>27.24</v>
      </c>
      <c r="BO848">
        <v>0</v>
      </c>
      <c r="BP848">
        <v>0</v>
      </c>
      <c r="BQ848">
        <v>27.24</v>
      </c>
      <c r="BR848">
        <v>15205.3</v>
      </c>
      <c r="BS848">
        <v>0</v>
      </c>
      <c r="BT848">
        <v>0</v>
      </c>
      <c r="BU848">
        <v>3.3</v>
      </c>
      <c r="BV848">
        <v>0</v>
      </c>
      <c r="BW848">
        <v>0</v>
      </c>
      <c r="BX848">
        <v>2969.8</v>
      </c>
      <c r="BY848">
        <v>0</v>
      </c>
      <c r="BZ848">
        <v>0</v>
      </c>
      <c r="CA848">
        <v>0</v>
      </c>
      <c r="CB848">
        <v>6040.9</v>
      </c>
      <c r="CC848">
        <v>0</v>
      </c>
      <c r="CD848">
        <v>0</v>
      </c>
      <c r="CE848">
        <v>0</v>
      </c>
      <c r="CF848">
        <v>1135.8</v>
      </c>
      <c r="CG848">
        <v>5055.5</v>
      </c>
      <c r="CH848">
        <v>0</v>
      </c>
      <c r="CI848">
        <v>0</v>
      </c>
      <c r="CJ848">
        <v>0</v>
      </c>
      <c r="CK848">
        <v>0</v>
      </c>
      <c r="CL848">
        <v>0</v>
      </c>
      <c r="CM848">
        <v>0</v>
      </c>
      <c r="CN848">
        <v>0</v>
      </c>
    </row>
    <row r="849" spans="1:92">
      <c r="A849">
        <v>843</v>
      </c>
      <c r="B849">
        <f t="shared" si="130"/>
        <v>36</v>
      </c>
      <c r="C849" t="str">
        <f t="shared" si="131"/>
        <v>Day36</v>
      </c>
      <c r="D849">
        <f t="shared" si="132"/>
        <v>2</v>
      </c>
      <c r="E849" t="str">
        <f t="shared" si="133"/>
        <v>Hour2</v>
      </c>
      <c r="F849">
        <f t="shared" si="134"/>
        <v>2</v>
      </c>
      <c r="G849" t="str">
        <f t="shared" si="135"/>
        <v>Winter</v>
      </c>
      <c r="H849">
        <f t="shared" si="136"/>
        <v>2761</v>
      </c>
      <c r="I849" t="e">
        <f t="shared" si="137"/>
        <v>#N/A</v>
      </c>
      <c r="J849" t="str">
        <f t="shared" si="138"/>
        <v>Winter</v>
      </c>
      <c r="K849">
        <f t="shared" si="139"/>
        <v>15205.3</v>
      </c>
      <c r="L849" s="9" t="s">
        <v>976</v>
      </c>
      <c r="M849" s="9">
        <v>7646.4</v>
      </c>
      <c r="N849">
        <v>110</v>
      </c>
      <c r="O849">
        <v>0</v>
      </c>
      <c r="P849">
        <v>83.4</v>
      </c>
      <c r="Q849">
        <v>7839.7</v>
      </c>
      <c r="R849">
        <v>7410</v>
      </c>
      <c r="S849">
        <v>7839.7</v>
      </c>
      <c r="T849">
        <v>58.3</v>
      </c>
      <c r="U849">
        <v>7423.8</v>
      </c>
      <c r="V849">
        <v>3.09E-2</v>
      </c>
      <c r="W849">
        <v>3.5499999999999997E-2</v>
      </c>
      <c r="X849">
        <v>0.41</v>
      </c>
      <c r="Y849">
        <v>0.43</v>
      </c>
      <c r="Z849">
        <v>356.5</v>
      </c>
      <c r="AA849">
        <v>26</v>
      </c>
      <c r="AB849">
        <v>3.64</v>
      </c>
      <c r="AC849">
        <v>27.6</v>
      </c>
      <c r="AD849">
        <v>1262.0999999999999</v>
      </c>
      <c r="AE849">
        <v>0.23</v>
      </c>
      <c r="AF849">
        <v>358.3</v>
      </c>
      <c r="AG849">
        <v>65.2</v>
      </c>
      <c r="AH849">
        <v>423.5</v>
      </c>
      <c r="AI849">
        <v>370.8</v>
      </c>
      <c r="AJ849">
        <v>28.7</v>
      </c>
      <c r="AK849">
        <v>4.0599999999999996</v>
      </c>
      <c r="AL849">
        <v>27.3</v>
      </c>
      <c r="AM849">
        <v>1258.3</v>
      </c>
      <c r="AN849">
        <v>0.25</v>
      </c>
      <c r="AO849">
        <v>372.8</v>
      </c>
      <c r="AP849">
        <v>64.8</v>
      </c>
      <c r="AQ849">
        <v>437.6</v>
      </c>
      <c r="AR849">
        <v>612.1</v>
      </c>
      <c r="AS849">
        <v>45.5</v>
      </c>
      <c r="AT849">
        <v>6.4</v>
      </c>
      <c r="AU849">
        <v>41.5</v>
      </c>
      <c r="AV849">
        <v>2125.1999999999998</v>
      </c>
      <c r="AW849">
        <v>0.28999999999999998</v>
      </c>
      <c r="AX849">
        <v>615.20000000000005</v>
      </c>
      <c r="AY849">
        <v>104.9</v>
      </c>
      <c r="AZ849">
        <v>720.1</v>
      </c>
      <c r="BA849">
        <v>935.4</v>
      </c>
      <c r="BB849">
        <v>107.7</v>
      </c>
      <c r="BC849">
        <v>15.67</v>
      </c>
      <c r="BD849">
        <v>28.8</v>
      </c>
      <c r="BE849">
        <v>2039.5</v>
      </c>
      <c r="BF849">
        <v>0.46</v>
      </c>
      <c r="BG849">
        <v>942.9</v>
      </c>
      <c r="BH849">
        <v>89.7</v>
      </c>
      <c r="BI849">
        <v>1032.5999999999999</v>
      </c>
      <c r="BJ849">
        <v>26.27</v>
      </c>
      <c r="BK849">
        <v>0</v>
      </c>
      <c r="BL849">
        <v>0</v>
      </c>
      <c r="BM849">
        <v>26.27</v>
      </c>
      <c r="BN849">
        <v>27.23</v>
      </c>
      <c r="BO849">
        <v>0</v>
      </c>
      <c r="BP849">
        <v>0</v>
      </c>
      <c r="BQ849">
        <v>27.23</v>
      </c>
      <c r="BR849">
        <v>15205.3</v>
      </c>
      <c r="BS849">
        <v>0</v>
      </c>
      <c r="BT849">
        <v>0</v>
      </c>
      <c r="BU849">
        <v>3.3</v>
      </c>
      <c r="BV849">
        <v>0</v>
      </c>
      <c r="BW849">
        <v>0</v>
      </c>
      <c r="BX849">
        <v>2969.8</v>
      </c>
      <c r="BY849">
        <v>0</v>
      </c>
      <c r="BZ849">
        <v>0</v>
      </c>
      <c r="CA849">
        <v>0</v>
      </c>
      <c r="CB849">
        <v>6040.9</v>
      </c>
      <c r="CC849">
        <v>0</v>
      </c>
      <c r="CD849">
        <v>0</v>
      </c>
      <c r="CE849">
        <v>0</v>
      </c>
      <c r="CF849">
        <v>1135.8</v>
      </c>
      <c r="CG849">
        <v>5055.5</v>
      </c>
      <c r="CH849">
        <v>0</v>
      </c>
      <c r="CI849">
        <v>0</v>
      </c>
      <c r="CJ849">
        <v>0</v>
      </c>
      <c r="CK849">
        <v>0</v>
      </c>
      <c r="CL849">
        <v>0</v>
      </c>
      <c r="CM849">
        <v>0</v>
      </c>
      <c r="CN849">
        <v>0</v>
      </c>
    </row>
    <row r="850" spans="1:92">
      <c r="A850">
        <v>844</v>
      </c>
      <c r="B850">
        <f t="shared" si="130"/>
        <v>36</v>
      </c>
      <c r="C850" t="str">
        <f t="shared" si="131"/>
        <v>Day36</v>
      </c>
      <c r="D850">
        <f t="shared" si="132"/>
        <v>3</v>
      </c>
      <c r="E850" t="str">
        <f t="shared" si="133"/>
        <v>Hour3</v>
      </c>
      <c r="F850">
        <f t="shared" si="134"/>
        <v>2</v>
      </c>
      <c r="G850" t="str">
        <f t="shared" si="135"/>
        <v>Winter</v>
      </c>
      <c r="H850">
        <f t="shared" si="136"/>
        <v>2761</v>
      </c>
      <c r="I850" t="e">
        <f t="shared" si="137"/>
        <v>#N/A</v>
      </c>
      <c r="J850" t="str">
        <f t="shared" si="138"/>
        <v>Winter</v>
      </c>
      <c r="K850">
        <f t="shared" si="139"/>
        <v>15274.1</v>
      </c>
      <c r="L850" s="9" t="s">
        <v>977</v>
      </c>
      <c r="M850" s="9">
        <v>7714.3</v>
      </c>
      <c r="N850">
        <v>110</v>
      </c>
      <c r="O850">
        <v>0</v>
      </c>
      <c r="P850">
        <v>83.9</v>
      </c>
      <c r="Q850">
        <v>7908.2</v>
      </c>
      <c r="R850">
        <v>7475.5</v>
      </c>
      <c r="S850">
        <v>7908.2</v>
      </c>
      <c r="T850">
        <v>84</v>
      </c>
      <c r="U850">
        <v>7450</v>
      </c>
      <c r="V850">
        <v>3.1E-2</v>
      </c>
      <c r="W850">
        <v>3.5900000000000001E-2</v>
      </c>
      <c r="X850">
        <v>0.41</v>
      </c>
      <c r="Y850">
        <v>0.43</v>
      </c>
      <c r="Z850">
        <v>359.5</v>
      </c>
      <c r="AA850">
        <v>26.4</v>
      </c>
      <c r="AB850">
        <v>3.7</v>
      </c>
      <c r="AC850">
        <v>27.6</v>
      </c>
      <c r="AD850">
        <v>1266.5999999999999</v>
      </c>
      <c r="AE850">
        <v>0.24</v>
      </c>
      <c r="AF850">
        <v>361.3</v>
      </c>
      <c r="AG850">
        <v>65.400000000000006</v>
      </c>
      <c r="AH850">
        <v>426.7</v>
      </c>
      <c r="AI850">
        <v>374.3</v>
      </c>
      <c r="AJ850">
        <v>29.2</v>
      </c>
      <c r="AK850">
        <v>4.12</v>
      </c>
      <c r="AL850">
        <v>27.3</v>
      </c>
      <c r="AM850">
        <v>1264.5</v>
      </c>
      <c r="AN850">
        <v>0.25</v>
      </c>
      <c r="AO850">
        <v>376.3</v>
      </c>
      <c r="AP850">
        <v>65.099999999999994</v>
      </c>
      <c r="AQ850">
        <v>441.3</v>
      </c>
      <c r="AR850">
        <v>661.2</v>
      </c>
      <c r="AS850">
        <v>54</v>
      </c>
      <c r="AT850">
        <v>7.66</v>
      </c>
      <c r="AU850">
        <v>40.5</v>
      </c>
      <c r="AV850">
        <v>2143.1</v>
      </c>
      <c r="AW850">
        <v>0.31</v>
      </c>
      <c r="AX850">
        <v>664.9</v>
      </c>
      <c r="AY850">
        <v>104.4</v>
      </c>
      <c r="AZ850">
        <v>769.3</v>
      </c>
      <c r="BA850">
        <v>402</v>
      </c>
      <c r="BB850">
        <v>7.6</v>
      </c>
      <c r="BC850">
        <v>0.76</v>
      </c>
      <c r="BD850">
        <v>47.5</v>
      </c>
      <c r="BE850">
        <v>2102</v>
      </c>
      <c r="BF850">
        <v>0.18</v>
      </c>
      <c r="BG850">
        <v>402.4</v>
      </c>
      <c r="BH850">
        <v>110.2</v>
      </c>
      <c r="BI850">
        <v>512.6</v>
      </c>
      <c r="BJ850">
        <v>26.27</v>
      </c>
      <c r="BK850">
        <v>0</v>
      </c>
      <c r="BL850">
        <v>0</v>
      </c>
      <c r="BM850">
        <v>26.27</v>
      </c>
      <c r="BN850">
        <v>27.24</v>
      </c>
      <c r="BO850">
        <v>0</v>
      </c>
      <c r="BP850">
        <v>0</v>
      </c>
      <c r="BQ850">
        <v>27.24</v>
      </c>
      <c r="BR850">
        <v>15274.1</v>
      </c>
      <c r="BS850">
        <v>0</v>
      </c>
      <c r="BT850">
        <v>0</v>
      </c>
      <c r="BU850">
        <v>3.3</v>
      </c>
      <c r="BV850">
        <v>0</v>
      </c>
      <c r="BW850">
        <v>0</v>
      </c>
      <c r="BX850">
        <v>3038.6</v>
      </c>
      <c r="BY850">
        <v>0</v>
      </c>
      <c r="BZ850">
        <v>0</v>
      </c>
      <c r="CA850">
        <v>0</v>
      </c>
      <c r="CB850">
        <v>6040.9</v>
      </c>
      <c r="CC850">
        <v>0</v>
      </c>
      <c r="CD850">
        <v>0</v>
      </c>
      <c r="CE850">
        <v>0</v>
      </c>
      <c r="CF850">
        <v>1135.8</v>
      </c>
      <c r="CG850">
        <v>5055.5</v>
      </c>
      <c r="CH850">
        <v>0</v>
      </c>
      <c r="CI850">
        <v>0</v>
      </c>
      <c r="CJ850">
        <v>0</v>
      </c>
      <c r="CK850">
        <v>0</v>
      </c>
      <c r="CL850">
        <v>0</v>
      </c>
      <c r="CM850">
        <v>0</v>
      </c>
      <c r="CN850">
        <v>0</v>
      </c>
    </row>
    <row r="851" spans="1:92">
      <c r="A851">
        <v>845</v>
      </c>
      <c r="B851">
        <f t="shared" si="130"/>
        <v>36</v>
      </c>
      <c r="C851" t="str">
        <f t="shared" si="131"/>
        <v>Day36</v>
      </c>
      <c r="D851">
        <f t="shared" si="132"/>
        <v>4</v>
      </c>
      <c r="E851" t="str">
        <f t="shared" si="133"/>
        <v>Hour4</v>
      </c>
      <c r="F851">
        <f t="shared" si="134"/>
        <v>2</v>
      </c>
      <c r="G851" t="str">
        <f t="shared" si="135"/>
        <v>Winter</v>
      </c>
      <c r="H851">
        <f t="shared" si="136"/>
        <v>2761</v>
      </c>
      <c r="I851" t="e">
        <f t="shared" si="137"/>
        <v>#N/A</v>
      </c>
      <c r="J851" t="str">
        <f t="shared" si="138"/>
        <v>Winter</v>
      </c>
      <c r="K851">
        <f t="shared" si="139"/>
        <v>15861.1</v>
      </c>
      <c r="L851" s="9" t="s">
        <v>978</v>
      </c>
      <c r="M851" s="9">
        <v>7888.9</v>
      </c>
      <c r="N851">
        <v>110</v>
      </c>
      <c r="O851">
        <v>0</v>
      </c>
      <c r="P851">
        <v>86.1</v>
      </c>
      <c r="Q851">
        <v>8085</v>
      </c>
      <c r="R851">
        <v>7643.8</v>
      </c>
      <c r="S851">
        <v>8085</v>
      </c>
      <c r="T851">
        <v>0</v>
      </c>
      <c r="U851">
        <v>7776.1</v>
      </c>
      <c r="V851">
        <v>3.1099999999999999E-2</v>
      </c>
      <c r="W851">
        <v>3.6700000000000003E-2</v>
      </c>
      <c r="X851">
        <v>0.39</v>
      </c>
      <c r="Y851">
        <v>0.41</v>
      </c>
      <c r="Z851">
        <v>378.2</v>
      </c>
      <c r="AA851">
        <v>28.7</v>
      </c>
      <c r="AB851">
        <v>4.04</v>
      </c>
      <c r="AC851">
        <v>27.9</v>
      </c>
      <c r="AD851">
        <v>1301.5</v>
      </c>
      <c r="AE851">
        <v>0.24</v>
      </c>
      <c r="AF851">
        <v>380.2</v>
      </c>
      <c r="AG851">
        <v>66.7</v>
      </c>
      <c r="AH851">
        <v>446.9</v>
      </c>
      <c r="AI851">
        <v>395.7</v>
      </c>
      <c r="AJ851">
        <v>31.6</v>
      </c>
      <c r="AK851">
        <v>4.4800000000000004</v>
      </c>
      <c r="AL851">
        <v>27.8</v>
      </c>
      <c r="AM851">
        <v>1311.1</v>
      </c>
      <c r="AN851">
        <v>0.26</v>
      </c>
      <c r="AO851">
        <v>397.9</v>
      </c>
      <c r="AP851">
        <v>67</v>
      </c>
      <c r="AQ851">
        <v>464.9</v>
      </c>
      <c r="AR851">
        <v>615.9</v>
      </c>
      <c r="AS851">
        <v>46.2</v>
      </c>
      <c r="AT851">
        <v>6.5</v>
      </c>
      <c r="AU851">
        <v>41.4</v>
      </c>
      <c r="AV851">
        <v>2125.6999999999998</v>
      </c>
      <c r="AW851">
        <v>0.28999999999999998</v>
      </c>
      <c r="AX851">
        <v>619.1</v>
      </c>
      <c r="AY851">
        <v>104.8</v>
      </c>
      <c r="AZ851">
        <v>723.9</v>
      </c>
      <c r="BA851">
        <v>1058.7</v>
      </c>
      <c r="BB851">
        <v>121.9</v>
      </c>
      <c r="BC851">
        <v>17.73</v>
      </c>
      <c r="BD851">
        <v>32.6</v>
      </c>
      <c r="BE851">
        <v>2308.1999999999998</v>
      </c>
      <c r="BF851">
        <v>0.53</v>
      </c>
      <c r="BG851">
        <v>1067.0999999999999</v>
      </c>
      <c r="BH851">
        <v>101.5</v>
      </c>
      <c r="BI851">
        <v>1168.7</v>
      </c>
      <c r="BJ851">
        <v>26.55</v>
      </c>
      <c r="BK851">
        <v>0</v>
      </c>
      <c r="BL851">
        <v>0</v>
      </c>
      <c r="BM851">
        <v>26.55</v>
      </c>
      <c r="BN851">
        <v>27.56</v>
      </c>
      <c r="BO851">
        <v>0</v>
      </c>
      <c r="BP851">
        <v>0</v>
      </c>
      <c r="BQ851">
        <v>27.56</v>
      </c>
      <c r="BR851">
        <v>15861.1</v>
      </c>
      <c r="BS851">
        <v>0</v>
      </c>
      <c r="BT851">
        <v>0</v>
      </c>
      <c r="BU851">
        <v>3.3</v>
      </c>
      <c r="BV851">
        <v>0</v>
      </c>
      <c r="BW851">
        <v>0</v>
      </c>
      <c r="BX851">
        <v>3474.7</v>
      </c>
      <c r="BY851">
        <v>0</v>
      </c>
      <c r="BZ851">
        <v>0</v>
      </c>
      <c r="CA851">
        <v>0</v>
      </c>
      <c r="CB851">
        <v>6191.8</v>
      </c>
      <c r="CC851">
        <v>0</v>
      </c>
      <c r="CD851">
        <v>0</v>
      </c>
      <c r="CE851">
        <v>0</v>
      </c>
      <c r="CF851">
        <v>1135.8</v>
      </c>
      <c r="CG851">
        <v>5055.5</v>
      </c>
      <c r="CH851">
        <v>0</v>
      </c>
      <c r="CI851">
        <v>0</v>
      </c>
      <c r="CJ851">
        <v>0</v>
      </c>
      <c r="CK851">
        <v>0</v>
      </c>
      <c r="CL851">
        <v>0</v>
      </c>
      <c r="CM851">
        <v>0</v>
      </c>
      <c r="CN851">
        <v>0</v>
      </c>
    </row>
    <row r="852" spans="1:92">
      <c r="A852">
        <v>846</v>
      </c>
      <c r="B852">
        <f t="shared" si="130"/>
        <v>36</v>
      </c>
      <c r="C852" t="str">
        <f t="shared" si="131"/>
        <v>Day36</v>
      </c>
      <c r="D852">
        <f t="shared" si="132"/>
        <v>5</v>
      </c>
      <c r="E852" t="str">
        <f t="shared" si="133"/>
        <v>Hour5</v>
      </c>
      <c r="F852">
        <f t="shared" si="134"/>
        <v>2</v>
      </c>
      <c r="G852" t="str">
        <f t="shared" si="135"/>
        <v>Winter</v>
      </c>
      <c r="H852">
        <f t="shared" si="136"/>
        <v>2761</v>
      </c>
      <c r="I852" t="e">
        <f t="shared" si="137"/>
        <v>#N/A</v>
      </c>
      <c r="J852" t="str">
        <f t="shared" si="138"/>
        <v>Winter</v>
      </c>
      <c r="K852">
        <f t="shared" si="139"/>
        <v>17753.8</v>
      </c>
      <c r="L852" s="9" t="s">
        <v>979</v>
      </c>
      <c r="M852" s="9">
        <v>8182.1</v>
      </c>
      <c r="N852">
        <v>110</v>
      </c>
      <c r="O852">
        <v>0</v>
      </c>
      <c r="P852">
        <v>112.1</v>
      </c>
      <c r="Q852">
        <v>8404.2000000000007</v>
      </c>
      <c r="R852">
        <v>7926</v>
      </c>
      <c r="S852">
        <v>8404.2000000000007</v>
      </c>
      <c r="T852">
        <v>0</v>
      </c>
      <c r="U852">
        <v>9349.6</v>
      </c>
      <c r="V852">
        <v>3.1300000000000001E-2</v>
      </c>
      <c r="W852">
        <v>3.7999999999999999E-2</v>
      </c>
      <c r="X852">
        <v>0.35</v>
      </c>
      <c r="Y852">
        <v>0.39</v>
      </c>
      <c r="Z852">
        <v>380.2</v>
      </c>
      <c r="AA852">
        <v>26.5</v>
      </c>
      <c r="AB852">
        <v>3.69</v>
      </c>
      <c r="AC852">
        <v>29.9</v>
      </c>
      <c r="AD852">
        <v>1383.9</v>
      </c>
      <c r="AE852">
        <v>0.23</v>
      </c>
      <c r="AF852">
        <v>382</v>
      </c>
      <c r="AG852">
        <v>71.2</v>
      </c>
      <c r="AH852">
        <v>453.2</v>
      </c>
      <c r="AI852">
        <v>400.9</v>
      </c>
      <c r="AJ852">
        <v>31.1</v>
      </c>
      <c r="AK852">
        <v>4.3899999999999997</v>
      </c>
      <c r="AL852">
        <v>28.9</v>
      </c>
      <c r="AM852">
        <v>1358.6</v>
      </c>
      <c r="AN852">
        <v>0.26</v>
      </c>
      <c r="AO852">
        <v>403.1</v>
      </c>
      <c r="AP852">
        <v>69.400000000000006</v>
      </c>
      <c r="AQ852">
        <v>472.5</v>
      </c>
      <c r="AR852">
        <v>625.6</v>
      </c>
      <c r="AS852">
        <v>48.1</v>
      </c>
      <c r="AT852">
        <v>6.78</v>
      </c>
      <c r="AU852">
        <v>41</v>
      </c>
      <c r="AV852">
        <v>2122.3000000000002</v>
      </c>
      <c r="AW852">
        <v>0.3</v>
      </c>
      <c r="AX852">
        <v>628.9</v>
      </c>
      <c r="AY852">
        <v>104.3</v>
      </c>
      <c r="AZ852">
        <v>733.2</v>
      </c>
      <c r="BA852">
        <v>418</v>
      </c>
      <c r="BB852">
        <v>7.9</v>
      </c>
      <c r="BC852">
        <v>0.79</v>
      </c>
      <c r="BD852">
        <v>49.4</v>
      </c>
      <c r="BE852">
        <v>2185.6</v>
      </c>
      <c r="BF852">
        <v>0.18</v>
      </c>
      <c r="BG852">
        <v>418.4</v>
      </c>
      <c r="BH852">
        <v>114.6</v>
      </c>
      <c r="BI852">
        <v>533</v>
      </c>
      <c r="BJ852">
        <v>27.27</v>
      </c>
      <c r="BK852">
        <v>0</v>
      </c>
      <c r="BL852">
        <v>0</v>
      </c>
      <c r="BM852">
        <v>27.27</v>
      </c>
      <c r="BN852">
        <v>28.34</v>
      </c>
      <c r="BO852">
        <v>0</v>
      </c>
      <c r="BP852">
        <v>0</v>
      </c>
      <c r="BQ852">
        <v>28.34</v>
      </c>
      <c r="BR852">
        <v>17753.8</v>
      </c>
      <c r="BS852">
        <v>0</v>
      </c>
      <c r="BT852">
        <v>0</v>
      </c>
      <c r="BU852">
        <v>3.3</v>
      </c>
      <c r="BV852">
        <v>0</v>
      </c>
      <c r="BW852">
        <v>0</v>
      </c>
      <c r="BX852">
        <v>3474.7</v>
      </c>
      <c r="BY852">
        <v>0</v>
      </c>
      <c r="BZ852">
        <v>0</v>
      </c>
      <c r="CA852">
        <v>0</v>
      </c>
      <c r="CB852">
        <v>8084.4</v>
      </c>
      <c r="CC852">
        <v>0</v>
      </c>
      <c r="CD852">
        <v>0</v>
      </c>
      <c r="CE852">
        <v>0</v>
      </c>
      <c r="CF852">
        <v>1135.8</v>
      </c>
      <c r="CG852">
        <v>5055.5</v>
      </c>
      <c r="CH852">
        <v>0</v>
      </c>
      <c r="CI852">
        <v>0</v>
      </c>
      <c r="CJ852">
        <v>0</v>
      </c>
      <c r="CK852">
        <v>0</v>
      </c>
      <c r="CL852">
        <v>0</v>
      </c>
      <c r="CM852">
        <v>0</v>
      </c>
      <c r="CN852">
        <v>0</v>
      </c>
    </row>
    <row r="853" spans="1:92">
      <c r="A853">
        <v>847</v>
      </c>
      <c r="B853">
        <f t="shared" si="130"/>
        <v>36</v>
      </c>
      <c r="C853" t="str">
        <f t="shared" si="131"/>
        <v>Day36</v>
      </c>
      <c r="D853">
        <f t="shared" si="132"/>
        <v>6</v>
      </c>
      <c r="E853" t="str">
        <f t="shared" si="133"/>
        <v>Hour6</v>
      </c>
      <c r="F853">
        <f t="shared" si="134"/>
        <v>2</v>
      </c>
      <c r="G853" t="str">
        <f t="shared" si="135"/>
        <v>Winter</v>
      </c>
      <c r="H853">
        <f t="shared" si="136"/>
        <v>2761</v>
      </c>
      <c r="I853" t="e">
        <f t="shared" si="137"/>
        <v>#N/A</v>
      </c>
      <c r="J853" t="str">
        <f t="shared" si="138"/>
        <v>Winter</v>
      </c>
      <c r="K853">
        <f t="shared" si="139"/>
        <v>18096.2</v>
      </c>
      <c r="L853" s="9" t="s">
        <v>980</v>
      </c>
      <c r="M853" s="9">
        <v>8613</v>
      </c>
      <c r="N853">
        <v>0</v>
      </c>
      <c r="O853">
        <v>0</v>
      </c>
      <c r="P853">
        <v>112.2</v>
      </c>
      <c r="Q853">
        <v>8725.2000000000007</v>
      </c>
      <c r="R853">
        <v>8340.2000000000007</v>
      </c>
      <c r="S853">
        <v>8673.2000000000007</v>
      </c>
      <c r="T853">
        <v>0</v>
      </c>
      <c r="U853">
        <v>9370.9</v>
      </c>
      <c r="V853">
        <v>3.1699999999999999E-2</v>
      </c>
      <c r="W853">
        <v>0.04</v>
      </c>
      <c r="X853">
        <v>0.35</v>
      </c>
      <c r="Y853">
        <v>0.38</v>
      </c>
      <c r="Z853">
        <v>379.4</v>
      </c>
      <c r="AA853">
        <v>26.1</v>
      </c>
      <c r="AB853">
        <v>3.64</v>
      </c>
      <c r="AC853">
        <v>30.1</v>
      </c>
      <c r="AD853">
        <v>1391.3</v>
      </c>
      <c r="AE853">
        <v>0.23</v>
      </c>
      <c r="AF853">
        <v>381.2</v>
      </c>
      <c r="AG853">
        <v>71.599999999999994</v>
      </c>
      <c r="AH853">
        <v>452.8</v>
      </c>
      <c r="AI853">
        <v>400.7</v>
      </c>
      <c r="AJ853">
        <v>30.9</v>
      </c>
      <c r="AK853">
        <v>4.3600000000000003</v>
      </c>
      <c r="AL853">
        <v>29</v>
      </c>
      <c r="AM853">
        <v>1363</v>
      </c>
      <c r="AN853">
        <v>0.25</v>
      </c>
      <c r="AO853">
        <v>402.8</v>
      </c>
      <c r="AP853">
        <v>69.7</v>
      </c>
      <c r="AQ853">
        <v>472.5</v>
      </c>
      <c r="AR853">
        <v>538.5</v>
      </c>
      <c r="AS853">
        <v>39</v>
      </c>
      <c r="AT853">
        <v>5.46</v>
      </c>
      <c r="AU853">
        <v>37.5</v>
      </c>
      <c r="AV853">
        <v>1903.9</v>
      </c>
      <c r="AW853">
        <v>0.25</v>
      </c>
      <c r="AX853">
        <v>541.1</v>
      </c>
      <c r="AY853">
        <v>94.3</v>
      </c>
      <c r="AZ853">
        <v>635.4</v>
      </c>
      <c r="BA853">
        <v>430.3</v>
      </c>
      <c r="BB853">
        <v>8.1</v>
      </c>
      <c r="BC853">
        <v>0.81</v>
      </c>
      <c r="BD853">
        <v>50.8</v>
      </c>
      <c r="BE853">
        <v>2250.1</v>
      </c>
      <c r="BF853">
        <v>0.19</v>
      </c>
      <c r="BG853">
        <v>430.8</v>
      </c>
      <c r="BH853">
        <v>117.9</v>
      </c>
      <c r="BI853">
        <v>548.70000000000005</v>
      </c>
      <c r="BJ853">
        <v>27.91</v>
      </c>
      <c r="BK853">
        <v>0</v>
      </c>
      <c r="BL853">
        <v>0</v>
      </c>
      <c r="BM853">
        <v>27.91</v>
      </c>
      <c r="BN853">
        <v>29.07</v>
      </c>
      <c r="BO853">
        <v>0</v>
      </c>
      <c r="BP853">
        <v>0</v>
      </c>
      <c r="BQ853">
        <v>29.07</v>
      </c>
      <c r="BR853">
        <v>18096.2</v>
      </c>
      <c r="BS853">
        <v>52.1</v>
      </c>
      <c r="BT853">
        <v>0</v>
      </c>
      <c r="BU853">
        <v>3.3</v>
      </c>
      <c r="BV853">
        <v>0</v>
      </c>
      <c r="BW853">
        <v>0</v>
      </c>
      <c r="BX853">
        <v>3474.7</v>
      </c>
      <c r="BY853">
        <v>0</v>
      </c>
      <c r="BZ853">
        <v>0</v>
      </c>
      <c r="CA853">
        <v>5.6</v>
      </c>
      <c r="CB853">
        <v>8374.7000000000007</v>
      </c>
      <c r="CC853">
        <v>0</v>
      </c>
      <c r="CD853">
        <v>0</v>
      </c>
      <c r="CE853">
        <v>0</v>
      </c>
      <c r="CF853">
        <v>1135.8</v>
      </c>
      <c r="CG853">
        <v>5055.5</v>
      </c>
      <c r="CH853">
        <v>0</v>
      </c>
      <c r="CI853">
        <v>0</v>
      </c>
      <c r="CJ853">
        <v>0</v>
      </c>
      <c r="CK853">
        <v>46.5</v>
      </c>
      <c r="CL853">
        <v>0</v>
      </c>
      <c r="CM853">
        <v>0</v>
      </c>
      <c r="CN853">
        <v>0</v>
      </c>
    </row>
    <row r="854" spans="1:92">
      <c r="A854">
        <v>848</v>
      </c>
      <c r="B854">
        <f t="shared" si="130"/>
        <v>36</v>
      </c>
      <c r="C854" t="str">
        <f t="shared" si="131"/>
        <v>Day36</v>
      </c>
      <c r="D854">
        <f t="shared" si="132"/>
        <v>7</v>
      </c>
      <c r="E854" t="str">
        <f t="shared" si="133"/>
        <v>Hour7</v>
      </c>
      <c r="F854">
        <f t="shared" si="134"/>
        <v>2</v>
      </c>
      <c r="G854" t="str">
        <f t="shared" si="135"/>
        <v>Winter</v>
      </c>
      <c r="H854">
        <f t="shared" si="136"/>
        <v>2761</v>
      </c>
      <c r="I854" t="e">
        <f t="shared" si="137"/>
        <v>#N/A</v>
      </c>
      <c r="J854" t="str">
        <f t="shared" si="138"/>
        <v>Winter</v>
      </c>
      <c r="K854">
        <f t="shared" si="139"/>
        <v>18364.2</v>
      </c>
      <c r="L854" s="9" t="s">
        <v>981</v>
      </c>
      <c r="M854" s="9">
        <v>9174.6</v>
      </c>
      <c r="N854">
        <v>0</v>
      </c>
      <c r="O854">
        <v>0</v>
      </c>
      <c r="P854">
        <v>107.7</v>
      </c>
      <c r="Q854">
        <v>9282.2000000000007</v>
      </c>
      <c r="R854">
        <v>8878.7000000000007</v>
      </c>
      <c r="S854">
        <v>8962.1</v>
      </c>
      <c r="T854">
        <v>0</v>
      </c>
      <c r="U854">
        <v>9082</v>
      </c>
      <c r="V854">
        <v>3.2300000000000002E-2</v>
      </c>
      <c r="W854">
        <v>4.2599999999999999E-2</v>
      </c>
      <c r="X854">
        <v>0.35</v>
      </c>
      <c r="Y854">
        <v>0.39</v>
      </c>
      <c r="Z854">
        <v>373.9</v>
      </c>
      <c r="AA854">
        <v>25.7</v>
      </c>
      <c r="AB854">
        <v>3.58</v>
      </c>
      <c r="AC854">
        <v>29.7</v>
      </c>
      <c r="AD854">
        <v>1371</v>
      </c>
      <c r="AE854">
        <v>0.23</v>
      </c>
      <c r="AF854">
        <v>375.7</v>
      </c>
      <c r="AG854">
        <v>70.599999999999994</v>
      </c>
      <c r="AH854">
        <v>446.2</v>
      </c>
      <c r="AI854">
        <v>395.3</v>
      </c>
      <c r="AJ854">
        <v>30.4</v>
      </c>
      <c r="AK854">
        <v>4.29</v>
      </c>
      <c r="AL854">
        <v>28.6</v>
      </c>
      <c r="AM854">
        <v>1346.1</v>
      </c>
      <c r="AN854">
        <v>0.25</v>
      </c>
      <c r="AO854">
        <v>397.4</v>
      </c>
      <c r="AP854">
        <v>68.8</v>
      </c>
      <c r="AQ854">
        <v>466.2</v>
      </c>
      <c r="AR854">
        <v>263.89999999999998</v>
      </c>
      <c r="AS854">
        <v>16.7</v>
      </c>
      <c r="AT854">
        <v>2.31</v>
      </c>
      <c r="AU854">
        <v>20.5</v>
      </c>
      <c r="AV854">
        <v>1008</v>
      </c>
      <c r="AW854">
        <v>0.12</v>
      </c>
      <c r="AX854">
        <v>265.10000000000002</v>
      </c>
      <c r="AY854">
        <v>50.6</v>
      </c>
      <c r="AZ854">
        <v>315.7</v>
      </c>
      <c r="BA854">
        <v>1065.9000000000001</v>
      </c>
      <c r="BB854">
        <v>122.8</v>
      </c>
      <c r="BC854">
        <v>17.850000000000001</v>
      </c>
      <c r="BD854">
        <v>32.799999999999997</v>
      </c>
      <c r="BE854">
        <v>2324</v>
      </c>
      <c r="BF854">
        <v>0.53</v>
      </c>
      <c r="BG854">
        <v>1074.5</v>
      </c>
      <c r="BH854">
        <v>102.2</v>
      </c>
      <c r="BI854">
        <v>1176.7</v>
      </c>
      <c r="BJ854">
        <v>27.94</v>
      </c>
      <c r="BK854">
        <v>0</v>
      </c>
      <c r="BL854">
        <v>0</v>
      </c>
      <c r="BM854">
        <v>27.94</v>
      </c>
      <c r="BN854">
        <v>29.18</v>
      </c>
      <c r="BO854">
        <v>0</v>
      </c>
      <c r="BP854">
        <v>0</v>
      </c>
      <c r="BQ854">
        <v>29.18</v>
      </c>
      <c r="BR854">
        <v>18364.2</v>
      </c>
      <c r="BS854">
        <v>320.10000000000002</v>
      </c>
      <c r="BT854">
        <v>0</v>
      </c>
      <c r="BU854">
        <v>3.3</v>
      </c>
      <c r="BV854">
        <v>0</v>
      </c>
      <c r="BW854">
        <v>0</v>
      </c>
      <c r="BX854">
        <v>3474.7</v>
      </c>
      <c r="BY854">
        <v>0</v>
      </c>
      <c r="BZ854">
        <v>0</v>
      </c>
      <c r="CA854">
        <v>10.3</v>
      </c>
      <c r="CB854">
        <v>8374.7000000000007</v>
      </c>
      <c r="CC854">
        <v>0</v>
      </c>
      <c r="CD854">
        <v>0</v>
      </c>
      <c r="CE854">
        <v>0</v>
      </c>
      <c r="CF854">
        <v>1135.8</v>
      </c>
      <c r="CG854">
        <v>5055.5</v>
      </c>
      <c r="CH854">
        <v>0</v>
      </c>
      <c r="CI854">
        <v>0</v>
      </c>
      <c r="CJ854">
        <v>0</v>
      </c>
      <c r="CK854">
        <v>309.8</v>
      </c>
      <c r="CL854">
        <v>0</v>
      </c>
      <c r="CM854">
        <v>0</v>
      </c>
      <c r="CN854">
        <v>0</v>
      </c>
    </row>
    <row r="855" spans="1:92">
      <c r="A855">
        <v>849</v>
      </c>
      <c r="B855">
        <f t="shared" si="130"/>
        <v>36</v>
      </c>
      <c r="C855" t="str">
        <f t="shared" si="131"/>
        <v>Day36</v>
      </c>
      <c r="D855">
        <f t="shared" si="132"/>
        <v>8</v>
      </c>
      <c r="E855" t="str">
        <f t="shared" si="133"/>
        <v>Hour8</v>
      </c>
      <c r="F855">
        <f t="shared" si="134"/>
        <v>2</v>
      </c>
      <c r="G855" t="str">
        <f t="shared" si="135"/>
        <v>Winter</v>
      </c>
      <c r="H855">
        <f t="shared" si="136"/>
        <v>2761</v>
      </c>
      <c r="I855" t="e">
        <f t="shared" si="137"/>
        <v>#N/A</v>
      </c>
      <c r="J855" t="str">
        <f t="shared" si="138"/>
        <v>Winter</v>
      </c>
      <c r="K855">
        <f t="shared" si="139"/>
        <v>18366</v>
      </c>
      <c r="L855" s="9" t="s">
        <v>982</v>
      </c>
      <c r="M855" s="9">
        <v>9404.2999999999993</v>
      </c>
      <c r="N855">
        <v>0</v>
      </c>
      <c r="O855">
        <v>0</v>
      </c>
      <c r="P855">
        <v>101.9</v>
      </c>
      <c r="Q855">
        <v>9506.2999999999993</v>
      </c>
      <c r="R855">
        <v>9098.6</v>
      </c>
      <c r="S855">
        <v>9184.4</v>
      </c>
      <c r="T855">
        <v>0</v>
      </c>
      <c r="U855">
        <v>8859.7000000000007</v>
      </c>
      <c r="V855">
        <v>3.2500000000000001E-2</v>
      </c>
      <c r="W855">
        <v>4.3700000000000003E-2</v>
      </c>
      <c r="X855">
        <v>0.35</v>
      </c>
      <c r="Y855">
        <v>0.39</v>
      </c>
      <c r="Z855">
        <v>373.9</v>
      </c>
      <c r="AA855">
        <v>25.7</v>
      </c>
      <c r="AB855">
        <v>3.58</v>
      </c>
      <c r="AC855">
        <v>29.7</v>
      </c>
      <c r="AD855">
        <v>1370.9</v>
      </c>
      <c r="AE855">
        <v>0.23</v>
      </c>
      <c r="AF855">
        <v>375.6</v>
      </c>
      <c r="AG855">
        <v>70.599999999999994</v>
      </c>
      <c r="AH855">
        <v>446.2</v>
      </c>
      <c r="AI855">
        <v>394.7</v>
      </c>
      <c r="AJ855">
        <v>30.3</v>
      </c>
      <c r="AK855">
        <v>4.2699999999999996</v>
      </c>
      <c r="AL855">
        <v>28.7</v>
      </c>
      <c r="AM855">
        <v>1348.4</v>
      </c>
      <c r="AN855">
        <v>0.25</v>
      </c>
      <c r="AO855">
        <v>396.8</v>
      </c>
      <c r="AP855">
        <v>69</v>
      </c>
      <c r="AQ855">
        <v>465.7</v>
      </c>
      <c r="AR855">
        <v>137.69999999999999</v>
      </c>
      <c r="AS855">
        <v>12.8</v>
      </c>
      <c r="AT855">
        <v>1.83</v>
      </c>
      <c r="AU855">
        <v>7</v>
      </c>
      <c r="AV855">
        <v>397.5</v>
      </c>
      <c r="AW855">
        <v>7.0000000000000007E-2</v>
      </c>
      <c r="AX855">
        <v>138.6</v>
      </c>
      <c r="AY855">
        <v>18.899999999999999</v>
      </c>
      <c r="AZ855">
        <v>157.5</v>
      </c>
      <c r="BA855">
        <v>943.2</v>
      </c>
      <c r="BB855">
        <v>108.6</v>
      </c>
      <c r="BC855">
        <v>15.8</v>
      </c>
      <c r="BD855">
        <v>29.1</v>
      </c>
      <c r="BE855">
        <v>2056.4</v>
      </c>
      <c r="BF855">
        <v>0.47</v>
      </c>
      <c r="BG855">
        <v>950.7</v>
      </c>
      <c r="BH855">
        <v>90.5</v>
      </c>
      <c r="BI855">
        <v>1041.2</v>
      </c>
      <c r="BJ855">
        <v>27.95</v>
      </c>
      <c r="BK855">
        <v>0</v>
      </c>
      <c r="BL855">
        <v>0</v>
      </c>
      <c r="BM855">
        <v>27.95</v>
      </c>
      <c r="BN855">
        <v>29.23</v>
      </c>
      <c r="BO855">
        <v>0</v>
      </c>
      <c r="BP855">
        <v>0</v>
      </c>
      <c r="BQ855">
        <v>29.23</v>
      </c>
      <c r="BR855">
        <v>18366</v>
      </c>
      <c r="BS855">
        <v>321.89999999999998</v>
      </c>
      <c r="BT855">
        <v>0</v>
      </c>
      <c r="BU855">
        <v>3.3</v>
      </c>
      <c r="BV855">
        <v>0</v>
      </c>
      <c r="BW855">
        <v>0</v>
      </c>
      <c r="BX855">
        <v>3474.7</v>
      </c>
      <c r="BY855">
        <v>0</v>
      </c>
      <c r="BZ855">
        <v>0</v>
      </c>
      <c r="CA855">
        <v>11.8</v>
      </c>
      <c r="CB855">
        <v>8374.7000000000007</v>
      </c>
      <c r="CC855">
        <v>0</v>
      </c>
      <c r="CD855">
        <v>0</v>
      </c>
      <c r="CE855">
        <v>0</v>
      </c>
      <c r="CF855">
        <v>1135.8</v>
      </c>
      <c r="CG855">
        <v>5055.5</v>
      </c>
      <c r="CH855">
        <v>0</v>
      </c>
      <c r="CI855">
        <v>0</v>
      </c>
      <c r="CJ855">
        <v>0</v>
      </c>
      <c r="CK855">
        <v>310.10000000000002</v>
      </c>
      <c r="CL855">
        <v>0</v>
      </c>
      <c r="CM855">
        <v>0</v>
      </c>
      <c r="CN855">
        <v>0</v>
      </c>
    </row>
    <row r="856" spans="1:92">
      <c r="A856">
        <v>850</v>
      </c>
      <c r="B856">
        <f t="shared" si="130"/>
        <v>36</v>
      </c>
      <c r="C856" t="str">
        <f t="shared" si="131"/>
        <v>Day36</v>
      </c>
      <c r="D856">
        <f t="shared" si="132"/>
        <v>9</v>
      </c>
      <c r="E856" t="str">
        <f t="shared" si="133"/>
        <v>Hour9</v>
      </c>
      <c r="F856">
        <f t="shared" si="134"/>
        <v>2</v>
      </c>
      <c r="G856" t="str">
        <f t="shared" si="135"/>
        <v>Winter</v>
      </c>
      <c r="H856">
        <f t="shared" si="136"/>
        <v>2761</v>
      </c>
      <c r="I856" t="e">
        <f t="shared" si="137"/>
        <v>#N/A</v>
      </c>
      <c r="J856" t="str">
        <f t="shared" si="138"/>
        <v>Winter</v>
      </c>
      <c r="K856">
        <f t="shared" si="139"/>
        <v>18280.599999999999</v>
      </c>
      <c r="L856" s="9" t="s">
        <v>983</v>
      </c>
      <c r="M856" s="9">
        <v>9337.9</v>
      </c>
      <c r="N856">
        <v>0</v>
      </c>
      <c r="O856">
        <v>0</v>
      </c>
      <c r="P856">
        <v>101.7</v>
      </c>
      <c r="Q856">
        <v>9439.7000000000007</v>
      </c>
      <c r="R856">
        <v>9035.1</v>
      </c>
      <c r="S856">
        <v>9203.2000000000007</v>
      </c>
      <c r="T856">
        <v>0</v>
      </c>
      <c r="U856">
        <v>8840.9</v>
      </c>
      <c r="V856">
        <v>3.2399999999999998E-2</v>
      </c>
      <c r="W856">
        <v>4.3400000000000001E-2</v>
      </c>
      <c r="X856">
        <v>0.35</v>
      </c>
      <c r="Y856">
        <v>0.39</v>
      </c>
      <c r="Z856">
        <v>375.6</v>
      </c>
      <c r="AA856">
        <v>25.8</v>
      </c>
      <c r="AB856">
        <v>3.6</v>
      </c>
      <c r="AC856">
        <v>29.8</v>
      </c>
      <c r="AD856">
        <v>1377.3</v>
      </c>
      <c r="AE856">
        <v>0.23</v>
      </c>
      <c r="AF856">
        <v>377.4</v>
      </c>
      <c r="AG856">
        <v>70.900000000000006</v>
      </c>
      <c r="AH856">
        <v>448.3</v>
      </c>
      <c r="AI856">
        <v>395.5</v>
      </c>
      <c r="AJ856">
        <v>30.2</v>
      </c>
      <c r="AK856">
        <v>4.26</v>
      </c>
      <c r="AL856">
        <v>28.9</v>
      </c>
      <c r="AM856">
        <v>1354.4</v>
      </c>
      <c r="AN856">
        <v>0.25</v>
      </c>
      <c r="AO856">
        <v>397.6</v>
      </c>
      <c r="AP856">
        <v>69.3</v>
      </c>
      <c r="AQ856">
        <v>466.9</v>
      </c>
      <c r="AR856">
        <v>131.80000000000001</v>
      </c>
      <c r="AS856">
        <v>12.6</v>
      </c>
      <c r="AT856">
        <v>1.81</v>
      </c>
      <c r="AU856">
        <v>6.4</v>
      </c>
      <c r="AV856">
        <v>368.4</v>
      </c>
      <c r="AW856">
        <v>0.06</v>
      </c>
      <c r="AX856">
        <v>132.6</v>
      </c>
      <c r="AY856">
        <v>17.399999999999999</v>
      </c>
      <c r="AZ856">
        <v>150</v>
      </c>
      <c r="BA856">
        <v>411.1</v>
      </c>
      <c r="BB856">
        <v>7.7</v>
      </c>
      <c r="BC856">
        <v>0.78</v>
      </c>
      <c r="BD856">
        <v>48.6</v>
      </c>
      <c r="BE856">
        <v>2149.9</v>
      </c>
      <c r="BF856">
        <v>0.18</v>
      </c>
      <c r="BG856">
        <v>411.6</v>
      </c>
      <c r="BH856">
        <v>112.7</v>
      </c>
      <c r="BI856">
        <v>524.29999999999995</v>
      </c>
      <c r="BJ856">
        <v>27.8</v>
      </c>
      <c r="BK856">
        <v>0</v>
      </c>
      <c r="BL856">
        <v>0</v>
      </c>
      <c r="BM856">
        <v>27.8</v>
      </c>
      <c r="BN856">
        <v>29.06</v>
      </c>
      <c r="BO856">
        <v>0</v>
      </c>
      <c r="BP856">
        <v>0</v>
      </c>
      <c r="BQ856">
        <v>29.06</v>
      </c>
      <c r="BR856">
        <v>18280.599999999999</v>
      </c>
      <c r="BS856">
        <v>236.5</v>
      </c>
      <c r="BT856">
        <v>0</v>
      </c>
      <c r="BU856">
        <v>3.3</v>
      </c>
      <c r="BV856">
        <v>0</v>
      </c>
      <c r="BW856">
        <v>0</v>
      </c>
      <c r="BX856">
        <v>3474.7</v>
      </c>
      <c r="BY856">
        <v>0</v>
      </c>
      <c r="BZ856">
        <v>0</v>
      </c>
      <c r="CA856">
        <v>13</v>
      </c>
      <c r="CB856">
        <v>8374.7000000000007</v>
      </c>
      <c r="CC856">
        <v>0</v>
      </c>
      <c r="CD856">
        <v>0</v>
      </c>
      <c r="CE856">
        <v>0</v>
      </c>
      <c r="CF856">
        <v>1135.8</v>
      </c>
      <c r="CG856">
        <v>5055.5</v>
      </c>
      <c r="CH856">
        <v>0</v>
      </c>
      <c r="CI856">
        <v>0</v>
      </c>
      <c r="CJ856">
        <v>0</v>
      </c>
      <c r="CK856">
        <v>223.5</v>
      </c>
      <c r="CL856">
        <v>0</v>
      </c>
      <c r="CM856">
        <v>0</v>
      </c>
      <c r="CN856">
        <v>0</v>
      </c>
    </row>
    <row r="857" spans="1:92">
      <c r="A857">
        <v>851</v>
      </c>
      <c r="B857">
        <f t="shared" si="130"/>
        <v>36</v>
      </c>
      <c r="C857" t="str">
        <f t="shared" si="131"/>
        <v>Day36</v>
      </c>
      <c r="D857">
        <f t="shared" si="132"/>
        <v>10</v>
      </c>
      <c r="E857" t="str">
        <f t="shared" si="133"/>
        <v>Hour10</v>
      </c>
      <c r="F857">
        <f t="shared" si="134"/>
        <v>2</v>
      </c>
      <c r="G857" t="str">
        <f t="shared" si="135"/>
        <v>Winter</v>
      </c>
      <c r="H857">
        <f t="shared" si="136"/>
        <v>2761</v>
      </c>
      <c r="I857" t="e">
        <f t="shared" si="137"/>
        <v>#N/A</v>
      </c>
      <c r="J857" t="str">
        <f t="shared" si="138"/>
        <v>Winter</v>
      </c>
      <c r="K857">
        <f t="shared" si="139"/>
        <v>18326.900000000001</v>
      </c>
      <c r="L857" s="9" t="s">
        <v>984</v>
      </c>
      <c r="M857" s="9">
        <v>9237.6</v>
      </c>
      <c r="N857">
        <v>72.2</v>
      </c>
      <c r="O857">
        <v>0</v>
      </c>
      <c r="P857">
        <v>100.8</v>
      </c>
      <c r="Q857">
        <v>9410.7000000000007</v>
      </c>
      <c r="R857">
        <v>8939.1</v>
      </c>
      <c r="S857">
        <v>9127.7999999999993</v>
      </c>
      <c r="T857">
        <v>0</v>
      </c>
      <c r="U857">
        <v>8916.2999999999993</v>
      </c>
      <c r="V857">
        <v>3.2300000000000002E-2</v>
      </c>
      <c r="W857">
        <v>4.2900000000000001E-2</v>
      </c>
      <c r="X857">
        <v>0.35</v>
      </c>
      <c r="Y857">
        <v>0.39</v>
      </c>
      <c r="Z857">
        <v>374.7</v>
      </c>
      <c r="AA857">
        <v>25.7</v>
      </c>
      <c r="AB857">
        <v>3.59</v>
      </c>
      <c r="AC857">
        <v>29.7</v>
      </c>
      <c r="AD857">
        <v>1373.8</v>
      </c>
      <c r="AE857">
        <v>0.23</v>
      </c>
      <c r="AF857">
        <v>376.4</v>
      </c>
      <c r="AG857">
        <v>70.7</v>
      </c>
      <c r="AH857">
        <v>447.1</v>
      </c>
      <c r="AI857">
        <v>394.5</v>
      </c>
      <c r="AJ857">
        <v>30.2</v>
      </c>
      <c r="AK857">
        <v>4.25</v>
      </c>
      <c r="AL857">
        <v>28.8</v>
      </c>
      <c r="AM857">
        <v>1350.2</v>
      </c>
      <c r="AN857">
        <v>0.25</v>
      </c>
      <c r="AO857">
        <v>396.6</v>
      </c>
      <c r="AP857">
        <v>69.099999999999994</v>
      </c>
      <c r="AQ857">
        <v>465.7</v>
      </c>
      <c r="AR857">
        <v>165.3</v>
      </c>
      <c r="AS857">
        <v>15.3</v>
      </c>
      <c r="AT857">
        <v>2.19</v>
      </c>
      <c r="AU857">
        <v>8.5</v>
      </c>
      <c r="AV857">
        <v>478.9</v>
      </c>
      <c r="AW857">
        <v>0.08</v>
      </c>
      <c r="AX857">
        <v>166.3</v>
      </c>
      <c r="AY857">
        <v>22.8</v>
      </c>
      <c r="AZ857">
        <v>189.1</v>
      </c>
      <c r="BA857">
        <v>423.3</v>
      </c>
      <c r="BB857">
        <v>8</v>
      </c>
      <c r="BC857">
        <v>0.8</v>
      </c>
      <c r="BD857">
        <v>50</v>
      </c>
      <c r="BE857">
        <v>2213.5</v>
      </c>
      <c r="BF857">
        <v>0.18</v>
      </c>
      <c r="BG857">
        <v>423.8</v>
      </c>
      <c r="BH857">
        <v>116</v>
      </c>
      <c r="BI857">
        <v>539.79999999999995</v>
      </c>
      <c r="BJ857">
        <v>27.82</v>
      </c>
      <c r="BK857">
        <v>0</v>
      </c>
      <c r="BL857">
        <v>0</v>
      </c>
      <c r="BM857">
        <v>27.82</v>
      </c>
      <c r="BN857">
        <v>29.07</v>
      </c>
      <c r="BO857">
        <v>0</v>
      </c>
      <c r="BP857">
        <v>0</v>
      </c>
      <c r="BQ857">
        <v>29.07</v>
      </c>
      <c r="BR857">
        <v>18326.900000000001</v>
      </c>
      <c r="BS857">
        <v>282.89999999999998</v>
      </c>
      <c r="BT857">
        <v>0</v>
      </c>
      <c r="BU857">
        <v>3.3</v>
      </c>
      <c r="BV857">
        <v>0</v>
      </c>
      <c r="BW857">
        <v>0</v>
      </c>
      <c r="BX857">
        <v>3474.7</v>
      </c>
      <c r="BY857">
        <v>0</v>
      </c>
      <c r="BZ857">
        <v>0</v>
      </c>
      <c r="CA857">
        <v>20.3</v>
      </c>
      <c r="CB857">
        <v>8374.7000000000007</v>
      </c>
      <c r="CC857">
        <v>0</v>
      </c>
      <c r="CD857">
        <v>0</v>
      </c>
      <c r="CE857">
        <v>0</v>
      </c>
      <c r="CF857">
        <v>1135.8</v>
      </c>
      <c r="CG857">
        <v>5055.5</v>
      </c>
      <c r="CH857">
        <v>0</v>
      </c>
      <c r="CI857">
        <v>0</v>
      </c>
      <c r="CJ857">
        <v>0</v>
      </c>
      <c r="CK857">
        <v>262.60000000000002</v>
      </c>
      <c r="CL857">
        <v>0</v>
      </c>
      <c r="CM857">
        <v>0</v>
      </c>
      <c r="CN857">
        <v>0</v>
      </c>
    </row>
    <row r="858" spans="1:92">
      <c r="A858">
        <v>852</v>
      </c>
      <c r="B858">
        <f t="shared" si="130"/>
        <v>36</v>
      </c>
      <c r="C858" t="str">
        <f t="shared" si="131"/>
        <v>Day36</v>
      </c>
      <c r="D858">
        <f t="shared" si="132"/>
        <v>11</v>
      </c>
      <c r="E858" t="str">
        <f t="shared" si="133"/>
        <v>Hour11</v>
      </c>
      <c r="F858">
        <f t="shared" si="134"/>
        <v>2</v>
      </c>
      <c r="G858" t="str">
        <f t="shared" si="135"/>
        <v>Winter</v>
      </c>
      <c r="H858">
        <f t="shared" si="136"/>
        <v>2761</v>
      </c>
      <c r="I858" t="e">
        <f t="shared" si="137"/>
        <v>#N/A</v>
      </c>
      <c r="J858" t="str">
        <f t="shared" si="138"/>
        <v>Winter</v>
      </c>
      <c r="K858">
        <f t="shared" si="139"/>
        <v>18389.900000000001</v>
      </c>
      <c r="L858" s="9" t="s">
        <v>985</v>
      </c>
      <c r="M858" s="9">
        <v>9360.2999999999993</v>
      </c>
      <c r="N858">
        <v>0</v>
      </c>
      <c r="O858">
        <v>0</v>
      </c>
      <c r="P858">
        <v>103.4</v>
      </c>
      <c r="Q858">
        <v>9463.7000000000007</v>
      </c>
      <c r="R858">
        <v>9056.5</v>
      </c>
      <c r="S858">
        <v>9117.9</v>
      </c>
      <c r="T858">
        <v>0</v>
      </c>
      <c r="U858">
        <v>8926.2000000000007</v>
      </c>
      <c r="V858">
        <v>3.2500000000000001E-2</v>
      </c>
      <c r="W858">
        <v>4.3499999999999997E-2</v>
      </c>
      <c r="X858">
        <v>0.36</v>
      </c>
      <c r="Y858">
        <v>0.39</v>
      </c>
      <c r="Z858">
        <v>373.4</v>
      </c>
      <c r="AA858">
        <v>25.7</v>
      </c>
      <c r="AB858">
        <v>3.58</v>
      </c>
      <c r="AC858">
        <v>29.6</v>
      </c>
      <c r="AD858">
        <v>1369.1</v>
      </c>
      <c r="AE858">
        <v>0.23</v>
      </c>
      <c r="AF858">
        <v>375.1</v>
      </c>
      <c r="AG858">
        <v>70.5</v>
      </c>
      <c r="AH858">
        <v>445.6</v>
      </c>
      <c r="AI858">
        <v>393.4</v>
      </c>
      <c r="AJ858">
        <v>30.1</v>
      </c>
      <c r="AK858">
        <v>4.24</v>
      </c>
      <c r="AL858">
        <v>28.7</v>
      </c>
      <c r="AM858">
        <v>1346.5</v>
      </c>
      <c r="AN858">
        <v>0.25</v>
      </c>
      <c r="AO858">
        <v>395.4</v>
      </c>
      <c r="AP858">
        <v>68.900000000000006</v>
      </c>
      <c r="AQ858">
        <v>464.3</v>
      </c>
      <c r="AR858">
        <v>204.1</v>
      </c>
      <c r="AS858">
        <v>16.5</v>
      </c>
      <c r="AT858">
        <v>2.34</v>
      </c>
      <c r="AU858">
        <v>12.6</v>
      </c>
      <c r="AV858">
        <v>665.9</v>
      </c>
      <c r="AW858">
        <v>0.1</v>
      </c>
      <c r="AX858">
        <v>205.3</v>
      </c>
      <c r="AY858">
        <v>32.5</v>
      </c>
      <c r="AZ858">
        <v>237.8</v>
      </c>
      <c r="BA858">
        <v>991.7</v>
      </c>
      <c r="BB858">
        <v>114.2</v>
      </c>
      <c r="BC858">
        <v>16.61</v>
      </c>
      <c r="BD858">
        <v>30.6</v>
      </c>
      <c r="BE858">
        <v>2162.1</v>
      </c>
      <c r="BF858">
        <v>0.49</v>
      </c>
      <c r="BG858">
        <v>999.6</v>
      </c>
      <c r="BH858">
        <v>95.1</v>
      </c>
      <c r="BI858">
        <v>1094.7</v>
      </c>
      <c r="BJ858">
        <v>27.89</v>
      </c>
      <c r="BK858">
        <v>0</v>
      </c>
      <c r="BL858">
        <v>0</v>
      </c>
      <c r="BM858">
        <v>27.89</v>
      </c>
      <c r="BN858">
        <v>29.16</v>
      </c>
      <c r="BO858">
        <v>0</v>
      </c>
      <c r="BP858">
        <v>0</v>
      </c>
      <c r="BQ858">
        <v>29.16</v>
      </c>
      <c r="BR858">
        <v>18389.900000000001</v>
      </c>
      <c r="BS858">
        <v>345.8</v>
      </c>
      <c r="BT858">
        <v>0</v>
      </c>
      <c r="BU858">
        <v>3.3</v>
      </c>
      <c r="BV858">
        <v>0</v>
      </c>
      <c r="BW858">
        <v>0</v>
      </c>
      <c r="BX858">
        <v>3474.7</v>
      </c>
      <c r="BY858">
        <v>0</v>
      </c>
      <c r="BZ858">
        <v>0</v>
      </c>
      <c r="CA858">
        <v>22.1</v>
      </c>
      <c r="CB858">
        <v>8374.7000000000007</v>
      </c>
      <c r="CC858">
        <v>0</v>
      </c>
      <c r="CD858">
        <v>0</v>
      </c>
      <c r="CE858">
        <v>0</v>
      </c>
      <c r="CF858">
        <v>1135.8</v>
      </c>
      <c r="CG858">
        <v>5055.5</v>
      </c>
      <c r="CH858">
        <v>0</v>
      </c>
      <c r="CI858">
        <v>0</v>
      </c>
      <c r="CJ858">
        <v>0</v>
      </c>
      <c r="CK858">
        <v>323.7</v>
      </c>
      <c r="CL858">
        <v>0</v>
      </c>
      <c r="CM858">
        <v>0</v>
      </c>
      <c r="CN858">
        <v>0</v>
      </c>
    </row>
    <row r="859" spans="1:92">
      <c r="A859">
        <v>853</v>
      </c>
      <c r="B859">
        <f t="shared" si="130"/>
        <v>36</v>
      </c>
      <c r="C859" t="str">
        <f t="shared" si="131"/>
        <v>Day36</v>
      </c>
      <c r="D859">
        <f t="shared" si="132"/>
        <v>12</v>
      </c>
      <c r="E859" t="str">
        <f t="shared" si="133"/>
        <v>Hour12</v>
      </c>
      <c r="F859">
        <f t="shared" si="134"/>
        <v>2</v>
      </c>
      <c r="G859" t="str">
        <f t="shared" si="135"/>
        <v>Winter</v>
      </c>
      <c r="H859">
        <f t="shared" si="136"/>
        <v>2761</v>
      </c>
      <c r="I859" t="e">
        <f t="shared" si="137"/>
        <v>#N/A</v>
      </c>
      <c r="J859" t="str">
        <f t="shared" si="138"/>
        <v>Winter</v>
      </c>
      <c r="K859">
        <f t="shared" si="139"/>
        <v>18500.5</v>
      </c>
      <c r="L859" s="9" t="s">
        <v>986</v>
      </c>
      <c r="M859" s="9">
        <v>9380.9</v>
      </c>
      <c r="N859">
        <v>37.799999999999997</v>
      </c>
      <c r="O859">
        <v>0</v>
      </c>
      <c r="P859">
        <v>102</v>
      </c>
      <c r="Q859">
        <v>9520.7000000000007</v>
      </c>
      <c r="R859">
        <v>9076.2000000000007</v>
      </c>
      <c r="S859">
        <v>9064.4</v>
      </c>
      <c r="T859">
        <v>0</v>
      </c>
      <c r="U859">
        <v>8979.7000000000007</v>
      </c>
      <c r="V859">
        <v>3.2500000000000001E-2</v>
      </c>
      <c r="W859">
        <v>4.36E-2</v>
      </c>
      <c r="X859">
        <v>0.36</v>
      </c>
      <c r="Y859">
        <v>0.4</v>
      </c>
      <c r="Z859">
        <v>371.2</v>
      </c>
      <c r="AA859">
        <v>25.5</v>
      </c>
      <c r="AB859">
        <v>3.56</v>
      </c>
      <c r="AC859">
        <v>29.4</v>
      </c>
      <c r="AD859">
        <v>1360.9</v>
      </c>
      <c r="AE859">
        <v>0.23</v>
      </c>
      <c r="AF859">
        <v>372.9</v>
      </c>
      <c r="AG859">
        <v>70.099999999999994</v>
      </c>
      <c r="AH859">
        <v>443</v>
      </c>
      <c r="AI859">
        <v>391.7</v>
      </c>
      <c r="AJ859">
        <v>30</v>
      </c>
      <c r="AK859">
        <v>4.2300000000000004</v>
      </c>
      <c r="AL859">
        <v>28.5</v>
      </c>
      <c r="AM859">
        <v>1338.3</v>
      </c>
      <c r="AN859">
        <v>0.25</v>
      </c>
      <c r="AO859">
        <v>393.7</v>
      </c>
      <c r="AP859">
        <v>68.400000000000006</v>
      </c>
      <c r="AQ859">
        <v>462.2</v>
      </c>
      <c r="AR859">
        <v>166.8</v>
      </c>
      <c r="AS859">
        <v>14.4</v>
      </c>
      <c r="AT859">
        <v>2.0499999999999998</v>
      </c>
      <c r="AU859">
        <v>9.5</v>
      </c>
      <c r="AV859">
        <v>516.6</v>
      </c>
      <c r="AW859">
        <v>0.08</v>
      </c>
      <c r="AX859">
        <v>167.7</v>
      </c>
      <c r="AY859">
        <v>25</v>
      </c>
      <c r="AZ859">
        <v>192.7</v>
      </c>
      <c r="BA859">
        <v>465.5</v>
      </c>
      <c r="BB859">
        <v>8.8000000000000007</v>
      </c>
      <c r="BC859">
        <v>0.88</v>
      </c>
      <c r="BD859">
        <v>55</v>
      </c>
      <c r="BE859">
        <v>2434.1999999999998</v>
      </c>
      <c r="BF859">
        <v>0.2</v>
      </c>
      <c r="BG859">
        <v>466</v>
      </c>
      <c r="BH859">
        <v>127.6</v>
      </c>
      <c r="BI859">
        <v>593.6</v>
      </c>
      <c r="BJ859">
        <v>27.82</v>
      </c>
      <c r="BK859">
        <v>0</v>
      </c>
      <c r="BL859">
        <v>0</v>
      </c>
      <c r="BM859">
        <v>27.82</v>
      </c>
      <c r="BN859">
        <v>29.09</v>
      </c>
      <c r="BO859">
        <v>0</v>
      </c>
      <c r="BP859">
        <v>0</v>
      </c>
      <c r="BQ859">
        <v>29.09</v>
      </c>
      <c r="BR859">
        <v>18500.5</v>
      </c>
      <c r="BS859">
        <v>456.4</v>
      </c>
      <c r="BT859">
        <v>0</v>
      </c>
      <c r="BU859">
        <v>3.3</v>
      </c>
      <c r="BV859">
        <v>0</v>
      </c>
      <c r="BW859">
        <v>0</v>
      </c>
      <c r="BX859">
        <v>3474.7</v>
      </c>
      <c r="BY859">
        <v>0</v>
      </c>
      <c r="BZ859">
        <v>0</v>
      </c>
      <c r="CA859">
        <v>22.4</v>
      </c>
      <c r="CB859">
        <v>8374.7000000000007</v>
      </c>
      <c r="CC859">
        <v>0</v>
      </c>
      <c r="CD859">
        <v>0</v>
      </c>
      <c r="CE859">
        <v>0</v>
      </c>
      <c r="CF859">
        <v>1135.8</v>
      </c>
      <c r="CG859">
        <v>5055.5</v>
      </c>
      <c r="CH859">
        <v>0</v>
      </c>
      <c r="CI859">
        <v>0</v>
      </c>
      <c r="CJ859">
        <v>0</v>
      </c>
      <c r="CK859">
        <v>434</v>
      </c>
      <c r="CL859">
        <v>0</v>
      </c>
      <c r="CM859">
        <v>0</v>
      </c>
      <c r="CN859">
        <v>0</v>
      </c>
    </row>
    <row r="860" spans="1:92">
      <c r="A860">
        <v>854</v>
      </c>
      <c r="B860">
        <f t="shared" si="130"/>
        <v>36</v>
      </c>
      <c r="C860" t="str">
        <f t="shared" si="131"/>
        <v>Day36</v>
      </c>
      <c r="D860">
        <f t="shared" si="132"/>
        <v>13</v>
      </c>
      <c r="E860" t="str">
        <f t="shared" si="133"/>
        <v>Hour13</v>
      </c>
      <c r="F860">
        <f t="shared" si="134"/>
        <v>2</v>
      </c>
      <c r="G860" t="str">
        <f t="shared" si="135"/>
        <v>Winter</v>
      </c>
      <c r="H860">
        <f t="shared" si="136"/>
        <v>2761</v>
      </c>
      <c r="I860" t="e">
        <f t="shared" si="137"/>
        <v>#N/A</v>
      </c>
      <c r="J860" t="str">
        <f t="shared" si="138"/>
        <v>Winter</v>
      </c>
      <c r="K860">
        <f t="shared" si="139"/>
        <v>18539.7</v>
      </c>
      <c r="L860" s="9" t="s">
        <v>987</v>
      </c>
      <c r="M860" s="9">
        <v>9383.6</v>
      </c>
      <c r="N860">
        <v>0</v>
      </c>
      <c r="O860">
        <v>0</v>
      </c>
      <c r="P860">
        <v>106.5</v>
      </c>
      <c r="Q860">
        <v>9490.1</v>
      </c>
      <c r="R860">
        <v>9078.7000000000007</v>
      </c>
      <c r="S860">
        <v>8994.6</v>
      </c>
      <c r="T860">
        <v>0</v>
      </c>
      <c r="U860">
        <v>9049.5</v>
      </c>
      <c r="V860">
        <v>3.2500000000000001E-2</v>
      </c>
      <c r="W860">
        <v>4.36E-2</v>
      </c>
      <c r="X860">
        <v>0.36</v>
      </c>
      <c r="Y860">
        <v>0.4</v>
      </c>
      <c r="Z860">
        <v>370.4</v>
      </c>
      <c r="AA860">
        <v>25.4</v>
      </c>
      <c r="AB860">
        <v>3.55</v>
      </c>
      <c r="AC860">
        <v>29.4</v>
      </c>
      <c r="AD860">
        <v>1358</v>
      </c>
      <c r="AE860">
        <v>0.23</v>
      </c>
      <c r="AF860">
        <v>372.1</v>
      </c>
      <c r="AG860">
        <v>69.900000000000006</v>
      </c>
      <c r="AH860">
        <v>442</v>
      </c>
      <c r="AI860">
        <v>391</v>
      </c>
      <c r="AJ860">
        <v>30</v>
      </c>
      <c r="AK860">
        <v>4.2300000000000004</v>
      </c>
      <c r="AL860">
        <v>28.4</v>
      </c>
      <c r="AM860">
        <v>1335.2</v>
      </c>
      <c r="AN860">
        <v>0.25</v>
      </c>
      <c r="AO860">
        <v>393</v>
      </c>
      <c r="AP860">
        <v>68.3</v>
      </c>
      <c r="AQ860">
        <v>461.3</v>
      </c>
      <c r="AR860">
        <v>173.9</v>
      </c>
      <c r="AS860">
        <v>13.1</v>
      </c>
      <c r="AT860">
        <v>1.85</v>
      </c>
      <c r="AU860">
        <v>11.6</v>
      </c>
      <c r="AV860">
        <v>597.6</v>
      </c>
      <c r="AW860">
        <v>0.08</v>
      </c>
      <c r="AX860">
        <v>174.8</v>
      </c>
      <c r="AY860">
        <v>29.5</v>
      </c>
      <c r="AZ860">
        <v>204.3</v>
      </c>
      <c r="BA860">
        <v>474.3</v>
      </c>
      <c r="BB860">
        <v>8.9</v>
      </c>
      <c r="BC860">
        <v>0.89</v>
      </c>
      <c r="BD860">
        <v>56</v>
      </c>
      <c r="BE860">
        <v>2480.1999999999998</v>
      </c>
      <c r="BF860">
        <v>0.21</v>
      </c>
      <c r="BG860">
        <v>474.8</v>
      </c>
      <c r="BH860">
        <v>130</v>
      </c>
      <c r="BI860">
        <v>604.79999999999995</v>
      </c>
      <c r="BJ860">
        <v>27.87</v>
      </c>
      <c r="BK860">
        <v>0</v>
      </c>
      <c r="BL860">
        <v>0</v>
      </c>
      <c r="BM860">
        <v>27.87</v>
      </c>
      <c r="BN860">
        <v>29.14</v>
      </c>
      <c r="BO860">
        <v>0</v>
      </c>
      <c r="BP860">
        <v>0</v>
      </c>
      <c r="BQ860">
        <v>29.14</v>
      </c>
      <c r="BR860">
        <v>18539.7</v>
      </c>
      <c r="BS860">
        <v>495.6</v>
      </c>
      <c r="BT860">
        <v>0</v>
      </c>
      <c r="BU860">
        <v>3.3</v>
      </c>
      <c r="BV860">
        <v>0</v>
      </c>
      <c r="BW860">
        <v>0</v>
      </c>
      <c r="BX860">
        <v>3474.7</v>
      </c>
      <c r="BY860">
        <v>0</v>
      </c>
      <c r="BZ860">
        <v>0</v>
      </c>
      <c r="CA860">
        <v>27.1</v>
      </c>
      <c r="CB860">
        <v>8374.7000000000007</v>
      </c>
      <c r="CC860">
        <v>0</v>
      </c>
      <c r="CD860">
        <v>0</v>
      </c>
      <c r="CE860">
        <v>0</v>
      </c>
      <c r="CF860">
        <v>1135.8</v>
      </c>
      <c r="CG860">
        <v>5055.5</v>
      </c>
      <c r="CH860">
        <v>0</v>
      </c>
      <c r="CI860">
        <v>0</v>
      </c>
      <c r="CJ860">
        <v>0</v>
      </c>
      <c r="CK860">
        <v>468.5</v>
      </c>
      <c r="CL860">
        <v>0</v>
      </c>
      <c r="CM860">
        <v>0</v>
      </c>
      <c r="CN860">
        <v>0</v>
      </c>
    </row>
    <row r="861" spans="1:92">
      <c r="A861">
        <v>855</v>
      </c>
      <c r="B861">
        <f t="shared" si="130"/>
        <v>36</v>
      </c>
      <c r="C861" t="str">
        <f t="shared" si="131"/>
        <v>Day36</v>
      </c>
      <c r="D861">
        <f t="shared" si="132"/>
        <v>14</v>
      </c>
      <c r="E861" t="str">
        <f t="shared" si="133"/>
        <v>Hour14</v>
      </c>
      <c r="F861">
        <f t="shared" si="134"/>
        <v>2</v>
      </c>
      <c r="G861" t="str">
        <f t="shared" si="135"/>
        <v>Winter</v>
      </c>
      <c r="H861">
        <f t="shared" si="136"/>
        <v>2761</v>
      </c>
      <c r="I861" t="e">
        <f t="shared" si="137"/>
        <v>#N/A</v>
      </c>
      <c r="J861" t="str">
        <f t="shared" si="138"/>
        <v>Winter</v>
      </c>
      <c r="K861">
        <f t="shared" si="139"/>
        <v>18335.7</v>
      </c>
      <c r="L861" s="9" t="s">
        <v>988</v>
      </c>
      <c r="M861" s="9">
        <v>9462.2000000000007</v>
      </c>
      <c r="N861">
        <v>0</v>
      </c>
      <c r="O861">
        <v>0</v>
      </c>
      <c r="P861">
        <v>101</v>
      </c>
      <c r="Q861">
        <v>9563.2000000000007</v>
      </c>
      <c r="R861">
        <v>9153.9</v>
      </c>
      <c r="S861">
        <v>9271.6</v>
      </c>
      <c r="T861">
        <v>0</v>
      </c>
      <c r="U861">
        <v>8772.5</v>
      </c>
      <c r="V861">
        <v>3.2599999999999997E-2</v>
      </c>
      <c r="W861">
        <v>4.3900000000000002E-2</v>
      </c>
      <c r="X861">
        <v>0.35</v>
      </c>
      <c r="Y861">
        <v>0.39</v>
      </c>
      <c r="Z861">
        <v>374.5</v>
      </c>
      <c r="AA861">
        <v>25.7</v>
      </c>
      <c r="AB861">
        <v>3.59</v>
      </c>
      <c r="AC861">
        <v>29.7</v>
      </c>
      <c r="AD861">
        <v>1373.1</v>
      </c>
      <c r="AE861">
        <v>0.23</v>
      </c>
      <c r="AF861">
        <v>376.2</v>
      </c>
      <c r="AG861">
        <v>70.7</v>
      </c>
      <c r="AH861">
        <v>446.9</v>
      </c>
      <c r="AI861">
        <v>394.3</v>
      </c>
      <c r="AJ861">
        <v>30.1</v>
      </c>
      <c r="AK861">
        <v>4.25</v>
      </c>
      <c r="AL861">
        <v>28.8</v>
      </c>
      <c r="AM861">
        <v>1350.2</v>
      </c>
      <c r="AN861">
        <v>0.25</v>
      </c>
      <c r="AO861">
        <v>396.4</v>
      </c>
      <c r="AP861">
        <v>69.099999999999994</v>
      </c>
      <c r="AQ861">
        <v>465.5</v>
      </c>
      <c r="AR861">
        <v>175.7</v>
      </c>
      <c r="AS861">
        <v>13.4</v>
      </c>
      <c r="AT861">
        <v>1.89</v>
      </c>
      <c r="AU861">
        <v>11.6</v>
      </c>
      <c r="AV861">
        <v>598.29999999999995</v>
      </c>
      <c r="AW861">
        <v>0.08</v>
      </c>
      <c r="AX861">
        <v>176.6</v>
      </c>
      <c r="AY861">
        <v>29.4</v>
      </c>
      <c r="AZ861">
        <v>206.1</v>
      </c>
      <c r="BA861">
        <v>384.2</v>
      </c>
      <c r="BB861">
        <v>7.2</v>
      </c>
      <c r="BC861">
        <v>0.72</v>
      </c>
      <c r="BD861">
        <v>45.4</v>
      </c>
      <c r="BE861">
        <v>2009</v>
      </c>
      <c r="BF861">
        <v>0.17</v>
      </c>
      <c r="BG861">
        <v>384.6</v>
      </c>
      <c r="BH861">
        <v>105.3</v>
      </c>
      <c r="BI861">
        <v>489.9</v>
      </c>
      <c r="BJ861">
        <v>28.19</v>
      </c>
      <c r="BK861">
        <v>0</v>
      </c>
      <c r="BL861">
        <v>0</v>
      </c>
      <c r="BM861">
        <v>28.19</v>
      </c>
      <c r="BN861">
        <v>29.49</v>
      </c>
      <c r="BO861">
        <v>0</v>
      </c>
      <c r="BP861">
        <v>0</v>
      </c>
      <c r="BQ861">
        <v>29.49</v>
      </c>
      <c r="BR861">
        <v>18335.7</v>
      </c>
      <c r="BS861">
        <v>291.60000000000002</v>
      </c>
      <c r="BT861">
        <v>0</v>
      </c>
      <c r="BU861">
        <v>3.3</v>
      </c>
      <c r="BV861">
        <v>0</v>
      </c>
      <c r="BW861">
        <v>0</v>
      </c>
      <c r="BX861">
        <v>3474.7</v>
      </c>
      <c r="BY861">
        <v>0</v>
      </c>
      <c r="BZ861">
        <v>0</v>
      </c>
      <c r="CA861">
        <v>25.4</v>
      </c>
      <c r="CB861">
        <v>8374.7000000000007</v>
      </c>
      <c r="CC861">
        <v>0</v>
      </c>
      <c r="CD861">
        <v>0</v>
      </c>
      <c r="CE861">
        <v>0</v>
      </c>
      <c r="CF861">
        <v>1135.8</v>
      </c>
      <c r="CG861">
        <v>5055.5</v>
      </c>
      <c r="CH861">
        <v>0</v>
      </c>
      <c r="CI861">
        <v>0</v>
      </c>
      <c r="CJ861">
        <v>0</v>
      </c>
      <c r="CK861">
        <v>266.3</v>
      </c>
      <c r="CL861">
        <v>0</v>
      </c>
      <c r="CM861">
        <v>0</v>
      </c>
      <c r="CN861">
        <v>0</v>
      </c>
    </row>
    <row r="862" spans="1:92">
      <c r="A862">
        <v>856</v>
      </c>
      <c r="B862">
        <f t="shared" si="130"/>
        <v>36</v>
      </c>
      <c r="C862" t="str">
        <f t="shared" si="131"/>
        <v>Day36</v>
      </c>
      <c r="D862">
        <f t="shared" si="132"/>
        <v>15</v>
      </c>
      <c r="E862" t="str">
        <f t="shared" si="133"/>
        <v>Hour15</v>
      </c>
      <c r="F862">
        <f t="shared" si="134"/>
        <v>2</v>
      </c>
      <c r="G862" t="str">
        <f t="shared" si="135"/>
        <v>Winter</v>
      </c>
      <c r="H862">
        <f t="shared" si="136"/>
        <v>2761</v>
      </c>
      <c r="I862" t="e">
        <f t="shared" si="137"/>
        <v>#N/A</v>
      </c>
      <c r="J862" t="str">
        <f t="shared" si="138"/>
        <v>Winter</v>
      </c>
      <c r="K862">
        <f t="shared" si="139"/>
        <v>19450.599999999999</v>
      </c>
      <c r="L862" s="9" t="s">
        <v>989</v>
      </c>
      <c r="M862" s="9">
        <v>9683.1</v>
      </c>
      <c r="N862">
        <v>0</v>
      </c>
      <c r="O862">
        <v>0</v>
      </c>
      <c r="P862">
        <v>125.9</v>
      </c>
      <c r="Q862">
        <v>9809</v>
      </c>
      <c r="R862">
        <v>9365</v>
      </c>
      <c r="S862">
        <v>9509</v>
      </c>
      <c r="T862">
        <v>506.9</v>
      </c>
      <c r="U862">
        <v>10148.5</v>
      </c>
      <c r="V862">
        <v>3.2899999999999999E-2</v>
      </c>
      <c r="W862">
        <v>4.4999999999999998E-2</v>
      </c>
      <c r="X862">
        <v>0.33</v>
      </c>
      <c r="Y862">
        <v>0.37</v>
      </c>
      <c r="Z862">
        <v>391</v>
      </c>
      <c r="AA862">
        <v>27.1</v>
      </c>
      <c r="AB862">
        <v>3.79</v>
      </c>
      <c r="AC862">
        <v>30.5</v>
      </c>
      <c r="AD862">
        <v>1424.8</v>
      </c>
      <c r="AE862">
        <v>0.23</v>
      </c>
      <c r="AF862">
        <v>392.8</v>
      </c>
      <c r="AG862">
        <v>73.099999999999994</v>
      </c>
      <c r="AH862">
        <v>465.9</v>
      </c>
      <c r="AI862">
        <v>414.4</v>
      </c>
      <c r="AJ862">
        <v>31.8</v>
      </c>
      <c r="AK862">
        <v>4.49</v>
      </c>
      <c r="AL862">
        <v>29.8</v>
      </c>
      <c r="AM862">
        <v>1413.2</v>
      </c>
      <c r="AN862">
        <v>0.26</v>
      </c>
      <c r="AO862">
        <v>416.6</v>
      </c>
      <c r="AP862">
        <v>72</v>
      </c>
      <c r="AQ862">
        <v>488.6</v>
      </c>
      <c r="AR862">
        <v>252</v>
      </c>
      <c r="AS862">
        <v>17.7</v>
      </c>
      <c r="AT862">
        <v>2.4700000000000002</v>
      </c>
      <c r="AU862">
        <v>18</v>
      </c>
      <c r="AV862">
        <v>907.8</v>
      </c>
      <c r="AW862">
        <v>0.12</v>
      </c>
      <c r="AX862">
        <v>253.2</v>
      </c>
      <c r="AY862">
        <v>45.1</v>
      </c>
      <c r="AZ862">
        <v>298.3</v>
      </c>
      <c r="BA862">
        <v>436.2</v>
      </c>
      <c r="BB862">
        <v>8.1999999999999993</v>
      </c>
      <c r="BC862">
        <v>0.82</v>
      </c>
      <c r="BD862">
        <v>51.5</v>
      </c>
      <c r="BE862">
        <v>2280.6</v>
      </c>
      <c r="BF862">
        <v>0.19</v>
      </c>
      <c r="BG862">
        <v>436.6</v>
      </c>
      <c r="BH862">
        <v>119.5</v>
      </c>
      <c r="BI862">
        <v>556.20000000000005</v>
      </c>
      <c r="BJ862">
        <v>29.18</v>
      </c>
      <c r="BK862">
        <v>0</v>
      </c>
      <c r="BL862">
        <v>0</v>
      </c>
      <c r="BM862">
        <v>29.18</v>
      </c>
      <c r="BN862">
        <v>30.55</v>
      </c>
      <c r="BO862">
        <v>0</v>
      </c>
      <c r="BP862">
        <v>0</v>
      </c>
      <c r="BQ862">
        <v>30.55</v>
      </c>
      <c r="BR862">
        <v>19450.599999999999</v>
      </c>
      <c r="BS862">
        <v>300</v>
      </c>
      <c r="BT862">
        <v>0</v>
      </c>
      <c r="BU862">
        <v>3.3</v>
      </c>
      <c r="BV862">
        <v>0</v>
      </c>
      <c r="BW862">
        <v>0</v>
      </c>
      <c r="BX862">
        <v>3878.9</v>
      </c>
      <c r="BY862">
        <v>0</v>
      </c>
      <c r="BZ862">
        <v>0</v>
      </c>
      <c r="CA862">
        <v>23.6</v>
      </c>
      <c r="CB862">
        <v>9077.1</v>
      </c>
      <c r="CC862">
        <v>0</v>
      </c>
      <c r="CD862">
        <v>0</v>
      </c>
      <c r="CE862">
        <v>0</v>
      </c>
      <c r="CF862">
        <v>1135.8</v>
      </c>
      <c r="CG862">
        <v>5055.5</v>
      </c>
      <c r="CH862">
        <v>0</v>
      </c>
      <c r="CI862">
        <v>0</v>
      </c>
      <c r="CJ862">
        <v>0</v>
      </c>
      <c r="CK862">
        <v>276.39999999999998</v>
      </c>
      <c r="CL862">
        <v>0</v>
      </c>
      <c r="CM862">
        <v>0</v>
      </c>
      <c r="CN862">
        <v>0</v>
      </c>
    </row>
    <row r="863" spans="1:92">
      <c r="A863">
        <v>857</v>
      </c>
      <c r="B863">
        <f t="shared" si="130"/>
        <v>36</v>
      </c>
      <c r="C863" t="str">
        <f t="shared" si="131"/>
        <v>Day36</v>
      </c>
      <c r="D863">
        <f t="shared" si="132"/>
        <v>16</v>
      </c>
      <c r="E863" t="str">
        <f t="shared" si="133"/>
        <v>Hour16</v>
      </c>
      <c r="F863">
        <f t="shared" si="134"/>
        <v>2</v>
      </c>
      <c r="G863" t="str">
        <f t="shared" si="135"/>
        <v>Winter</v>
      </c>
      <c r="H863">
        <f t="shared" si="136"/>
        <v>2761</v>
      </c>
      <c r="I863" t="e">
        <f t="shared" si="137"/>
        <v>#N/A</v>
      </c>
      <c r="J863" t="str">
        <f t="shared" si="138"/>
        <v>Winter</v>
      </c>
      <c r="K863">
        <f t="shared" si="139"/>
        <v>21377.599999999999</v>
      </c>
      <c r="L863" s="9" t="s">
        <v>990</v>
      </c>
      <c r="M863" s="9">
        <v>10214.700000000001</v>
      </c>
      <c r="N863">
        <v>0</v>
      </c>
      <c r="O863">
        <v>0</v>
      </c>
      <c r="P863">
        <v>146.30000000000001</v>
      </c>
      <c r="Q863">
        <v>10361</v>
      </c>
      <c r="R863">
        <v>9872.1</v>
      </c>
      <c r="S863">
        <v>10323.6</v>
      </c>
      <c r="T863">
        <v>671.1</v>
      </c>
      <c r="U863">
        <v>11687.7</v>
      </c>
      <c r="V863">
        <v>3.3500000000000002E-2</v>
      </c>
      <c r="W863">
        <v>4.7399999999999998E-2</v>
      </c>
      <c r="X863">
        <v>0.35</v>
      </c>
      <c r="Y863">
        <v>0.37</v>
      </c>
      <c r="Z863">
        <v>387.3</v>
      </c>
      <c r="AA863">
        <v>27.7</v>
      </c>
      <c r="AB863">
        <v>3.87</v>
      </c>
      <c r="AC863">
        <v>29.3</v>
      </c>
      <c r="AD863">
        <v>1385.6</v>
      </c>
      <c r="AE863">
        <v>0.23</v>
      </c>
      <c r="AF863">
        <v>389.2</v>
      </c>
      <c r="AG863">
        <v>70.7</v>
      </c>
      <c r="AH863">
        <v>459.9</v>
      </c>
      <c r="AI863">
        <v>410.6</v>
      </c>
      <c r="AJ863">
        <v>31.3</v>
      </c>
      <c r="AK863">
        <v>4.42</v>
      </c>
      <c r="AL863">
        <v>29.4</v>
      </c>
      <c r="AM863">
        <v>1405.2</v>
      </c>
      <c r="AN863">
        <v>0.25</v>
      </c>
      <c r="AO863">
        <v>412.7</v>
      </c>
      <c r="AP863">
        <v>71.3</v>
      </c>
      <c r="AQ863">
        <v>484</v>
      </c>
      <c r="AR863">
        <v>539.70000000000005</v>
      </c>
      <c r="AS863">
        <v>36.5</v>
      </c>
      <c r="AT863">
        <v>5.08</v>
      </c>
      <c r="AU863">
        <v>39.9</v>
      </c>
      <c r="AV863">
        <v>1987.9</v>
      </c>
      <c r="AW863">
        <v>0.25</v>
      </c>
      <c r="AX863">
        <v>542.20000000000005</v>
      </c>
      <c r="AY863">
        <v>99.2</v>
      </c>
      <c r="AZ863">
        <v>641.4</v>
      </c>
      <c r="BA863">
        <v>428.9</v>
      </c>
      <c r="BB863">
        <v>8.1</v>
      </c>
      <c r="BC863">
        <v>0.81</v>
      </c>
      <c r="BD863">
        <v>50.7</v>
      </c>
      <c r="BE863">
        <v>2243</v>
      </c>
      <c r="BF863">
        <v>0.19</v>
      </c>
      <c r="BG863">
        <v>429.4</v>
      </c>
      <c r="BH863">
        <v>117.6</v>
      </c>
      <c r="BI863">
        <v>547</v>
      </c>
      <c r="BJ863">
        <v>30.59</v>
      </c>
      <c r="BK863">
        <v>0</v>
      </c>
      <c r="BL863">
        <v>0</v>
      </c>
      <c r="BM863">
        <v>30.59</v>
      </c>
      <c r="BN863">
        <v>32.11</v>
      </c>
      <c r="BO863">
        <v>0</v>
      </c>
      <c r="BP863">
        <v>0</v>
      </c>
      <c r="BQ863">
        <v>32.11</v>
      </c>
      <c r="BR863">
        <v>21377.599999999999</v>
      </c>
      <c r="BS863">
        <v>37.299999999999997</v>
      </c>
      <c r="BT863">
        <v>0</v>
      </c>
      <c r="BU863">
        <v>3.3</v>
      </c>
      <c r="BV863">
        <v>0</v>
      </c>
      <c r="BW863">
        <v>0</v>
      </c>
      <c r="BX863">
        <v>4395.1000000000004</v>
      </c>
      <c r="BY863">
        <v>0</v>
      </c>
      <c r="BZ863">
        <v>0</v>
      </c>
      <c r="CA863">
        <v>3.4</v>
      </c>
      <c r="CB863">
        <v>9408.4</v>
      </c>
      <c r="CC863">
        <v>0</v>
      </c>
      <c r="CD863">
        <v>0</v>
      </c>
      <c r="CE863">
        <v>0</v>
      </c>
      <c r="CF863">
        <v>2477.9</v>
      </c>
      <c r="CG863">
        <v>5055.5</v>
      </c>
      <c r="CH863">
        <v>0</v>
      </c>
      <c r="CI863">
        <v>0</v>
      </c>
      <c r="CJ863">
        <v>0</v>
      </c>
      <c r="CK863">
        <v>33.9</v>
      </c>
      <c r="CL863">
        <v>0</v>
      </c>
      <c r="CM863">
        <v>0</v>
      </c>
      <c r="CN863">
        <v>0</v>
      </c>
    </row>
    <row r="864" spans="1:92">
      <c r="A864">
        <v>858</v>
      </c>
      <c r="B864">
        <f t="shared" si="130"/>
        <v>36</v>
      </c>
      <c r="C864" t="str">
        <f t="shared" si="131"/>
        <v>Day36</v>
      </c>
      <c r="D864">
        <f t="shared" si="132"/>
        <v>17</v>
      </c>
      <c r="E864" t="str">
        <f t="shared" si="133"/>
        <v>Hour17</v>
      </c>
      <c r="F864">
        <f t="shared" si="134"/>
        <v>2</v>
      </c>
      <c r="G864" t="str">
        <f t="shared" si="135"/>
        <v>Winter</v>
      </c>
      <c r="H864">
        <f t="shared" si="136"/>
        <v>2761</v>
      </c>
      <c r="I864" t="e">
        <f t="shared" si="137"/>
        <v>#N/A</v>
      </c>
      <c r="J864" t="str">
        <f t="shared" si="138"/>
        <v>Winter</v>
      </c>
      <c r="K864">
        <f t="shared" si="139"/>
        <v>21450.2</v>
      </c>
      <c r="L864" s="9" t="s">
        <v>991</v>
      </c>
      <c r="M864" s="9">
        <v>10512</v>
      </c>
      <c r="N864">
        <v>0</v>
      </c>
      <c r="O864">
        <v>0</v>
      </c>
      <c r="P864">
        <v>125.5</v>
      </c>
      <c r="Q864">
        <v>10637.6</v>
      </c>
      <c r="R864">
        <v>10155.200000000001</v>
      </c>
      <c r="S864">
        <v>10637.6</v>
      </c>
      <c r="T864">
        <v>0</v>
      </c>
      <c r="U864">
        <v>10812.7</v>
      </c>
      <c r="V864">
        <v>3.39E-2</v>
      </c>
      <c r="W864">
        <v>4.8800000000000003E-2</v>
      </c>
      <c r="X864">
        <v>0.36</v>
      </c>
      <c r="Y864">
        <v>0.37</v>
      </c>
      <c r="Z864">
        <v>386</v>
      </c>
      <c r="AA864">
        <v>27.6</v>
      </c>
      <c r="AB864">
        <v>3.86</v>
      </c>
      <c r="AC864">
        <v>29.2</v>
      </c>
      <c r="AD864">
        <v>1380.9</v>
      </c>
      <c r="AE864">
        <v>0.23</v>
      </c>
      <c r="AF864">
        <v>387.9</v>
      </c>
      <c r="AG864">
        <v>70.5</v>
      </c>
      <c r="AH864">
        <v>458.4</v>
      </c>
      <c r="AI864">
        <v>411.1</v>
      </c>
      <c r="AJ864">
        <v>31.3</v>
      </c>
      <c r="AK864">
        <v>4.41</v>
      </c>
      <c r="AL864">
        <v>29.5</v>
      </c>
      <c r="AM864">
        <v>1409.8</v>
      </c>
      <c r="AN864">
        <v>0.25</v>
      </c>
      <c r="AO864">
        <v>413.3</v>
      </c>
      <c r="AP864">
        <v>71.599999999999994</v>
      </c>
      <c r="AQ864">
        <v>484.8</v>
      </c>
      <c r="AR864">
        <v>530.20000000000005</v>
      </c>
      <c r="AS864">
        <v>40.4</v>
      </c>
      <c r="AT864">
        <v>5.7</v>
      </c>
      <c r="AU864">
        <v>35.1</v>
      </c>
      <c r="AV864">
        <v>1806.8</v>
      </c>
      <c r="AW864">
        <v>0.25</v>
      </c>
      <c r="AX864">
        <v>533</v>
      </c>
      <c r="AY864">
        <v>89</v>
      </c>
      <c r="AZ864">
        <v>622</v>
      </c>
      <c r="BA864">
        <v>446.4</v>
      </c>
      <c r="BB864">
        <v>8.4</v>
      </c>
      <c r="BC864">
        <v>0.84</v>
      </c>
      <c r="BD864">
        <v>52.7</v>
      </c>
      <c r="BE864">
        <v>2334.1</v>
      </c>
      <c r="BF864">
        <v>0.19</v>
      </c>
      <c r="BG864">
        <v>446.9</v>
      </c>
      <c r="BH864">
        <v>122.3</v>
      </c>
      <c r="BI864">
        <v>569.20000000000005</v>
      </c>
      <c r="BJ864">
        <v>35.020000000000003</v>
      </c>
      <c r="BK864">
        <v>0</v>
      </c>
      <c r="BL864">
        <v>0</v>
      </c>
      <c r="BM864">
        <v>35.020000000000003</v>
      </c>
      <c r="BN864">
        <v>36.81</v>
      </c>
      <c r="BO864">
        <v>0</v>
      </c>
      <c r="BP864">
        <v>0</v>
      </c>
      <c r="BQ864">
        <v>36.81</v>
      </c>
      <c r="BR864">
        <v>21450.2</v>
      </c>
      <c r="BS864">
        <v>0</v>
      </c>
      <c r="BT864">
        <v>110</v>
      </c>
      <c r="BU864">
        <v>3.3</v>
      </c>
      <c r="BV864">
        <v>0</v>
      </c>
      <c r="BW864">
        <v>0</v>
      </c>
      <c r="BX864">
        <v>4395.1000000000004</v>
      </c>
      <c r="BY864">
        <v>0</v>
      </c>
      <c r="BZ864">
        <v>0</v>
      </c>
      <c r="CA864">
        <v>0</v>
      </c>
      <c r="CB864">
        <v>9408.4</v>
      </c>
      <c r="CC864">
        <v>0</v>
      </c>
      <c r="CD864">
        <v>0</v>
      </c>
      <c r="CE864">
        <v>0</v>
      </c>
      <c r="CF864">
        <v>2477.9</v>
      </c>
      <c r="CG864">
        <v>5055.5</v>
      </c>
      <c r="CH864">
        <v>0</v>
      </c>
      <c r="CI864">
        <v>0</v>
      </c>
      <c r="CJ864">
        <v>0</v>
      </c>
      <c r="CK864">
        <v>0</v>
      </c>
      <c r="CL864">
        <v>0</v>
      </c>
      <c r="CM864">
        <v>0</v>
      </c>
      <c r="CN864">
        <v>0</v>
      </c>
    </row>
    <row r="865" spans="1:92">
      <c r="A865">
        <v>859</v>
      </c>
      <c r="B865">
        <f t="shared" si="130"/>
        <v>36</v>
      </c>
      <c r="C865" t="str">
        <f t="shared" si="131"/>
        <v>Day36</v>
      </c>
      <c r="D865">
        <f t="shared" si="132"/>
        <v>18</v>
      </c>
      <c r="E865" t="str">
        <f t="shared" si="133"/>
        <v>Hour18</v>
      </c>
      <c r="F865">
        <f t="shared" si="134"/>
        <v>2</v>
      </c>
      <c r="G865" t="str">
        <f t="shared" si="135"/>
        <v>Winter</v>
      </c>
      <c r="H865">
        <f t="shared" si="136"/>
        <v>2761</v>
      </c>
      <c r="I865" t="e">
        <f t="shared" si="137"/>
        <v>#N/A</v>
      </c>
      <c r="J865" t="str">
        <f t="shared" si="138"/>
        <v>Winter</v>
      </c>
      <c r="K865">
        <f t="shared" si="139"/>
        <v>21450.2</v>
      </c>
      <c r="L865" s="9" t="s">
        <v>992</v>
      </c>
      <c r="M865" s="9">
        <v>10452.9</v>
      </c>
      <c r="N865">
        <v>0</v>
      </c>
      <c r="O865">
        <v>0</v>
      </c>
      <c r="P865">
        <v>124.6</v>
      </c>
      <c r="Q865">
        <v>10577.5</v>
      </c>
      <c r="R865">
        <v>10099</v>
      </c>
      <c r="S865">
        <v>10577.5</v>
      </c>
      <c r="T865">
        <v>0</v>
      </c>
      <c r="U865">
        <v>10872.7</v>
      </c>
      <c r="V865">
        <v>3.39E-2</v>
      </c>
      <c r="W865">
        <v>4.8500000000000001E-2</v>
      </c>
      <c r="X865">
        <v>0.36</v>
      </c>
      <c r="Y865">
        <v>0.37</v>
      </c>
      <c r="Z865">
        <v>386</v>
      </c>
      <c r="AA865">
        <v>27.6</v>
      </c>
      <c r="AB865">
        <v>3.86</v>
      </c>
      <c r="AC865">
        <v>29.2</v>
      </c>
      <c r="AD865">
        <v>1380.9</v>
      </c>
      <c r="AE865">
        <v>0.23</v>
      </c>
      <c r="AF865">
        <v>387.9</v>
      </c>
      <c r="AG865">
        <v>70.5</v>
      </c>
      <c r="AH865">
        <v>458.4</v>
      </c>
      <c r="AI865">
        <v>411.1</v>
      </c>
      <c r="AJ865">
        <v>31.3</v>
      </c>
      <c r="AK865">
        <v>4.41</v>
      </c>
      <c r="AL865">
        <v>29.5</v>
      </c>
      <c r="AM865">
        <v>1409.5</v>
      </c>
      <c r="AN865">
        <v>0.25</v>
      </c>
      <c r="AO865">
        <v>413.3</v>
      </c>
      <c r="AP865">
        <v>71.599999999999994</v>
      </c>
      <c r="AQ865">
        <v>484.8</v>
      </c>
      <c r="AR865">
        <v>526</v>
      </c>
      <c r="AS865">
        <v>40.1</v>
      </c>
      <c r="AT865">
        <v>5.65</v>
      </c>
      <c r="AU865">
        <v>34.799999999999997</v>
      </c>
      <c r="AV865">
        <v>1792.5</v>
      </c>
      <c r="AW865">
        <v>0.25</v>
      </c>
      <c r="AX865">
        <v>528.79999999999995</v>
      </c>
      <c r="AY865">
        <v>88.3</v>
      </c>
      <c r="AZ865">
        <v>617</v>
      </c>
      <c r="BA865">
        <v>780.3</v>
      </c>
      <c r="BB865">
        <v>71.099999999999994</v>
      </c>
      <c r="BC865">
        <v>10.18</v>
      </c>
      <c r="BD865">
        <v>41</v>
      </c>
      <c r="BE865">
        <v>2294.4</v>
      </c>
      <c r="BF865">
        <v>0.38</v>
      </c>
      <c r="BG865">
        <v>785.2</v>
      </c>
      <c r="BH865">
        <v>109.5</v>
      </c>
      <c r="BI865">
        <v>894.7</v>
      </c>
      <c r="BJ865">
        <v>36.01</v>
      </c>
      <c r="BK865">
        <v>0</v>
      </c>
      <c r="BL865">
        <v>0</v>
      </c>
      <c r="BM865">
        <v>36.01</v>
      </c>
      <c r="BN865">
        <v>37.840000000000003</v>
      </c>
      <c r="BO865">
        <v>0</v>
      </c>
      <c r="BP865">
        <v>0</v>
      </c>
      <c r="BQ865">
        <v>37.840000000000003</v>
      </c>
      <c r="BR865">
        <v>21450.2</v>
      </c>
      <c r="BS865">
        <v>0</v>
      </c>
      <c r="BT865">
        <v>110</v>
      </c>
      <c r="BU865">
        <v>3.3</v>
      </c>
      <c r="BV865">
        <v>0</v>
      </c>
      <c r="BW865">
        <v>0</v>
      </c>
      <c r="BX865">
        <v>4395.1000000000004</v>
      </c>
      <c r="BY865">
        <v>0</v>
      </c>
      <c r="BZ865">
        <v>0</v>
      </c>
      <c r="CA865">
        <v>0</v>
      </c>
      <c r="CB865">
        <v>9408.4</v>
      </c>
      <c r="CC865">
        <v>0</v>
      </c>
      <c r="CD865">
        <v>0</v>
      </c>
      <c r="CE865">
        <v>0</v>
      </c>
      <c r="CF865">
        <v>2477.9</v>
      </c>
      <c r="CG865">
        <v>5055.5</v>
      </c>
      <c r="CH865">
        <v>0</v>
      </c>
      <c r="CI865">
        <v>0</v>
      </c>
      <c r="CJ865">
        <v>0</v>
      </c>
      <c r="CK865">
        <v>0</v>
      </c>
      <c r="CL865">
        <v>0</v>
      </c>
      <c r="CM865">
        <v>0</v>
      </c>
      <c r="CN865">
        <v>0</v>
      </c>
    </row>
    <row r="866" spans="1:92">
      <c r="A866">
        <v>860</v>
      </c>
      <c r="B866">
        <f t="shared" si="130"/>
        <v>36</v>
      </c>
      <c r="C866" t="str">
        <f t="shared" si="131"/>
        <v>Day36</v>
      </c>
      <c r="D866">
        <f t="shared" si="132"/>
        <v>19</v>
      </c>
      <c r="E866" t="str">
        <f t="shared" si="133"/>
        <v>Hour19</v>
      </c>
      <c r="F866">
        <f t="shared" si="134"/>
        <v>2</v>
      </c>
      <c r="G866" t="str">
        <f t="shared" si="135"/>
        <v>Winter</v>
      </c>
      <c r="H866">
        <f t="shared" si="136"/>
        <v>2761</v>
      </c>
      <c r="I866" t="e">
        <f t="shared" si="137"/>
        <v>#N/A</v>
      </c>
      <c r="J866" t="str">
        <f t="shared" si="138"/>
        <v>Winter</v>
      </c>
      <c r="K866">
        <f t="shared" si="139"/>
        <v>21450.2</v>
      </c>
      <c r="L866" s="9" t="s">
        <v>993</v>
      </c>
      <c r="M866" s="9">
        <v>10316.1</v>
      </c>
      <c r="N866">
        <v>0</v>
      </c>
      <c r="O866">
        <v>0</v>
      </c>
      <c r="P866">
        <v>127.9</v>
      </c>
      <c r="Q866">
        <v>10444</v>
      </c>
      <c r="R866">
        <v>9968.7000000000007</v>
      </c>
      <c r="S866">
        <v>10444</v>
      </c>
      <c r="T866">
        <v>0</v>
      </c>
      <c r="U866">
        <v>11006.2</v>
      </c>
      <c r="V866">
        <v>3.3700000000000001E-2</v>
      </c>
      <c r="W866">
        <v>4.7899999999999998E-2</v>
      </c>
      <c r="X866">
        <v>0.36</v>
      </c>
      <c r="Y866">
        <v>0.37</v>
      </c>
      <c r="Z866">
        <v>386</v>
      </c>
      <c r="AA866">
        <v>27.6</v>
      </c>
      <c r="AB866">
        <v>3.86</v>
      </c>
      <c r="AC866">
        <v>29.2</v>
      </c>
      <c r="AD866">
        <v>1380.9</v>
      </c>
      <c r="AE866">
        <v>0.23</v>
      </c>
      <c r="AF866">
        <v>387.9</v>
      </c>
      <c r="AG866">
        <v>70.5</v>
      </c>
      <c r="AH866">
        <v>458.4</v>
      </c>
      <c r="AI866">
        <v>411.2</v>
      </c>
      <c r="AJ866">
        <v>31.3</v>
      </c>
      <c r="AK866">
        <v>4.42</v>
      </c>
      <c r="AL866">
        <v>29.5</v>
      </c>
      <c r="AM866">
        <v>1408.8</v>
      </c>
      <c r="AN866">
        <v>0.25</v>
      </c>
      <c r="AO866">
        <v>413.3</v>
      </c>
      <c r="AP866">
        <v>71.5</v>
      </c>
      <c r="AQ866">
        <v>484.9</v>
      </c>
      <c r="AR866">
        <v>542.20000000000005</v>
      </c>
      <c r="AS866">
        <v>39.700000000000003</v>
      </c>
      <c r="AT866">
        <v>5.58</v>
      </c>
      <c r="AU866">
        <v>37.299999999999997</v>
      </c>
      <c r="AV866">
        <v>1899.5</v>
      </c>
      <c r="AW866">
        <v>0.26</v>
      </c>
      <c r="AX866">
        <v>545</v>
      </c>
      <c r="AY866">
        <v>94</v>
      </c>
      <c r="AZ866">
        <v>639</v>
      </c>
      <c r="BA866">
        <v>820.8</v>
      </c>
      <c r="BB866">
        <v>75.8</v>
      </c>
      <c r="BC866">
        <v>10.87</v>
      </c>
      <c r="BD866">
        <v>42.2</v>
      </c>
      <c r="BE866">
        <v>2380.8000000000002</v>
      </c>
      <c r="BF866">
        <v>0.4</v>
      </c>
      <c r="BG866">
        <v>826.1</v>
      </c>
      <c r="BH866">
        <v>113.3</v>
      </c>
      <c r="BI866">
        <v>939.3</v>
      </c>
      <c r="BJ866">
        <v>33.03</v>
      </c>
      <c r="BK866">
        <v>0</v>
      </c>
      <c r="BL866">
        <v>0</v>
      </c>
      <c r="BM866">
        <v>33.03</v>
      </c>
      <c r="BN866">
        <v>34.69</v>
      </c>
      <c r="BO866">
        <v>0</v>
      </c>
      <c r="BP866">
        <v>0</v>
      </c>
      <c r="BQ866">
        <v>34.69</v>
      </c>
      <c r="BR866">
        <v>21450.2</v>
      </c>
      <c r="BS866">
        <v>0</v>
      </c>
      <c r="BT866">
        <v>110</v>
      </c>
      <c r="BU866">
        <v>3.3</v>
      </c>
      <c r="BV866">
        <v>0</v>
      </c>
      <c r="BW866">
        <v>0</v>
      </c>
      <c r="BX866">
        <v>4395.1000000000004</v>
      </c>
      <c r="BY866">
        <v>0</v>
      </c>
      <c r="BZ866">
        <v>0</v>
      </c>
      <c r="CA866">
        <v>0</v>
      </c>
      <c r="CB866">
        <v>9408.4</v>
      </c>
      <c r="CC866">
        <v>0</v>
      </c>
      <c r="CD866">
        <v>0</v>
      </c>
      <c r="CE866">
        <v>0</v>
      </c>
      <c r="CF866">
        <v>2477.9</v>
      </c>
      <c r="CG866">
        <v>5055.5</v>
      </c>
      <c r="CH866">
        <v>0</v>
      </c>
      <c r="CI866">
        <v>0</v>
      </c>
      <c r="CJ866">
        <v>0</v>
      </c>
      <c r="CK866">
        <v>0</v>
      </c>
      <c r="CL866">
        <v>0</v>
      </c>
      <c r="CM866">
        <v>0</v>
      </c>
      <c r="CN866">
        <v>0</v>
      </c>
    </row>
    <row r="867" spans="1:92">
      <c r="A867">
        <v>861</v>
      </c>
      <c r="B867">
        <f t="shared" si="130"/>
        <v>36</v>
      </c>
      <c r="C867" t="str">
        <f t="shared" si="131"/>
        <v>Day36</v>
      </c>
      <c r="D867">
        <f t="shared" si="132"/>
        <v>20</v>
      </c>
      <c r="E867" t="str">
        <f t="shared" si="133"/>
        <v>Hour20</v>
      </c>
      <c r="F867">
        <f t="shared" si="134"/>
        <v>2</v>
      </c>
      <c r="G867" t="str">
        <f t="shared" si="135"/>
        <v>Winter</v>
      </c>
      <c r="H867">
        <f t="shared" si="136"/>
        <v>2761</v>
      </c>
      <c r="I867" t="e">
        <f t="shared" si="137"/>
        <v>#N/A</v>
      </c>
      <c r="J867" t="str">
        <f t="shared" si="138"/>
        <v>Winter</v>
      </c>
      <c r="K867">
        <f t="shared" si="139"/>
        <v>21340.2</v>
      </c>
      <c r="L867" s="9" t="s">
        <v>994</v>
      </c>
      <c r="M867" s="9">
        <v>10180.700000000001</v>
      </c>
      <c r="N867">
        <v>0</v>
      </c>
      <c r="O867">
        <v>0</v>
      </c>
      <c r="P867">
        <v>130.5</v>
      </c>
      <c r="Q867">
        <v>10311.200000000001</v>
      </c>
      <c r="R867">
        <v>9839.7000000000007</v>
      </c>
      <c r="S867">
        <v>10311.200000000001</v>
      </c>
      <c r="T867">
        <v>0</v>
      </c>
      <c r="U867">
        <v>11029</v>
      </c>
      <c r="V867">
        <v>3.3500000000000002E-2</v>
      </c>
      <c r="W867">
        <v>4.7300000000000002E-2</v>
      </c>
      <c r="X867">
        <v>0.35</v>
      </c>
      <c r="Y867">
        <v>0.37</v>
      </c>
      <c r="Z867">
        <v>388</v>
      </c>
      <c r="AA867">
        <v>27.7</v>
      </c>
      <c r="AB867">
        <v>3.88</v>
      </c>
      <c r="AC867">
        <v>29.4</v>
      </c>
      <c r="AD867">
        <v>1388</v>
      </c>
      <c r="AE867">
        <v>0.23</v>
      </c>
      <c r="AF867">
        <v>389.9</v>
      </c>
      <c r="AG867">
        <v>70.8</v>
      </c>
      <c r="AH867">
        <v>460.7</v>
      </c>
      <c r="AI867">
        <v>411.2</v>
      </c>
      <c r="AJ867">
        <v>31.4</v>
      </c>
      <c r="AK867">
        <v>4.43</v>
      </c>
      <c r="AL867">
        <v>29.4</v>
      </c>
      <c r="AM867">
        <v>1407.1</v>
      </c>
      <c r="AN867">
        <v>0.25</v>
      </c>
      <c r="AO867">
        <v>413.3</v>
      </c>
      <c r="AP867">
        <v>71.400000000000006</v>
      </c>
      <c r="AQ867">
        <v>484.7</v>
      </c>
      <c r="AR867">
        <v>524.6</v>
      </c>
      <c r="AS867">
        <v>37.700000000000003</v>
      </c>
      <c r="AT867">
        <v>5.28</v>
      </c>
      <c r="AU867">
        <v>36.799999999999997</v>
      </c>
      <c r="AV867">
        <v>1861.2</v>
      </c>
      <c r="AW867">
        <v>0.25</v>
      </c>
      <c r="AX867">
        <v>527.20000000000005</v>
      </c>
      <c r="AY867">
        <v>92.3</v>
      </c>
      <c r="AZ867">
        <v>619.5</v>
      </c>
      <c r="BA867">
        <v>409</v>
      </c>
      <c r="BB867">
        <v>7.7</v>
      </c>
      <c r="BC867">
        <v>0.77</v>
      </c>
      <c r="BD867">
        <v>48.3</v>
      </c>
      <c r="BE867">
        <v>2138.6999999999998</v>
      </c>
      <c r="BF867">
        <v>0.18</v>
      </c>
      <c r="BG867">
        <v>409.5</v>
      </c>
      <c r="BH867">
        <v>112.1</v>
      </c>
      <c r="BI867">
        <v>521.6</v>
      </c>
      <c r="BJ867">
        <v>30.66</v>
      </c>
      <c r="BK867">
        <v>0</v>
      </c>
      <c r="BL867">
        <v>0</v>
      </c>
      <c r="BM867">
        <v>30.66</v>
      </c>
      <c r="BN867">
        <v>32.18</v>
      </c>
      <c r="BO867">
        <v>0</v>
      </c>
      <c r="BP867">
        <v>0</v>
      </c>
      <c r="BQ867">
        <v>32.18</v>
      </c>
      <c r="BR867">
        <v>21340.2</v>
      </c>
      <c r="BS867">
        <v>0</v>
      </c>
      <c r="BT867">
        <v>0</v>
      </c>
      <c r="BU867">
        <v>3.3</v>
      </c>
      <c r="BV867">
        <v>0</v>
      </c>
      <c r="BW867">
        <v>0</v>
      </c>
      <c r="BX867">
        <v>4395.1000000000004</v>
      </c>
      <c r="BY867">
        <v>0</v>
      </c>
      <c r="BZ867">
        <v>0</v>
      </c>
      <c r="CA867">
        <v>0</v>
      </c>
      <c r="CB867">
        <v>9408.4</v>
      </c>
      <c r="CC867">
        <v>0</v>
      </c>
      <c r="CD867">
        <v>0</v>
      </c>
      <c r="CE867">
        <v>0</v>
      </c>
      <c r="CF867">
        <v>2477.9</v>
      </c>
      <c r="CG867">
        <v>5055.5</v>
      </c>
      <c r="CH867">
        <v>0</v>
      </c>
      <c r="CI867">
        <v>0</v>
      </c>
      <c r="CJ867">
        <v>0</v>
      </c>
      <c r="CK867">
        <v>0</v>
      </c>
      <c r="CL867">
        <v>0</v>
      </c>
      <c r="CM867">
        <v>0</v>
      </c>
      <c r="CN867">
        <v>0</v>
      </c>
    </row>
    <row r="868" spans="1:92">
      <c r="A868">
        <v>862</v>
      </c>
      <c r="B868">
        <f t="shared" si="130"/>
        <v>36</v>
      </c>
      <c r="C868" t="str">
        <f t="shared" si="131"/>
        <v>Day36</v>
      </c>
      <c r="D868">
        <f t="shared" si="132"/>
        <v>21</v>
      </c>
      <c r="E868" t="str">
        <f t="shared" si="133"/>
        <v>Hour21</v>
      </c>
      <c r="F868">
        <f t="shared" si="134"/>
        <v>2</v>
      </c>
      <c r="G868" t="str">
        <f t="shared" si="135"/>
        <v>Winter</v>
      </c>
      <c r="H868">
        <f t="shared" si="136"/>
        <v>2761</v>
      </c>
      <c r="I868" t="e">
        <f t="shared" si="137"/>
        <v>#N/A</v>
      </c>
      <c r="J868" t="str">
        <f t="shared" si="138"/>
        <v>Winter</v>
      </c>
      <c r="K868">
        <f t="shared" si="139"/>
        <v>19727.900000000001</v>
      </c>
      <c r="L868" s="9" t="s">
        <v>995</v>
      </c>
      <c r="M868" s="9">
        <v>9629.1</v>
      </c>
      <c r="N868">
        <v>0</v>
      </c>
      <c r="O868">
        <v>0</v>
      </c>
      <c r="P868">
        <v>117.9</v>
      </c>
      <c r="Q868">
        <v>9747</v>
      </c>
      <c r="R868">
        <v>9313.4</v>
      </c>
      <c r="S868">
        <v>9747</v>
      </c>
      <c r="T868">
        <v>0</v>
      </c>
      <c r="U868">
        <v>9980.9</v>
      </c>
      <c r="V868">
        <v>3.2800000000000003E-2</v>
      </c>
      <c r="W868">
        <v>4.4699999999999997E-2</v>
      </c>
      <c r="X868">
        <v>0.32</v>
      </c>
      <c r="Y868">
        <v>0.34</v>
      </c>
      <c r="Z868">
        <v>401.7</v>
      </c>
      <c r="AA868">
        <v>27.9</v>
      </c>
      <c r="AB868">
        <v>3.9</v>
      </c>
      <c r="AC868">
        <v>31.2</v>
      </c>
      <c r="AD868">
        <v>1462.2</v>
      </c>
      <c r="AE868">
        <v>0.24</v>
      </c>
      <c r="AF868">
        <v>403.6</v>
      </c>
      <c r="AG868">
        <v>74.900000000000006</v>
      </c>
      <c r="AH868">
        <v>478.5</v>
      </c>
      <c r="AI868">
        <v>424.6</v>
      </c>
      <c r="AJ868">
        <v>31.8</v>
      </c>
      <c r="AK868">
        <v>4.4800000000000004</v>
      </c>
      <c r="AL868">
        <v>31</v>
      </c>
      <c r="AM868">
        <v>1471.5</v>
      </c>
      <c r="AN868">
        <v>0.26</v>
      </c>
      <c r="AO868">
        <v>426.7</v>
      </c>
      <c r="AP868">
        <v>74.900000000000006</v>
      </c>
      <c r="AQ868">
        <v>501.7</v>
      </c>
      <c r="AR868">
        <v>541.79999999999995</v>
      </c>
      <c r="AS868">
        <v>36.1</v>
      </c>
      <c r="AT868">
        <v>5.01</v>
      </c>
      <c r="AU868">
        <v>40.6</v>
      </c>
      <c r="AV868">
        <v>2014</v>
      </c>
      <c r="AW868">
        <v>0.25</v>
      </c>
      <c r="AX868">
        <v>544.29999999999995</v>
      </c>
      <c r="AY868">
        <v>100.7</v>
      </c>
      <c r="AZ868">
        <v>645</v>
      </c>
      <c r="BA868">
        <v>424.1</v>
      </c>
      <c r="BB868">
        <v>8</v>
      </c>
      <c r="BC868">
        <v>0.8</v>
      </c>
      <c r="BD868">
        <v>50.1</v>
      </c>
      <c r="BE868">
        <v>2217.5</v>
      </c>
      <c r="BF868">
        <v>0.18</v>
      </c>
      <c r="BG868">
        <v>424.5</v>
      </c>
      <c r="BH868">
        <v>116.2</v>
      </c>
      <c r="BI868">
        <v>540.79999999999995</v>
      </c>
      <c r="BJ868">
        <v>29.56</v>
      </c>
      <c r="BK868">
        <v>0</v>
      </c>
      <c r="BL868">
        <v>0</v>
      </c>
      <c r="BM868">
        <v>29.56</v>
      </c>
      <c r="BN868">
        <v>30.94</v>
      </c>
      <c r="BO868">
        <v>0</v>
      </c>
      <c r="BP868">
        <v>0</v>
      </c>
      <c r="BQ868">
        <v>30.94</v>
      </c>
      <c r="BR868">
        <v>19727.900000000001</v>
      </c>
      <c r="BS868">
        <v>0</v>
      </c>
      <c r="BT868">
        <v>0</v>
      </c>
      <c r="BU868">
        <v>3.3</v>
      </c>
      <c r="BV868">
        <v>0</v>
      </c>
      <c r="BW868">
        <v>0</v>
      </c>
      <c r="BX868">
        <v>4050.9</v>
      </c>
      <c r="BY868">
        <v>0</v>
      </c>
      <c r="BZ868">
        <v>0</v>
      </c>
      <c r="CA868">
        <v>0</v>
      </c>
      <c r="CB868">
        <v>9408.4</v>
      </c>
      <c r="CC868">
        <v>0</v>
      </c>
      <c r="CD868">
        <v>0</v>
      </c>
      <c r="CE868">
        <v>0</v>
      </c>
      <c r="CF868">
        <v>1209.7</v>
      </c>
      <c r="CG868">
        <v>5055.5</v>
      </c>
      <c r="CH868">
        <v>0</v>
      </c>
      <c r="CI868">
        <v>0</v>
      </c>
      <c r="CJ868">
        <v>0</v>
      </c>
      <c r="CK868">
        <v>0</v>
      </c>
      <c r="CL868">
        <v>0</v>
      </c>
      <c r="CM868">
        <v>0</v>
      </c>
      <c r="CN868">
        <v>0</v>
      </c>
    </row>
    <row r="869" spans="1:92">
      <c r="A869">
        <v>863</v>
      </c>
      <c r="B869">
        <f t="shared" si="130"/>
        <v>36</v>
      </c>
      <c r="C869" t="str">
        <f t="shared" si="131"/>
        <v>Day36</v>
      </c>
      <c r="D869">
        <f t="shared" si="132"/>
        <v>22</v>
      </c>
      <c r="E869" t="str">
        <f t="shared" si="133"/>
        <v>Hour22</v>
      </c>
      <c r="F869">
        <f t="shared" si="134"/>
        <v>2</v>
      </c>
      <c r="G869" t="str">
        <f t="shared" si="135"/>
        <v>Winter</v>
      </c>
      <c r="H869">
        <f t="shared" si="136"/>
        <v>2761</v>
      </c>
      <c r="I869" t="e">
        <f t="shared" si="137"/>
        <v>#N/A</v>
      </c>
      <c r="J869" t="str">
        <f t="shared" si="138"/>
        <v>Winter</v>
      </c>
      <c r="K869">
        <f t="shared" si="139"/>
        <v>18768.400000000001</v>
      </c>
      <c r="L869" s="9" t="s">
        <v>996</v>
      </c>
      <c r="M869" s="9">
        <v>9095.6</v>
      </c>
      <c r="N869">
        <v>0</v>
      </c>
      <c r="O869">
        <v>0</v>
      </c>
      <c r="P869">
        <v>109.5</v>
      </c>
      <c r="Q869">
        <v>9205.1</v>
      </c>
      <c r="R869">
        <v>8803</v>
      </c>
      <c r="S869">
        <v>9205.1</v>
      </c>
      <c r="T869">
        <v>0</v>
      </c>
      <c r="U869">
        <v>9563.2999999999993</v>
      </c>
      <c r="V869">
        <v>3.2199999999999999E-2</v>
      </c>
      <c r="W869">
        <v>4.2299999999999997E-2</v>
      </c>
      <c r="X869">
        <v>0.33</v>
      </c>
      <c r="Y869">
        <v>0.36</v>
      </c>
      <c r="Z869">
        <v>396.6</v>
      </c>
      <c r="AA869">
        <v>27.9</v>
      </c>
      <c r="AB869">
        <v>3.91</v>
      </c>
      <c r="AC869">
        <v>30.6</v>
      </c>
      <c r="AD869">
        <v>1431.6</v>
      </c>
      <c r="AE869">
        <v>0.24</v>
      </c>
      <c r="AF869">
        <v>398.5</v>
      </c>
      <c r="AG869">
        <v>73.400000000000006</v>
      </c>
      <c r="AH869">
        <v>471.8</v>
      </c>
      <c r="AI869">
        <v>419.8</v>
      </c>
      <c r="AJ869">
        <v>32.299999999999997</v>
      </c>
      <c r="AK869">
        <v>4.55</v>
      </c>
      <c r="AL869">
        <v>30.2</v>
      </c>
      <c r="AM869">
        <v>1430.6</v>
      </c>
      <c r="AN869">
        <v>0.26</v>
      </c>
      <c r="AO869">
        <v>422</v>
      </c>
      <c r="AP869">
        <v>72.900000000000006</v>
      </c>
      <c r="AQ869">
        <v>494.9</v>
      </c>
      <c r="AR869">
        <v>502.9</v>
      </c>
      <c r="AS869">
        <v>27.3</v>
      </c>
      <c r="AT869">
        <v>3.7</v>
      </c>
      <c r="AU869">
        <v>43.3</v>
      </c>
      <c r="AV869">
        <v>2065.6</v>
      </c>
      <c r="AW869">
        <v>0.23</v>
      </c>
      <c r="AX869">
        <v>504.7</v>
      </c>
      <c r="AY869">
        <v>104.9</v>
      </c>
      <c r="AZ869">
        <v>609.6</v>
      </c>
      <c r="BA869">
        <v>424.8</v>
      </c>
      <c r="BB869">
        <v>8</v>
      </c>
      <c r="BC869">
        <v>0.8</v>
      </c>
      <c r="BD869">
        <v>50.2</v>
      </c>
      <c r="BE869">
        <v>2221.1999999999998</v>
      </c>
      <c r="BF869">
        <v>0.18</v>
      </c>
      <c r="BG869">
        <v>425.2</v>
      </c>
      <c r="BH869">
        <v>116.4</v>
      </c>
      <c r="BI869">
        <v>541.70000000000005</v>
      </c>
      <c r="BJ869">
        <v>28.62</v>
      </c>
      <c r="BK869">
        <v>0</v>
      </c>
      <c r="BL869">
        <v>0</v>
      </c>
      <c r="BM869">
        <v>28.62</v>
      </c>
      <c r="BN869">
        <v>29.88</v>
      </c>
      <c r="BO869">
        <v>0</v>
      </c>
      <c r="BP869">
        <v>0</v>
      </c>
      <c r="BQ869">
        <v>29.88</v>
      </c>
      <c r="BR869">
        <v>18768.400000000001</v>
      </c>
      <c r="BS869">
        <v>0</v>
      </c>
      <c r="BT869">
        <v>0</v>
      </c>
      <c r="BU869">
        <v>3.3</v>
      </c>
      <c r="BV869">
        <v>0</v>
      </c>
      <c r="BW869">
        <v>0</v>
      </c>
      <c r="BX869">
        <v>3878.9</v>
      </c>
      <c r="BY869">
        <v>0</v>
      </c>
      <c r="BZ869">
        <v>0</v>
      </c>
      <c r="CA869">
        <v>0</v>
      </c>
      <c r="CB869">
        <v>8694.9</v>
      </c>
      <c r="CC869">
        <v>0</v>
      </c>
      <c r="CD869">
        <v>0</v>
      </c>
      <c r="CE869">
        <v>0</v>
      </c>
      <c r="CF869">
        <v>1135.8</v>
      </c>
      <c r="CG869">
        <v>5055.5</v>
      </c>
      <c r="CH869">
        <v>0</v>
      </c>
      <c r="CI869">
        <v>0</v>
      </c>
      <c r="CJ869">
        <v>0</v>
      </c>
      <c r="CK869">
        <v>0</v>
      </c>
      <c r="CL869">
        <v>0</v>
      </c>
      <c r="CM869">
        <v>0</v>
      </c>
      <c r="CN869">
        <v>0</v>
      </c>
    </row>
    <row r="870" spans="1:92">
      <c r="A870">
        <v>864</v>
      </c>
      <c r="B870">
        <f t="shared" si="130"/>
        <v>36</v>
      </c>
      <c r="C870" t="str">
        <f t="shared" si="131"/>
        <v>Day36</v>
      </c>
      <c r="D870">
        <f t="shared" si="132"/>
        <v>23</v>
      </c>
      <c r="E870" t="str">
        <f t="shared" si="133"/>
        <v>Hour23</v>
      </c>
      <c r="F870">
        <f t="shared" si="134"/>
        <v>2</v>
      </c>
      <c r="G870" t="str">
        <f t="shared" si="135"/>
        <v>Winter</v>
      </c>
      <c r="H870">
        <f t="shared" si="136"/>
        <v>2761</v>
      </c>
      <c r="I870" t="e">
        <f t="shared" si="137"/>
        <v>#N/A</v>
      </c>
      <c r="J870" t="str">
        <f t="shared" si="138"/>
        <v>Winter</v>
      </c>
      <c r="K870">
        <f t="shared" si="139"/>
        <v>18044.099999999999</v>
      </c>
      <c r="L870" s="9" t="s">
        <v>997</v>
      </c>
      <c r="M870" s="9">
        <v>8814.4</v>
      </c>
      <c r="N870">
        <v>0</v>
      </c>
      <c r="O870">
        <v>0</v>
      </c>
      <c r="P870">
        <v>99.4</v>
      </c>
      <c r="Q870">
        <v>8913.7000000000007</v>
      </c>
      <c r="R870">
        <v>8533.4</v>
      </c>
      <c r="S870">
        <v>8913.7000000000007</v>
      </c>
      <c r="T870">
        <v>0</v>
      </c>
      <c r="U870">
        <v>9130.4</v>
      </c>
      <c r="V870">
        <v>3.1899999999999998E-2</v>
      </c>
      <c r="W870">
        <v>4.1000000000000002E-2</v>
      </c>
      <c r="X870">
        <v>0.34</v>
      </c>
      <c r="Y870">
        <v>0.38</v>
      </c>
      <c r="Z870">
        <v>380.5</v>
      </c>
      <c r="AA870">
        <v>26.1</v>
      </c>
      <c r="AB870">
        <v>3.65</v>
      </c>
      <c r="AC870">
        <v>30.2</v>
      </c>
      <c r="AD870">
        <v>1395.3</v>
      </c>
      <c r="AE870">
        <v>0.23</v>
      </c>
      <c r="AF870">
        <v>382.3</v>
      </c>
      <c r="AG870">
        <v>71.8</v>
      </c>
      <c r="AH870">
        <v>454.2</v>
      </c>
      <c r="AI870">
        <v>401.7</v>
      </c>
      <c r="AJ870">
        <v>31</v>
      </c>
      <c r="AK870">
        <v>4.37</v>
      </c>
      <c r="AL870">
        <v>29.1</v>
      </c>
      <c r="AM870">
        <v>1366.9</v>
      </c>
      <c r="AN870">
        <v>0.25</v>
      </c>
      <c r="AO870">
        <v>403.8</v>
      </c>
      <c r="AP870">
        <v>69.900000000000006</v>
      </c>
      <c r="AQ870">
        <v>473.7</v>
      </c>
      <c r="AR870">
        <v>626.79999999999995</v>
      </c>
      <c r="AS870">
        <v>48.4</v>
      </c>
      <c r="AT870">
        <v>6.83</v>
      </c>
      <c r="AU870">
        <v>40.9</v>
      </c>
      <c r="AV870">
        <v>2119.3000000000002</v>
      </c>
      <c r="AW870">
        <v>0.3</v>
      </c>
      <c r="AX870">
        <v>630.1</v>
      </c>
      <c r="AY870">
        <v>104.1</v>
      </c>
      <c r="AZ870">
        <v>734.2</v>
      </c>
      <c r="BA870">
        <v>1029.5</v>
      </c>
      <c r="BB870">
        <v>118.6</v>
      </c>
      <c r="BC870">
        <v>17.239999999999998</v>
      </c>
      <c r="BD870">
        <v>31.7</v>
      </c>
      <c r="BE870">
        <v>2244.5</v>
      </c>
      <c r="BF870">
        <v>0.51</v>
      </c>
      <c r="BG870">
        <v>1037.7</v>
      </c>
      <c r="BH870">
        <v>98.7</v>
      </c>
      <c r="BI870">
        <v>1136.4000000000001</v>
      </c>
      <c r="BJ870">
        <v>28.1</v>
      </c>
      <c r="BK870">
        <v>0</v>
      </c>
      <c r="BL870">
        <v>0</v>
      </c>
      <c r="BM870">
        <v>28.1</v>
      </c>
      <c r="BN870">
        <v>29.3</v>
      </c>
      <c r="BO870">
        <v>0</v>
      </c>
      <c r="BP870">
        <v>0</v>
      </c>
      <c r="BQ870">
        <v>29.3</v>
      </c>
      <c r="BR870">
        <v>18044.099999999999</v>
      </c>
      <c r="BS870">
        <v>0</v>
      </c>
      <c r="BT870">
        <v>0</v>
      </c>
      <c r="BU870">
        <v>3.3</v>
      </c>
      <c r="BV870">
        <v>0</v>
      </c>
      <c r="BW870">
        <v>0</v>
      </c>
      <c r="BX870">
        <v>3474.7</v>
      </c>
      <c r="BY870">
        <v>0</v>
      </c>
      <c r="BZ870">
        <v>0</v>
      </c>
      <c r="CA870">
        <v>0</v>
      </c>
      <c r="CB870">
        <v>8374.7000000000007</v>
      </c>
      <c r="CC870">
        <v>0</v>
      </c>
      <c r="CD870">
        <v>0</v>
      </c>
      <c r="CE870">
        <v>0</v>
      </c>
      <c r="CF870">
        <v>1135.8</v>
      </c>
      <c r="CG870">
        <v>5055.5</v>
      </c>
      <c r="CH870">
        <v>0</v>
      </c>
      <c r="CI870">
        <v>0</v>
      </c>
      <c r="CJ870">
        <v>0</v>
      </c>
      <c r="CK870">
        <v>0</v>
      </c>
      <c r="CL870">
        <v>0</v>
      </c>
      <c r="CM870">
        <v>0</v>
      </c>
      <c r="CN870">
        <v>0</v>
      </c>
    </row>
    <row r="871" spans="1:92">
      <c r="A871">
        <v>865</v>
      </c>
      <c r="B871">
        <f t="shared" si="130"/>
        <v>37</v>
      </c>
      <c r="C871" t="str">
        <f t="shared" si="131"/>
        <v>Day37</v>
      </c>
      <c r="D871">
        <f t="shared" si="132"/>
        <v>0</v>
      </c>
      <c r="E871" t="str">
        <f t="shared" si="133"/>
        <v>Hour0</v>
      </c>
      <c r="F871">
        <f t="shared" si="134"/>
        <v>2</v>
      </c>
      <c r="G871" t="str">
        <f t="shared" si="135"/>
        <v>Winter</v>
      </c>
      <c r="H871">
        <f t="shared" si="136"/>
        <v>29</v>
      </c>
      <c r="I871">
        <f t="shared" si="137"/>
        <v>21560.2</v>
      </c>
      <c r="J871" t="str">
        <f t="shared" si="138"/>
        <v>Winter</v>
      </c>
      <c r="K871">
        <f t="shared" si="139"/>
        <v>18044.099999999999</v>
      </c>
      <c r="L871" s="9" t="s">
        <v>998</v>
      </c>
      <c r="M871" s="9">
        <v>8734.2999999999993</v>
      </c>
      <c r="N871">
        <v>109.4</v>
      </c>
      <c r="O871">
        <v>0</v>
      </c>
      <c r="P871">
        <v>101.1</v>
      </c>
      <c r="Q871">
        <v>8944.7999999999993</v>
      </c>
      <c r="R871">
        <v>8456.6</v>
      </c>
      <c r="S871">
        <v>8944.7999999999993</v>
      </c>
      <c r="T871">
        <v>0</v>
      </c>
      <c r="U871">
        <v>9099.2999999999993</v>
      </c>
      <c r="V871">
        <v>3.1800000000000002E-2</v>
      </c>
      <c r="W871">
        <v>4.0599999999999997E-2</v>
      </c>
      <c r="X871">
        <v>0.34</v>
      </c>
      <c r="Y871">
        <v>0.38</v>
      </c>
      <c r="Z871">
        <v>380.5</v>
      </c>
      <c r="AA871">
        <v>26.1</v>
      </c>
      <c r="AB871">
        <v>3.65</v>
      </c>
      <c r="AC871">
        <v>30.2</v>
      </c>
      <c r="AD871">
        <v>1395.3</v>
      </c>
      <c r="AE871">
        <v>0.23</v>
      </c>
      <c r="AF871">
        <v>382.3</v>
      </c>
      <c r="AG871">
        <v>71.8</v>
      </c>
      <c r="AH871">
        <v>454.2</v>
      </c>
      <c r="AI871">
        <v>401.7</v>
      </c>
      <c r="AJ871">
        <v>31</v>
      </c>
      <c r="AK871">
        <v>4.37</v>
      </c>
      <c r="AL871">
        <v>29.1</v>
      </c>
      <c r="AM871">
        <v>1366.5</v>
      </c>
      <c r="AN871">
        <v>0.25</v>
      </c>
      <c r="AO871">
        <v>403.8</v>
      </c>
      <c r="AP871">
        <v>69.900000000000006</v>
      </c>
      <c r="AQ871">
        <v>473.7</v>
      </c>
      <c r="AR871">
        <v>598.9</v>
      </c>
      <c r="AS871">
        <v>43.7</v>
      </c>
      <c r="AT871">
        <v>6.14</v>
      </c>
      <c r="AU871">
        <v>41.3</v>
      </c>
      <c r="AV871">
        <v>2105</v>
      </c>
      <c r="AW871">
        <v>0.28000000000000003</v>
      </c>
      <c r="AX871">
        <v>601.9</v>
      </c>
      <c r="AY871">
        <v>104.1</v>
      </c>
      <c r="AZ871">
        <v>706</v>
      </c>
      <c r="BA871">
        <v>1018.6</v>
      </c>
      <c r="BB871">
        <v>117.3</v>
      </c>
      <c r="BC871">
        <v>17.059999999999999</v>
      </c>
      <c r="BD871">
        <v>31.4</v>
      </c>
      <c r="BE871">
        <v>2220.8000000000002</v>
      </c>
      <c r="BF871">
        <v>0.51</v>
      </c>
      <c r="BG871">
        <v>1026.8</v>
      </c>
      <c r="BH871">
        <v>97.7</v>
      </c>
      <c r="BI871">
        <v>1124.5</v>
      </c>
      <c r="BJ871">
        <v>27.87</v>
      </c>
      <c r="BK871">
        <v>0</v>
      </c>
      <c r="BL871">
        <v>0</v>
      </c>
      <c r="BM871">
        <v>27.87</v>
      </c>
      <c r="BN871">
        <v>29.05</v>
      </c>
      <c r="BO871">
        <v>0</v>
      </c>
      <c r="BP871">
        <v>0</v>
      </c>
      <c r="BQ871">
        <v>29.05</v>
      </c>
      <c r="BR871">
        <v>18044.099999999999</v>
      </c>
      <c r="BS871">
        <v>0</v>
      </c>
      <c r="BT871">
        <v>0</v>
      </c>
      <c r="BU871">
        <v>3.3</v>
      </c>
      <c r="BV871">
        <v>0</v>
      </c>
      <c r="BW871">
        <v>0</v>
      </c>
      <c r="BX871">
        <v>3474.7</v>
      </c>
      <c r="BY871">
        <v>0</v>
      </c>
      <c r="BZ871">
        <v>0</v>
      </c>
      <c r="CA871">
        <v>0</v>
      </c>
      <c r="CB871">
        <v>8374.7000000000007</v>
      </c>
      <c r="CC871">
        <v>0</v>
      </c>
      <c r="CD871">
        <v>0</v>
      </c>
      <c r="CE871">
        <v>0</v>
      </c>
      <c r="CF871">
        <v>1135.8</v>
      </c>
      <c r="CG871">
        <v>5055.5</v>
      </c>
      <c r="CH871">
        <v>0</v>
      </c>
      <c r="CI871">
        <v>0</v>
      </c>
      <c r="CJ871">
        <v>0</v>
      </c>
      <c r="CK871">
        <v>0</v>
      </c>
      <c r="CL871">
        <v>0</v>
      </c>
      <c r="CM871">
        <v>0</v>
      </c>
      <c r="CN871">
        <v>0</v>
      </c>
    </row>
    <row r="872" spans="1:92">
      <c r="A872">
        <v>866</v>
      </c>
      <c r="B872">
        <f t="shared" si="130"/>
        <v>37</v>
      </c>
      <c r="C872" t="str">
        <f t="shared" si="131"/>
        <v>Day37</v>
      </c>
      <c r="D872">
        <f t="shared" si="132"/>
        <v>1</v>
      </c>
      <c r="E872" t="str">
        <f t="shared" si="133"/>
        <v>Hour1</v>
      </c>
      <c r="F872">
        <f t="shared" si="134"/>
        <v>2</v>
      </c>
      <c r="G872" t="str">
        <f t="shared" si="135"/>
        <v>Winter</v>
      </c>
      <c r="H872">
        <f t="shared" si="136"/>
        <v>2761</v>
      </c>
      <c r="I872" t="e">
        <f t="shared" si="137"/>
        <v>#N/A</v>
      </c>
      <c r="J872" t="str">
        <f t="shared" si="138"/>
        <v>Winter</v>
      </c>
      <c r="K872">
        <f t="shared" si="139"/>
        <v>18044.099999999999</v>
      </c>
      <c r="L872" s="9" t="s">
        <v>999</v>
      </c>
      <c r="M872" s="9">
        <v>8752.1</v>
      </c>
      <c r="N872">
        <v>110</v>
      </c>
      <c r="O872">
        <v>0</v>
      </c>
      <c r="P872">
        <v>102.2</v>
      </c>
      <c r="Q872">
        <v>8964.2999999999993</v>
      </c>
      <c r="R872">
        <v>8473.7000000000007</v>
      </c>
      <c r="S872">
        <v>8964.2999999999993</v>
      </c>
      <c r="T872">
        <v>0</v>
      </c>
      <c r="U872">
        <v>9079.7999999999993</v>
      </c>
      <c r="V872">
        <v>3.1800000000000002E-2</v>
      </c>
      <c r="W872">
        <v>4.07E-2</v>
      </c>
      <c r="X872">
        <v>0.34</v>
      </c>
      <c r="Y872">
        <v>0.38</v>
      </c>
      <c r="Z872">
        <v>380.5</v>
      </c>
      <c r="AA872">
        <v>26.1</v>
      </c>
      <c r="AB872">
        <v>3.65</v>
      </c>
      <c r="AC872">
        <v>30.2</v>
      </c>
      <c r="AD872">
        <v>1395.3</v>
      </c>
      <c r="AE872">
        <v>0.23</v>
      </c>
      <c r="AF872">
        <v>382.3</v>
      </c>
      <c r="AG872">
        <v>71.8</v>
      </c>
      <c r="AH872">
        <v>454.2</v>
      </c>
      <c r="AI872">
        <v>401.7</v>
      </c>
      <c r="AJ872">
        <v>31</v>
      </c>
      <c r="AK872">
        <v>4.37</v>
      </c>
      <c r="AL872">
        <v>29.1</v>
      </c>
      <c r="AM872">
        <v>1366.6</v>
      </c>
      <c r="AN872">
        <v>0.25</v>
      </c>
      <c r="AO872">
        <v>403.8</v>
      </c>
      <c r="AP872">
        <v>69.900000000000006</v>
      </c>
      <c r="AQ872">
        <v>473.7</v>
      </c>
      <c r="AR872">
        <v>596.20000000000005</v>
      </c>
      <c r="AS872">
        <v>43.3</v>
      </c>
      <c r="AT872">
        <v>6.08</v>
      </c>
      <c r="AU872">
        <v>41.3</v>
      </c>
      <c r="AV872">
        <v>2101.1</v>
      </c>
      <c r="AW872">
        <v>0.28000000000000003</v>
      </c>
      <c r="AX872">
        <v>599.1</v>
      </c>
      <c r="AY872">
        <v>104</v>
      </c>
      <c r="AZ872">
        <v>703.1</v>
      </c>
      <c r="BA872">
        <v>1062.2</v>
      </c>
      <c r="BB872">
        <v>122.3</v>
      </c>
      <c r="BC872">
        <v>17.79</v>
      </c>
      <c r="BD872">
        <v>32.700000000000003</v>
      </c>
      <c r="BE872">
        <v>2315.8000000000002</v>
      </c>
      <c r="BF872">
        <v>0.53</v>
      </c>
      <c r="BG872">
        <v>1070.7</v>
      </c>
      <c r="BH872">
        <v>101.9</v>
      </c>
      <c r="BI872">
        <v>1172.5999999999999</v>
      </c>
      <c r="BJ872">
        <v>27.74</v>
      </c>
      <c r="BK872">
        <v>0</v>
      </c>
      <c r="BL872">
        <v>0</v>
      </c>
      <c r="BM872">
        <v>27.74</v>
      </c>
      <c r="BN872">
        <v>28.91</v>
      </c>
      <c r="BO872">
        <v>0</v>
      </c>
      <c r="BP872">
        <v>0</v>
      </c>
      <c r="BQ872">
        <v>28.91</v>
      </c>
      <c r="BR872">
        <v>18044.099999999999</v>
      </c>
      <c r="BS872">
        <v>0</v>
      </c>
      <c r="BT872">
        <v>0</v>
      </c>
      <c r="BU872">
        <v>3.3</v>
      </c>
      <c r="BV872">
        <v>0</v>
      </c>
      <c r="BW872">
        <v>0</v>
      </c>
      <c r="BX872">
        <v>3474.7</v>
      </c>
      <c r="BY872">
        <v>0</v>
      </c>
      <c r="BZ872">
        <v>0</v>
      </c>
      <c r="CA872">
        <v>0</v>
      </c>
      <c r="CB872">
        <v>8374.7000000000007</v>
      </c>
      <c r="CC872">
        <v>0</v>
      </c>
      <c r="CD872">
        <v>0</v>
      </c>
      <c r="CE872">
        <v>0</v>
      </c>
      <c r="CF872">
        <v>1135.8</v>
      </c>
      <c r="CG872">
        <v>5055.5</v>
      </c>
      <c r="CH872">
        <v>0</v>
      </c>
      <c r="CI872">
        <v>0</v>
      </c>
      <c r="CJ872">
        <v>0</v>
      </c>
      <c r="CK872">
        <v>0</v>
      </c>
      <c r="CL872">
        <v>0</v>
      </c>
      <c r="CM872">
        <v>0</v>
      </c>
      <c r="CN872">
        <v>0</v>
      </c>
    </row>
    <row r="873" spans="1:92">
      <c r="A873">
        <v>867</v>
      </c>
      <c r="B873">
        <f t="shared" si="130"/>
        <v>37</v>
      </c>
      <c r="C873" t="str">
        <f t="shared" si="131"/>
        <v>Day37</v>
      </c>
      <c r="D873">
        <f t="shared" si="132"/>
        <v>2</v>
      </c>
      <c r="E873" t="str">
        <f t="shared" si="133"/>
        <v>Hour2</v>
      </c>
      <c r="F873">
        <f t="shared" si="134"/>
        <v>2</v>
      </c>
      <c r="G873" t="str">
        <f t="shared" si="135"/>
        <v>Winter</v>
      </c>
      <c r="H873">
        <f t="shared" si="136"/>
        <v>2761</v>
      </c>
      <c r="I873" t="e">
        <f t="shared" si="137"/>
        <v>#N/A</v>
      </c>
      <c r="J873" t="str">
        <f t="shared" si="138"/>
        <v>Winter</v>
      </c>
      <c r="K873">
        <f t="shared" si="139"/>
        <v>18044.099999999999</v>
      </c>
      <c r="L873" s="9" t="s">
        <v>1000</v>
      </c>
      <c r="M873" s="9">
        <v>8816.7999999999993</v>
      </c>
      <c r="N873">
        <v>0</v>
      </c>
      <c r="O873">
        <v>0</v>
      </c>
      <c r="P873">
        <v>108.6</v>
      </c>
      <c r="Q873">
        <v>8925.2999999999993</v>
      </c>
      <c r="R873">
        <v>8535.7000000000007</v>
      </c>
      <c r="S873">
        <v>8925.2999999999993</v>
      </c>
      <c r="T873">
        <v>0</v>
      </c>
      <c r="U873">
        <v>9118.7000000000007</v>
      </c>
      <c r="V873">
        <v>3.1899999999999998E-2</v>
      </c>
      <c r="W873">
        <v>4.1000000000000002E-2</v>
      </c>
      <c r="X873">
        <v>0.34</v>
      </c>
      <c r="Y873">
        <v>0.38</v>
      </c>
      <c r="Z873">
        <v>380.5</v>
      </c>
      <c r="AA873">
        <v>26.1</v>
      </c>
      <c r="AB873">
        <v>3.65</v>
      </c>
      <c r="AC873">
        <v>30.2</v>
      </c>
      <c r="AD873">
        <v>1395.3</v>
      </c>
      <c r="AE873">
        <v>0.23</v>
      </c>
      <c r="AF873">
        <v>382.3</v>
      </c>
      <c r="AG873">
        <v>71.8</v>
      </c>
      <c r="AH873">
        <v>454.2</v>
      </c>
      <c r="AI873">
        <v>401.7</v>
      </c>
      <c r="AJ873">
        <v>31</v>
      </c>
      <c r="AK873">
        <v>4.37</v>
      </c>
      <c r="AL873">
        <v>29.1</v>
      </c>
      <c r="AM873">
        <v>1366.7</v>
      </c>
      <c r="AN873">
        <v>0.25</v>
      </c>
      <c r="AO873">
        <v>403.8</v>
      </c>
      <c r="AP873">
        <v>69.900000000000006</v>
      </c>
      <c r="AQ873">
        <v>473.7</v>
      </c>
      <c r="AR873">
        <v>603.4</v>
      </c>
      <c r="AS873">
        <v>44.3</v>
      </c>
      <c r="AT873">
        <v>6.22</v>
      </c>
      <c r="AU873">
        <v>41.4</v>
      </c>
      <c r="AV873">
        <v>2112.4</v>
      </c>
      <c r="AW873">
        <v>0.28000000000000003</v>
      </c>
      <c r="AX873">
        <v>606.4</v>
      </c>
      <c r="AY873">
        <v>104.4</v>
      </c>
      <c r="AZ873">
        <v>710.9</v>
      </c>
      <c r="BA873">
        <v>1125.4000000000001</v>
      </c>
      <c r="BB873">
        <v>129.6</v>
      </c>
      <c r="BC873">
        <v>18.850000000000001</v>
      </c>
      <c r="BD873">
        <v>34.700000000000003</v>
      </c>
      <c r="BE873">
        <v>2453.6</v>
      </c>
      <c r="BF873">
        <v>0.56000000000000005</v>
      </c>
      <c r="BG873">
        <v>1134.4000000000001</v>
      </c>
      <c r="BH873">
        <v>107.9</v>
      </c>
      <c r="BI873">
        <v>1242.3</v>
      </c>
      <c r="BJ873">
        <v>27.93</v>
      </c>
      <c r="BK873">
        <v>0</v>
      </c>
      <c r="BL873">
        <v>0</v>
      </c>
      <c r="BM873">
        <v>27.93</v>
      </c>
      <c r="BN873">
        <v>29.13</v>
      </c>
      <c r="BO873">
        <v>0</v>
      </c>
      <c r="BP873">
        <v>0</v>
      </c>
      <c r="BQ873">
        <v>29.13</v>
      </c>
      <c r="BR873">
        <v>18044.099999999999</v>
      </c>
      <c r="BS873">
        <v>0</v>
      </c>
      <c r="BT873">
        <v>0</v>
      </c>
      <c r="BU873">
        <v>3.3</v>
      </c>
      <c r="BV873">
        <v>0</v>
      </c>
      <c r="BW873">
        <v>0</v>
      </c>
      <c r="BX873">
        <v>3474.7</v>
      </c>
      <c r="BY873">
        <v>0</v>
      </c>
      <c r="BZ873">
        <v>0</v>
      </c>
      <c r="CA873">
        <v>0</v>
      </c>
      <c r="CB873">
        <v>8374.7000000000007</v>
      </c>
      <c r="CC873">
        <v>0</v>
      </c>
      <c r="CD873">
        <v>0</v>
      </c>
      <c r="CE873">
        <v>0</v>
      </c>
      <c r="CF873">
        <v>1135.8</v>
      </c>
      <c r="CG873">
        <v>5055.5</v>
      </c>
      <c r="CH873">
        <v>0</v>
      </c>
      <c r="CI873">
        <v>0</v>
      </c>
      <c r="CJ873">
        <v>0</v>
      </c>
      <c r="CK873">
        <v>0</v>
      </c>
      <c r="CL873">
        <v>0</v>
      </c>
      <c r="CM873">
        <v>0</v>
      </c>
      <c r="CN873">
        <v>0</v>
      </c>
    </row>
    <row r="874" spans="1:92">
      <c r="A874">
        <v>868</v>
      </c>
      <c r="B874">
        <f t="shared" si="130"/>
        <v>37</v>
      </c>
      <c r="C874" t="str">
        <f t="shared" si="131"/>
        <v>Day37</v>
      </c>
      <c r="D874">
        <f t="shared" si="132"/>
        <v>3</v>
      </c>
      <c r="E874" t="str">
        <f t="shared" si="133"/>
        <v>Hour3</v>
      </c>
      <c r="F874">
        <f t="shared" si="134"/>
        <v>2</v>
      </c>
      <c r="G874" t="str">
        <f t="shared" si="135"/>
        <v>Winter</v>
      </c>
      <c r="H874">
        <f t="shared" si="136"/>
        <v>2761</v>
      </c>
      <c r="I874" t="e">
        <f t="shared" si="137"/>
        <v>#N/A</v>
      </c>
      <c r="J874" t="str">
        <f t="shared" si="138"/>
        <v>Winter</v>
      </c>
      <c r="K874">
        <f t="shared" si="139"/>
        <v>18363.2</v>
      </c>
      <c r="L874" s="9" t="s">
        <v>1001</v>
      </c>
      <c r="M874" s="9">
        <v>9312.2000000000007</v>
      </c>
      <c r="N874">
        <v>0</v>
      </c>
      <c r="O874">
        <v>0</v>
      </c>
      <c r="P874">
        <v>108.2</v>
      </c>
      <c r="Q874">
        <v>9420.4</v>
      </c>
      <c r="R874">
        <v>9010.4</v>
      </c>
      <c r="S874">
        <v>9420.4</v>
      </c>
      <c r="T874">
        <v>0</v>
      </c>
      <c r="U874">
        <v>8942.7999999999993</v>
      </c>
      <c r="V874">
        <v>3.2399999999999998E-2</v>
      </c>
      <c r="W874">
        <v>4.3299999999999998E-2</v>
      </c>
      <c r="X874">
        <v>0.34</v>
      </c>
      <c r="Y874">
        <v>0.37</v>
      </c>
      <c r="Z874">
        <v>392.6</v>
      </c>
      <c r="AA874">
        <v>27.8</v>
      </c>
      <c r="AB874">
        <v>3.9</v>
      </c>
      <c r="AC874">
        <v>30.2</v>
      </c>
      <c r="AD874">
        <v>1411.7</v>
      </c>
      <c r="AE874">
        <v>0.24</v>
      </c>
      <c r="AF874">
        <v>394.5</v>
      </c>
      <c r="AG874">
        <v>72.400000000000006</v>
      </c>
      <c r="AH874">
        <v>466.9</v>
      </c>
      <c r="AI874">
        <v>416.3</v>
      </c>
      <c r="AJ874">
        <v>32.700000000000003</v>
      </c>
      <c r="AK874">
        <v>4.62</v>
      </c>
      <c r="AL874">
        <v>29.4</v>
      </c>
      <c r="AM874">
        <v>1398.1</v>
      </c>
      <c r="AN874">
        <v>0.26</v>
      </c>
      <c r="AO874">
        <v>418.5</v>
      </c>
      <c r="AP874">
        <v>71.2</v>
      </c>
      <c r="AQ874">
        <v>489.7</v>
      </c>
      <c r="AR874">
        <v>546.20000000000005</v>
      </c>
      <c r="AS874">
        <v>34.9</v>
      </c>
      <c r="AT874">
        <v>4.83</v>
      </c>
      <c r="AU874">
        <v>42.2</v>
      </c>
      <c r="AV874">
        <v>2075.5</v>
      </c>
      <c r="AW874">
        <v>0.25</v>
      </c>
      <c r="AX874">
        <v>548.6</v>
      </c>
      <c r="AY874">
        <v>104.1</v>
      </c>
      <c r="AZ874">
        <v>652.70000000000005</v>
      </c>
      <c r="BA874">
        <v>1081.9000000000001</v>
      </c>
      <c r="BB874">
        <v>124.6</v>
      </c>
      <c r="BC874">
        <v>18.12</v>
      </c>
      <c r="BD874">
        <v>33.299999999999997</v>
      </c>
      <c r="BE874">
        <v>2358.9</v>
      </c>
      <c r="BF874">
        <v>0.54</v>
      </c>
      <c r="BG874">
        <v>1090.5999999999999</v>
      </c>
      <c r="BH874">
        <v>103.8</v>
      </c>
      <c r="BI874">
        <v>1194.4000000000001</v>
      </c>
      <c r="BJ874">
        <v>28.44</v>
      </c>
      <c r="BK874">
        <v>0</v>
      </c>
      <c r="BL874">
        <v>0</v>
      </c>
      <c r="BM874">
        <v>28.44</v>
      </c>
      <c r="BN874">
        <v>29.73</v>
      </c>
      <c r="BO874">
        <v>0</v>
      </c>
      <c r="BP874">
        <v>0</v>
      </c>
      <c r="BQ874">
        <v>29.73</v>
      </c>
      <c r="BR874">
        <v>18363.2</v>
      </c>
      <c r="BS874">
        <v>0</v>
      </c>
      <c r="BT874">
        <v>0</v>
      </c>
      <c r="BU874">
        <v>3.3</v>
      </c>
      <c r="BV874">
        <v>0</v>
      </c>
      <c r="BW874">
        <v>0</v>
      </c>
      <c r="BX874">
        <v>3793.8</v>
      </c>
      <c r="BY874">
        <v>0</v>
      </c>
      <c r="BZ874">
        <v>0</v>
      </c>
      <c r="CA874">
        <v>0</v>
      </c>
      <c r="CB874">
        <v>8374.7000000000007</v>
      </c>
      <c r="CC874">
        <v>0</v>
      </c>
      <c r="CD874">
        <v>0</v>
      </c>
      <c r="CE874">
        <v>0</v>
      </c>
      <c r="CF874">
        <v>1135.8</v>
      </c>
      <c r="CG874">
        <v>5055.5</v>
      </c>
      <c r="CH874">
        <v>0</v>
      </c>
      <c r="CI874">
        <v>0</v>
      </c>
      <c r="CJ874">
        <v>0</v>
      </c>
      <c r="CK874">
        <v>0</v>
      </c>
      <c r="CL874">
        <v>0</v>
      </c>
      <c r="CM874">
        <v>0</v>
      </c>
      <c r="CN874">
        <v>0</v>
      </c>
    </row>
    <row r="875" spans="1:92">
      <c r="A875">
        <v>869</v>
      </c>
      <c r="B875">
        <f t="shared" si="130"/>
        <v>37</v>
      </c>
      <c r="C875" t="str">
        <f t="shared" si="131"/>
        <v>Day37</v>
      </c>
      <c r="D875">
        <f t="shared" si="132"/>
        <v>4</v>
      </c>
      <c r="E875" t="str">
        <f t="shared" si="133"/>
        <v>Hour4</v>
      </c>
      <c r="F875">
        <f t="shared" si="134"/>
        <v>2</v>
      </c>
      <c r="G875" t="str">
        <f t="shared" si="135"/>
        <v>Winter</v>
      </c>
      <c r="H875">
        <f t="shared" si="136"/>
        <v>2761</v>
      </c>
      <c r="I875" t="e">
        <f t="shared" si="137"/>
        <v>#N/A</v>
      </c>
      <c r="J875" t="str">
        <f t="shared" si="138"/>
        <v>Winter</v>
      </c>
      <c r="K875">
        <f t="shared" si="139"/>
        <v>20573.7</v>
      </c>
      <c r="L875" s="9" t="s">
        <v>1002</v>
      </c>
      <c r="M875" s="9">
        <v>10234.9</v>
      </c>
      <c r="N875">
        <v>0</v>
      </c>
      <c r="O875">
        <v>0</v>
      </c>
      <c r="P875">
        <v>129.1</v>
      </c>
      <c r="Q875">
        <v>10364</v>
      </c>
      <c r="R875">
        <v>9891.2000000000007</v>
      </c>
      <c r="S875">
        <v>10364</v>
      </c>
      <c r="T875">
        <v>366.8</v>
      </c>
      <c r="U875">
        <v>10576.5</v>
      </c>
      <c r="V875">
        <v>3.3599999999999998E-2</v>
      </c>
      <c r="W875">
        <v>4.7500000000000001E-2</v>
      </c>
      <c r="X875">
        <v>0.33</v>
      </c>
      <c r="Y875">
        <v>0.35</v>
      </c>
      <c r="Z875">
        <v>402.5</v>
      </c>
      <c r="AA875">
        <v>28.8</v>
      </c>
      <c r="AB875">
        <v>4.03</v>
      </c>
      <c r="AC875">
        <v>30.5</v>
      </c>
      <c r="AD875">
        <v>1439.7</v>
      </c>
      <c r="AE875">
        <v>0.24</v>
      </c>
      <c r="AF875">
        <v>404.4</v>
      </c>
      <c r="AG875">
        <v>73.5</v>
      </c>
      <c r="AH875">
        <v>477.9</v>
      </c>
      <c r="AI875">
        <v>422.3</v>
      </c>
      <c r="AJ875">
        <v>31.9</v>
      </c>
      <c r="AK875">
        <v>4.49</v>
      </c>
      <c r="AL875">
        <v>30.5</v>
      </c>
      <c r="AM875">
        <v>1456.1</v>
      </c>
      <c r="AN875">
        <v>0.25</v>
      </c>
      <c r="AO875">
        <v>424.5</v>
      </c>
      <c r="AP875">
        <v>74</v>
      </c>
      <c r="AQ875">
        <v>498.4</v>
      </c>
      <c r="AR875">
        <v>618.4</v>
      </c>
      <c r="AS875">
        <v>47.1</v>
      </c>
      <c r="AT875">
        <v>6.64</v>
      </c>
      <c r="AU875">
        <v>40.9</v>
      </c>
      <c r="AV875">
        <v>2111.4</v>
      </c>
      <c r="AW875">
        <v>0.28999999999999998</v>
      </c>
      <c r="AX875">
        <v>621.6</v>
      </c>
      <c r="AY875">
        <v>103.9</v>
      </c>
      <c r="AZ875">
        <v>725.5</v>
      </c>
      <c r="BA875">
        <v>424.6</v>
      </c>
      <c r="BB875">
        <v>8</v>
      </c>
      <c r="BC875">
        <v>0.8</v>
      </c>
      <c r="BD875">
        <v>50.2</v>
      </c>
      <c r="BE875">
        <v>2220.3000000000002</v>
      </c>
      <c r="BF875">
        <v>0.18</v>
      </c>
      <c r="BG875">
        <v>425.1</v>
      </c>
      <c r="BH875">
        <v>116.4</v>
      </c>
      <c r="BI875">
        <v>541.4</v>
      </c>
      <c r="BJ875">
        <v>29.93</v>
      </c>
      <c r="BK875">
        <v>0</v>
      </c>
      <c r="BL875">
        <v>0</v>
      </c>
      <c r="BM875">
        <v>29.93</v>
      </c>
      <c r="BN875">
        <v>31.42</v>
      </c>
      <c r="BO875">
        <v>0</v>
      </c>
      <c r="BP875">
        <v>0</v>
      </c>
      <c r="BQ875">
        <v>31.42</v>
      </c>
      <c r="BR875">
        <v>20573.7</v>
      </c>
      <c r="BS875">
        <v>0</v>
      </c>
      <c r="BT875">
        <v>0</v>
      </c>
      <c r="BU875">
        <v>3.3</v>
      </c>
      <c r="BV875">
        <v>0</v>
      </c>
      <c r="BW875">
        <v>0</v>
      </c>
      <c r="BX875">
        <v>4395.1000000000004</v>
      </c>
      <c r="BY875">
        <v>0</v>
      </c>
      <c r="BZ875">
        <v>0</v>
      </c>
      <c r="CA875">
        <v>0</v>
      </c>
      <c r="CB875">
        <v>9408.4</v>
      </c>
      <c r="CC875">
        <v>0</v>
      </c>
      <c r="CD875">
        <v>0</v>
      </c>
      <c r="CE875">
        <v>0</v>
      </c>
      <c r="CF875">
        <v>1711.3</v>
      </c>
      <c r="CG875">
        <v>5055.5</v>
      </c>
      <c r="CH875">
        <v>0</v>
      </c>
      <c r="CI875">
        <v>0</v>
      </c>
      <c r="CJ875">
        <v>0</v>
      </c>
      <c r="CK875">
        <v>0</v>
      </c>
      <c r="CL875">
        <v>0</v>
      </c>
      <c r="CM875">
        <v>0</v>
      </c>
      <c r="CN875">
        <v>0</v>
      </c>
    </row>
    <row r="876" spans="1:92">
      <c r="A876">
        <v>870</v>
      </c>
      <c r="B876">
        <f t="shared" si="130"/>
        <v>37</v>
      </c>
      <c r="C876" t="str">
        <f t="shared" si="131"/>
        <v>Day37</v>
      </c>
      <c r="D876">
        <f t="shared" si="132"/>
        <v>5</v>
      </c>
      <c r="E876" t="str">
        <f t="shared" si="133"/>
        <v>Hour5</v>
      </c>
      <c r="F876">
        <f t="shared" si="134"/>
        <v>2</v>
      </c>
      <c r="G876" t="str">
        <f t="shared" si="135"/>
        <v>Winter</v>
      </c>
      <c r="H876">
        <f t="shared" si="136"/>
        <v>2761</v>
      </c>
      <c r="I876" t="e">
        <f t="shared" si="137"/>
        <v>#N/A</v>
      </c>
      <c r="J876" t="str">
        <f t="shared" si="138"/>
        <v>Winter</v>
      </c>
      <c r="K876">
        <f t="shared" si="139"/>
        <v>21450.2</v>
      </c>
      <c r="L876" s="9" t="s">
        <v>1003</v>
      </c>
      <c r="M876" s="9">
        <v>11529.1</v>
      </c>
      <c r="N876">
        <v>0</v>
      </c>
      <c r="O876">
        <v>0</v>
      </c>
      <c r="P876">
        <v>120</v>
      </c>
      <c r="Q876">
        <v>11649.1</v>
      </c>
      <c r="R876">
        <v>11120.2</v>
      </c>
      <c r="S876">
        <v>11649.1</v>
      </c>
      <c r="T876">
        <v>0</v>
      </c>
      <c r="U876">
        <v>9801.1</v>
      </c>
      <c r="V876">
        <v>3.5499999999999997E-2</v>
      </c>
      <c r="W876">
        <v>5.3499999999999999E-2</v>
      </c>
      <c r="X876">
        <v>0.36</v>
      </c>
      <c r="Y876">
        <v>0.37</v>
      </c>
      <c r="Z876">
        <v>386</v>
      </c>
      <c r="AA876">
        <v>27.6</v>
      </c>
      <c r="AB876">
        <v>3.86</v>
      </c>
      <c r="AC876">
        <v>29.2</v>
      </c>
      <c r="AD876">
        <v>1380.9</v>
      </c>
      <c r="AE876">
        <v>0.23</v>
      </c>
      <c r="AF876">
        <v>387.9</v>
      </c>
      <c r="AG876">
        <v>70.5</v>
      </c>
      <c r="AH876">
        <v>458.4</v>
      </c>
      <c r="AI876">
        <v>412</v>
      </c>
      <c r="AJ876">
        <v>31.4</v>
      </c>
      <c r="AK876">
        <v>4.43</v>
      </c>
      <c r="AL876">
        <v>29.5</v>
      </c>
      <c r="AM876">
        <v>1411.4</v>
      </c>
      <c r="AN876">
        <v>0.25</v>
      </c>
      <c r="AO876">
        <v>414.1</v>
      </c>
      <c r="AP876">
        <v>71.599999999999994</v>
      </c>
      <c r="AQ876">
        <v>485.8</v>
      </c>
      <c r="AR876">
        <v>537.6</v>
      </c>
      <c r="AS876">
        <v>40.299999999999997</v>
      </c>
      <c r="AT876">
        <v>5.67</v>
      </c>
      <c r="AU876">
        <v>36.200000000000003</v>
      </c>
      <c r="AV876">
        <v>1853.1</v>
      </c>
      <c r="AW876">
        <v>0.25</v>
      </c>
      <c r="AX876">
        <v>540.29999999999995</v>
      </c>
      <c r="AY876">
        <v>91.5</v>
      </c>
      <c r="AZ876">
        <v>631.79999999999995</v>
      </c>
      <c r="BA876">
        <v>1363.9</v>
      </c>
      <c r="BB876">
        <v>157.1</v>
      </c>
      <c r="BC876">
        <v>22.85</v>
      </c>
      <c r="BD876">
        <v>42</v>
      </c>
      <c r="BE876">
        <v>2973.7</v>
      </c>
      <c r="BF876">
        <v>0.68</v>
      </c>
      <c r="BG876">
        <v>1374.8</v>
      </c>
      <c r="BH876">
        <v>130.80000000000001</v>
      </c>
      <c r="BI876">
        <v>1505.6</v>
      </c>
      <c r="BJ876">
        <v>32.380000000000003</v>
      </c>
      <c r="BK876">
        <v>0</v>
      </c>
      <c r="BL876">
        <v>0</v>
      </c>
      <c r="BM876">
        <v>32.380000000000003</v>
      </c>
      <c r="BN876">
        <v>34.21</v>
      </c>
      <c r="BO876">
        <v>0</v>
      </c>
      <c r="BP876">
        <v>0</v>
      </c>
      <c r="BQ876">
        <v>34.21</v>
      </c>
      <c r="BR876">
        <v>21450.2</v>
      </c>
      <c r="BS876">
        <v>0</v>
      </c>
      <c r="BT876">
        <v>110</v>
      </c>
      <c r="BU876">
        <v>3.3</v>
      </c>
      <c r="BV876">
        <v>0</v>
      </c>
      <c r="BW876">
        <v>0</v>
      </c>
      <c r="BX876">
        <v>4395.1000000000004</v>
      </c>
      <c r="BY876">
        <v>0</v>
      </c>
      <c r="BZ876">
        <v>0</v>
      </c>
      <c r="CA876">
        <v>0</v>
      </c>
      <c r="CB876">
        <v>9408.4</v>
      </c>
      <c r="CC876">
        <v>0</v>
      </c>
      <c r="CD876">
        <v>0</v>
      </c>
      <c r="CE876">
        <v>0</v>
      </c>
      <c r="CF876">
        <v>2477.9</v>
      </c>
      <c r="CG876">
        <v>5055.5</v>
      </c>
      <c r="CH876">
        <v>0</v>
      </c>
      <c r="CI876">
        <v>0</v>
      </c>
      <c r="CJ876">
        <v>0</v>
      </c>
      <c r="CK876">
        <v>0</v>
      </c>
      <c r="CL876">
        <v>0</v>
      </c>
      <c r="CM876">
        <v>0</v>
      </c>
      <c r="CN876">
        <v>0</v>
      </c>
    </row>
    <row r="877" spans="1:92">
      <c r="A877">
        <v>871</v>
      </c>
      <c r="B877">
        <f t="shared" si="130"/>
        <v>37</v>
      </c>
      <c r="C877" t="str">
        <f t="shared" si="131"/>
        <v>Day37</v>
      </c>
      <c r="D877">
        <f t="shared" si="132"/>
        <v>6</v>
      </c>
      <c r="E877" t="str">
        <f t="shared" si="133"/>
        <v>Hour6</v>
      </c>
      <c r="F877">
        <f t="shared" si="134"/>
        <v>2</v>
      </c>
      <c r="G877" t="str">
        <f t="shared" si="135"/>
        <v>Winter</v>
      </c>
      <c r="H877">
        <f t="shared" si="136"/>
        <v>2761</v>
      </c>
      <c r="I877" t="e">
        <f t="shared" si="137"/>
        <v>#N/A</v>
      </c>
      <c r="J877" t="str">
        <f t="shared" si="138"/>
        <v>Winter</v>
      </c>
      <c r="K877">
        <f t="shared" si="139"/>
        <v>21496.799999999999</v>
      </c>
      <c r="L877" s="9" t="s">
        <v>1004</v>
      </c>
      <c r="M877" s="9">
        <v>11601.9</v>
      </c>
      <c r="N877">
        <v>0</v>
      </c>
      <c r="O877">
        <v>0</v>
      </c>
      <c r="P877">
        <v>105.7</v>
      </c>
      <c r="Q877">
        <v>11707.6</v>
      </c>
      <c r="R877">
        <v>11189.1</v>
      </c>
      <c r="S877">
        <v>11661</v>
      </c>
      <c r="T877">
        <v>0</v>
      </c>
      <c r="U877">
        <v>9789.2000000000007</v>
      </c>
      <c r="V877">
        <v>3.56E-2</v>
      </c>
      <c r="W877">
        <v>5.3900000000000003E-2</v>
      </c>
      <c r="X877">
        <v>0.36</v>
      </c>
      <c r="Y877">
        <v>0.37</v>
      </c>
      <c r="Z877">
        <v>385.2</v>
      </c>
      <c r="AA877">
        <v>27.5</v>
      </c>
      <c r="AB877">
        <v>3.85</v>
      </c>
      <c r="AC877">
        <v>29.2</v>
      </c>
      <c r="AD877">
        <v>1377.9</v>
      </c>
      <c r="AE877">
        <v>0.23</v>
      </c>
      <c r="AF877">
        <v>387.1</v>
      </c>
      <c r="AG877">
        <v>70.3</v>
      </c>
      <c r="AH877">
        <v>457.4</v>
      </c>
      <c r="AI877">
        <v>411.5</v>
      </c>
      <c r="AJ877">
        <v>31.4</v>
      </c>
      <c r="AK877">
        <v>4.43</v>
      </c>
      <c r="AL877">
        <v>29.4</v>
      </c>
      <c r="AM877">
        <v>1408</v>
      </c>
      <c r="AN877">
        <v>0.25</v>
      </c>
      <c r="AO877">
        <v>413.7</v>
      </c>
      <c r="AP877">
        <v>71.5</v>
      </c>
      <c r="AQ877">
        <v>485.1</v>
      </c>
      <c r="AR877">
        <v>477.7</v>
      </c>
      <c r="AS877">
        <v>33.1</v>
      </c>
      <c r="AT877">
        <v>4.62</v>
      </c>
      <c r="AU877">
        <v>34.6</v>
      </c>
      <c r="AV877">
        <v>1732.2</v>
      </c>
      <c r="AW877">
        <v>0.23</v>
      </c>
      <c r="AX877">
        <v>479.9</v>
      </c>
      <c r="AY877">
        <v>86.3</v>
      </c>
      <c r="AZ877">
        <v>566.20000000000005</v>
      </c>
      <c r="BA877">
        <v>423.5</v>
      </c>
      <c r="BB877">
        <v>8</v>
      </c>
      <c r="BC877">
        <v>0.8</v>
      </c>
      <c r="BD877">
        <v>50</v>
      </c>
      <c r="BE877">
        <v>2214.5</v>
      </c>
      <c r="BF877">
        <v>0.18</v>
      </c>
      <c r="BG877">
        <v>424</v>
      </c>
      <c r="BH877">
        <v>116.1</v>
      </c>
      <c r="BI877">
        <v>540</v>
      </c>
      <c r="BJ877">
        <v>37.83</v>
      </c>
      <c r="BK877">
        <v>0</v>
      </c>
      <c r="BL877">
        <v>0</v>
      </c>
      <c r="BM877">
        <v>37.83</v>
      </c>
      <c r="BN877">
        <v>39.99</v>
      </c>
      <c r="BO877">
        <v>0</v>
      </c>
      <c r="BP877">
        <v>0</v>
      </c>
      <c r="BQ877">
        <v>39.99</v>
      </c>
      <c r="BR877">
        <v>21496.799999999999</v>
      </c>
      <c r="BS877">
        <v>46.6</v>
      </c>
      <c r="BT877">
        <v>110</v>
      </c>
      <c r="BU877">
        <v>3.3</v>
      </c>
      <c r="BV877">
        <v>0</v>
      </c>
      <c r="BW877">
        <v>0</v>
      </c>
      <c r="BX877">
        <v>4395.1000000000004</v>
      </c>
      <c r="BY877">
        <v>0</v>
      </c>
      <c r="BZ877">
        <v>0</v>
      </c>
      <c r="CA877">
        <v>4.5999999999999996</v>
      </c>
      <c r="CB877">
        <v>9408.4</v>
      </c>
      <c r="CC877">
        <v>0</v>
      </c>
      <c r="CD877">
        <v>0</v>
      </c>
      <c r="CE877">
        <v>0</v>
      </c>
      <c r="CF877">
        <v>2477.9</v>
      </c>
      <c r="CG877">
        <v>5055.5</v>
      </c>
      <c r="CH877">
        <v>0</v>
      </c>
      <c r="CI877">
        <v>0</v>
      </c>
      <c r="CJ877">
        <v>0</v>
      </c>
      <c r="CK877">
        <v>42</v>
      </c>
      <c r="CL877">
        <v>0</v>
      </c>
      <c r="CM877">
        <v>0</v>
      </c>
      <c r="CN877">
        <v>0</v>
      </c>
    </row>
    <row r="878" spans="1:92">
      <c r="A878">
        <v>872</v>
      </c>
      <c r="B878">
        <f t="shared" si="130"/>
        <v>37</v>
      </c>
      <c r="C878" t="str">
        <f t="shared" si="131"/>
        <v>Day37</v>
      </c>
      <c r="D878">
        <f t="shared" si="132"/>
        <v>7</v>
      </c>
      <c r="E878" t="str">
        <f t="shared" si="133"/>
        <v>Hour7</v>
      </c>
      <c r="F878">
        <f t="shared" si="134"/>
        <v>2</v>
      </c>
      <c r="G878" t="str">
        <f t="shared" si="135"/>
        <v>Winter</v>
      </c>
      <c r="H878">
        <f t="shared" si="136"/>
        <v>2761</v>
      </c>
      <c r="I878" t="e">
        <f t="shared" si="137"/>
        <v>#N/A</v>
      </c>
      <c r="J878" t="str">
        <f t="shared" si="138"/>
        <v>Winter</v>
      </c>
      <c r="K878">
        <f t="shared" si="139"/>
        <v>20832.400000000001</v>
      </c>
      <c r="L878" s="9" t="s">
        <v>1005</v>
      </c>
      <c r="M878" s="9">
        <v>11460.8</v>
      </c>
      <c r="N878">
        <v>0</v>
      </c>
      <c r="O878">
        <v>0</v>
      </c>
      <c r="P878">
        <v>102.7</v>
      </c>
      <c r="Q878">
        <v>11563.5</v>
      </c>
      <c r="R878">
        <v>11055.5</v>
      </c>
      <c r="S878">
        <v>11304.8</v>
      </c>
      <c r="T878">
        <v>0</v>
      </c>
      <c r="U878">
        <v>9268.9</v>
      </c>
      <c r="V878">
        <v>3.5400000000000001E-2</v>
      </c>
      <c r="W878">
        <v>5.3199999999999997E-2</v>
      </c>
      <c r="X878">
        <v>0.34</v>
      </c>
      <c r="Y878">
        <v>0.35</v>
      </c>
      <c r="Z878">
        <v>397.5</v>
      </c>
      <c r="AA878">
        <v>28.4</v>
      </c>
      <c r="AB878">
        <v>3.98</v>
      </c>
      <c r="AC878">
        <v>30.1</v>
      </c>
      <c r="AD878">
        <v>1421.9</v>
      </c>
      <c r="AE878">
        <v>0.23</v>
      </c>
      <c r="AF878">
        <v>399.4</v>
      </c>
      <c r="AG878">
        <v>72.599999999999994</v>
      </c>
      <c r="AH878">
        <v>472</v>
      </c>
      <c r="AI878">
        <v>418.1</v>
      </c>
      <c r="AJ878">
        <v>31.5</v>
      </c>
      <c r="AK878">
        <v>4.43</v>
      </c>
      <c r="AL878">
        <v>30.3</v>
      </c>
      <c r="AM878">
        <v>1445.3</v>
      </c>
      <c r="AN878">
        <v>0.25</v>
      </c>
      <c r="AO878">
        <v>420.2</v>
      </c>
      <c r="AP878">
        <v>73.400000000000006</v>
      </c>
      <c r="AQ878">
        <v>493.7</v>
      </c>
      <c r="AR878">
        <v>136.30000000000001</v>
      </c>
      <c r="AS878">
        <v>8.4</v>
      </c>
      <c r="AT878">
        <v>1.1599999999999999</v>
      </c>
      <c r="AU878">
        <v>10.8</v>
      </c>
      <c r="AV878">
        <v>526.70000000000005</v>
      </c>
      <c r="AW878">
        <v>0.06</v>
      </c>
      <c r="AX878">
        <v>136.9</v>
      </c>
      <c r="AY878">
        <v>26.5</v>
      </c>
      <c r="AZ878">
        <v>163.4</v>
      </c>
      <c r="BA878">
        <v>411.6</v>
      </c>
      <c r="BB878">
        <v>7.8</v>
      </c>
      <c r="BC878">
        <v>0.78</v>
      </c>
      <c r="BD878">
        <v>48.6</v>
      </c>
      <c r="BE878">
        <v>2152.1999999999998</v>
      </c>
      <c r="BF878">
        <v>0.18</v>
      </c>
      <c r="BG878">
        <v>412</v>
      </c>
      <c r="BH878">
        <v>112.8</v>
      </c>
      <c r="BI878">
        <v>524.79999999999995</v>
      </c>
      <c r="BJ878">
        <v>30.34</v>
      </c>
      <c r="BK878">
        <v>0</v>
      </c>
      <c r="BL878">
        <v>0</v>
      </c>
      <c r="BM878">
        <v>30.34</v>
      </c>
      <c r="BN878">
        <v>32.04</v>
      </c>
      <c r="BO878">
        <v>0</v>
      </c>
      <c r="BP878">
        <v>0</v>
      </c>
      <c r="BQ878">
        <v>32.04</v>
      </c>
      <c r="BR878">
        <v>20832.400000000001</v>
      </c>
      <c r="BS878">
        <v>258.8</v>
      </c>
      <c r="BT878">
        <v>0</v>
      </c>
      <c r="BU878">
        <v>3.3</v>
      </c>
      <c r="BV878">
        <v>0</v>
      </c>
      <c r="BW878">
        <v>0</v>
      </c>
      <c r="BX878">
        <v>4395.1000000000004</v>
      </c>
      <c r="BY878">
        <v>0</v>
      </c>
      <c r="BZ878">
        <v>0</v>
      </c>
      <c r="CA878">
        <v>14</v>
      </c>
      <c r="CB878">
        <v>9408.4</v>
      </c>
      <c r="CC878">
        <v>0</v>
      </c>
      <c r="CD878">
        <v>0</v>
      </c>
      <c r="CE878">
        <v>0</v>
      </c>
      <c r="CF878">
        <v>1711.3</v>
      </c>
      <c r="CG878">
        <v>5055.5</v>
      </c>
      <c r="CH878">
        <v>0</v>
      </c>
      <c r="CI878">
        <v>0</v>
      </c>
      <c r="CJ878">
        <v>0</v>
      </c>
      <c r="CK878">
        <v>244.8</v>
      </c>
      <c r="CL878">
        <v>0</v>
      </c>
      <c r="CM878">
        <v>0</v>
      </c>
      <c r="CN878">
        <v>0</v>
      </c>
    </row>
    <row r="879" spans="1:92">
      <c r="A879">
        <v>873</v>
      </c>
      <c r="B879">
        <f t="shared" si="130"/>
        <v>37</v>
      </c>
      <c r="C879" t="str">
        <f t="shared" si="131"/>
        <v>Day37</v>
      </c>
      <c r="D879">
        <f t="shared" si="132"/>
        <v>8</v>
      </c>
      <c r="E879" t="str">
        <f t="shared" si="133"/>
        <v>Hour8</v>
      </c>
      <c r="F879">
        <f t="shared" si="134"/>
        <v>2</v>
      </c>
      <c r="G879" t="str">
        <f t="shared" si="135"/>
        <v>Winter</v>
      </c>
      <c r="H879">
        <f t="shared" si="136"/>
        <v>2761</v>
      </c>
      <c r="I879" t="e">
        <f t="shared" si="137"/>
        <v>#N/A</v>
      </c>
      <c r="J879" t="str">
        <f t="shared" si="138"/>
        <v>Winter</v>
      </c>
      <c r="K879">
        <f t="shared" si="139"/>
        <v>20018.599999999999</v>
      </c>
      <c r="L879" s="9" t="s">
        <v>1006</v>
      </c>
      <c r="M879" s="9">
        <v>11097.5</v>
      </c>
      <c r="N879">
        <v>0</v>
      </c>
      <c r="O879">
        <v>0</v>
      </c>
      <c r="P879">
        <v>103.9</v>
      </c>
      <c r="Q879">
        <v>11201.5</v>
      </c>
      <c r="R879">
        <v>10711.2</v>
      </c>
      <c r="S879">
        <v>10909</v>
      </c>
      <c r="T879">
        <v>0</v>
      </c>
      <c r="U879">
        <v>8817.1</v>
      </c>
      <c r="V879">
        <v>3.4799999999999998E-2</v>
      </c>
      <c r="W879">
        <v>5.1499999999999997E-2</v>
      </c>
      <c r="X879">
        <v>0.35</v>
      </c>
      <c r="Y879">
        <v>0.38</v>
      </c>
      <c r="Z879">
        <v>379.9</v>
      </c>
      <c r="AA879">
        <v>26.3</v>
      </c>
      <c r="AB879">
        <v>3.68</v>
      </c>
      <c r="AC879">
        <v>29.7</v>
      </c>
      <c r="AD879">
        <v>1384.4</v>
      </c>
      <c r="AE879">
        <v>0.23</v>
      </c>
      <c r="AF879">
        <v>381.7</v>
      </c>
      <c r="AG879">
        <v>71</v>
      </c>
      <c r="AH879">
        <v>452.7</v>
      </c>
      <c r="AI879">
        <v>398.5</v>
      </c>
      <c r="AJ879">
        <v>29.7</v>
      </c>
      <c r="AK879">
        <v>4.18</v>
      </c>
      <c r="AL879">
        <v>29.4</v>
      </c>
      <c r="AM879">
        <v>1386.2</v>
      </c>
      <c r="AN879">
        <v>0.24</v>
      </c>
      <c r="AO879">
        <v>400.5</v>
      </c>
      <c r="AP879">
        <v>70.7</v>
      </c>
      <c r="AQ879">
        <v>471.3</v>
      </c>
      <c r="AR879">
        <v>89</v>
      </c>
      <c r="AS879">
        <v>5.8</v>
      </c>
      <c r="AT879">
        <v>0.81</v>
      </c>
      <c r="AU879">
        <v>6.7</v>
      </c>
      <c r="AV879">
        <v>332.7</v>
      </c>
      <c r="AW879">
        <v>0.04</v>
      </c>
      <c r="AX879">
        <v>89.3</v>
      </c>
      <c r="AY879">
        <v>16.7</v>
      </c>
      <c r="AZ879">
        <v>106</v>
      </c>
      <c r="BA879">
        <v>434.3</v>
      </c>
      <c r="BB879">
        <v>8.1999999999999993</v>
      </c>
      <c r="BC879">
        <v>0.82</v>
      </c>
      <c r="BD879">
        <v>51.3</v>
      </c>
      <c r="BE879">
        <v>2270.9</v>
      </c>
      <c r="BF879">
        <v>0.19</v>
      </c>
      <c r="BG879">
        <v>434.8</v>
      </c>
      <c r="BH879">
        <v>119</v>
      </c>
      <c r="BI879">
        <v>553.79999999999995</v>
      </c>
      <c r="BJ879">
        <v>28.98</v>
      </c>
      <c r="BK879">
        <v>0</v>
      </c>
      <c r="BL879">
        <v>0</v>
      </c>
      <c r="BM879">
        <v>28.98</v>
      </c>
      <c r="BN879">
        <v>30.55</v>
      </c>
      <c r="BO879">
        <v>0</v>
      </c>
      <c r="BP879">
        <v>0</v>
      </c>
      <c r="BQ879">
        <v>30.55</v>
      </c>
      <c r="BR879">
        <v>20018.599999999999</v>
      </c>
      <c r="BS879">
        <v>292.5</v>
      </c>
      <c r="BT879">
        <v>0</v>
      </c>
      <c r="BU879">
        <v>3.3</v>
      </c>
      <c r="BV879">
        <v>0</v>
      </c>
      <c r="BW879">
        <v>0</v>
      </c>
      <c r="BX879">
        <v>3878.9</v>
      </c>
      <c r="BY879">
        <v>0</v>
      </c>
      <c r="BZ879">
        <v>0</v>
      </c>
      <c r="CA879">
        <v>18</v>
      </c>
      <c r="CB879">
        <v>9077.1</v>
      </c>
      <c r="CC879">
        <v>0</v>
      </c>
      <c r="CD879">
        <v>0</v>
      </c>
      <c r="CE879">
        <v>0</v>
      </c>
      <c r="CF879">
        <v>1711.3</v>
      </c>
      <c r="CG879">
        <v>5055.5</v>
      </c>
      <c r="CH879">
        <v>0</v>
      </c>
      <c r="CI879">
        <v>0</v>
      </c>
      <c r="CJ879">
        <v>0</v>
      </c>
      <c r="CK879">
        <v>274.5</v>
      </c>
      <c r="CL879">
        <v>0</v>
      </c>
      <c r="CM879">
        <v>0</v>
      </c>
      <c r="CN879">
        <v>0</v>
      </c>
    </row>
    <row r="880" spans="1:92">
      <c r="A880">
        <v>874</v>
      </c>
      <c r="B880">
        <f t="shared" si="130"/>
        <v>37</v>
      </c>
      <c r="C880" t="str">
        <f t="shared" si="131"/>
        <v>Day37</v>
      </c>
      <c r="D880">
        <f t="shared" si="132"/>
        <v>9</v>
      </c>
      <c r="E880" t="str">
        <f t="shared" si="133"/>
        <v>Hour9</v>
      </c>
      <c r="F880">
        <f t="shared" si="134"/>
        <v>2</v>
      </c>
      <c r="G880" t="str">
        <f t="shared" si="135"/>
        <v>Winter</v>
      </c>
      <c r="H880">
        <f t="shared" si="136"/>
        <v>2761</v>
      </c>
      <c r="I880" t="e">
        <f t="shared" si="137"/>
        <v>#N/A</v>
      </c>
      <c r="J880" t="str">
        <f t="shared" si="138"/>
        <v>Winter</v>
      </c>
      <c r="K880">
        <f t="shared" si="139"/>
        <v>19144.099999999999</v>
      </c>
      <c r="L880" s="9" t="s">
        <v>1007</v>
      </c>
      <c r="M880" s="9">
        <v>10934.1</v>
      </c>
      <c r="N880">
        <v>0</v>
      </c>
      <c r="O880">
        <v>0</v>
      </c>
      <c r="P880">
        <v>96.1</v>
      </c>
      <c r="Q880">
        <v>11030.3</v>
      </c>
      <c r="R880">
        <v>10556.1</v>
      </c>
      <c r="S880">
        <v>10654.6</v>
      </c>
      <c r="T880">
        <v>0</v>
      </c>
      <c r="U880">
        <v>8113.8</v>
      </c>
      <c r="V880">
        <v>3.4599999999999999E-2</v>
      </c>
      <c r="W880">
        <v>5.0799999999999998E-2</v>
      </c>
      <c r="X880">
        <v>0.34</v>
      </c>
      <c r="Y880">
        <v>0.37</v>
      </c>
      <c r="Z880">
        <v>388.8</v>
      </c>
      <c r="AA880">
        <v>27.4</v>
      </c>
      <c r="AB880">
        <v>3.83</v>
      </c>
      <c r="AC880">
        <v>30</v>
      </c>
      <c r="AD880">
        <v>1403.5</v>
      </c>
      <c r="AE880">
        <v>0.23</v>
      </c>
      <c r="AF880">
        <v>390.6</v>
      </c>
      <c r="AG880">
        <v>71.900000000000006</v>
      </c>
      <c r="AH880">
        <v>462.6</v>
      </c>
      <c r="AI880">
        <v>411.1</v>
      </c>
      <c r="AJ880">
        <v>31.4</v>
      </c>
      <c r="AK880">
        <v>4.42</v>
      </c>
      <c r="AL880">
        <v>29.7</v>
      </c>
      <c r="AM880">
        <v>1408.3</v>
      </c>
      <c r="AN880">
        <v>0.25</v>
      </c>
      <c r="AO880">
        <v>413.2</v>
      </c>
      <c r="AP880">
        <v>71.8</v>
      </c>
      <c r="AQ880">
        <v>485</v>
      </c>
      <c r="AR880">
        <v>70.2</v>
      </c>
      <c r="AS880">
        <v>3.9</v>
      </c>
      <c r="AT880">
        <v>0.53</v>
      </c>
      <c r="AU880">
        <v>6</v>
      </c>
      <c r="AV880">
        <v>284.60000000000002</v>
      </c>
      <c r="AW880">
        <v>0.03</v>
      </c>
      <c r="AX880">
        <v>70.400000000000006</v>
      </c>
      <c r="AY880">
        <v>14.4</v>
      </c>
      <c r="AZ880">
        <v>84.9</v>
      </c>
      <c r="BA880">
        <v>431.3</v>
      </c>
      <c r="BB880">
        <v>8.1</v>
      </c>
      <c r="BC880">
        <v>0.81</v>
      </c>
      <c r="BD880">
        <v>50.9</v>
      </c>
      <c r="BE880">
        <v>2255.1</v>
      </c>
      <c r="BF880">
        <v>0.19</v>
      </c>
      <c r="BG880">
        <v>431.7</v>
      </c>
      <c r="BH880">
        <v>118.2</v>
      </c>
      <c r="BI880">
        <v>549.9</v>
      </c>
      <c r="BJ880">
        <v>28.78</v>
      </c>
      <c r="BK880">
        <v>0</v>
      </c>
      <c r="BL880">
        <v>0</v>
      </c>
      <c r="BM880">
        <v>28.78</v>
      </c>
      <c r="BN880">
        <v>30.32</v>
      </c>
      <c r="BO880">
        <v>0</v>
      </c>
      <c r="BP880">
        <v>0</v>
      </c>
      <c r="BQ880">
        <v>30.32</v>
      </c>
      <c r="BR880">
        <v>19144.099999999999</v>
      </c>
      <c r="BS880">
        <v>375.6</v>
      </c>
      <c r="BT880">
        <v>0</v>
      </c>
      <c r="BU880">
        <v>3.3</v>
      </c>
      <c r="BV880">
        <v>0</v>
      </c>
      <c r="BW880">
        <v>0</v>
      </c>
      <c r="BX880">
        <v>3878.9</v>
      </c>
      <c r="BY880">
        <v>0</v>
      </c>
      <c r="BZ880">
        <v>0</v>
      </c>
      <c r="CA880">
        <v>20.2</v>
      </c>
      <c r="CB880">
        <v>8694.9</v>
      </c>
      <c r="CC880">
        <v>0</v>
      </c>
      <c r="CD880">
        <v>0</v>
      </c>
      <c r="CE880">
        <v>0</v>
      </c>
      <c r="CF880">
        <v>1135.8</v>
      </c>
      <c r="CG880">
        <v>5055.5</v>
      </c>
      <c r="CH880">
        <v>0</v>
      </c>
      <c r="CI880">
        <v>0</v>
      </c>
      <c r="CJ880">
        <v>0</v>
      </c>
      <c r="CK880">
        <v>355.5</v>
      </c>
      <c r="CL880">
        <v>0</v>
      </c>
      <c r="CM880">
        <v>0</v>
      </c>
      <c r="CN880">
        <v>0</v>
      </c>
    </row>
    <row r="881" spans="1:92">
      <c r="A881">
        <v>875</v>
      </c>
      <c r="B881">
        <f t="shared" si="130"/>
        <v>37</v>
      </c>
      <c r="C881" t="str">
        <f t="shared" si="131"/>
        <v>Day37</v>
      </c>
      <c r="D881">
        <f t="shared" si="132"/>
        <v>10</v>
      </c>
      <c r="E881" t="str">
        <f t="shared" si="133"/>
        <v>Hour10</v>
      </c>
      <c r="F881">
        <f t="shared" si="134"/>
        <v>2</v>
      </c>
      <c r="G881" t="str">
        <f t="shared" si="135"/>
        <v>Winter</v>
      </c>
      <c r="H881">
        <f t="shared" si="136"/>
        <v>2761</v>
      </c>
      <c r="I881" t="e">
        <f t="shared" si="137"/>
        <v>#N/A</v>
      </c>
      <c r="J881" t="str">
        <f t="shared" si="138"/>
        <v>Winter</v>
      </c>
      <c r="K881">
        <f t="shared" si="139"/>
        <v>18906.3</v>
      </c>
      <c r="L881" s="9" t="s">
        <v>1008</v>
      </c>
      <c r="M881" s="9">
        <v>10735.2</v>
      </c>
      <c r="N881">
        <v>0</v>
      </c>
      <c r="O881">
        <v>0</v>
      </c>
      <c r="P881">
        <v>97.1</v>
      </c>
      <c r="Q881">
        <v>10832.4</v>
      </c>
      <c r="R881">
        <v>10367.200000000001</v>
      </c>
      <c r="S881">
        <v>10416.200000000001</v>
      </c>
      <c r="T881">
        <v>0</v>
      </c>
      <c r="U881">
        <v>8073.9</v>
      </c>
      <c r="V881">
        <v>3.4299999999999997E-2</v>
      </c>
      <c r="W881">
        <v>4.99E-2</v>
      </c>
      <c r="X881">
        <v>0.35</v>
      </c>
      <c r="Y881">
        <v>0.38</v>
      </c>
      <c r="Z881">
        <v>387.1</v>
      </c>
      <c r="AA881">
        <v>27.6</v>
      </c>
      <c r="AB881">
        <v>3.87</v>
      </c>
      <c r="AC881">
        <v>29.6</v>
      </c>
      <c r="AD881">
        <v>1386.9</v>
      </c>
      <c r="AE881">
        <v>0.23</v>
      </c>
      <c r="AF881">
        <v>389</v>
      </c>
      <c r="AG881">
        <v>71</v>
      </c>
      <c r="AH881">
        <v>460</v>
      </c>
      <c r="AI881">
        <v>410.5</v>
      </c>
      <c r="AJ881">
        <v>32.1</v>
      </c>
      <c r="AK881">
        <v>4.54</v>
      </c>
      <c r="AL881">
        <v>29</v>
      </c>
      <c r="AM881">
        <v>1381.8</v>
      </c>
      <c r="AN881">
        <v>0.25</v>
      </c>
      <c r="AO881">
        <v>412.7</v>
      </c>
      <c r="AP881">
        <v>70.3</v>
      </c>
      <c r="AQ881">
        <v>483</v>
      </c>
      <c r="AR881">
        <v>74.900000000000006</v>
      </c>
      <c r="AS881">
        <v>4.3</v>
      </c>
      <c r="AT881">
        <v>0.57999999999999996</v>
      </c>
      <c r="AU881">
        <v>6.3</v>
      </c>
      <c r="AV881">
        <v>300.3</v>
      </c>
      <c r="AW881">
        <v>0.03</v>
      </c>
      <c r="AX881">
        <v>75.099999999999994</v>
      </c>
      <c r="AY881">
        <v>15.2</v>
      </c>
      <c r="AZ881">
        <v>90.3</v>
      </c>
      <c r="BA881">
        <v>850.8</v>
      </c>
      <c r="BB881">
        <v>79.099999999999994</v>
      </c>
      <c r="BC881">
        <v>11.33</v>
      </c>
      <c r="BD881">
        <v>43.4</v>
      </c>
      <c r="BE881">
        <v>2453.9</v>
      </c>
      <c r="BF881">
        <v>0.41</v>
      </c>
      <c r="BG881">
        <v>856.2</v>
      </c>
      <c r="BH881">
        <v>116.6</v>
      </c>
      <c r="BI881">
        <v>972.9</v>
      </c>
      <c r="BJ881">
        <v>28.61</v>
      </c>
      <c r="BK881">
        <v>0</v>
      </c>
      <c r="BL881">
        <v>0</v>
      </c>
      <c r="BM881">
        <v>28.61</v>
      </c>
      <c r="BN881">
        <v>30.11</v>
      </c>
      <c r="BO881">
        <v>0</v>
      </c>
      <c r="BP881">
        <v>0</v>
      </c>
      <c r="BQ881">
        <v>30.11</v>
      </c>
      <c r="BR881">
        <v>18906.3</v>
      </c>
      <c r="BS881">
        <v>416.1</v>
      </c>
      <c r="BT881">
        <v>0</v>
      </c>
      <c r="BU881">
        <v>3.3</v>
      </c>
      <c r="BV881">
        <v>0</v>
      </c>
      <c r="BW881">
        <v>0</v>
      </c>
      <c r="BX881">
        <v>3878.9</v>
      </c>
      <c r="BY881">
        <v>0</v>
      </c>
      <c r="BZ881">
        <v>0</v>
      </c>
      <c r="CA881">
        <v>23.7</v>
      </c>
      <c r="CB881">
        <v>8416.7000000000007</v>
      </c>
      <c r="CC881">
        <v>0</v>
      </c>
      <c r="CD881">
        <v>0</v>
      </c>
      <c r="CE881">
        <v>0</v>
      </c>
      <c r="CF881">
        <v>1135.8</v>
      </c>
      <c r="CG881">
        <v>5055.5</v>
      </c>
      <c r="CH881">
        <v>0</v>
      </c>
      <c r="CI881">
        <v>0</v>
      </c>
      <c r="CJ881">
        <v>0</v>
      </c>
      <c r="CK881">
        <v>392.4</v>
      </c>
      <c r="CL881">
        <v>0</v>
      </c>
      <c r="CM881">
        <v>0</v>
      </c>
      <c r="CN881">
        <v>0</v>
      </c>
    </row>
    <row r="882" spans="1:92">
      <c r="A882">
        <v>876</v>
      </c>
      <c r="B882">
        <f t="shared" si="130"/>
        <v>37</v>
      </c>
      <c r="C882" t="str">
        <f t="shared" si="131"/>
        <v>Day37</v>
      </c>
      <c r="D882">
        <f t="shared" si="132"/>
        <v>11</v>
      </c>
      <c r="E882" t="str">
        <f t="shared" si="133"/>
        <v>Hour11</v>
      </c>
      <c r="F882">
        <f t="shared" si="134"/>
        <v>2</v>
      </c>
      <c r="G882" t="str">
        <f t="shared" si="135"/>
        <v>Winter</v>
      </c>
      <c r="H882">
        <f t="shared" si="136"/>
        <v>2761</v>
      </c>
      <c r="I882" t="e">
        <f t="shared" si="137"/>
        <v>#N/A</v>
      </c>
      <c r="J882" t="str">
        <f t="shared" si="138"/>
        <v>Winter</v>
      </c>
      <c r="K882">
        <f t="shared" si="139"/>
        <v>18869.900000000001</v>
      </c>
      <c r="L882" s="9" t="s">
        <v>1009</v>
      </c>
      <c r="M882" s="9">
        <v>10612.1</v>
      </c>
      <c r="N882">
        <v>0</v>
      </c>
      <c r="O882">
        <v>0</v>
      </c>
      <c r="P882">
        <v>98</v>
      </c>
      <c r="Q882">
        <v>10710.1</v>
      </c>
      <c r="R882">
        <v>10250.1</v>
      </c>
      <c r="S882">
        <v>10288.4</v>
      </c>
      <c r="T882">
        <v>0</v>
      </c>
      <c r="U882">
        <v>8159.8</v>
      </c>
      <c r="V882">
        <v>3.4099999999999998E-2</v>
      </c>
      <c r="W882">
        <v>4.9299999999999997E-2</v>
      </c>
      <c r="X882">
        <v>0.35</v>
      </c>
      <c r="Y882">
        <v>0.38</v>
      </c>
      <c r="Z882">
        <v>386.9</v>
      </c>
      <c r="AA882">
        <v>27.6</v>
      </c>
      <c r="AB882">
        <v>3.87</v>
      </c>
      <c r="AC882">
        <v>29.6</v>
      </c>
      <c r="AD882">
        <v>1384.4</v>
      </c>
      <c r="AE882">
        <v>0.23</v>
      </c>
      <c r="AF882">
        <v>388.8</v>
      </c>
      <c r="AG882">
        <v>70.900000000000006</v>
      </c>
      <c r="AH882">
        <v>459.7</v>
      </c>
      <c r="AI882">
        <v>410.5</v>
      </c>
      <c r="AJ882">
        <v>32.200000000000003</v>
      </c>
      <c r="AK882">
        <v>4.5599999999999996</v>
      </c>
      <c r="AL882">
        <v>28.9</v>
      </c>
      <c r="AM882">
        <v>1377.6</v>
      </c>
      <c r="AN882">
        <v>0.26</v>
      </c>
      <c r="AO882">
        <v>412.7</v>
      </c>
      <c r="AP882">
        <v>70.099999999999994</v>
      </c>
      <c r="AQ882">
        <v>482.8</v>
      </c>
      <c r="AR882">
        <v>60.3</v>
      </c>
      <c r="AS882">
        <v>3.7</v>
      </c>
      <c r="AT882">
        <v>0.51</v>
      </c>
      <c r="AU882">
        <v>4.8</v>
      </c>
      <c r="AV882">
        <v>234.8</v>
      </c>
      <c r="AW882">
        <v>0.03</v>
      </c>
      <c r="AX882">
        <v>60.6</v>
      </c>
      <c r="AY882">
        <v>11.8</v>
      </c>
      <c r="AZ882">
        <v>72.400000000000006</v>
      </c>
      <c r="BA882">
        <v>440.2</v>
      </c>
      <c r="BB882">
        <v>8.3000000000000007</v>
      </c>
      <c r="BC882">
        <v>0.83</v>
      </c>
      <c r="BD882">
        <v>52</v>
      </c>
      <c r="BE882">
        <v>2301.6999999999998</v>
      </c>
      <c r="BF882">
        <v>0.19</v>
      </c>
      <c r="BG882">
        <v>440.7</v>
      </c>
      <c r="BH882">
        <v>120.6</v>
      </c>
      <c r="BI882">
        <v>561.29999999999995</v>
      </c>
      <c r="BJ882">
        <v>28.39</v>
      </c>
      <c r="BK882">
        <v>0</v>
      </c>
      <c r="BL882">
        <v>0</v>
      </c>
      <c r="BM882">
        <v>28.39</v>
      </c>
      <c r="BN882">
        <v>29.87</v>
      </c>
      <c r="BO882">
        <v>0</v>
      </c>
      <c r="BP882">
        <v>0</v>
      </c>
      <c r="BQ882">
        <v>29.87</v>
      </c>
      <c r="BR882">
        <v>18869.900000000001</v>
      </c>
      <c r="BS882">
        <v>421.7</v>
      </c>
      <c r="BT882">
        <v>0</v>
      </c>
      <c r="BU882">
        <v>3.3</v>
      </c>
      <c r="BV882">
        <v>0</v>
      </c>
      <c r="BW882">
        <v>0</v>
      </c>
      <c r="BX882">
        <v>3878.9</v>
      </c>
      <c r="BY882">
        <v>0</v>
      </c>
      <c r="BZ882">
        <v>0</v>
      </c>
      <c r="CA882">
        <v>22.9</v>
      </c>
      <c r="CB882">
        <v>8374.7000000000007</v>
      </c>
      <c r="CC882">
        <v>0</v>
      </c>
      <c r="CD882">
        <v>0</v>
      </c>
      <c r="CE882">
        <v>0</v>
      </c>
      <c r="CF882">
        <v>1135.8</v>
      </c>
      <c r="CG882">
        <v>5055.5</v>
      </c>
      <c r="CH882">
        <v>0</v>
      </c>
      <c r="CI882">
        <v>0</v>
      </c>
      <c r="CJ882">
        <v>0</v>
      </c>
      <c r="CK882">
        <v>398.8</v>
      </c>
      <c r="CL882">
        <v>0</v>
      </c>
      <c r="CM882">
        <v>0</v>
      </c>
      <c r="CN882">
        <v>0</v>
      </c>
    </row>
    <row r="883" spans="1:92">
      <c r="A883">
        <v>877</v>
      </c>
      <c r="B883">
        <f t="shared" si="130"/>
        <v>37</v>
      </c>
      <c r="C883" t="str">
        <f t="shared" si="131"/>
        <v>Day37</v>
      </c>
      <c r="D883">
        <f t="shared" si="132"/>
        <v>12</v>
      </c>
      <c r="E883" t="str">
        <f t="shared" si="133"/>
        <v>Hour12</v>
      </c>
      <c r="F883">
        <f t="shared" si="134"/>
        <v>2</v>
      </c>
      <c r="G883" t="str">
        <f t="shared" si="135"/>
        <v>Winter</v>
      </c>
      <c r="H883">
        <f t="shared" si="136"/>
        <v>2761</v>
      </c>
      <c r="I883" t="e">
        <f t="shared" si="137"/>
        <v>#N/A</v>
      </c>
      <c r="J883" t="str">
        <f t="shared" si="138"/>
        <v>Winter</v>
      </c>
      <c r="K883">
        <f t="shared" si="139"/>
        <v>18482.3</v>
      </c>
      <c r="L883" s="9" t="s">
        <v>1010</v>
      </c>
      <c r="M883" s="9">
        <v>10445.700000000001</v>
      </c>
      <c r="N883">
        <v>0</v>
      </c>
      <c r="O883">
        <v>0</v>
      </c>
      <c r="P883">
        <v>96.2</v>
      </c>
      <c r="Q883">
        <v>10541.9</v>
      </c>
      <c r="R883">
        <v>10091.9</v>
      </c>
      <c r="S883">
        <v>10103.700000000001</v>
      </c>
      <c r="T883">
        <v>0</v>
      </c>
      <c r="U883">
        <v>7940.4</v>
      </c>
      <c r="V883">
        <v>3.39E-2</v>
      </c>
      <c r="W883">
        <v>4.8500000000000001E-2</v>
      </c>
      <c r="X883">
        <v>0.36</v>
      </c>
      <c r="Y883">
        <v>0.4</v>
      </c>
      <c r="Z883">
        <v>371.5</v>
      </c>
      <c r="AA883">
        <v>25.5</v>
      </c>
      <c r="AB883">
        <v>3.56</v>
      </c>
      <c r="AC883">
        <v>29.5</v>
      </c>
      <c r="AD883">
        <v>1362.2</v>
      </c>
      <c r="AE883">
        <v>0.23</v>
      </c>
      <c r="AF883">
        <v>373.3</v>
      </c>
      <c r="AG883">
        <v>70.099999999999994</v>
      </c>
      <c r="AH883">
        <v>443.4</v>
      </c>
      <c r="AI883">
        <v>392.2</v>
      </c>
      <c r="AJ883">
        <v>30.1</v>
      </c>
      <c r="AK883">
        <v>4.24</v>
      </c>
      <c r="AL883">
        <v>28.5</v>
      </c>
      <c r="AM883">
        <v>1339.5</v>
      </c>
      <c r="AN883">
        <v>0.25</v>
      </c>
      <c r="AO883">
        <v>394.3</v>
      </c>
      <c r="AP883">
        <v>68.5</v>
      </c>
      <c r="AQ883">
        <v>462.8</v>
      </c>
      <c r="AR883">
        <v>68.2</v>
      </c>
      <c r="AS883">
        <v>5.6</v>
      </c>
      <c r="AT883">
        <v>0.8</v>
      </c>
      <c r="AU883">
        <v>4.0999999999999996</v>
      </c>
      <c r="AV883">
        <v>218.9</v>
      </c>
      <c r="AW883">
        <v>0.03</v>
      </c>
      <c r="AX883">
        <v>68.599999999999994</v>
      </c>
      <c r="AY883">
        <v>10.7</v>
      </c>
      <c r="AZ883">
        <v>79.2</v>
      </c>
      <c r="BA883">
        <v>1071.2</v>
      </c>
      <c r="BB883">
        <v>123.4</v>
      </c>
      <c r="BC883">
        <v>17.940000000000001</v>
      </c>
      <c r="BD883">
        <v>33</v>
      </c>
      <c r="BE883">
        <v>2335.6</v>
      </c>
      <c r="BF883">
        <v>0.53</v>
      </c>
      <c r="BG883">
        <v>1079.8</v>
      </c>
      <c r="BH883">
        <v>102.7</v>
      </c>
      <c r="BI883">
        <v>1182.5999999999999</v>
      </c>
      <c r="BJ883">
        <v>28.16</v>
      </c>
      <c r="BK883">
        <v>0</v>
      </c>
      <c r="BL883">
        <v>0</v>
      </c>
      <c r="BM883">
        <v>28.16</v>
      </c>
      <c r="BN883">
        <v>29.59</v>
      </c>
      <c r="BO883">
        <v>0</v>
      </c>
      <c r="BP883">
        <v>0</v>
      </c>
      <c r="BQ883">
        <v>29.59</v>
      </c>
      <c r="BR883">
        <v>18482.3</v>
      </c>
      <c r="BS883">
        <v>438.2</v>
      </c>
      <c r="BT883">
        <v>0</v>
      </c>
      <c r="BU883">
        <v>3.3</v>
      </c>
      <c r="BV883">
        <v>0</v>
      </c>
      <c r="BW883">
        <v>0</v>
      </c>
      <c r="BX883">
        <v>3474.7</v>
      </c>
      <c r="BY883">
        <v>0</v>
      </c>
      <c r="BZ883">
        <v>0</v>
      </c>
      <c r="CA883">
        <v>20.7</v>
      </c>
      <c r="CB883">
        <v>8374.7000000000007</v>
      </c>
      <c r="CC883">
        <v>0</v>
      </c>
      <c r="CD883">
        <v>0</v>
      </c>
      <c r="CE883">
        <v>0</v>
      </c>
      <c r="CF883">
        <v>1135.8</v>
      </c>
      <c r="CG883">
        <v>5055.5</v>
      </c>
      <c r="CH883">
        <v>0</v>
      </c>
      <c r="CI883">
        <v>0</v>
      </c>
      <c r="CJ883">
        <v>0</v>
      </c>
      <c r="CK883">
        <v>417.5</v>
      </c>
      <c r="CL883">
        <v>0</v>
      </c>
      <c r="CM883">
        <v>0</v>
      </c>
      <c r="CN883">
        <v>0</v>
      </c>
    </row>
    <row r="884" spans="1:92">
      <c r="A884">
        <v>878</v>
      </c>
      <c r="B884">
        <f t="shared" si="130"/>
        <v>37</v>
      </c>
      <c r="C884" t="str">
        <f t="shared" si="131"/>
        <v>Day37</v>
      </c>
      <c r="D884">
        <f t="shared" si="132"/>
        <v>13</v>
      </c>
      <c r="E884" t="str">
        <f t="shared" si="133"/>
        <v>Hour13</v>
      </c>
      <c r="F884">
        <f t="shared" si="134"/>
        <v>2</v>
      </c>
      <c r="G884" t="str">
        <f t="shared" si="135"/>
        <v>Winter</v>
      </c>
      <c r="H884">
        <f t="shared" si="136"/>
        <v>2761</v>
      </c>
      <c r="I884" t="e">
        <f t="shared" si="137"/>
        <v>#N/A</v>
      </c>
      <c r="J884" t="str">
        <f t="shared" si="138"/>
        <v>Winter</v>
      </c>
      <c r="K884">
        <f t="shared" si="139"/>
        <v>18397.3</v>
      </c>
      <c r="L884" s="9" t="s">
        <v>1011</v>
      </c>
      <c r="M884" s="9">
        <v>10120.799999999999</v>
      </c>
      <c r="N884">
        <v>0</v>
      </c>
      <c r="O884">
        <v>0</v>
      </c>
      <c r="P884">
        <v>100.5</v>
      </c>
      <c r="Q884">
        <v>10221.299999999999</v>
      </c>
      <c r="R884">
        <v>9782.4</v>
      </c>
      <c r="S884">
        <v>9868.1</v>
      </c>
      <c r="T884">
        <v>0</v>
      </c>
      <c r="U884">
        <v>8176</v>
      </c>
      <c r="V884">
        <v>3.3399999999999999E-2</v>
      </c>
      <c r="W884">
        <v>4.7E-2</v>
      </c>
      <c r="X884">
        <v>0.36</v>
      </c>
      <c r="Y884">
        <v>0.39</v>
      </c>
      <c r="Z884">
        <v>373.2</v>
      </c>
      <c r="AA884">
        <v>25.6</v>
      </c>
      <c r="AB884">
        <v>3.58</v>
      </c>
      <c r="AC884">
        <v>29.6</v>
      </c>
      <c r="AD884">
        <v>1368.5</v>
      </c>
      <c r="AE884">
        <v>0.23</v>
      </c>
      <c r="AF884">
        <v>375</v>
      </c>
      <c r="AG884">
        <v>70.5</v>
      </c>
      <c r="AH884">
        <v>445.4</v>
      </c>
      <c r="AI884">
        <v>393.4</v>
      </c>
      <c r="AJ884">
        <v>30.2</v>
      </c>
      <c r="AK884">
        <v>4.25</v>
      </c>
      <c r="AL884">
        <v>28.6</v>
      </c>
      <c r="AM884">
        <v>1343.6</v>
      </c>
      <c r="AN884">
        <v>0.25</v>
      </c>
      <c r="AO884">
        <v>395.5</v>
      </c>
      <c r="AP884">
        <v>68.7</v>
      </c>
      <c r="AQ884">
        <v>464.2</v>
      </c>
      <c r="AR884">
        <v>97.7</v>
      </c>
      <c r="AS884">
        <v>6.7</v>
      </c>
      <c r="AT884">
        <v>0.93</v>
      </c>
      <c r="AU884">
        <v>7.2</v>
      </c>
      <c r="AV884">
        <v>356.9</v>
      </c>
      <c r="AW884">
        <v>0.05</v>
      </c>
      <c r="AX884">
        <v>98.1</v>
      </c>
      <c r="AY884">
        <v>17.8</v>
      </c>
      <c r="AZ884">
        <v>115.9</v>
      </c>
      <c r="BA884">
        <v>1215.7</v>
      </c>
      <c r="BB884">
        <v>140</v>
      </c>
      <c r="BC884">
        <v>20.36</v>
      </c>
      <c r="BD884">
        <v>37.5</v>
      </c>
      <c r="BE884">
        <v>2650.5</v>
      </c>
      <c r="BF884">
        <v>0.6</v>
      </c>
      <c r="BG884">
        <v>1225.4000000000001</v>
      </c>
      <c r="BH884">
        <v>116.6</v>
      </c>
      <c r="BI884">
        <v>1342</v>
      </c>
      <c r="BJ884">
        <v>28.1</v>
      </c>
      <c r="BK884">
        <v>0</v>
      </c>
      <c r="BL884">
        <v>0</v>
      </c>
      <c r="BM884">
        <v>28.1</v>
      </c>
      <c r="BN884">
        <v>29.49</v>
      </c>
      <c r="BO884">
        <v>0</v>
      </c>
      <c r="BP884">
        <v>0</v>
      </c>
      <c r="BQ884">
        <v>29.49</v>
      </c>
      <c r="BR884">
        <v>18397.3</v>
      </c>
      <c r="BS884">
        <v>353.2</v>
      </c>
      <c r="BT884">
        <v>0</v>
      </c>
      <c r="BU884">
        <v>3.3</v>
      </c>
      <c r="BV884">
        <v>0</v>
      </c>
      <c r="BW884">
        <v>0</v>
      </c>
      <c r="BX884">
        <v>3474.7</v>
      </c>
      <c r="BY884">
        <v>0</v>
      </c>
      <c r="BZ884">
        <v>0</v>
      </c>
      <c r="CA884">
        <v>28.7</v>
      </c>
      <c r="CB884">
        <v>8374.7000000000007</v>
      </c>
      <c r="CC884">
        <v>0</v>
      </c>
      <c r="CD884">
        <v>0</v>
      </c>
      <c r="CE884">
        <v>0</v>
      </c>
      <c r="CF884">
        <v>1135.8</v>
      </c>
      <c r="CG884">
        <v>5055.5</v>
      </c>
      <c r="CH884">
        <v>0</v>
      </c>
      <c r="CI884">
        <v>0</v>
      </c>
      <c r="CJ884">
        <v>0</v>
      </c>
      <c r="CK884">
        <v>324.5</v>
      </c>
      <c r="CL884">
        <v>0</v>
      </c>
      <c r="CM884">
        <v>0</v>
      </c>
      <c r="CN884">
        <v>0</v>
      </c>
    </row>
    <row r="885" spans="1:92">
      <c r="A885">
        <v>879</v>
      </c>
      <c r="B885">
        <f t="shared" si="130"/>
        <v>37</v>
      </c>
      <c r="C885" t="str">
        <f t="shared" si="131"/>
        <v>Day37</v>
      </c>
      <c r="D885">
        <f t="shared" si="132"/>
        <v>14</v>
      </c>
      <c r="E885" t="str">
        <f t="shared" si="133"/>
        <v>Hour14</v>
      </c>
      <c r="F885">
        <f t="shared" si="134"/>
        <v>2</v>
      </c>
      <c r="G885" t="str">
        <f t="shared" si="135"/>
        <v>Winter</v>
      </c>
      <c r="H885">
        <f t="shared" si="136"/>
        <v>2761</v>
      </c>
      <c r="I885" t="e">
        <f t="shared" si="137"/>
        <v>#N/A</v>
      </c>
      <c r="J885" t="str">
        <f t="shared" si="138"/>
        <v>Winter</v>
      </c>
      <c r="K885">
        <f t="shared" si="139"/>
        <v>18437.3</v>
      </c>
      <c r="L885" s="9" t="s">
        <v>1012</v>
      </c>
      <c r="M885" s="9">
        <v>10205.299999999999</v>
      </c>
      <c r="N885">
        <v>0</v>
      </c>
      <c r="O885">
        <v>0</v>
      </c>
      <c r="P885">
        <v>102.7</v>
      </c>
      <c r="Q885">
        <v>10308</v>
      </c>
      <c r="R885">
        <v>9862.9</v>
      </c>
      <c r="S885">
        <v>9914.7999999999993</v>
      </c>
      <c r="T885">
        <v>129.6</v>
      </c>
      <c r="U885">
        <v>8258.7999999999993</v>
      </c>
      <c r="V885">
        <v>3.3599999999999998E-2</v>
      </c>
      <c r="W885">
        <v>4.7399999999999998E-2</v>
      </c>
      <c r="X885">
        <v>0.36</v>
      </c>
      <c r="Y885">
        <v>0.4</v>
      </c>
      <c r="Z885">
        <v>372.4</v>
      </c>
      <c r="AA885">
        <v>25.6</v>
      </c>
      <c r="AB885">
        <v>3.57</v>
      </c>
      <c r="AC885">
        <v>29.6</v>
      </c>
      <c r="AD885">
        <v>1365.6</v>
      </c>
      <c r="AE885">
        <v>0.23</v>
      </c>
      <c r="AF885">
        <v>374.2</v>
      </c>
      <c r="AG885">
        <v>70.3</v>
      </c>
      <c r="AH885">
        <v>444.5</v>
      </c>
      <c r="AI885">
        <v>392.4</v>
      </c>
      <c r="AJ885">
        <v>30.1</v>
      </c>
      <c r="AK885">
        <v>4.25</v>
      </c>
      <c r="AL885">
        <v>28.5</v>
      </c>
      <c r="AM885">
        <v>1338.5</v>
      </c>
      <c r="AN885">
        <v>0.25</v>
      </c>
      <c r="AO885">
        <v>394.4</v>
      </c>
      <c r="AP885">
        <v>68.5</v>
      </c>
      <c r="AQ885">
        <v>462.9</v>
      </c>
      <c r="AR885">
        <v>96</v>
      </c>
      <c r="AS885">
        <v>7.1</v>
      </c>
      <c r="AT885">
        <v>1</v>
      </c>
      <c r="AU885">
        <v>6.6</v>
      </c>
      <c r="AV885">
        <v>334.6</v>
      </c>
      <c r="AW885">
        <v>0.05</v>
      </c>
      <c r="AX885">
        <v>96.5</v>
      </c>
      <c r="AY885">
        <v>16.5</v>
      </c>
      <c r="AZ885">
        <v>113.1</v>
      </c>
      <c r="BA885">
        <v>923.6</v>
      </c>
      <c r="BB885">
        <v>106.4</v>
      </c>
      <c r="BC885">
        <v>15.47</v>
      </c>
      <c r="BD885">
        <v>28.5</v>
      </c>
      <c r="BE885">
        <v>2013.7</v>
      </c>
      <c r="BF885">
        <v>0.46</v>
      </c>
      <c r="BG885">
        <v>931</v>
      </c>
      <c r="BH885">
        <v>88.6</v>
      </c>
      <c r="BI885">
        <v>1019.6</v>
      </c>
      <c r="BJ885">
        <v>28.29</v>
      </c>
      <c r="BK885">
        <v>0</v>
      </c>
      <c r="BL885">
        <v>0</v>
      </c>
      <c r="BM885">
        <v>28.29</v>
      </c>
      <c r="BN885">
        <v>29.69</v>
      </c>
      <c r="BO885">
        <v>0</v>
      </c>
      <c r="BP885">
        <v>0</v>
      </c>
      <c r="BQ885">
        <v>29.69</v>
      </c>
      <c r="BR885">
        <v>18437.3</v>
      </c>
      <c r="BS885">
        <v>393.2</v>
      </c>
      <c r="BT885">
        <v>0</v>
      </c>
      <c r="BU885">
        <v>3.3</v>
      </c>
      <c r="BV885">
        <v>0</v>
      </c>
      <c r="BW885">
        <v>0</v>
      </c>
      <c r="BX885">
        <v>3474.7</v>
      </c>
      <c r="BY885">
        <v>0</v>
      </c>
      <c r="BZ885">
        <v>0</v>
      </c>
      <c r="CA885">
        <v>32.299999999999997</v>
      </c>
      <c r="CB885">
        <v>8374.7000000000007</v>
      </c>
      <c r="CC885">
        <v>0</v>
      </c>
      <c r="CD885">
        <v>0</v>
      </c>
      <c r="CE885">
        <v>0</v>
      </c>
      <c r="CF885">
        <v>1135.8</v>
      </c>
      <c r="CG885">
        <v>5055.5</v>
      </c>
      <c r="CH885">
        <v>0</v>
      </c>
      <c r="CI885">
        <v>0</v>
      </c>
      <c r="CJ885">
        <v>0</v>
      </c>
      <c r="CK885">
        <v>360.9</v>
      </c>
      <c r="CL885">
        <v>0</v>
      </c>
      <c r="CM885">
        <v>0</v>
      </c>
      <c r="CN885">
        <v>0</v>
      </c>
    </row>
    <row r="886" spans="1:92">
      <c r="A886">
        <v>880</v>
      </c>
      <c r="B886">
        <f t="shared" si="130"/>
        <v>37</v>
      </c>
      <c r="C886" t="str">
        <f t="shared" si="131"/>
        <v>Day37</v>
      </c>
      <c r="D886">
        <f t="shared" si="132"/>
        <v>15</v>
      </c>
      <c r="E886" t="str">
        <f t="shared" si="133"/>
        <v>Hour15</v>
      </c>
      <c r="F886">
        <f t="shared" si="134"/>
        <v>2</v>
      </c>
      <c r="G886" t="str">
        <f t="shared" si="135"/>
        <v>Winter</v>
      </c>
      <c r="H886">
        <f t="shared" si="136"/>
        <v>2761</v>
      </c>
      <c r="I886" t="e">
        <f t="shared" si="137"/>
        <v>#N/A</v>
      </c>
      <c r="J886" t="str">
        <f t="shared" si="138"/>
        <v>Winter</v>
      </c>
      <c r="K886">
        <f t="shared" si="139"/>
        <v>19972.3</v>
      </c>
      <c r="L886" s="9" t="s">
        <v>1013</v>
      </c>
      <c r="M886" s="9">
        <v>10404.4</v>
      </c>
      <c r="N886">
        <v>0</v>
      </c>
      <c r="O886">
        <v>0</v>
      </c>
      <c r="P886">
        <v>155.5</v>
      </c>
      <c r="Q886">
        <v>10559.9</v>
      </c>
      <c r="R886">
        <v>10052.5</v>
      </c>
      <c r="S886">
        <v>10313.700000000001</v>
      </c>
      <c r="T886">
        <v>1850.7</v>
      </c>
      <c r="U886">
        <v>11263.1</v>
      </c>
      <c r="V886">
        <v>3.3799999999999997E-2</v>
      </c>
      <c r="W886">
        <v>4.8300000000000003E-2</v>
      </c>
      <c r="X886">
        <v>0.35</v>
      </c>
      <c r="Y886">
        <v>0.4</v>
      </c>
      <c r="Z886">
        <v>380.8</v>
      </c>
      <c r="AA886">
        <v>26.4</v>
      </c>
      <c r="AB886">
        <v>3.69</v>
      </c>
      <c r="AC886">
        <v>29.7</v>
      </c>
      <c r="AD886">
        <v>1387.6</v>
      </c>
      <c r="AE886">
        <v>0.23</v>
      </c>
      <c r="AF886">
        <v>382.5</v>
      </c>
      <c r="AG886">
        <v>71.2</v>
      </c>
      <c r="AH886">
        <v>453.7</v>
      </c>
      <c r="AI886">
        <v>398.1</v>
      </c>
      <c r="AJ886">
        <v>30.8</v>
      </c>
      <c r="AK886">
        <v>4.34</v>
      </c>
      <c r="AL886">
        <v>28.5</v>
      </c>
      <c r="AM886">
        <v>1351.9</v>
      </c>
      <c r="AN886">
        <v>0.25</v>
      </c>
      <c r="AO886">
        <v>400.2</v>
      </c>
      <c r="AP886">
        <v>68.900000000000006</v>
      </c>
      <c r="AQ886">
        <v>469</v>
      </c>
      <c r="AR886">
        <v>162.1</v>
      </c>
      <c r="AS886">
        <v>9.8000000000000007</v>
      </c>
      <c r="AT886">
        <v>1.35</v>
      </c>
      <c r="AU886">
        <v>13</v>
      </c>
      <c r="AV886">
        <v>632.20000000000005</v>
      </c>
      <c r="AW886">
        <v>0.08</v>
      </c>
      <c r="AX886">
        <v>162.80000000000001</v>
      </c>
      <c r="AY886">
        <v>31.9</v>
      </c>
      <c r="AZ886">
        <v>194.6</v>
      </c>
      <c r="BA886">
        <v>1129</v>
      </c>
      <c r="BB886">
        <v>130</v>
      </c>
      <c r="BC886">
        <v>18.91</v>
      </c>
      <c r="BD886">
        <v>34.799999999999997</v>
      </c>
      <c r="BE886">
        <v>2461.4</v>
      </c>
      <c r="BF886">
        <v>0.56000000000000005</v>
      </c>
      <c r="BG886">
        <v>1138</v>
      </c>
      <c r="BH886">
        <v>108.3</v>
      </c>
      <c r="BI886">
        <v>1246.3</v>
      </c>
      <c r="BJ886">
        <v>29.17</v>
      </c>
      <c r="BK886">
        <v>0</v>
      </c>
      <c r="BL886">
        <v>0</v>
      </c>
      <c r="BM886">
        <v>29.17</v>
      </c>
      <c r="BN886">
        <v>30.65</v>
      </c>
      <c r="BO886">
        <v>0</v>
      </c>
      <c r="BP886">
        <v>0</v>
      </c>
      <c r="BQ886">
        <v>30.65</v>
      </c>
      <c r="BR886">
        <v>19972.3</v>
      </c>
      <c r="BS886">
        <v>246.2</v>
      </c>
      <c r="BT886">
        <v>0</v>
      </c>
      <c r="BU886">
        <v>3.3</v>
      </c>
      <c r="BV886">
        <v>0</v>
      </c>
      <c r="BW886">
        <v>0</v>
      </c>
      <c r="BX886">
        <v>3878.9</v>
      </c>
      <c r="BY886">
        <v>0</v>
      </c>
      <c r="BZ886">
        <v>0</v>
      </c>
      <c r="CA886">
        <v>18.8</v>
      </c>
      <c r="CB886">
        <v>9077.1</v>
      </c>
      <c r="CC886">
        <v>0</v>
      </c>
      <c r="CD886">
        <v>0</v>
      </c>
      <c r="CE886">
        <v>0</v>
      </c>
      <c r="CF886">
        <v>1711.3</v>
      </c>
      <c r="CG886">
        <v>5055.5</v>
      </c>
      <c r="CH886">
        <v>0</v>
      </c>
      <c r="CI886">
        <v>0</v>
      </c>
      <c r="CJ886">
        <v>0</v>
      </c>
      <c r="CK886">
        <v>227.4</v>
      </c>
      <c r="CL886">
        <v>0</v>
      </c>
      <c r="CM886">
        <v>0</v>
      </c>
      <c r="CN886">
        <v>0</v>
      </c>
    </row>
    <row r="887" spans="1:92">
      <c r="A887">
        <v>881</v>
      </c>
      <c r="B887">
        <f t="shared" si="130"/>
        <v>37</v>
      </c>
      <c r="C887" t="str">
        <f t="shared" si="131"/>
        <v>Day37</v>
      </c>
      <c r="D887">
        <f t="shared" si="132"/>
        <v>16</v>
      </c>
      <c r="E887" t="str">
        <f t="shared" si="133"/>
        <v>Hour16</v>
      </c>
      <c r="F887">
        <f t="shared" si="134"/>
        <v>2</v>
      </c>
      <c r="G887" t="str">
        <f t="shared" si="135"/>
        <v>Winter</v>
      </c>
      <c r="H887">
        <f t="shared" si="136"/>
        <v>2761</v>
      </c>
      <c r="I887" t="e">
        <f t="shared" si="137"/>
        <v>#N/A</v>
      </c>
      <c r="J887" t="str">
        <f t="shared" si="138"/>
        <v>Winter</v>
      </c>
      <c r="K887">
        <f t="shared" si="139"/>
        <v>21382.9</v>
      </c>
      <c r="L887" s="9" t="s">
        <v>1014</v>
      </c>
      <c r="M887" s="9">
        <v>11105.5</v>
      </c>
      <c r="N887">
        <v>0</v>
      </c>
      <c r="O887">
        <v>0</v>
      </c>
      <c r="P887">
        <v>157.5</v>
      </c>
      <c r="Q887">
        <v>11263</v>
      </c>
      <c r="R887">
        <v>10718.7</v>
      </c>
      <c r="S887">
        <v>11220.4</v>
      </c>
      <c r="T887">
        <v>1780.8</v>
      </c>
      <c r="U887">
        <v>11900.6</v>
      </c>
      <c r="V887">
        <v>3.4799999999999998E-2</v>
      </c>
      <c r="W887">
        <v>5.16E-2</v>
      </c>
      <c r="X887">
        <v>0.35</v>
      </c>
      <c r="Y887">
        <v>0.37</v>
      </c>
      <c r="Z887">
        <v>387.2</v>
      </c>
      <c r="AA887">
        <v>27.7</v>
      </c>
      <c r="AB887">
        <v>3.87</v>
      </c>
      <c r="AC887">
        <v>29.3</v>
      </c>
      <c r="AD887">
        <v>1385.3</v>
      </c>
      <c r="AE887">
        <v>0.23</v>
      </c>
      <c r="AF887">
        <v>389.1</v>
      </c>
      <c r="AG887">
        <v>70.7</v>
      </c>
      <c r="AH887">
        <v>459.8</v>
      </c>
      <c r="AI887">
        <v>412.7</v>
      </c>
      <c r="AJ887">
        <v>31.7</v>
      </c>
      <c r="AK887">
        <v>4.47</v>
      </c>
      <c r="AL887">
        <v>29.4</v>
      </c>
      <c r="AM887">
        <v>1405.6</v>
      </c>
      <c r="AN887">
        <v>0.25</v>
      </c>
      <c r="AO887">
        <v>414.8</v>
      </c>
      <c r="AP887">
        <v>71.3</v>
      </c>
      <c r="AQ887">
        <v>486.2</v>
      </c>
      <c r="AR887">
        <v>525.5</v>
      </c>
      <c r="AS887">
        <v>38.4</v>
      </c>
      <c r="AT887">
        <v>5.39</v>
      </c>
      <c r="AU887">
        <v>36.299999999999997</v>
      </c>
      <c r="AV887">
        <v>1844.6</v>
      </c>
      <c r="AW887">
        <v>0.25</v>
      </c>
      <c r="AX887">
        <v>528.1</v>
      </c>
      <c r="AY887">
        <v>91.3</v>
      </c>
      <c r="AZ887">
        <v>619.4</v>
      </c>
      <c r="BA887">
        <v>895.7</v>
      </c>
      <c r="BB887">
        <v>80.3</v>
      </c>
      <c r="BC887">
        <v>11.47</v>
      </c>
      <c r="BD887">
        <v>48.3</v>
      </c>
      <c r="BE887">
        <v>2677.2</v>
      </c>
      <c r="BF887">
        <v>0.43</v>
      </c>
      <c r="BG887">
        <v>901.2</v>
      </c>
      <c r="BH887">
        <v>128.19999999999999</v>
      </c>
      <c r="BI887">
        <v>1029.4000000000001</v>
      </c>
      <c r="BJ887">
        <v>31.02</v>
      </c>
      <c r="BK887">
        <v>0</v>
      </c>
      <c r="BL887">
        <v>0</v>
      </c>
      <c r="BM887">
        <v>31.02</v>
      </c>
      <c r="BN887">
        <v>32.71</v>
      </c>
      <c r="BO887">
        <v>0</v>
      </c>
      <c r="BP887">
        <v>0</v>
      </c>
      <c r="BQ887">
        <v>32.71</v>
      </c>
      <c r="BR887">
        <v>21382.9</v>
      </c>
      <c r="BS887">
        <v>42.6</v>
      </c>
      <c r="BT887">
        <v>0</v>
      </c>
      <c r="BU887">
        <v>3.3</v>
      </c>
      <c r="BV887">
        <v>0</v>
      </c>
      <c r="BW887">
        <v>0</v>
      </c>
      <c r="BX887">
        <v>4395.1000000000004</v>
      </c>
      <c r="BY887">
        <v>0</v>
      </c>
      <c r="BZ887">
        <v>0</v>
      </c>
      <c r="CA887">
        <v>1.9</v>
      </c>
      <c r="CB887">
        <v>9408.4</v>
      </c>
      <c r="CC887">
        <v>0</v>
      </c>
      <c r="CD887">
        <v>0</v>
      </c>
      <c r="CE887">
        <v>0</v>
      </c>
      <c r="CF887">
        <v>2477.9</v>
      </c>
      <c r="CG887">
        <v>5055.5</v>
      </c>
      <c r="CH887">
        <v>0</v>
      </c>
      <c r="CI887">
        <v>0</v>
      </c>
      <c r="CJ887">
        <v>0</v>
      </c>
      <c r="CK887">
        <v>40.700000000000003</v>
      </c>
      <c r="CL887">
        <v>0</v>
      </c>
      <c r="CM887">
        <v>0</v>
      </c>
      <c r="CN887">
        <v>0</v>
      </c>
    </row>
    <row r="888" spans="1:92">
      <c r="A888">
        <v>882</v>
      </c>
      <c r="B888">
        <f t="shared" si="130"/>
        <v>37</v>
      </c>
      <c r="C888" t="str">
        <f t="shared" si="131"/>
        <v>Day37</v>
      </c>
      <c r="D888">
        <f t="shared" si="132"/>
        <v>17</v>
      </c>
      <c r="E888" t="str">
        <f t="shared" si="133"/>
        <v>Hour17</v>
      </c>
      <c r="F888">
        <f t="shared" si="134"/>
        <v>2</v>
      </c>
      <c r="G888" t="str">
        <f t="shared" si="135"/>
        <v>Winter</v>
      </c>
      <c r="H888">
        <f t="shared" si="136"/>
        <v>2761</v>
      </c>
      <c r="I888" t="e">
        <f t="shared" si="137"/>
        <v>#N/A</v>
      </c>
      <c r="J888" t="str">
        <f t="shared" si="138"/>
        <v>Winter</v>
      </c>
      <c r="K888">
        <f t="shared" si="139"/>
        <v>21450.2</v>
      </c>
      <c r="L888" s="9" t="s">
        <v>1015</v>
      </c>
      <c r="M888" s="9">
        <v>11779.6</v>
      </c>
      <c r="N888">
        <v>0</v>
      </c>
      <c r="O888">
        <v>0</v>
      </c>
      <c r="P888">
        <v>146.9</v>
      </c>
      <c r="Q888">
        <v>11926.5</v>
      </c>
      <c r="R888">
        <v>11357.2</v>
      </c>
      <c r="S888">
        <v>11926.5</v>
      </c>
      <c r="T888">
        <v>1313.5</v>
      </c>
      <c r="U888">
        <v>10837.2</v>
      </c>
      <c r="V888">
        <v>3.5900000000000001E-2</v>
      </c>
      <c r="W888">
        <v>5.4699999999999999E-2</v>
      </c>
      <c r="X888">
        <v>0.36</v>
      </c>
      <c r="Y888">
        <v>0.37</v>
      </c>
      <c r="Z888">
        <v>386</v>
      </c>
      <c r="AA888">
        <v>27.6</v>
      </c>
      <c r="AB888">
        <v>3.86</v>
      </c>
      <c r="AC888">
        <v>29.2</v>
      </c>
      <c r="AD888">
        <v>1380.9</v>
      </c>
      <c r="AE888">
        <v>0.23</v>
      </c>
      <c r="AF888">
        <v>387.9</v>
      </c>
      <c r="AG888">
        <v>70.5</v>
      </c>
      <c r="AH888">
        <v>458.4</v>
      </c>
      <c r="AI888">
        <v>413.8</v>
      </c>
      <c r="AJ888">
        <v>31.7</v>
      </c>
      <c r="AK888">
        <v>4.47</v>
      </c>
      <c r="AL888">
        <v>29.5</v>
      </c>
      <c r="AM888">
        <v>1413.1</v>
      </c>
      <c r="AN888">
        <v>0.25</v>
      </c>
      <c r="AO888">
        <v>416</v>
      </c>
      <c r="AP888">
        <v>71.7</v>
      </c>
      <c r="AQ888">
        <v>487.7</v>
      </c>
      <c r="AR888">
        <v>540.20000000000005</v>
      </c>
      <c r="AS888">
        <v>38.5</v>
      </c>
      <c r="AT888">
        <v>5.4</v>
      </c>
      <c r="AU888">
        <v>38.200000000000003</v>
      </c>
      <c r="AV888">
        <v>1924.3</v>
      </c>
      <c r="AW888">
        <v>0.26</v>
      </c>
      <c r="AX888">
        <v>542.79999999999995</v>
      </c>
      <c r="AY888">
        <v>95.6</v>
      </c>
      <c r="AZ888">
        <v>638.4</v>
      </c>
      <c r="BA888">
        <v>423.9</v>
      </c>
      <c r="BB888">
        <v>8</v>
      </c>
      <c r="BC888">
        <v>0.8</v>
      </c>
      <c r="BD888">
        <v>50.1</v>
      </c>
      <c r="BE888">
        <v>2216.4</v>
      </c>
      <c r="BF888">
        <v>0.18</v>
      </c>
      <c r="BG888">
        <v>424.3</v>
      </c>
      <c r="BH888">
        <v>116.2</v>
      </c>
      <c r="BI888">
        <v>540.5</v>
      </c>
      <c r="BJ888">
        <v>37.9</v>
      </c>
      <c r="BK888">
        <v>0</v>
      </c>
      <c r="BL888">
        <v>0</v>
      </c>
      <c r="BM888">
        <v>37.9</v>
      </c>
      <c r="BN888">
        <v>40.090000000000003</v>
      </c>
      <c r="BO888">
        <v>0</v>
      </c>
      <c r="BP888">
        <v>0</v>
      </c>
      <c r="BQ888">
        <v>40.090000000000003</v>
      </c>
      <c r="BR888">
        <v>21450.2</v>
      </c>
      <c r="BS888">
        <v>0</v>
      </c>
      <c r="BT888">
        <v>110</v>
      </c>
      <c r="BU888">
        <v>3.3</v>
      </c>
      <c r="BV888">
        <v>0</v>
      </c>
      <c r="BW888">
        <v>0</v>
      </c>
      <c r="BX888">
        <v>4395.1000000000004</v>
      </c>
      <c r="BY888">
        <v>0</v>
      </c>
      <c r="BZ888">
        <v>0</v>
      </c>
      <c r="CA888">
        <v>0</v>
      </c>
      <c r="CB888">
        <v>9408.4</v>
      </c>
      <c r="CC888">
        <v>0</v>
      </c>
      <c r="CD888">
        <v>0</v>
      </c>
      <c r="CE888">
        <v>0</v>
      </c>
      <c r="CF888">
        <v>2477.9</v>
      </c>
      <c r="CG888">
        <v>5055.5</v>
      </c>
      <c r="CH888">
        <v>0</v>
      </c>
      <c r="CI888">
        <v>0</v>
      </c>
      <c r="CJ888">
        <v>0</v>
      </c>
      <c r="CK888">
        <v>0</v>
      </c>
      <c r="CL888">
        <v>0</v>
      </c>
      <c r="CM888">
        <v>0</v>
      </c>
      <c r="CN888">
        <v>0</v>
      </c>
    </row>
    <row r="889" spans="1:92">
      <c r="A889">
        <v>883</v>
      </c>
      <c r="B889">
        <f t="shared" si="130"/>
        <v>37</v>
      </c>
      <c r="C889" t="str">
        <f t="shared" si="131"/>
        <v>Day37</v>
      </c>
      <c r="D889">
        <f t="shared" si="132"/>
        <v>18</v>
      </c>
      <c r="E889" t="str">
        <f t="shared" si="133"/>
        <v>Hour18</v>
      </c>
      <c r="F889">
        <f t="shared" si="134"/>
        <v>2</v>
      </c>
      <c r="G889" t="str">
        <f t="shared" si="135"/>
        <v>Winter</v>
      </c>
      <c r="H889">
        <f t="shared" si="136"/>
        <v>2761</v>
      </c>
      <c r="I889" t="e">
        <f t="shared" si="137"/>
        <v>#N/A</v>
      </c>
      <c r="J889" t="str">
        <f t="shared" si="138"/>
        <v>Winter</v>
      </c>
      <c r="K889">
        <f t="shared" si="139"/>
        <v>21560.2</v>
      </c>
      <c r="L889" s="9" t="s">
        <v>1016</v>
      </c>
      <c r="M889" s="9">
        <v>11790</v>
      </c>
      <c r="N889">
        <v>0</v>
      </c>
      <c r="O889">
        <v>0</v>
      </c>
      <c r="P889">
        <v>115.3</v>
      </c>
      <c r="Q889">
        <v>11905.4</v>
      </c>
      <c r="R889">
        <v>11367</v>
      </c>
      <c r="S889">
        <v>11905.4</v>
      </c>
      <c r="T889">
        <v>0</v>
      </c>
      <c r="U889">
        <v>9654.9</v>
      </c>
      <c r="V889">
        <v>3.5900000000000001E-2</v>
      </c>
      <c r="W889">
        <v>5.4699999999999999E-2</v>
      </c>
      <c r="X889">
        <v>0.35</v>
      </c>
      <c r="Y889">
        <v>0.37</v>
      </c>
      <c r="Z889">
        <v>387.3</v>
      </c>
      <c r="AA889">
        <v>27.5</v>
      </c>
      <c r="AB889">
        <v>3.85</v>
      </c>
      <c r="AC889">
        <v>29.5</v>
      </c>
      <c r="AD889">
        <v>1390.7</v>
      </c>
      <c r="AE889">
        <v>0.23</v>
      </c>
      <c r="AF889">
        <v>389.2</v>
      </c>
      <c r="AG889">
        <v>71</v>
      </c>
      <c r="AH889">
        <v>460.1</v>
      </c>
      <c r="AI889">
        <v>413.6</v>
      </c>
      <c r="AJ889">
        <v>31.5</v>
      </c>
      <c r="AK889">
        <v>4.43</v>
      </c>
      <c r="AL889">
        <v>29.7</v>
      </c>
      <c r="AM889">
        <v>1419.5</v>
      </c>
      <c r="AN889">
        <v>0.25</v>
      </c>
      <c r="AO889">
        <v>415.8</v>
      </c>
      <c r="AP889">
        <v>72.099999999999994</v>
      </c>
      <c r="AQ889">
        <v>487.9</v>
      </c>
      <c r="AR889">
        <v>523.6</v>
      </c>
      <c r="AS889">
        <v>37.9</v>
      </c>
      <c r="AT889">
        <v>5.31</v>
      </c>
      <c r="AU889">
        <v>36.5</v>
      </c>
      <c r="AV889">
        <v>1846.1</v>
      </c>
      <c r="AW889">
        <v>0.25</v>
      </c>
      <c r="AX889">
        <v>526.20000000000005</v>
      </c>
      <c r="AY889">
        <v>91.6</v>
      </c>
      <c r="AZ889">
        <v>617.79999999999995</v>
      </c>
      <c r="BA889">
        <v>627.4</v>
      </c>
      <c r="BB889">
        <v>11.8</v>
      </c>
      <c r="BC889">
        <v>1.18</v>
      </c>
      <c r="BD889">
        <v>74.099999999999994</v>
      </c>
      <c r="BE889">
        <v>3280.6</v>
      </c>
      <c r="BF889">
        <v>0.27</v>
      </c>
      <c r="BG889">
        <v>628.1</v>
      </c>
      <c r="BH889">
        <v>171.9</v>
      </c>
      <c r="BI889">
        <v>800</v>
      </c>
      <c r="BJ889">
        <v>67.66</v>
      </c>
      <c r="BK889">
        <v>0</v>
      </c>
      <c r="BL889">
        <v>0</v>
      </c>
      <c r="BM889">
        <v>67.66</v>
      </c>
      <c r="BN889">
        <v>71.58</v>
      </c>
      <c r="BO889">
        <v>0</v>
      </c>
      <c r="BP889">
        <v>0</v>
      </c>
      <c r="BQ889">
        <v>71.58</v>
      </c>
      <c r="BR889">
        <v>21560.2</v>
      </c>
      <c r="BS889">
        <v>0</v>
      </c>
      <c r="BT889">
        <v>110</v>
      </c>
      <c r="BU889">
        <v>3.3</v>
      </c>
      <c r="BV889">
        <v>0</v>
      </c>
      <c r="BW889">
        <v>0</v>
      </c>
      <c r="BX889">
        <v>4395.1000000000004</v>
      </c>
      <c r="BY889">
        <v>0</v>
      </c>
      <c r="BZ889">
        <v>0</v>
      </c>
      <c r="CA889">
        <v>0</v>
      </c>
      <c r="CB889">
        <v>9518.4</v>
      </c>
      <c r="CC889">
        <v>0</v>
      </c>
      <c r="CD889">
        <v>0</v>
      </c>
      <c r="CE889">
        <v>0</v>
      </c>
      <c r="CF889">
        <v>2477.9</v>
      </c>
      <c r="CG889">
        <v>5055.5</v>
      </c>
      <c r="CH889">
        <v>0</v>
      </c>
      <c r="CI889">
        <v>0</v>
      </c>
      <c r="CJ889">
        <v>0</v>
      </c>
      <c r="CK889">
        <v>0</v>
      </c>
      <c r="CL889">
        <v>0</v>
      </c>
      <c r="CM889">
        <v>0</v>
      </c>
      <c r="CN889">
        <v>0</v>
      </c>
    </row>
    <row r="890" spans="1:92">
      <c r="A890">
        <v>884</v>
      </c>
      <c r="B890">
        <f t="shared" si="130"/>
        <v>37</v>
      </c>
      <c r="C890" t="str">
        <f t="shared" si="131"/>
        <v>Day37</v>
      </c>
      <c r="D890">
        <f t="shared" si="132"/>
        <v>19</v>
      </c>
      <c r="E890" t="str">
        <f t="shared" si="133"/>
        <v>Hour19</v>
      </c>
      <c r="F890">
        <f t="shared" si="134"/>
        <v>2</v>
      </c>
      <c r="G890" t="str">
        <f t="shared" si="135"/>
        <v>Winter</v>
      </c>
      <c r="H890">
        <f t="shared" si="136"/>
        <v>2761</v>
      </c>
      <c r="I890" t="e">
        <f t="shared" si="137"/>
        <v>#N/A</v>
      </c>
      <c r="J890" t="str">
        <f t="shared" si="138"/>
        <v>Winter</v>
      </c>
      <c r="K890">
        <f t="shared" si="139"/>
        <v>21340.2</v>
      </c>
      <c r="L890" s="9" t="s">
        <v>1017</v>
      </c>
      <c r="M890" s="9">
        <v>11508.3</v>
      </c>
      <c r="N890">
        <v>0</v>
      </c>
      <c r="O890">
        <v>0</v>
      </c>
      <c r="P890">
        <v>116.8</v>
      </c>
      <c r="Q890">
        <v>11625.1</v>
      </c>
      <c r="R890">
        <v>11100.4</v>
      </c>
      <c r="S890">
        <v>11625.1</v>
      </c>
      <c r="T890">
        <v>0</v>
      </c>
      <c r="U890">
        <v>9715.2000000000007</v>
      </c>
      <c r="V890">
        <v>3.5400000000000001E-2</v>
      </c>
      <c r="W890">
        <v>5.3400000000000003E-2</v>
      </c>
      <c r="X890">
        <v>0.35</v>
      </c>
      <c r="Y890">
        <v>0.37</v>
      </c>
      <c r="Z890">
        <v>388</v>
      </c>
      <c r="AA890">
        <v>27.7</v>
      </c>
      <c r="AB890">
        <v>3.88</v>
      </c>
      <c r="AC890">
        <v>29.4</v>
      </c>
      <c r="AD890">
        <v>1388</v>
      </c>
      <c r="AE890">
        <v>0.23</v>
      </c>
      <c r="AF890">
        <v>389.9</v>
      </c>
      <c r="AG890">
        <v>70.8</v>
      </c>
      <c r="AH890">
        <v>460.7</v>
      </c>
      <c r="AI890">
        <v>412.2</v>
      </c>
      <c r="AJ890">
        <v>31.5</v>
      </c>
      <c r="AK890">
        <v>4.4400000000000004</v>
      </c>
      <c r="AL890">
        <v>29.4</v>
      </c>
      <c r="AM890">
        <v>1409.2</v>
      </c>
      <c r="AN890">
        <v>0.25</v>
      </c>
      <c r="AO890">
        <v>414.4</v>
      </c>
      <c r="AP890">
        <v>71.5</v>
      </c>
      <c r="AQ890">
        <v>485.9</v>
      </c>
      <c r="AR890">
        <v>536</v>
      </c>
      <c r="AS890">
        <v>41.1</v>
      </c>
      <c r="AT890">
        <v>5.8</v>
      </c>
      <c r="AU890">
        <v>35.299999999999997</v>
      </c>
      <c r="AV890">
        <v>1818.4</v>
      </c>
      <c r="AW890">
        <v>0.26</v>
      </c>
      <c r="AX890">
        <v>538.79999999999995</v>
      </c>
      <c r="AY890">
        <v>89.5</v>
      </c>
      <c r="AZ890">
        <v>628.4</v>
      </c>
      <c r="BA890">
        <v>1189.2</v>
      </c>
      <c r="BB890">
        <v>136.9</v>
      </c>
      <c r="BC890">
        <v>19.920000000000002</v>
      </c>
      <c r="BD890">
        <v>36.6</v>
      </c>
      <c r="BE890">
        <v>2592.6999999999998</v>
      </c>
      <c r="BF890">
        <v>0.59</v>
      </c>
      <c r="BG890">
        <v>1198.7</v>
      </c>
      <c r="BH890">
        <v>114.1</v>
      </c>
      <c r="BI890">
        <v>1312.8</v>
      </c>
      <c r="BJ890">
        <v>31.56</v>
      </c>
      <c r="BK890">
        <v>0</v>
      </c>
      <c r="BL890">
        <v>0</v>
      </c>
      <c r="BM890">
        <v>31.56</v>
      </c>
      <c r="BN890">
        <v>33.340000000000003</v>
      </c>
      <c r="BO890">
        <v>0</v>
      </c>
      <c r="BP890">
        <v>0</v>
      </c>
      <c r="BQ890">
        <v>33.340000000000003</v>
      </c>
      <c r="BR890">
        <v>21340.2</v>
      </c>
      <c r="BS890">
        <v>0</v>
      </c>
      <c r="BT890">
        <v>0</v>
      </c>
      <c r="BU890">
        <v>3.3</v>
      </c>
      <c r="BV890">
        <v>0</v>
      </c>
      <c r="BW890">
        <v>0</v>
      </c>
      <c r="BX890">
        <v>4395.1000000000004</v>
      </c>
      <c r="BY890">
        <v>0</v>
      </c>
      <c r="BZ890">
        <v>0</v>
      </c>
      <c r="CA890">
        <v>0</v>
      </c>
      <c r="CB890">
        <v>9408.4</v>
      </c>
      <c r="CC890">
        <v>0</v>
      </c>
      <c r="CD890">
        <v>0</v>
      </c>
      <c r="CE890">
        <v>0</v>
      </c>
      <c r="CF890">
        <v>2477.9</v>
      </c>
      <c r="CG890">
        <v>5055.5</v>
      </c>
      <c r="CH890">
        <v>0</v>
      </c>
      <c r="CI890">
        <v>0</v>
      </c>
      <c r="CJ890">
        <v>0</v>
      </c>
      <c r="CK890">
        <v>0</v>
      </c>
      <c r="CL890">
        <v>0</v>
      </c>
      <c r="CM890">
        <v>0</v>
      </c>
      <c r="CN890">
        <v>0</v>
      </c>
    </row>
    <row r="891" spans="1:92">
      <c r="A891">
        <v>885</v>
      </c>
      <c r="B891">
        <f t="shared" si="130"/>
        <v>37</v>
      </c>
      <c r="C891" t="str">
        <f t="shared" si="131"/>
        <v>Day37</v>
      </c>
      <c r="D891">
        <f t="shared" si="132"/>
        <v>20</v>
      </c>
      <c r="E891" t="str">
        <f t="shared" si="133"/>
        <v>Hour20</v>
      </c>
      <c r="F891">
        <f t="shared" si="134"/>
        <v>2</v>
      </c>
      <c r="G891" t="str">
        <f t="shared" si="135"/>
        <v>Winter</v>
      </c>
      <c r="H891">
        <f t="shared" si="136"/>
        <v>2761</v>
      </c>
      <c r="I891" t="e">
        <f t="shared" si="137"/>
        <v>#N/A</v>
      </c>
      <c r="J891" t="str">
        <f t="shared" si="138"/>
        <v>Winter</v>
      </c>
      <c r="K891">
        <f t="shared" si="139"/>
        <v>20615.2</v>
      </c>
      <c r="L891" s="9" t="s">
        <v>1018</v>
      </c>
      <c r="M891" s="9">
        <v>11230.1</v>
      </c>
      <c r="N891">
        <v>0</v>
      </c>
      <c r="O891">
        <v>0</v>
      </c>
      <c r="P891">
        <v>106.8</v>
      </c>
      <c r="Q891">
        <v>11336.9</v>
      </c>
      <c r="R891">
        <v>10836.8</v>
      </c>
      <c r="S891">
        <v>11336.9</v>
      </c>
      <c r="T891">
        <v>0</v>
      </c>
      <c r="U891">
        <v>9278.2999999999993</v>
      </c>
      <c r="V891">
        <v>3.5000000000000003E-2</v>
      </c>
      <c r="W891">
        <v>5.21E-2</v>
      </c>
      <c r="X891">
        <v>0.33</v>
      </c>
      <c r="Y891">
        <v>0.35</v>
      </c>
      <c r="Z891">
        <v>401.7</v>
      </c>
      <c r="AA891">
        <v>28.7</v>
      </c>
      <c r="AB891">
        <v>4.0199999999999996</v>
      </c>
      <c r="AC891">
        <v>30.4</v>
      </c>
      <c r="AD891">
        <v>1436.8</v>
      </c>
      <c r="AE891">
        <v>0.24</v>
      </c>
      <c r="AF891">
        <v>403.6</v>
      </c>
      <c r="AG891">
        <v>73.3</v>
      </c>
      <c r="AH891">
        <v>476.9</v>
      </c>
      <c r="AI891">
        <v>422.9</v>
      </c>
      <c r="AJ891">
        <v>31.9</v>
      </c>
      <c r="AK891">
        <v>4.5</v>
      </c>
      <c r="AL891">
        <v>30.6</v>
      </c>
      <c r="AM891">
        <v>1458.3</v>
      </c>
      <c r="AN891">
        <v>0.25</v>
      </c>
      <c r="AO891">
        <v>425.1</v>
      </c>
      <c r="AP891">
        <v>74.099999999999994</v>
      </c>
      <c r="AQ891">
        <v>499.2</v>
      </c>
      <c r="AR891">
        <v>532.9</v>
      </c>
      <c r="AS891">
        <v>37.5</v>
      </c>
      <c r="AT891">
        <v>5.25</v>
      </c>
      <c r="AU891">
        <v>38.1</v>
      </c>
      <c r="AV891">
        <v>1912.9</v>
      </c>
      <c r="AW891">
        <v>0.25</v>
      </c>
      <c r="AX891">
        <v>535.4</v>
      </c>
      <c r="AY891">
        <v>95.1</v>
      </c>
      <c r="AZ891">
        <v>630.6</v>
      </c>
      <c r="BA891">
        <v>1082.8</v>
      </c>
      <c r="BB891">
        <v>124.7</v>
      </c>
      <c r="BC891">
        <v>18.14</v>
      </c>
      <c r="BD891">
        <v>33.4</v>
      </c>
      <c r="BE891">
        <v>2360.9</v>
      </c>
      <c r="BF891">
        <v>0.54</v>
      </c>
      <c r="BG891">
        <v>1091.5</v>
      </c>
      <c r="BH891">
        <v>103.9</v>
      </c>
      <c r="BI891">
        <v>1195.4000000000001</v>
      </c>
      <c r="BJ891">
        <v>30.37</v>
      </c>
      <c r="BK891">
        <v>0</v>
      </c>
      <c r="BL891">
        <v>0</v>
      </c>
      <c r="BM891">
        <v>30.37</v>
      </c>
      <c r="BN891">
        <v>32.04</v>
      </c>
      <c r="BO891">
        <v>0</v>
      </c>
      <c r="BP891">
        <v>0</v>
      </c>
      <c r="BQ891">
        <v>32.04</v>
      </c>
      <c r="BR891">
        <v>20615.2</v>
      </c>
      <c r="BS891">
        <v>0</v>
      </c>
      <c r="BT891">
        <v>0</v>
      </c>
      <c r="BU891">
        <v>3.3</v>
      </c>
      <c r="BV891">
        <v>0</v>
      </c>
      <c r="BW891">
        <v>0</v>
      </c>
      <c r="BX891">
        <v>4395.1000000000004</v>
      </c>
      <c r="BY891">
        <v>0</v>
      </c>
      <c r="BZ891">
        <v>0</v>
      </c>
      <c r="CA891">
        <v>0</v>
      </c>
      <c r="CB891">
        <v>9408.4</v>
      </c>
      <c r="CC891">
        <v>0</v>
      </c>
      <c r="CD891">
        <v>0</v>
      </c>
      <c r="CE891">
        <v>0</v>
      </c>
      <c r="CF891">
        <v>1752.9</v>
      </c>
      <c r="CG891">
        <v>5055.5</v>
      </c>
      <c r="CH891">
        <v>0</v>
      </c>
      <c r="CI891">
        <v>0</v>
      </c>
      <c r="CJ891">
        <v>0</v>
      </c>
      <c r="CK891">
        <v>0</v>
      </c>
      <c r="CL891">
        <v>0</v>
      </c>
      <c r="CM891">
        <v>0</v>
      </c>
      <c r="CN891">
        <v>0</v>
      </c>
    </row>
    <row r="892" spans="1:92">
      <c r="A892">
        <v>886</v>
      </c>
      <c r="B892">
        <f t="shared" si="130"/>
        <v>37</v>
      </c>
      <c r="C892" t="str">
        <f t="shared" si="131"/>
        <v>Day37</v>
      </c>
      <c r="D892">
        <f t="shared" si="132"/>
        <v>21</v>
      </c>
      <c r="E892" t="str">
        <f t="shared" si="133"/>
        <v>Hour21</v>
      </c>
      <c r="F892">
        <f t="shared" si="134"/>
        <v>2</v>
      </c>
      <c r="G892" t="str">
        <f t="shared" si="135"/>
        <v>Winter</v>
      </c>
      <c r="H892">
        <f t="shared" si="136"/>
        <v>2761</v>
      </c>
      <c r="I892" t="e">
        <f t="shared" si="137"/>
        <v>#N/A</v>
      </c>
      <c r="J892" t="str">
        <f t="shared" si="138"/>
        <v>Winter</v>
      </c>
      <c r="K892">
        <f t="shared" si="139"/>
        <v>19726.099999999999</v>
      </c>
      <c r="L892" s="9" t="s">
        <v>1019</v>
      </c>
      <c r="M892" s="9">
        <v>10585.7</v>
      </c>
      <c r="N892">
        <v>0</v>
      </c>
      <c r="O892">
        <v>0</v>
      </c>
      <c r="P892">
        <v>107.8</v>
      </c>
      <c r="Q892">
        <v>10693.5</v>
      </c>
      <c r="R892">
        <v>10224.9</v>
      </c>
      <c r="S892">
        <v>10693.5</v>
      </c>
      <c r="T892">
        <v>0</v>
      </c>
      <c r="U892">
        <v>9032.7000000000007</v>
      </c>
      <c r="V892">
        <v>3.4099999999999998E-2</v>
      </c>
      <c r="W892">
        <v>4.9200000000000001E-2</v>
      </c>
      <c r="X892">
        <v>0.34</v>
      </c>
      <c r="Y892">
        <v>0.37</v>
      </c>
      <c r="Z892">
        <v>385.5</v>
      </c>
      <c r="AA892">
        <v>26.7</v>
      </c>
      <c r="AB892">
        <v>3.73</v>
      </c>
      <c r="AC892">
        <v>30.1</v>
      </c>
      <c r="AD892">
        <v>1404.9</v>
      </c>
      <c r="AE892">
        <v>0.23</v>
      </c>
      <c r="AF892">
        <v>387.3</v>
      </c>
      <c r="AG892">
        <v>72</v>
      </c>
      <c r="AH892">
        <v>459.4</v>
      </c>
      <c r="AI892">
        <v>405.5</v>
      </c>
      <c r="AJ892">
        <v>30.6</v>
      </c>
      <c r="AK892">
        <v>4.3</v>
      </c>
      <c r="AL892">
        <v>29.6</v>
      </c>
      <c r="AM892">
        <v>1401.3</v>
      </c>
      <c r="AN892">
        <v>0.25</v>
      </c>
      <c r="AO892">
        <v>407.6</v>
      </c>
      <c r="AP892">
        <v>71.5</v>
      </c>
      <c r="AQ892">
        <v>479.1</v>
      </c>
      <c r="AR892">
        <v>565.4</v>
      </c>
      <c r="AS892">
        <v>37.6</v>
      </c>
      <c r="AT892">
        <v>5.23</v>
      </c>
      <c r="AU892">
        <v>42.4</v>
      </c>
      <c r="AV892">
        <v>2103</v>
      </c>
      <c r="AW892">
        <v>0.26</v>
      </c>
      <c r="AX892">
        <v>568</v>
      </c>
      <c r="AY892">
        <v>105.1</v>
      </c>
      <c r="AZ892">
        <v>673.1</v>
      </c>
      <c r="BA892">
        <v>1084.4000000000001</v>
      </c>
      <c r="BB892">
        <v>124.9</v>
      </c>
      <c r="BC892">
        <v>18.16</v>
      </c>
      <c r="BD892">
        <v>33.4</v>
      </c>
      <c r="BE892">
        <v>2364.3000000000002</v>
      </c>
      <c r="BF892">
        <v>0.54</v>
      </c>
      <c r="BG892">
        <v>1093.0999999999999</v>
      </c>
      <c r="BH892">
        <v>104</v>
      </c>
      <c r="BI892">
        <v>1197.0999999999999</v>
      </c>
      <c r="BJ892">
        <v>28.97</v>
      </c>
      <c r="BK892">
        <v>0</v>
      </c>
      <c r="BL892">
        <v>0</v>
      </c>
      <c r="BM892">
        <v>28.97</v>
      </c>
      <c r="BN892">
        <v>30.47</v>
      </c>
      <c r="BO892">
        <v>0</v>
      </c>
      <c r="BP892">
        <v>0</v>
      </c>
      <c r="BQ892">
        <v>30.47</v>
      </c>
      <c r="BR892">
        <v>19726.099999999999</v>
      </c>
      <c r="BS892">
        <v>0</v>
      </c>
      <c r="BT892">
        <v>0</v>
      </c>
      <c r="BU892">
        <v>3.3</v>
      </c>
      <c r="BV892">
        <v>0</v>
      </c>
      <c r="BW892">
        <v>0</v>
      </c>
      <c r="BX892">
        <v>3878.9</v>
      </c>
      <c r="BY892">
        <v>0</v>
      </c>
      <c r="BZ892">
        <v>0</v>
      </c>
      <c r="CA892">
        <v>0</v>
      </c>
      <c r="CB892">
        <v>9077.1</v>
      </c>
      <c r="CC892">
        <v>0</v>
      </c>
      <c r="CD892">
        <v>0</v>
      </c>
      <c r="CE892">
        <v>0</v>
      </c>
      <c r="CF892">
        <v>1711.3</v>
      </c>
      <c r="CG892">
        <v>5055.5</v>
      </c>
      <c r="CH892">
        <v>0</v>
      </c>
      <c r="CI892">
        <v>0</v>
      </c>
      <c r="CJ892">
        <v>0</v>
      </c>
      <c r="CK892">
        <v>0</v>
      </c>
      <c r="CL892">
        <v>0</v>
      </c>
      <c r="CM892">
        <v>0</v>
      </c>
      <c r="CN892">
        <v>0</v>
      </c>
    </row>
    <row r="893" spans="1:92">
      <c r="A893">
        <v>887</v>
      </c>
      <c r="B893">
        <f t="shared" si="130"/>
        <v>37</v>
      </c>
      <c r="C893" t="str">
        <f t="shared" si="131"/>
        <v>Day37</v>
      </c>
      <c r="D893">
        <f t="shared" si="132"/>
        <v>22</v>
      </c>
      <c r="E893" t="str">
        <f t="shared" si="133"/>
        <v>Hour22</v>
      </c>
      <c r="F893">
        <f t="shared" si="134"/>
        <v>2</v>
      </c>
      <c r="G893" t="str">
        <f t="shared" si="135"/>
        <v>Winter</v>
      </c>
      <c r="H893">
        <f t="shared" si="136"/>
        <v>2761</v>
      </c>
      <c r="I893" t="e">
        <f t="shared" si="137"/>
        <v>#N/A</v>
      </c>
      <c r="J893" t="str">
        <f t="shared" si="138"/>
        <v>Winter</v>
      </c>
      <c r="K893">
        <f t="shared" si="139"/>
        <v>18044.099999999999</v>
      </c>
      <c r="L893" s="9" t="s">
        <v>1020</v>
      </c>
      <c r="M893" s="9">
        <v>10099.700000000001</v>
      </c>
      <c r="N893">
        <v>0</v>
      </c>
      <c r="O893">
        <v>0</v>
      </c>
      <c r="P893">
        <v>95.6</v>
      </c>
      <c r="Q893">
        <v>10195.299999999999</v>
      </c>
      <c r="R893">
        <v>9762.2000000000007</v>
      </c>
      <c r="S893">
        <v>10195.299999999999</v>
      </c>
      <c r="T893">
        <v>0</v>
      </c>
      <c r="U893">
        <v>7848.7</v>
      </c>
      <c r="V893">
        <v>3.3399999999999999E-2</v>
      </c>
      <c r="W893">
        <v>4.6899999999999997E-2</v>
      </c>
      <c r="X893">
        <v>0.34</v>
      </c>
      <c r="Y893">
        <v>0.38</v>
      </c>
      <c r="Z893">
        <v>380.5</v>
      </c>
      <c r="AA893">
        <v>26.1</v>
      </c>
      <c r="AB893">
        <v>3.65</v>
      </c>
      <c r="AC893">
        <v>30.2</v>
      </c>
      <c r="AD893">
        <v>1395.3</v>
      </c>
      <c r="AE893">
        <v>0.23</v>
      </c>
      <c r="AF893">
        <v>382.3</v>
      </c>
      <c r="AG893">
        <v>71.8</v>
      </c>
      <c r="AH893">
        <v>454.2</v>
      </c>
      <c r="AI893">
        <v>402.4</v>
      </c>
      <c r="AJ893">
        <v>31.1</v>
      </c>
      <c r="AK893">
        <v>4.38</v>
      </c>
      <c r="AL893">
        <v>29.1</v>
      </c>
      <c r="AM893">
        <v>1368</v>
      </c>
      <c r="AN893">
        <v>0.26</v>
      </c>
      <c r="AO893">
        <v>404.6</v>
      </c>
      <c r="AP893">
        <v>69.900000000000006</v>
      </c>
      <c r="AQ893">
        <v>474.5</v>
      </c>
      <c r="AR893">
        <v>512.6</v>
      </c>
      <c r="AS893">
        <v>30.5</v>
      </c>
      <c r="AT893">
        <v>4.18</v>
      </c>
      <c r="AU893">
        <v>41.7</v>
      </c>
      <c r="AV893">
        <v>2018.1</v>
      </c>
      <c r="AW893">
        <v>0.24</v>
      </c>
      <c r="AX893">
        <v>514.6</v>
      </c>
      <c r="AY893">
        <v>101.9</v>
      </c>
      <c r="AZ893">
        <v>616.5</v>
      </c>
      <c r="BA893">
        <v>437.1</v>
      </c>
      <c r="BB893">
        <v>8.1999999999999993</v>
      </c>
      <c r="BC893">
        <v>0.82</v>
      </c>
      <c r="BD893">
        <v>51.6</v>
      </c>
      <c r="BE893">
        <v>2285.4</v>
      </c>
      <c r="BF893">
        <v>0.19</v>
      </c>
      <c r="BG893">
        <v>437.5</v>
      </c>
      <c r="BH893">
        <v>119.8</v>
      </c>
      <c r="BI893">
        <v>557.29999999999995</v>
      </c>
      <c r="BJ893">
        <v>28.34</v>
      </c>
      <c r="BK893">
        <v>0</v>
      </c>
      <c r="BL893">
        <v>0</v>
      </c>
      <c r="BM893">
        <v>28.34</v>
      </c>
      <c r="BN893">
        <v>29.74</v>
      </c>
      <c r="BO893">
        <v>0</v>
      </c>
      <c r="BP893">
        <v>0</v>
      </c>
      <c r="BQ893">
        <v>29.74</v>
      </c>
      <c r="BR893">
        <v>18044.099999999999</v>
      </c>
      <c r="BS893">
        <v>0</v>
      </c>
      <c r="BT893">
        <v>0</v>
      </c>
      <c r="BU893">
        <v>3.3</v>
      </c>
      <c r="BV893">
        <v>0</v>
      </c>
      <c r="BW893">
        <v>0</v>
      </c>
      <c r="BX893">
        <v>3474.7</v>
      </c>
      <c r="BY893">
        <v>0</v>
      </c>
      <c r="BZ893">
        <v>0</v>
      </c>
      <c r="CA893">
        <v>0</v>
      </c>
      <c r="CB893">
        <v>8374.7000000000007</v>
      </c>
      <c r="CC893">
        <v>0</v>
      </c>
      <c r="CD893">
        <v>0</v>
      </c>
      <c r="CE893">
        <v>0</v>
      </c>
      <c r="CF893">
        <v>1135.8</v>
      </c>
      <c r="CG893">
        <v>5055.5</v>
      </c>
      <c r="CH893">
        <v>0</v>
      </c>
      <c r="CI893">
        <v>0</v>
      </c>
      <c r="CJ893">
        <v>0</v>
      </c>
      <c r="CK893">
        <v>0</v>
      </c>
      <c r="CL893">
        <v>0</v>
      </c>
      <c r="CM893">
        <v>0</v>
      </c>
      <c r="CN893">
        <v>0</v>
      </c>
    </row>
    <row r="894" spans="1:92">
      <c r="A894">
        <v>888</v>
      </c>
      <c r="B894">
        <f t="shared" si="130"/>
        <v>37</v>
      </c>
      <c r="C894" t="str">
        <f t="shared" si="131"/>
        <v>Day37</v>
      </c>
      <c r="D894">
        <f t="shared" si="132"/>
        <v>23</v>
      </c>
      <c r="E894" t="str">
        <f t="shared" si="133"/>
        <v>Hour23</v>
      </c>
      <c r="F894">
        <f t="shared" si="134"/>
        <v>2</v>
      </c>
      <c r="G894" t="str">
        <f t="shared" si="135"/>
        <v>Winter</v>
      </c>
      <c r="H894">
        <f t="shared" si="136"/>
        <v>2761</v>
      </c>
      <c r="I894" t="e">
        <f t="shared" si="137"/>
        <v>#N/A</v>
      </c>
      <c r="J894" t="str">
        <f t="shared" si="138"/>
        <v>Winter</v>
      </c>
      <c r="K894">
        <f t="shared" si="139"/>
        <v>18044.099999999999</v>
      </c>
      <c r="L894" s="9" t="s">
        <v>1021</v>
      </c>
      <c r="M894" s="9">
        <v>9880.9</v>
      </c>
      <c r="N894">
        <v>110</v>
      </c>
      <c r="O894">
        <v>0</v>
      </c>
      <c r="P894">
        <v>97.9</v>
      </c>
      <c r="Q894">
        <v>10088.799999999999</v>
      </c>
      <c r="R894">
        <v>9553.4</v>
      </c>
      <c r="S894">
        <v>10088.799999999999</v>
      </c>
      <c r="T894">
        <v>0</v>
      </c>
      <c r="U894">
        <v>7955.3</v>
      </c>
      <c r="V894">
        <v>3.3099999999999997E-2</v>
      </c>
      <c r="W894">
        <v>4.5999999999999999E-2</v>
      </c>
      <c r="X894">
        <v>0.34</v>
      </c>
      <c r="Y894">
        <v>0.38</v>
      </c>
      <c r="Z894">
        <v>380.5</v>
      </c>
      <c r="AA894">
        <v>26.1</v>
      </c>
      <c r="AB894">
        <v>3.65</v>
      </c>
      <c r="AC894">
        <v>30.2</v>
      </c>
      <c r="AD894">
        <v>1395.3</v>
      </c>
      <c r="AE894">
        <v>0.23</v>
      </c>
      <c r="AF894">
        <v>382.3</v>
      </c>
      <c r="AG894">
        <v>71.8</v>
      </c>
      <c r="AH894">
        <v>454.2</v>
      </c>
      <c r="AI894">
        <v>402.5</v>
      </c>
      <c r="AJ894">
        <v>31.2</v>
      </c>
      <c r="AK894">
        <v>4.4000000000000004</v>
      </c>
      <c r="AL894">
        <v>29</v>
      </c>
      <c r="AM894">
        <v>1365.9</v>
      </c>
      <c r="AN894">
        <v>0.26</v>
      </c>
      <c r="AO894">
        <v>404.7</v>
      </c>
      <c r="AP894">
        <v>69.8</v>
      </c>
      <c r="AQ894">
        <v>474.5</v>
      </c>
      <c r="AR894">
        <v>515.20000000000005</v>
      </c>
      <c r="AS894">
        <v>30.7</v>
      </c>
      <c r="AT894">
        <v>4.21</v>
      </c>
      <c r="AU894">
        <v>41.8</v>
      </c>
      <c r="AV894">
        <v>2029.3</v>
      </c>
      <c r="AW894">
        <v>0.24</v>
      </c>
      <c r="AX894">
        <v>517.20000000000005</v>
      </c>
      <c r="AY894">
        <v>102.4</v>
      </c>
      <c r="AZ894">
        <v>619.6</v>
      </c>
      <c r="BA894">
        <v>422.3</v>
      </c>
      <c r="BB894">
        <v>8</v>
      </c>
      <c r="BC894">
        <v>0.8</v>
      </c>
      <c r="BD894">
        <v>49.9</v>
      </c>
      <c r="BE894">
        <v>2208</v>
      </c>
      <c r="BF894">
        <v>0.18</v>
      </c>
      <c r="BG894">
        <v>422.7</v>
      </c>
      <c r="BH894">
        <v>115.7</v>
      </c>
      <c r="BI894">
        <v>538.5</v>
      </c>
      <c r="BJ894">
        <v>27.88</v>
      </c>
      <c r="BK894">
        <v>0</v>
      </c>
      <c r="BL894">
        <v>0</v>
      </c>
      <c r="BM894">
        <v>27.88</v>
      </c>
      <c r="BN894">
        <v>29.22</v>
      </c>
      <c r="BO894">
        <v>0</v>
      </c>
      <c r="BP894">
        <v>0</v>
      </c>
      <c r="BQ894">
        <v>29.22</v>
      </c>
      <c r="BR894">
        <v>18044.099999999999</v>
      </c>
      <c r="BS894">
        <v>0</v>
      </c>
      <c r="BT894">
        <v>0</v>
      </c>
      <c r="BU894">
        <v>3.3</v>
      </c>
      <c r="BV894">
        <v>0</v>
      </c>
      <c r="BW894">
        <v>0</v>
      </c>
      <c r="BX894">
        <v>3474.7</v>
      </c>
      <c r="BY894">
        <v>0</v>
      </c>
      <c r="BZ894">
        <v>0</v>
      </c>
      <c r="CA894">
        <v>0</v>
      </c>
      <c r="CB894">
        <v>8374.7000000000007</v>
      </c>
      <c r="CC894">
        <v>0</v>
      </c>
      <c r="CD894">
        <v>0</v>
      </c>
      <c r="CE894">
        <v>0</v>
      </c>
      <c r="CF894">
        <v>1135.8</v>
      </c>
      <c r="CG894">
        <v>5055.5</v>
      </c>
      <c r="CH894">
        <v>0</v>
      </c>
      <c r="CI894">
        <v>0</v>
      </c>
      <c r="CJ894">
        <v>0</v>
      </c>
      <c r="CK894">
        <v>0</v>
      </c>
      <c r="CL894">
        <v>0</v>
      </c>
      <c r="CM894">
        <v>0</v>
      </c>
      <c r="CN894">
        <v>0</v>
      </c>
    </row>
    <row r="895" spans="1:92">
      <c r="A895">
        <v>889</v>
      </c>
      <c r="B895">
        <f t="shared" si="130"/>
        <v>38</v>
      </c>
      <c r="C895" t="str">
        <f t="shared" si="131"/>
        <v>Day38</v>
      </c>
      <c r="D895">
        <f t="shared" si="132"/>
        <v>0</v>
      </c>
      <c r="E895" t="str">
        <f t="shared" si="133"/>
        <v>Hour0</v>
      </c>
      <c r="F895">
        <f t="shared" si="134"/>
        <v>2</v>
      </c>
      <c r="G895" t="str">
        <f t="shared" si="135"/>
        <v>Winter</v>
      </c>
      <c r="H895">
        <f t="shared" si="136"/>
        <v>29</v>
      </c>
      <c r="I895">
        <f t="shared" si="137"/>
        <v>21560.2</v>
      </c>
      <c r="J895" t="str">
        <f t="shared" si="138"/>
        <v>Winter</v>
      </c>
      <c r="K895">
        <f t="shared" si="139"/>
        <v>18044.099999999999</v>
      </c>
      <c r="L895" s="9" t="s">
        <v>1022</v>
      </c>
      <c r="M895" s="9">
        <v>9800.5</v>
      </c>
      <c r="N895">
        <v>110</v>
      </c>
      <c r="O895">
        <v>0</v>
      </c>
      <c r="P895">
        <v>99.3</v>
      </c>
      <c r="Q895">
        <v>10009.799999999999</v>
      </c>
      <c r="R895">
        <v>9476.6</v>
      </c>
      <c r="S895">
        <v>10009.799999999999</v>
      </c>
      <c r="T895">
        <v>0</v>
      </c>
      <c r="U895">
        <v>8034.3</v>
      </c>
      <c r="V895">
        <v>3.3000000000000002E-2</v>
      </c>
      <c r="W895">
        <v>4.5600000000000002E-2</v>
      </c>
      <c r="X895">
        <v>0.34</v>
      </c>
      <c r="Y895">
        <v>0.39</v>
      </c>
      <c r="Z895">
        <v>380.5</v>
      </c>
      <c r="AA895">
        <v>26.1</v>
      </c>
      <c r="AB895">
        <v>3.65</v>
      </c>
      <c r="AC895">
        <v>30.2</v>
      </c>
      <c r="AD895">
        <v>1395.3</v>
      </c>
      <c r="AE895">
        <v>0.23</v>
      </c>
      <c r="AF895">
        <v>382.3</v>
      </c>
      <c r="AG895">
        <v>71.8</v>
      </c>
      <c r="AH895">
        <v>454.2</v>
      </c>
      <c r="AI895">
        <v>402.6</v>
      </c>
      <c r="AJ895">
        <v>31.2</v>
      </c>
      <c r="AK895">
        <v>4.4000000000000004</v>
      </c>
      <c r="AL895">
        <v>29</v>
      </c>
      <c r="AM895">
        <v>1364.8</v>
      </c>
      <c r="AN895">
        <v>0.26</v>
      </c>
      <c r="AO895">
        <v>404.7</v>
      </c>
      <c r="AP895">
        <v>69.8</v>
      </c>
      <c r="AQ895">
        <v>474.5</v>
      </c>
      <c r="AR895">
        <v>501.1</v>
      </c>
      <c r="AS895">
        <v>27.5</v>
      </c>
      <c r="AT895">
        <v>3.73</v>
      </c>
      <c r="AU895">
        <v>42.9</v>
      </c>
      <c r="AV895">
        <v>2050</v>
      </c>
      <c r="AW895">
        <v>0.23</v>
      </c>
      <c r="AX895">
        <v>503</v>
      </c>
      <c r="AY895">
        <v>104</v>
      </c>
      <c r="AZ895">
        <v>607</v>
      </c>
      <c r="BA895">
        <v>1119.0999999999999</v>
      </c>
      <c r="BB895">
        <v>128.9</v>
      </c>
      <c r="BC895">
        <v>18.75</v>
      </c>
      <c r="BD895">
        <v>34.5</v>
      </c>
      <c r="BE895">
        <v>2439.9</v>
      </c>
      <c r="BF895">
        <v>0.55000000000000004</v>
      </c>
      <c r="BG895">
        <v>1128</v>
      </c>
      <c r="BH895">
        <v>107.3</v>
      </c>
      <c r="BI895">
        <v>1235.4000000000001</v>
      </c>
      <c r="BJ895">
        <v>27.72</v>
      </c>
      <c r="BK895">
        <v>0</v>
      </c>
      <c r="BL895">
        <v>0</v>
      </c>
      <c r="BM895">
        <v>27.72</v>
      </c>
      <c r="BN895">
        <v>29.04</v>
      </c>
      <c r="BO895">
        <v>0</v>
      </c>
      <c r="BP895">
        <v>0</v>
      </c>
      <c r="BQ895">
        <v>29.04</v>
      </c>
      <c r="BR895">
        <v>18044.099999999999</v>
      </c>
      <c r="BS895">
        <v>0</v>
      </c>
      <c r="BT895">
        <v>0</v>
      </c>
      <c r="BU895">
        <v>3.3</v>
      </c>
      <c r="BV895">
        <v>0</v>
      </c>
      <c r="BW895">
        <v>0</v>
      </c>
      <c r="BX895">
        <v>3474.7</v>
      </c>
      <c r="BY895">
        <v>0</v>
      </c>
      <c r="BZ895">
        <v>0</v>
      </c>
      <c r="CA895">
        <v>0</v>
      </c>
      <c r="CB895">
        <v>8374.7000000000007</v>
      </c>
      <c r="CC895">
        <v>0</v>
      </c>
      <c r="CD895">
        <v>0</v>
      </c>
      <c r="CE895">
        <v>0</v>
      </c>
      <c r="CF895">
        <v>1135.8</v>
      </c>
      <c r="CG895">
        <v>5055.5</v>
      </c>
      <c r="CH895">
        <v>0</v>
      </c>
      <c r="CI895">
        <v>0</v>
      </c>
      <c r="CJ895">
        <v>0</v>
      </c>
      <c r="CK895">
        <v>0</v>
      </c>
      <c r="CL895">
        <v>0</v>
      </c>
      <c r="CM895">
        <v>0</v>
      </c>
      <c r="CN895">
        <v>0</v>
      </c>
    </row>
    <row r="896" spans="1:92">
      <c r="A896">
        <v>890</v>
      </c>
      <c r="B896">
        <f t="shared" si="130"/>
        <v>38</v>
      </c>
      <c r="C896" t="str">
        <f t="shared" si="131"/>
        <v>Day38</v>
      </c>
      <c r="D896">
        <f t="shared" si="132"/>
        <v>1</v>
      </c>
      <c r="E896" t="str">
        <f t="shared" si="133"/>
        <v>Hour1</v>
      </c>
      <c r="F896">
        <f t="shared" si="134"/>
        <v>2</v>
      </c>
      <c r="G896" t="str">
        <f t="shared" si="135"/>
        <v>Winter</v>
      </c>
      <c r="H896">
        <f t="shared" si="136"/>
        <v>2761</v>
      </c>
      <c r="I896" t="e">
        <f t="shared" si="137"/>
        <v>#N/A</v>
      </c>
      <c r="J896" t="str">
        <f t="shared" si="138"/>
        <v>Winter</v>
      </c>
      <c r="K896">
        <f t="shared" si="139"/>
        <v>18044.099999999999</v>
      </c>
      <c r="L896" s="9" t="s">
        <v>1023</v>
      </c>
      <c r="M896" s="9">
        <v>9832.4</v>
      </c>
      <c r="N896">
        <v>110</v>
      </c>
      <c r="O896">
        <v>0</v>
      </c>
      <c r="P896">
        <v>99.2</v>
      </c>
      <c r="Q896">
        <v>10041.6</v>
      </c>
      <c r="R896">
        <v>9507</v>
      </c>
      <c r="S896">
        <v>10041.6</v>
      </c>
      <c r="T896">
        <v>0</v>
      </c>
      <c r="U896">
        <v>8002.5</v>
      </c>
      <c r="V896">
        <v>3.3099999999999997E-2</v>
      </c>
      <c r="W896">
        <v>4.58E-2</v>
      </c>
      <c r="X896">
        <v>0.34</v>
      </c>
      <c r="Y896">
        <v>0.39</v>
      </c>
      <c r="Z896">
        <v>380.5</v>
      </c>
      <c r="AA896">
        <v>26.1</v>
      </c>
      <c r="AB896">
        <v>3.65</v>
      </c>
      <c r="AC896">
        <v>30.2</v>
      </c>
      <c r="AD896">
        <v>1395.3</v>
      </c>
      <c r="AE896">
        <v>0.23</v>
      </c>
      <c r="AF896">
        <v>382.3</v>
      </c>
      <c r="AG896">
        <v>71.8</v>
      </c>
      <c r="AH896">
        <v>454.2</v>
      </c>
      <c r="AI896">
        <v>402.7</v>
      </c>
      <c r="AJ896">
        <v>31.2</v>
      </c>
      <c r="AK896">
        <v>4.41</v>
      </c>
      <c r="AL896">
        <v>29</v>
      </c>
      <c r="AM896">
        <v>1364.1</v>
      </c>
      <c r="AN896">
        <v>0.26</v>
      </c>
      <c r="AO896">
        <v>404.8</v>
      </c>
      <c r="AP896">
        <v>69.7</v>
      </c>
      <c r="AQ896">
        <v>474.6</v>
      </c>
      <c r="AR896">
        <v>533</v>
      </c>
      <c r="AS896">
        <v>32.5</v>
      </c>
      <c r="AT896">
        <v>4.47</v>
      </c>
      <c r="AU896">
        <v>42.6</v>
      </c>
      <c r="AV896">
        <v>2076.8000000000002</v>
      </c>
      <c r="AW896">
        <v>0.25</v>
      </c>
      <c r="AX896">
        <v>535.20000000000005</v>
      </c>
      <c r="AY896">
        <v>104.6</v>
      </c>
      <c r="AZ896">
        <v>639.79999999999995</v>
      </c>
      <c r="BA896">
        <v>831.2</v>
      </c>
      <c r="BB896">
        <v>76.900000000000006</v>
      </c>
      <c r="BC896">
        <v>11.01</v>
      </c>
      <c r="BD896">
        <v>42.7</v>
      </c>
      <c r="BE896">
        <v>2409.1999999999998</v>
      </c>
      <c r="BF896">
        <v>0.4</v>
      </c>
      <c r="BG896">
        <v>836.5</v>
      </c>
      <c r="BH896">
        <v>114.6</v>
      </c>
      <c r="BI896">
        <v>951.2</v>
      </c>
      <c r="BJ896">
        <v>27.75</v>
      </c>
      <c r="BK896">
        <v>0</v>
      </c>
      <c r="BL896">
        <v>0</v>
      </c>
      <c r="BM896">
        <v>27.75</v>
      </c>
      <c r="BN896">
        <v>29.08</v>
      </c>
      <c r="BO896">
        <v>0</v>
      </c>
      <c r="BP896">
        <v>0</v>
      </c>
      <c r="BQ896">
        <v>29.08</v>
      </c>
      <c r="BR896">
        <v>18044.099999999999</v>
      </c>
      <c r="BS896">
        <v>0</v>
      </c>
      <c r="BT896">
        <v>0</v>
      </c>
      <c r="BU896">
        <v>3.3</v>
      </c>
      <c r="BV896">
        <v>0</v>
      </c>
      <c r="BW896">
        <v>0</v>
      </c>
      <c r="BX896">
        <v>3474.7</v>
      </c>
      <c r="BY896">
        <v>0</v>
      </c>
      <c r="BZ896">
        <v>0</v>
      </c>
      <c r="CA896">
        <v>0</v>
      </c>
      <c r="CB896">
        <v>8374.7000000000007</v>
      </c>
      <c r="CC896">
        <v>0</v>
      </c>
      <c r="CD896">
        <v>0</v>
      </c>
      <c r="CE896">
        <v>0</v>
      </c>
      <c r="CF896">
        <v>1135.8</v>
      </c>
      <c r="CG896">
        <v>5055.5</v>
      </c>
      <c r="CH896">
        <v>0</v>
      </c>
      <c r="CI896">
        <v>0</v>
      </c>
      <c r="CJ896">
        <v>0</v>
      </c>
      <c r="CK896">
        <v>0</v>
      </c>
      <c r="CL896">
        <v>0</v>
      </c>
      <c r="CM896">
        <v>0</v>
      </c>
      <c r="CN896">
        <v>0</v>
      </c>
    </row>
    <row r="897" spans="1:92">
      <c r="A897">
        <v>891</v>
      </c>
      <c r="B897">
        <f t="shared" si="130"/>
        <v>38</v>
      </c>
      <c r="C897" t="str">
        <f t="shared" si="131"/>
        <v>Day38</v>
      </c>
      <c r="D897">
        <f t="shared" si="132"/>
        <v>2</v>
      </c>
      <c r="E897" t="str">
        <f t="shared" si="133"/>
        <v>Hour2</v>
      </c>
      <c r="F897">
        <f t="shared" si="134"/>
        <v>2</v>
      </c>
      <c r="G897" t="str">
        <f t="shared" si="135"/>
        <v>Winter</v>
      </c>
      <c r="H897">
        <f t="shared" si="136"/>
        <v>2761</v>
      </c>
      <c r="I897" t="e">
        <f t="shared" si="137"/>
        <v>#N/A</v>
      </c>
      <c r="J897" t="str">
        <f t="shared" si="138"/>
        <v>Winter</v>
      </c>
      <c r="K897">
        <f t="shared" si="139"/>
        <v>18044.099999999999</v>
      </c>
      <c r="L897" s="9" t="s">
        <v>1024</v>
      </c>
      <c r="M897" s="9">
        <v>9998.2999999999993</v>
      </c>
      <c r="N897">
        <v>0</v>
      </c>
      <c r="O897">
        <v>0</v>
      </c>
      <c r="P897">
        <v>98.7</v>
      </c>
      <c r="Q897">
        <v>10097</v>
      </c>
      <c r="R897">
        <v>9665.2000000000007</v>
      </c>
      <c r="S897">
        <v>10097</v>
      </c>
      <c r="T897">
        <v>0</v>
      </c>
      <c r="U897">
        <v>7947.1</v>
      </c>
      <c r="V897">
        <v>3.3300000000000003E-2</v>
      </c>
      <c r="W897">
        <v>4.65E-2</v>
      </c>
      <c r="X897">
        <v>0.34</v>
      </c>
      <c r="Y897">
        <v>0.39</v>
      </c>
      <c r="Z897">
        <v>380.5</v>
      </c>
      <c r="AA897">
        <v>26.1</v>
      </c>
      <c r="AB897">
        <v>3.65</v>
      </c>
      <c r="AC897">
        <v>30.2</v>
      </c>
      <c r="AD897">
        <v>1395.3</v>
      </c>
      <c r="AE897">
        <v>0.23</v>
      </c>
      <c r="AF897">
        <v>382.3</v>
      </c>
      <c r="AG897">
        <v>71.8</v>
      </c>
      <c r="AH897">
        <v>454.2</v>
      </c>
      <c r="AI897">
        <v>402.8</v>
      </c>
      <c r="AJ897">
        <v>31.3</v>
      </c>
      <c r="AK897">
        <v>4.41</v>
      </c>
      <c r="AL897">
        <v>29</v>
      </c>
      <c r="AM897">
        <v>1364.3</v>
      </c>
      <c r="AN897">
        <v>0.26</v>
      </c>
      <c r="AO897">
        <v>405</v>
      </c>
      <c r="AP897">
        <v>69.7</v>
      </c>
      <c r="AQ897">
        <v>474.7</v>
      </c>
      <c r="AR897">
        <v>537.20000000000005</v>
      </c>
      <c r="AS897">
        <v>35.299999999999997</v>
      </c>
      <c r="AT897">
        <v>4.9000000000000004</v>
      </c>
      <c r="AU897">
        <v>40.700000000000003</v>
      </c>
      <c r="AV897">
        <v>2012.6</v>
      </c>
      <c r="AW897">
        <v>0.25</v>
      </c>
      <c r="AX897">
        <v>539.6</v>
      </c>
      <c r="AY897">
        <v>100.7</v>
      </c>
      <c r="AZ897">
        <v>640.29999999999995</v>
      </c>
      <c r="BA897">
        <v>1116.7</v>
      </c>
      <c r="BB897">
        <v>128.6</v>
      </c>
      <c r="BC897">
        <v>18.7</v>
      </c>
      <c r="BD897">
        <v>34.4</v>
      </c>
      <c r="BE897">
        <v>2434.6999999999998</v>
      </c>
      <c r="BF897">
        <v>0.55000000000000004</v>
      </c>
      <c r="BG897">
        <v>1125.5999999999999</v>
      </c>
      <c r="BH897">
        <v>107.1</v>
      </c>
      <c r="BI897">
        <v>1232.7</v>
      </c>
      <c r="BJ897">
        <v>28</v>
      </c>
      <c r="BK897">
        <v>0</v>
      </c>
      <c r="BL897">
        <v>0</v>
      </c>
      <c r="BM897">
        <v>28</v>
      </c>
      <c r="BN897">
        <v>29.36</v>
      </c>
      <c r="BO897">
        <v>0</v>
      </c>
      <c r="BP897">
        <v>0</v>
      </c>
      <c r="BQ897">
        <v>29.36</v>
      </c>
      <c r="BR897">
        <v>18044.099999999999</v>
      </c>
      <c r="BS897">
        <v>0</v>
      </c>
      <c r="BT897">
        <v>0</v>
      </c>
      <c r="BU897">
        <v>3.3</v>
      </c>
      <c r="BV897">
        <v>0</v>
      </c>
      <c r="BW897">
        <v>0</v>
      </c>
      <c r="BX897">
        <v>3474.7</v>
      </c>
      <c r="BY897">
        <v>0</v>
      </c>
      <c r="BZ897">
        <v>0</v>
      </c>
      <c r="CA897">
        <v>0</v>
      </c>
      <c r="CB897">
        <v>8374.7000000000007</v>
      </c>
      <c r="CC897">
        <v>0</v>
      </c>
      <c r="CD897">
        <v>0</v>
      </c>
      <c r="CE897">
        <v>0</v>
      </c>
      <c r="CF897">
        <v>1135.8</v>
      </c>
      <c r="CG897">
        <v>5055.5</v>
      </c>
      <c r="CH897">
        <v>0</v>
      </c>
      <c r="CI897">
        <v>0</v>
      </c>
      <c r="CJ897">
        <v>0</v>
      </c>
      <c r="CK897">
        <v>0</v>
      </c>
      <c r="CL897">
        <v>0</v>
      </c>
      <c r="CM897">
        <v>0</v>
      </c>
      <c r="CN897">
        <v>0</v>
      </c>
    </row>
    <row r="898" spans="1:92">
      <c r="A898">
        <v>892</v>
      </c>
      <c r="B898">
        <f t="shared" si="130"/>
        <v>38</v>
      </c>
      <c r="C898" t="str">
        <f t="shared" si="131"/>
        <v>Day38</v>
      </c>
      <c r="D898">
        <f t="shared" si="132"/>
        <v>3</v>
      </c>
      <c r="E898" t="str">
        <f t="shared" si="133"/>
        <v>Hour3</v>
      </c>
      <c r="F898">
        <f t="shared" si="134"/>
        <v>2</v>
      </c>
      <c r="G898" t="str">
        <f t="shared" si="135"/>
        <v>Winter</v>
      </c>
      <c r="H898">
        <f t="shared" si="136"/>
        <v>2761</v>
      </c>
      <c r="I898" t="e">
        <f t="shared" si="137"/>
        <v>#N/A</v>
      </c>
      <c r="J898" t="str">
        <f t="shared" si="138"/>
        <v>Winter</v>
      </c>
      <c r="K898">
        <f t="shared" si="139"/>
        <v>18448.2</v>
      </c>
      <c r="L898" s="9" t="s">
        <v>1025</v>
      </c>
      <c r="M898" s="9">
        <v>10469.9</v>
      </c>
      <c r="N898">
        <v>0</v>
      </c>
      <c r="O898">
        <v>0</v>
      </c>
      <c r="P898">
        <v>96</v>
      </c>
      <c r="Q898">
        <v>10565.9</v>
      </c>
      <c r="R898">
        <v>10114.5</v>
      </c>
      <c r="S898">
        <v>10565.9</v>
      </c>
      <c r="T898">
        <v>0</v>
      </c>
      <c r="U898">
        <v>7882.3</v>
      </c>
      <c r="V898">
        <v>3.39E-2</v>
      </c>
      <c r="W898">
        <v>4.87E-2</v>
      </c>
      <c r="X898">
        <v>0.34</v>
      </c>
      <c r="Y898">
        <v>0.37</v>
      </c>
      <c r="Z898">
        <v>395.7</v>
      </c>
      <c r="AA898">
        <v>28.3</v>
      </c>
      <c r="AB898">
        <v>3.96</v>
      </c>
      <c r="AC898">
        <v>30.3</v>
      </c>
      <c r="AD898">
        <v>1416</v>
      </c>
      <c r="AE898">
        <v>0.24</v>
      </c>
      <c r="AF898">
        <v>397.6</v>
      </c>
      <c r="AG898">
        <v>72.5</v>
      </c>
      <c r="AH898">
        <v>470.2</v>
      </c>
      <c r="AI898">
        <v>421.6</v>
      </c>
      <c r="AJ898">
        <v>33.5</v>
      </c>
      <c r="AK898">
        <v>4.74</v>
      </c>
      <c r="AL898">
        <v>29.4</v>
      </c>
      <c r="AM898">
        <v>1402.9</v>
      </c>
      <c r="AN898">
        <v>0.26</v>
      </c>
      <c r="AO898">
        <v>423.8</v>
      </c>
      <c r="AP898">
        <v>71.3</v>
      </c>
      <c r="AQ898">
        <v>495.1</v>
      </c>
      <c r="AR898">
        <v>515.79999999999995</v>
      </c>
      <c r="AS898">
        <v>30.5</v>
      </c>
      <c r="AT898">
        <v>4.18</v>
      </c>
      <c r="AU898">
        <v>42.1</v>
      </c>
      <c r="AV898">
        <v>2037.9</v>
      </c>
      <c r="AW898">
        <v>0.24</v>
      </c>
      <c r="AX898">
        <v>517.79999999999995</v>
      </c>
      <c r="AY898">
        <v>102.9</v>
      </c>
      <c r="AZ898">
        <v>620.70000000000005</v>
      </c>
      <c r="BA898">
        <v>1217.9000000000001</v>
      </c>
      <c r="BB898">
        <v>140.19999999999999</v>
      </c>
      <c r="BC898">
        <v>20.399999999999999</v>
      </c>
      <c r="BD898">
        <v>37.5</v>
      </c>
      <c r="BE898">
        <v>2655.2</v>
      </c>
      <c r="BF898">
        <v>0.6</v>
      </c>
      <c r="BG898">
        <v>1227.5999999999999</v>
      </c>
      <c r="BH898">
        <v>116.8</v>
      </c>
      <c r="BI898">
        <v>1344.4</v>
      </c>
      <c r="BJ898">
        <v>28.58</v>
      </c>
      <c r="BK898">
        <v>0</v>
      </c>
      <c r="BL898">
        <v>0</v>
      </c>
      <c r="BM898">
        <v>28.58</v>
      </c>
      <c r="BN898">
        <v>30.04</v>
      </c>
      <c r="BO898">
        <v>0</v>
      </c>
      <c r="BP898">
        <v>0</v>
      </c>
      <c r="BQ898">
        <v>30.04</v>
      </c>
      <c r="BR898">
        <v>18448.2</v>
      </c>
      <c r="BS898">
        <v>0</v>
      </c>
      <c r="BT898">
        <v>0</v>
      </c>
      <c r="BU898">
        <v>3.3</v>
      </c>
      <c r="BV898">
        <v>0</v>
      </c>
      <c r="BW898">
        <v>0</v>
      </c>
      <c r="BX898">
        <v>3878.9</v>
      </c>
      <c r="BY898">
        <v>0</v>
      </c>
      <c r="BZ898">
        <v>0</v>
      </c>
      <c r="CA898">
        <v>0</v>
      </c>
      <c r="CB898">
        <v>8374.7000000000007</v>
      </c>
      <c r="CC898">
        <v>0</v>
      </c>
      <c r="CD898">
        <v>0</v>
      </c>
      <c r="CE898">
        <v>0</v>
      </c>
      <c r="CF898">
        <v>1135.8</v>
      </c>
      <c r="CG898">
        <v>5055.5</v>
      </c>
      <c r="CH898">
        <v>0</v>
      </c>
      <c r="CI898">
        <v>0</v>
      </c>
      <c r="CJ898">
        <v>0</v>
      </c>
      <c r="CK898">
        <v>0</v>
      </c>
      <c r="CL898">
        <v>0</v>
      </c>
      <c r="CM898">
        <v>0</v>
      </c>
      <c r="CN898">
        <v>0</v>
      </c>
    </row>
    <row r="899" spans="1:92">
      <c r="A899">
        <v>893</v>
      </c>
      <c r="B899">
        <f t="shared" si="130"/>
        <v>38</v>
      </c>
      <c r="C899" t="str">
        <f t="shared" si="131"/>
        <v>Day38</v>
      </c>
      <c r="D899">
        <f t="shared" si="132"/>
        <v>4</v>
      </c>
      <c r="E899" t="str">
        <f t="shared" si="133"/>
        <v>Hour4</v>
      </c>
      <c r="F899">
        <f t="shared" si="134"/>
        <v>2</v>
      </c>
      <c r="G899" t="str">
        <f t="shared" si="135"/>
        <v>Winter</v>
      </c>
      <c r="H899">
        <f t="shared" si="136"/>
        <v>2761</v>
      </c>
      <c r="I899" t="e">
        <f t="shared" si="137"/>
        <v>#N/A</v>
      </c>
      <c r="J899" t="str">
        <f t="shared" si="138"/>
        <v>Winter</v>
      </c>
      <c r="K899">
        <f t="shared" si="139"/>
        <v>20875.7</v>
      </c>
      <c r="L899" s="9" t="s">
        <v>1026</v>
      </c>
      <c r="M899" s="9">
        <v>11433.7</v>
      </c>
      <c r="N899">
        <v>0</v>
      </c>
      <c r="O899">
        <v>0</v>
      </c>
      <c r="P899">
        <v>123.7</v>
      </c>
      <c r="Q899">
        <v>11557.4</v>
      </c>
      <c r="R899">
        <v>11029.3</v>
      </c>
      <c r="S899">
        <v>11557.4</v>
      </c>
      <c r="T899">
        <v>435.6</v>
      </c>
      <c r="U899">
        <v>9753.9</v>
      </c>
      <c r="V899">
        <v>3.5400000000000001E-2</v>
      </c>
      <c r="W899">
        <v>5.3199999999999997E-2</v>
      </c>
      <c r="X899">
        <v>0.35</v>
      </c>
      <c r="Y899">
        <v>0.37</v>
      </c>
      <c r="Z899">
        <v>388.2</v>
      </c>
      <c r="AA899">
        <v>27.4</v>
      </c>
      <c r="AB899">
        <v>3.83</v>
      </c>
      <c r="AC899">
        <v>29.8</v>
      </c>
      <c r="AD899">
        <v>1400.4</v>
      </c>
      <c r="AE899">
        <v>0.23</v>
      </c>
      <c r="AF899">
        <v>390</v>
      </c>
      <c r="AG899">
        <v>71.599999999999994</v>
      </c>
      <c r="AH899">
        <v>461.6</v>
      </c>
      <c r="AI899">
        <v>411.4</v>
      </c>
      <c r="AJ899">
        <v>31.3</v>
      </c>
      <c r="AK899">
        <v>4.41</v>
      </c>
      <c r="AL899">
        <v>29.6</v>
      </c>
      <c r="AM899">
        <v>1411.8</v>
      </c>
      <c r="AN899">
        <v>0.25</v>
      </c>
      <c r="AO899">
        <v>413.5</v>
      </c>
      <c r="AP899">
        <v>71.8</v>
      </c>
      <c r="AQ899">
        <v>485.3</v>
      </c>
      <c r="AR899">
        <v>571</v>
      </c>
      <c r="AS899">
        <v>39.6</v>
      </c>
      <c r="AT899">
        <v>5.53</v>
      </c>
      <c r="AU899">
        <v>41.3</v>
      </c>
      <c r="AV899">
        <v>2072.6999999999998</v>
      </c>
      <c r="AW899">
        <v>0.27</v>
      </c>
      <c r="AX899">
        <v>573.70000000000005</v>
      </c>
      <c r="AY899">
        <v>103.1</v>
      </c>
      <c r="AZ899">
        <v>676.8</v>
      </c>
      <c r="BA899">
        <v>826</v>
      </c>
      <c r="BB899">
        <v>76.3</v>
      </c>
      <c r="BC899">
        <v>10.92</v>
      </c>
      <c r="BD899">
        <v>42.6</v>
      </c>
      <c r="BE899">
        <v>2398.1999999999998</v>
      </c>
      <c r="BF899">
        <v>0.4</v>
      </c>
      <c r="BG899">
        <v>831.3</v>
      </c>
      <c r="BH899">
        <v>114.1</v>
      </c>
      <c r="BI899">
        <v>945.4</v>
      </c>
      <c r="BJ899">
        <v>29.82</v>
      </c>
      <c r="BK899">
        <v>0</v>
      </c>
      <c r="BL899">
        <v>0</v>
      </c>
      <c r="BM899">
        <v>29.82</v>
      </c>
      <c r="BN899">
        <v>31.5</v>
      </c>
      <c r="BO899">
        <v>0</v>
      </c>
      <c r="BP899">
        <v>0</v>
      </c>
      <c r="BQ899">
        <v>31.5</v>
      </c>
      <c r="BR899">
        <v>20875.7</v>
      </c>
      <c r="BS899">
        <v>0</v>
      </c>
      <c r="BT899">
        <v>0</v>
      </c>
      <c r="BU899">
        <v>3.3</v>
      </c>
      <c r="BV899">
        <v>0</v>
      </c>
      <c r="BW899">
        <v>0</v>
      </c>
      <c r="BX899">
        <v>4223</v>
      </c>
      <c r="BY899">
        <v>0</v>
      </c>
      <c r="BZ899">
        <v>0</v>
      </c>
      <c r="CA899">
        <v>0</v>
      </c>
      <c r="CB899">
        <v>9408.4</v>
      </c>
      <c r="CC899">
        <v>0</v>
      </c>
      <c r="CD899">
        <v>0</v>
      </c>
      <c r="CE899">
        <v>0</v>
      </c>
      <c r="CF899">
        <v>2185.5</v>
      </c>
      <c r="CG899">
        <v>5055.5</v>
      </c>
      <c r="CH899">
        <v>0</v>
      </c>
      <c r="CI899">
        <v>0</v>
      </c>
      <c r="CJ899">
        <v>0</v>
      </c>
      <c r="CK899">
        <v>0</v>
      </c>
      <c r="CL899">
        <v>0</v>
      </c>
      <c r="CM899">
        <v>0</v>
      </c>
      <c r="CN899">
        <v>0</v>
      </c>
    </row>
    <row r="900" spans="1:92">
      <c r="A900">
        <v>894</v>
      </c>
      <c r="B900">
        <f t="shared" si="130"/>
        <v>38</v>
      </c>
      <c r="C900" t="str">
        <f t="shared" si="131"/>
        <v>Day38</v>
      </c>
      <c r="D900">
        <f t="shared" si="132"/>
        <v>5</v>
      </c>
      <c r="E900" t="str">
        <f t="shared" si="133"/>
        <v>Hour5</v>
      </c>
      <c r="F900">
        <f t="shared" si="134"/>
        <v>2</v>
      </c>
      <c r="G900" t="str">
        <f t="shared" si="135"/>
        <v>Winter</v>
      </c>
      <c r="H900">
        <f t="shared" si="136"/>
        <v>2761</v>
      </c>
      <c r="I900" t="e">
        <f t="shared" si="137"/>
        <v>#N/A</v>
      </c>
      <c r="J900" t="str">
        <f t="shared" si="138"/>
        <v>Winter</v>
      </c>
      <c r="K900">
        <f t="shared" si="139"/>
        <v>21340.2</v>
      </c>
      <c r="L900" s="9" t="s">
        <v>1027</v>
      </c>
      <c r="M900" s="9">
        <v>12680.2</v>
      </c>
      <c r="N900">
        <v>0</v>
      </c>
      <c r="O900">
        <v>0</v>
      </c>
      <c r="P900">
        <v>123.4</v>
      </c>
      <c r="Q900">
        <v>12803.6</v>
      </c>
      <c r="R900">
        <v>12206.2</v>
      </c>
      <c r="S900">
        <v>12803.6</v>
      </c>
      <c r="T900">
        <v>812.1</v>
      </c>
      <c r="U900">
        <v>9348.7999999999993</v>
      </c>
      <c r="V900">
        <v>3.7400000000000003E-2</v>
      </c>
      <c r="W900">
        <v>5.8900000000000001E-2</v>
      </c>
      <c r="X900">
        <v>0.35</v>
      </c>
      <c r="Y900">
        <v>0.37</v>
      </c>
      <c r="Z900">
        <v>388</v>
      </c>
      <c r="AA900">
        <v>27.7</v>
      </c>
      <c r="AB900">
        <v>3.88</v>
      </c>
      <c r="AC900">
        <v>29.4</v>
      </c>
      <c r="AD900">
        <v>1388</v>
      </c>
      <c r="AE900">
        <v>0.23</v>
      </c>
      <c r="AF900">
        <v>389.9</v>
      </c>
      <c r="AG900">
        <v>70.8</v>
      </c>
      <c r="AH900">
        <v>460.7</v>
      </c>
      <c r="AI900">
        <v>414.8</v>
      </c>
      <c r="AJ900">
        <v>31.9</v>
      </c>
      <c r="AK900">
        <v>4.51</v>
      </c>
      <c r="AL900">
        <v>29.5</v>
      </c>
      <c r="AM900">
        <v>1411.4</v>
      </c>
      <c r="AN900">
        <v>0.25</v>
      </c>
      <c r="AO900">
        <v>417</v>
      </c>
      <c r="AP900">
        <v>71.599999999999994</v>
      </c>
      <c r="AQ900">
        <v>488.6</v>
      </c>
      <c r="AR900">
        <v>520.1</v>
      </c>
      <c r="AS900">
        <v>36.1</v>
      </c>
      <c r="AT900">
        <v>5.04</v>
      </c>
      <c r="AU900">
        <v>37.700000000000003</v>
      </c>
      <c r="AV900">
        <v>1884.7</v>
      </c>
      <c r="AW900">
        <v>0.25</v>
      </c>
      <c r="AX900">
        <v>522.6</v>
      </c>
      <c r="AY900">
        <v>93.9</v>
      </c>
      <c r="AZ900">
        <v>616.4</v>
      </c>
      <c r="BA900">
        <v>438.9</v>
      </c>
      <c r="BB900">
        <v>8.3000000000000007</v>
      </c>
      <c r="BC900">
        <v>0.83</v>
      </c>
      <c r="BD900">
        <v>51.9</v>
      </c>
      <c r="BE900">
        <v>2295.1999999999998</v>
      </c>
      <c r="BF900">
        <v>0.19</v>
      </c>
      <c r="BG900">
        <v>439.4</v>
      </c>
      <c r="BH900">
        <v>120.3</v>
      </c>
      <c r="BI900">
        <v>559.70000000000005</v>
      </c>
      <c r="BJ900">
        <v>31.64</v>
      </c>
      <c r="BK900">
        <v>0</v>
      </c>
      <c r="BL900">
        <v>0</v>
      </c>
      <c r="BM900">
        <v>31.64</v>
      </c>
      <c r="BN900">
        <v>33.619999999999997</v>
      </c>
      <c r="BO900">
        <v>0</v>
      </c>
      <c r="BP900">
        <v>0</v>
      </c>
      <c r="BQ900">
        <v>33.619999999999997</v>
      </c>
      <c r="BR900">
        <v>21340.2</v>
      </c>
      <c r="BS900">
        <v>0</v>
      </c>
      <c r="BT900">
        <v>0</v>
      </c>
      <c r="BU900">
        <v>3.3</v>
      </c>
      <c r="BV900">
        <v>0</v>
      </c>
      <c r="BW900">
        <v>0</v>
      </c>
      <c r="BX900">
        <v>4395.1000000000004</v>
      </c>
      <c r="BY900">
        <v>0</v>
      </c>
      <c r="BZ900">
        <v>0</v>
      </c>
      <c r="CA900">
        <v>0</v>
      </c>
      <c r="CB900">
        <v>9408.4</v>
      </c>
      <c r="CC900">
        <v>0</v>
      </c>
      <c r="CD900">
        <v>0</v>
      </c>
      <c r="CE900">
        <v>0</v>
      </c>
      <c r="CF900">
        <v>2477.9</v>
      </c>
      <c r="CG900">
        <v>5055.5</v>
      </c>
      <c r="CH900">
        <v>0</v>
      </c>
      <c r="CI900">
        <v>0</v>
      </c>
      <c r="CJ900">
        <v>0</v>
      </c>
      <c r="CK900">
        <v>0</v>
      </c>
      <c r="CL900">
        <v>0</v>
      </c>
      <c r="CM900">
        <v>0</v>
      </c>
      <c r="CN900">
        <v>0</v>
      </c>
    </row>
    <row r="901" spans="1:92">
      <c r="A901">
        <v>895</v>
      </c>
      <c r="B901">
        <f t="shared" si="130"/>
        <v>38</v>
      </c>
      <c r="C901" t="str">
        <f t="shared" si="131"/>
        <v>Day38</v>
      </c>
      <c r="D901">
        <f t="shared" si="132"/>
        <v>6</v>
      </c>
      <c r="E901" t="str">
        <f t="shared" si="133"/>
        <v>Hour6</v>
      </c>
      <c r="F901">
        <f t="shared" si="134"/>
        <v>2</v>
      </c>
      <c r="G901" t="str">
        <f t="shared" si="135"/>
        <v>Winter</v>
      </c>
      <c r="H901">
        <f t="shared" si="136"/>
        <v>2761</v>
      </c>
      <c r="I901" t="e">
        <f t="shared" si="137"/>
        <v>#N/A</v>
      </c>
      <c r="J901" t="str">
        <f t="shared" si="138"/>
        <v>Winter</v>
      </c>
      <c r="K901">
        <f t="shared" si="139"/>
        <v>21377.599999999999</v>
      </c>
      <c r="L901" s="9" t="s">
        <v>1028</v>
      </c>
      <c r="M901" s="9">
        <v>12572.8</v>
      </c>
      <c r="N901">
        <v>0</v>
      </c>
      <c r="O901">
        <v>0</v>
      </c>
      <c r="P901">
        <v>100.2</v>
      </c>
      <c r="Q901">
        <v>12673</v>
      </c>
      <c r="R901">
        <v>12105.1</v>
      </c>
      <c r="S901">
        <v>12657.1</v>
      </c>
      <c r="T901">
        <v>0</v>
      </c>
      <c r="U901">
        <v>8704.6</v>
      </c>
      <c r="V901">
        <v>3.7199999999999997E-2</v>
      </c>
      <c r="W901">
        <v>5.8400000000000001E-2</v>
      </c>
      <c r="X901">
        <v>0.35</v>
      </c>
      <c r="Y901">
        <v>0.37</v>
      </c>
      <c r="Z901">
        <v>387.3</v>
      </c>
      <c r="AA901">
        <v>27.7</v>
      </c>
      <c r="AB901">
        <v>3.87</v>
      </c>
      <c r="AC901">
        <v>29.3</v>
      </c>
      <c r="AD901">
        <v>1385.6</v>
      </c>
      <c r="AE901">
        <v>0.23</v>
      </c>
      <c r="AF901">
        <v>389.2</v>
      </c>
      <c r="AG901">
        <v>70.7</v>
      </c>
      <c r="AH901">
        <v>459.9</v>
      </c>
      <c r="AI901">
        <v>413.4</v>
      </c>
      <c r="AJ901">
        <v>31.8</v>
      </c>
      <c r="AK901">
        <v>4.4800000000000004</v>
      </c>
      <c r="AL901">
        <v>29.4</v>
      </c>
      <c r="AM901">
        <v>1408.6</v>
      </c>
      <c r="AN901">
        <v>0.25</v>
      </c>
      <c r="AO901">
        <v>415.6</v>
      </c>
      <c r="AP901">
        <v>71.5</v>
      </c>
      <c r="AQ901">
        <v>487.1</v>
      </c>
      <c r="AR901">
        <v>483.8</v>
      </c>
      <c r="AS901">
        <v>34.6</v>
      </c>
      <c r="AT901">
        <v>4.8499999999999996</v>
      </c>
      <c r="AU901">
        <v>34.1</v>
      </c>
      <c r="AV901">
        <v>1720.8</v>
      </c>
      <c r="AW901">
        <v>0.23</v>
      </c>
      <c r="AX901">
        <v>486.2</v>
      </c>
      <c r="AY901">
        <v>85.4</v>
      </c>
      <c r="AZ901">
        <v>571.6</v>
      </c>
      <c r="BA901">
        <v>536.29999999999995</v>
      </c>
      <c r="BB901">
        <v>10.1</v>
      </c>
      <c r="BC901">
        <v>1.01</v>
      </c>
      <c r="BD901">
        <v>63.4</v>
      </c>
      <c r="BE901">
        <v>2804.5</v>
      </c>
      <c r="BF901">
        <v>0.23</v>
      </c>
      <c r="BG901">
        <v>536.9</v>
      </c>
      <c r="BH901">
        <v>147</v>
      </c>
      <c r="BI901">
        <v>683.9</v>
      </c>
      <c r="BJ901">
        <v>32.11</v>
      </c>
      <c r="BK901">
        <v>0</v>
      </c>
      <c r="BL901">
        <v>0</v>
      </c>
      <c r="BM901">
        <v>32.11</v>
      </c>
      <c r="BN901">
        <v>34.1</v>
      </c>
      <c r="BO901">
        <v>0</v>
      </c>
      <c r="BP901">
        <v>0</v>
      </c>
      <c r="BQ901">
        <v>34.1</v>
      </c>
      <c r="BR901">
        <v>21377.599999999999</v>
      </c>
      <c r="BS901">
        <v>15.9</v>
      </c>
      <c r="BT901">
        <v>21.5</v>
      </c>
      <c r="BU901">
        <v>3.3</v>
      </c>
      <c r="BV901">
        <v>0</v>
      </c>
      <c r="BW901">
        <v>0</v>
      </c>
      <c r="BX901">
        <v>4395.1000000000004</v>
      </c>
      <c r="BY901">
        <v>0</v>
      </c>
      <c r="BZ901">
        <v>0</v>
      </c>
      <c r="CA901">
        <v>7.5</v>
      </c>
      <c r="CB901">
        <v>9408.4</v>
      </c>
      <c r="CC901">
        <v>0</v>
      </c>
      <c r="CD901">
        <v>0</v>
      </c>
      <c r="CE901">
        <v>0</v>
      </c>
      <c r="CF901">
        <v>2477.9</v>
      </c>
      <c r="CG901">
        <v>5055.5</v>
      </c>
      <c r="CH901">
        <v>0</v>
      </c>
      <c r="CI901">
        <v>0</v>
      </c>
      <c r="CJ901">
        <v>0</v>
      </c>
      <c r="CK901">
        <v>8.4</v>
      </c>
      <c r="CL901">
        <v>0</v>
      </c>
      <c r="CM901">
        <v>0</v>
      </c>
      <c r="CN901">
        <v>0</v>
      </c>
    </row>
    <row r="902" spans="1:92">
      <c r="A902">
        <v>896</v>
      </c>
      <c r="B902">
        <f t="shared" si="130"/>
        <v>38</v>
      </c>
      <c r="C902" t="str">
        <f t="shared" si="131"/>
        <v>Day38</v>
      </c>
      <c r="D902">
        <f t="shared" si="132"/>
        <v>7</v>
      </c>
      <c r="E902" t="str">
        <f t="shared" si="133"/>
        <v>Hour7</v>
      </c>
      <c r="F902">
        <f t="shared" si="134"/>
        <v>2</v>
      </c>
      <c r="G902" t="str">
        <f t="shared" si="135"/>
        <v>Winter</v>
      </c>
      <c r="H902">
        <f t="shared" si="136"/>
        <v>2761</v>
      </c>
      <c r="I902" t="e">
        <f t="shared" si="137"/>
        <v>#N/A</v>
      </c>
      <c r="J902" t="str">
        <f t="shared" si="138"/>
        <v>Winter</v>
      </c>
      <c r="K902">
        <f t="shared" si="139"/>
        <v>20892.099999999999</v>
      </c>
      <c r="L902" s="9" t="s">
        <v>1029</v>
      </c>
      <c r="M902" s="9">
        <v>11977.3</v>
      </c>
      <c r="N902">
        <v>0</v>
      </c>
      <c r="O902">
        <v>0</v>
      </c>
      <c r="P902">
        <v>97.6</v>
      </c>
      <c r="Q902">
        <v>12074.9</v>
      </c>
      <c r="R902">
        <v>11543.6</v>
      </c>
      <c r="S902">
        <v>11756.5</v>
      </c>
      <c r="T902">
        <v>0</v>
      </c>
      <c r="U902">
        <v>8817.2000000000007</v>
      </c>
      <c r="V902">
        <v>3.6200000000000003E-2</v>
      </c>
      <c r="W902">
        <v>5.5599999999999997E-2</v>
      </c>
      <c r="X902">
        <v>0.34</v>
      </c>
      <c r="Y902">
        <v>0.36</v>
      </c>
      <c r="Z902">
        <v>396.3</v>
      </c>
      <c r="AA902">
        <v>28.3</v>
      </c>
      <c r="AB902">
        <v>3.96</v>
      </c>
      <c r="AC902">
        <v>30</v>
      </c>
      <c r="AD902">
        <v>1417.8</v>
      </c>
      <c r="AE902">
        <v>0.23</v>
      </c>
      <c r="AF902">
        <v>398.3</v>
      </c>
      <c r="AG902">
        <v>72.3</v>
      </c>
      <c r="AH902">
        <v>470.6</v>
      </c>
      <c r="AI902">
        <v>417.9</v>
      </c>
      <c r="AJ902">
        <v>31.6</v>
      </c>
      <c r="AK902">
        <v>4.45</v>
      </c>
      <c r="AL902">
        <v>30.1</v>
      </c>
      <c r="AM902">
        <v>1439</v>
      </c>
      <c r="AN902">
        <v>0.25</v>
      </c>
      <c r="AO902">
        <v>420.1</v>
      </c>
      <c r="AP902">
        <v>73.099999999999994</v>
      </c>
      <c r="AQ902">
        <v>493.1</v>
      </c>
      <c r="AR902">
        <v>114.9</v>
      </c>
      <c r="AS902">
        <v>4.5999999999999996</v>
      </c>
      <c r="AT902">
        <v>0.6</v>
      </c>
      <c r="AU902">
        <v>11.3</v>
      </c>
      <c r="AV902">
        <v>522.5</v>
      </c>
      <c r="AW902">
        <v>0.05</v>
      </c>
      <c r="AX902">
        <v>115.2</v>
      </c>
      <c r="AY902">
        <v>26.9</v>
      </c>
      <c r="AZ902">
        <v>142.19999999999999</v>
      </c>
      <c r="BA902">
        <v>1086.7</v>
      </c>
      <c r="BB902">
        <v>125.1</v>
      </c>
      <c r="BC902">
        <v>18.2</v>
      </c>
      <c r="BD902">
        <v>33.5</v>
      </c>
      <c r="BE902">
        <v>2369.1999999999998</v>
      </c>
      <c r="BF902">
        <v>0.54</v>
      </c>
      <c r="BG902">
        <v>1095.4000000000001</v>
      </c>
      <c r="BH902">
        <v>104.2</v>
      </c>
      <c r="BI902">
        <v>1199.5999999999999</v>
      </c>
      <c r="BJ902">
        <v>29.96</v>
      </c>
      <c r="BK902">
        <v>0</v>
      </c>
      <c r="BL902">
        <v>0</v>
      </c>
      <c r="BM902">
        <v>29.96</v>
      </c>
      <c r="BN902">
        <v>31.72</v>
      </c>
      <c r="BO902">
        <v>0</v>
      </c>
      <c r="BP902">
        <v>0</v>
      </c>
      <c r="BQ902">
        <v>31.72</v>
      </c>
      <c r="BR902">
        <v>20892.099999999999</v>
      </c>
      <c r="BS902">
        <v>318.39999999999998</v>
      </c>
      <c r="BT902">
        <v>0</v>
      </c>
      <c r="BU902">
        <v>3.3</v>
      </c>
      <c r="BV902">
        <v>0</v>
      </c>
      <c r="BW902">
        <v>0</v>
      </c>
      <c r="BX902">
        <v>4395.1000000000004</v>
      </c>
      <c r="BY902">
        <v>0</v>
      </c>
      <c r="BZ902">
        <v>0</v>
      </c>
      <c r="CA902">
        <v>29.3</v>
      </c>
      <c r="CB902">
        <v>9408.4</v>
      </c>
      <c r="CC902">
        <v>0</v>
      </c>
      <c r="CD902">
        <v>0</v>
      </c>
      <c r="CE902">
        <v>0</v>
      </c>
      <c r="CF902">
        <v>1711.3</v>
      </c>
      <c r="CG902">
        <v>5055.5</v>
      </c>
      <c r="CH902">
        <v>0</v>
      </c>
      <c r="CI902">
        <v>0</v>
      </c>
      <c r="CJ902">
        <v>0</v>
      </c>
      <c r="CK902">
        <v>289.10000000000002</v>
      </c>
      <c r="CL902">
        <v>0</v>
      </c>
      <c r="CM902">
        <v>0</v>
      </c>
      <c r="CN902">
        <v>0</v>
      </c>
    </row>
    <row r="903" spans="1:92">
      <c r="A903">
        <v>897</v>
      </c>
      <c r="B903">
        <f t="shared" ref="B903:B966" si="140">CEILING(A903/24,1)</f>
        <v>38</v>
      </c>
      <c r="C903" t="str">
        <f t="shared" ref="C903:C966" si="141">CONCATENATE("Day",B903)</f>
        <v>Day38</v>
      </c>
      <c r="D903">
        <f t="shared" ref="D903:D966" si="142">A903-(B903-1)*24-1</f>
        <v>8</v>
      </c>
      <c r="E903" t="str">
        <f t="shared" ref="E903:E966" si="143">CONCATENATE("Hour",D903)</f>
        <v>Hour8</v>
      </c>
      <c r="F903">
        <f t="shared" ref="F903:F966" si="144">MONTH(B903)</f>
        <v>2</v>
      </c>
      <c r="G903" t="str">
        <f t="shared" ref="G903:G966" si="145">IF(AND(F903&gt;=3,F903&lt;=5),"Spring",IF(AND(F903&gt;=6,F903&lt;=8),"Summer",IF(AND(F903&gt;=9,F903&lt;=10),"Fall","Winter")))</f>
        <v>Winter</v>
      </c>
      <c r="H903">
        <f t="shared" ref="H903:H966" si="146">COUNTIFS($G$7:$G$8766,G903,$I$7:$I$8766,"&gt;"&amp;I903+1)+1</f>
        <v>2761</v>
      </c>
      <c r="I903" t="e">
        <f t="shared" ref="I903:I966" si="147">IF(B903=B902,NA(),_xlfn.MAXIFS($K$7:$K$8766,$B$7:$B$8766,B903))</f>
        <v>#N/A</v>
      </c>
      <c r="J903" t="str">
        <f t="shared" ref="J903:J966" si="148">IF(B903=B902,J902,IF(AND(OR(G903="Winter",G903="Summer"),H903&lt;=5),CONCATENATE(G903," Peak"),G903))</f>
        <v>Winter</v>
      </c>
      <c r="K903">
        <f t="shared" ref="K903:K966" si="149">_xlfn.XLOOKUP("generation",$L$6:$CS$6,$L903:$CS903)</f>
        <v>19816.3</v>
      </c>
      <c r="L903" s="9" t="s">
        <v>1030</v>
      </c>
      <c r="M903" s="9">
        <v>11493.5</v>
      </c>
      <c r="N903">
        <v>0</v>
      </c>
      <c r="O903">
        <v>0</v>
      </c>
      <c r="P903">
        <v>93.7</v>
      </c>
      <c r="Q903">
        <v>11587.2</v>
      </c>
      <c r="R903">
        <v>11086.3</v>
      </c>
      <c r="S903">
        <v>11114.8</v>
      </c>
      <c r="T903">
        <v>0</v>
      </c>
      <c r="U903">
        <v>8229.1</v>
      </c>
      <c r="V903">
        <v>3.5400000000000001E-2</v>
      </c>
      <c r="W903">
        <v>5.3400000000000003E-2</v>
      </c>
      <c r="X903">
        <v>0.37</v>
      </c>
      <c r="Y903">
        <v>0.39</v>
      </c>
      <c r="Z903">
        <v>375.6</v>
      </c>
      <c r="AA903">
        <v>26.5</v>
      </c>
      <c r="AB903">
        <v>3.7</v>
      </c>
      <c r="AC903">
        <v>29</v>
      </c>
      <c r="AD903">
        <v>1355.9</v>
      </c>
      <c r="AE903">
        <v>0.23</v>
      </c>
      <c r="AF903">
        <v>377.4</v>
      </c>
      <c r="AG903">
        <v>69.5</v>
      </c>
      <c r="AH903">
        <v>446.9</v>
      </c>
      <c r="AI903">
        <v>394.8</v>
      </c>
      <c r="AJ903">
        <v>29.8</v>
      </c>
      <c r="AK903">
        <v>4.2</v>
      </c>
      <c r="AL903">
        <v>28.8</v>
      </c>
      <c r="AM903">
        <v>1362.5</v>
      </c>
      <c r="AN903">
        <v>0.24</v>
      </c>
      <c r="AO903">
        <v>396.9</v>
      </c>
      <c r="AP903">
        <v>69.5</v>
      </c>
      <c r="AQ903">
        <v>466.3</v>
      </c>
      <c r="AR903">
        <v>72.8</v>
      </c>
      <c r="AS903">
        <v>4.3</v>
      </c>
      <c r="AT903">
        <v>0.59</v>
      </c>
      <c r="AU903">
        <v>6</v>
      </c>
      <c r="AV903">
        <v>288.10000000000002</v>
      </c>
      <c r="AW903">
        <v>0.03</v>
      </c>
      <c r="AX903">
        <v>73.099999999999994</v>
      </c>
      <c r="AY903">
        <v>14.6</v>
      </c>
      <c r="AZ903">
        <v>87.7</v>
      </c>
      <c r="BA903">
        <v>1385.6</v>
      </c>
      <c r="BB903">
        <v>159.6</v>
      </c>
      <c r="BC903">
        <v>23.21</v>
      </c>
      <c r="BD903">
        <v>42.7</v>
      </c>
      <c r="BE903">
        <v>3021.1</v>
      </c>
      <c r="BF903">
        <v>0.69</v>
      </c>
      <c r="BG903">
        <v>1396.7</v>
      </c>
      <c r="BH903">
        <v>132.9</v>
      </c>
      <c r="BI903">
        <v>1529.6</v>
      </c>
      <c r="BJ903">
        <v>28.92</v>
      </c>
      <c r="BK903">
        <v>0</v>
      </c>
      <c r="BL903">
        <v>0</v>
      </c>
      <c r="BM903">
        <v>28.92</v>
      </c>
      <c r="BN903">
        <v>30.55</v>
      </c>
      <c r="BO903">
        <v>0</v>
      </c>
      <c r="BP903">
        <v>0</v>
      </c>
      <c r="BQ903">
        <v>30.55</v>
      </c>
      <c r="BR903">
        <v>19816.3</v>
      </c>
      <c r="BS903">
        <v>472.4</v>
      </c>
      <c r="BT903">
        <v>0</v>
      </c>
      <c r="BU903">
        <v>3.3</v>
      </c>
      <c r="BV903">
        <v>0</v>
      </c>
      <c r="BW903">
        <v>0</v>
      </c>
      <c r="BX903">
        <v>3878.9</v>
      </c>
      <c r="BY903">
        <v>0</v>
      </c>
      <c r="BZ903">
        <v>0</v>
      </c>
      <c r="CA903">
        <v>32.799999999999997</v>
      </c>
      <c r="CB903">
        <v>8694.9</v>
      </c>
      <c r="CC903">
        <v>0</v>
      </c>
      <c r="CD903">
        <v>0</v>
      </c>
      <c r="CE903">
        <v>0</v>
      </c>
      <c r="CF903">
        <v>1711.3</v>
      </c>
      <c r="CG903">
        <v>5055.5</v>
      </c>
      <c r="CH903">
        <v>0</v>
      </c>
      <c r="CI903">
        <v>0</v>
      </c>
      <c r="CJ903">
        <v>0</v>
      </c>
      <c r="CK903">
        <v>439.6</v>
      </c>
      <c r="CL903">
        <v>0</v>
      </c>
      <c r="CM903">
        <v>0</v>
      </c>
      <c r="CN903">
        <v>0</v>
      </c>
    </row>
    <row r="904" spans="1:92">
      <c r="A904">
        <v>898</v>
      </c>
      <c r="B904">
        <f t="shared" si="140"/>
        <v>38</v>
      </c>
      <c r="C904" t="str">
        <f t="shared" si="141"/>
        <v>Day38</v>
      </c>
      <c r="D904">
        <f t="shared" si="142"/>
        <v>9</v>
      </c>
      <c r="E904" t="str">
        <f t="shared" si="143"/>
        <v>Hour9</v>
      </c>
      <c r="F904">
        <f t="shared" si="144"/>
        <v>2</v>
      </c>
      <c r="G904" t="str">
        <f t="shared" si="145"/>
        <v>Winter</v>
      </c>
      <c r="H904">
        <f t="shared" si="146"/>
        <v>2761</v>
      </c>
      <c r="I904" t="e">
        <f t="shared" si="147"/>
        <v>#N/A</v>
      </c>
      <c r="J904" t="str">
        <f t="shared" si="148"/>
        <v>Winter</v>
      </c>
      <c r="K904">
        <f t="shared" si="149"/>
        <v>19184.599999999999</v>
      </c>
      <c r="L904" s="9" t="s">
        <v>1031</v>
      </c>
      <c r="M904" s="9">
        <v>10976.1</v>
      </c>
      <c r="N904">
        <v>0</v>
      </c>
      <c r="O904">
        <v>0</v>
      </c>
      <c r="P904">
        <v>94.4</v>
      </c>
      <c r="Q904">
        <v>11070.5</v>
      </c>
      <c r="R904">
        <v>10595.9</v>
      </c>
      <c r="S904">
        <v>10651.2</v>
      </c>
      <c r="T904">
        <v>0</v>
      </c>
      <c r="U904">
        <v>8114.1</v>
      </c>
      <c r="V904">
        <v>3.4599999999999999E-2</v>
      </c>
      <c r="W904">
        <v>5.0999999999999997E-2</v>
      </c>
      <c r="X904">
        <v>0.35</v>
      </c>
      <c r="Y904">
        <v>0.38</v>
      </c>
      <c r="Z904">
        <v>385.1</v>
      </c>
      <c r="AA904">
        <v>27.3</v>
      </c>
      <c r="AB904">
        <v>3.82</v>
      </c>
      <c r="AC904">
        <v>29.6</v>
      </c>
      <c r="AD904">
        <v>1385.8</v>
      </c>
      <c r="AE904">
        <v>0.23</v>
      </c>
      <c r="AF904">
        <v>387</v>
      </c>
      <c r="AG904">
        <v>71</v>
      </c>
      <c r="AH904">
        <v>458</v>
      </c>
      <c r="AI904">
        <v>407.4</v>
      </c>
      <c r="AJ904">
        <v>31.4</v>
      </c>
      <c r="AK904">
        <v>4.43</v>
      </c>
      <c r="AL904">
        <v>29.2</v>
      </c>
      <c r="AM904">
        <v>1386.4</v>
      </c>
      <c r="AN904">
        <v>0.25</v>
      </c>
      <c r="AO904">
        <v>409.5</v>
      </c>
      <c r="AP904">
        <v>70.599999999999994</v>
      </c>
      <c r="AQ904">
        <v>480.1</v>
      </c>
      <c r="AR904">
        <v>62</v>
      </c>
      <c r="AS904">
        <v>2.6</v>
      </c>
      <c r="AT904">
        <v>0.34</v>
      </c>
      <c r="AU904">
        <v>6</v>
      </c>
      <c r="AV904">
        <v>278.3</v>
      </c>
      <c r="AW904">
        <v>0.03</v>
      </c>
      <c r="AX904">
        <v>62.2</v>
      </c>
      <c r="AY904">
        <v>14.3</v>
      </c>
      <c r="AZ904">
        <v>76.5</v>
      </c>
      <c r="BA904">
        <v>1118.4000000000001</v>
      </c>
      <c r="BB904">
        <v>128.80000000000001</v>
      </c>
      <c r="BC904">
        <v>18.73</v>
      </c>
      <c r="BD904">
        <v>34.5</v>
      </c>
      <c r="BE904">
        <v>2438.4</v>
      </c>
      <c r="BF904">
        <v>0.55000000000000004</v>
      </c>
      <c r="BG904">
        <v>1127.4000000000001</v>
      </c>
      <c r="BH904">
        <v>107.3</v>
      </c>
      <c r="BI904">
        <v>1234.5999999999999</v>
      </c>
      <c r="BJ904">
        <v>28.56</v>
      </c>
      <c r="BK904">
        <v>0</v>
      </c>
      <c r="BL904">
        <v>0</v>
      </c>
      <c r="BM904">
        <v>28.56</v>
      </c>
      <c r="BN904">
        <v>30.1</v>
      </c>
      <c r="BO904">
        <v>0</v>
      </c>
      <c r="BP904">
        <v>0</v>
      </c>
      <c r="BQ904">
        <v>30.1</v>
      </c>
      <c r="BR904">
        <v>19184.599999999999</v>
      </c>
      <c r="BS904">
        <v>419.3</v>
      </c>
      <c r="BT904">
        <v>0</v>
      </c>
      <c r="BU904">
        <v>3.3</v>
      </c>
      <c r="BV904">
        <v>0</v>
      </c>
      <c r="BW904">
        <v>0</v>
      </c>
      <c r="BX904">
        <v>3878.9</v>
      </c>
      <c r="BY904">
        <v>0</v>
      </c>
      <c r="BZ904">
        <v>0</v>
      </c>
      <c r="CA904">
        <v>35.299999999999997</v>
      </c>
      <c r="CB904">
        <v>8573.7000000000007</v>
      </c>
      <c r="CC904">
        <v>0</v>
      </c>
      <c r="CD904">
        <v>0</v>
      </c>
      <c r="CE904">
        <v>0</v>
      </c>
      <c r="CF904">
        <v>1253.9000000000001</v>
      </c>
      <c r="CG904">
        <v>5055.5</v>
      </c>
      <c r="CH904">
        <v>0</v>
      </c>
      <c r="CI904">
        <v>0</v>
      </c>
      <c r="CJ904">
        <v>0</v>
      </c>
      <c r="CK904">
        <v>384</v>
      </c>
      <c r="CL904">
        <v>0</v>
      </c>
      <c r="CM904">
        <v>0</v>
      </c>
      <c r="CN904">
        <v>0</v>
      </c>
    </row>
    <row r="905" spans="1:92">
      <c r="A905">
        <v>899</v>
      </c>
      <c r="B905">
        <f t="shared" si="140"/>
        <v>38</v>
      </c>
      <c r="C905" t="str">
        <f t="shared" si="141"/>
        <v>Day38</v>
      </c>
      <c r="D905">
        <f t="shared" si="142"/>
        <v>10</v>
      </c>
      <c r="E905" t="str">
        <f t="shared" si="143"/>
        <v>Hour10</v>
      </c>
      <c r="F905">
        <f t="shared" si="144"/>
        <v>2</v>
      </c>
      <c r="G905" t="str">
        <f t="shared" si="145"/>
        <v>Winter</v>
      </c>
      <c r="H905">
        <f t="shared" si="146"/>
        <v>2761</v>
      </c>
      <c r="I905" t="e">
        <f t="shared" si="147"/>
        <v>#N/A</v>
      </c>
      <c r="J905" t="str">
        <f t="shared" si="148"/>
        <v>Winter</v>
      </c>
      <c r="K905">
        <f t="shared" si="149"/>
        <v>18895.900000000001</v>
      </c>
      <c r="L905" s="9" t="s">
        <v>1032</v>
      </c>
      <c r="M905" s="9">
        <v>10727.4</v>
      </c>
      <c r="N905">
        <v>0</v>
      </c>
      <c r="O905">
        <v>0</v>
      </c>
      <c r="P905">
        <v>93.5</v>
      </c>
      <c r="Q905">
        <v>10821</v>
      </c>
      <c r="R905">
        <v>10359.799999999999</v>
      </c>
      <c r="S905">
        <v>10373.299999999999</v>
      </c>
      <c r="T905">
        <v>0</v>
      </c>
      <c r="U905">
        <v>8074.9</v>
      </c>
      <c r="V905">
        <v>3.4299999999999997E-2</v>
      </c>
      <c r="W905">
        <v>4.9799999999999997E-2</v>
      </c>
      <c r="X905">
        <v>0.35</v>
      </c>
      <c r="Y905">
        <v>0.38</v>
      </c>
      <c r="Z905">
        <v>386.3</v>
      </c>
      <c r="AA905">
        <v>27.6</v>
      </c>
      <c r="AB905">
        <v>3.87</v>
      </c>
      <c r="AC905">
        <v>29.5</v>
      </c>
      <c r="AD905">
        <v>1382.5</v>
      </c>
      <c r="AE905">
        <v>0.23</v>
      </c>
      <c r="AF905">
        <v>388.2</v>
      </c>
      <c r="AG905">
        <v>70.8</v>
      </c>
      <c r="AH905">
        <v>459</v>
      </c>
      <c r="AI905">
        <v>410</v>
      </c>
      <c r="AJ905">
        <v>32.200000000000003</v>
      </c>
      <c r="AK905">
        <v>4.55</v>
      </c>
      <c r="AL905">
        <v>28.9</v>
      </c>
      <c r="AM905">
        <v>1376.4</v>
      </c>
      <c r="AN905">
        <v>0.25</v>
      </c>
      <c r="AO905">
        <v>412.2</v>
      </c>
      <c r="AP905">
        <v>70</v>
      </c>
      <c r="AQ905">
        <v>482.2</v>
      </c>
      <c r="AR905">
        <v>99</v>
      </c>
      <c r="AS905">
        <v>5.6</v>
      </c>
      <c r="AT905">
        <v>0.77</v>
      </c>
      <c r="AU905">
        <v>8.3000000000000007</v>
      </c>
      <c r="AV905">
        <v>397.4</v>
      </c>
      <c r="AW905">
        <v>0.05</v>
      </c>
      <c r="AX905">
        <v>99.3</v>
      </c>
      <c r="AY905">
        <v>20.100000000000001</v>
      </c>
      <c r="AZ905">
        <v>119.5</v>
      </c>
      <c r="BA905">
        <v>1223.8</v>
      </c>
      <c r="BB905">
        <v>140.9</v>
      </c>
      <c r="BC905">
        <v>20.5</v>
      </c>
      <c r="BD905">
        <v>37.700000000000003</v>
      </c>
      <c r="BE905">
        <v>2668.2</v>
      </c>
      <c r="BF905">
        <v>0.61</v>
      </c>
      <c r="BG905">
        <v>1233.5999999999999</v>
      </c>
      <c r="BH905">
        <v>117.4</v>
      </c>
      <c r="BI905">
        <v>1351</v>
      </c>
      <c r="BJ905">
        <v>28.31</v>
      </c>
      <c r="BK905">
        <v>0</v>
      </c>
      <c r="BL905">
        <v>0</v>
      </c>
      <c r="BM905">
        <v>28.31</v>
      </c>
      <c r="BN905">
        <v>29.79</v>
      </c>
      <c r="BO905">
        <v>0</v>
      </c>
      <c r="BP905">
        <v>0</v>
      </c>
      <c r="BQ905">
        <v>29.79</v>
      </c>
      <c r="BR905">
        <v>18895.900000000001</v>
      </c>
      <c r="BS905">
        <v>447.6</v>
      </c>
      <c r="BT905">
        <v>0</v>
      </c>
      <c r="BU905">
        <v>3.3</v>
      </c>
      <c r="BV905">
        <v>0</v>
      </c>
      <c r="BW905">
        <v>0</v>
      </c>
      <c r="BX905">
        <v>3878.9</v>
      </c>
      <c r="BY905">
        <v>0</v>
      </c>
      <c r="BZ905">
        <v>0</v>
      </c>
      <c r="CA905">
        <v>32.200000000000003</v>
      </c>
      <c r="CB905">
        <v>8374.7000000000007</v>
      </c>
      <c r="CC905">
        <v>0</v>
      </c>
      <c r="CD905">
        <v>0</v>
      </c>
      <c r="CE905">
        <v>0</v>
      </c>
      <c r="CF905">
        <v>1135.8</v>
      </c>
      <c r="CG905">
        <v>5055.5</v>
      </c>
      <c r="CH905">
        <v>0</v>
      </c>
      <c r="CI905">
        <v>0</v>
      </c>
      <c r="CJ905">
        <v>0</v>
      </c>
      <c r="CK905">
        <v>415.5</v>
      </c>
      <c r="CL905">
        <v>0</v>
      </c>
      <c r="CM905">
        <v>0</v>
      </c>
      <c r="CN905">
        <v>0</v>
      </c>
    </row>
    <row r="906" spans="1:92">
      <c r="A906">
        <v>900</v>
      </c>
      <c r="B906">
        <f t="shared" si="140"/>
        <v>38</v>
      </c>
      <c r="C906" t="str">
        <f t="shared" si="141"/>
        <v>Day38</v>
      </c>
      <c r="D906">
        <f t="shared" si="142"/>
        <v>11</v>
      </c>
      <c r="E906" t="str">
        <f t="shared" si="143"/>
        <v>Hour11</v>
      </c>
      <c r="F906">
        <f t="shared" si="144"/>
        <v>2</v>
      </c>
      <c r="G906" t="str">
        <f t="shared" si="145"/>
        <v>Winter</v>
      </c>
      <c r="H906">
        <f t="shared" si="146"/>
        <v>2761</v>
      </c>
      <c r="I906" t="e">
        <f t="shared" si="147"/>
        <v>#N/A</v>
      </c>
      <c r="J906" t="str">
        <f t="shared" si="148"/>
        <v>Winter</v>
      </c>
      <c r="K906">
        <f t="shared" si="149"/>
        <v>18945</v>
      </c>
      <c r="L906" s="9" t="s">
        <v>1033</v>
      </c>
      <c r="M906" s="9">
        <v>10461.9</v>
      </c>
      <c r="N906">
        <v>0</v>
      </c>
      <c r="O906">
        <v>0</v>
      </c>
      <c r="P906">
        <v>102.3</v>
      </c>
      <c r="Q906">
        <v>10564.2</v>
      </c>
      <c r="R906">
        <v>10107.299999999999</v>
      </c>
      <c r="S906">
        <v>9995.5</v>
      </c>
      <c r="T906">
        <v>0</v>
      </c>
      <c r="U906">
        <v>8380.7999999999993</v>
      </c>
      <c r="V906">
        <v>3.39E-2</v>
      </c>
      <c r="W906">
        <v>4.8599999999999997E-2</v>
      </c>
      <c r="X906">
        <v>0.36</v>
      </c>
      <c r="Y906">
        <v>0.39</v>
      </c>
      <c r="Z906">
        <v>381.3</v>
      </c>
      <c r="AA906">
        <v>27.1</v>
      </c>
      <c r="AB906">
        <v>3.79</v>
      </c>
      <c r="AC906">
        <v>29.3</v>
      </c>
      <c r="AD906">
        <v>1370</v>
      </c>
      <c r="AE906">
        <v>0.23</v>
      </c>
      <c r="AF906">
        <v>383.1</v>
      </c>
      <c r="AG906">
        <v>70.2</v>
      </c>
      <c r="AH906">
        <v>453.3</v>
      </c>
      <c r="AI906">
        <v>404.9</v>
      </c>
      <c r="AJ906">
        <v>31.7</v>
      </c>
      <c r="AK906">
        <v>4.49</v>
      </c>
      <c r="AL906">
        <v>28.6</v>
      </c>
      <c r="AM906">
        <v>1360.6</v>
      </c>
      <c r="AN906">
        <v>0.25</v>
      </c>
      <c r="AO906">
        <v>407.1</v>
      </c>
      <c r="AP906">
        <v>69.2</v>
      </c>
      <c r="AQ906">
        <v>476.3</v>
      </c>
      <c r="AR906">
        <v>127.3</v>
      </c>
      <c r="AS906">
        <v>7.1</v>
      </c>
      <c r="AT906">
        <v>0.97</v>
      </c>
      <c r="AU906">
        <v>10.8</v>
      </c>
      <c r="AV906">
        <v>515.4</v>
      </c>
      <c r="AW906">
        <v>0.06</v>
      </c>
      <c r="AX906">
        <v>127.8</v>
      </c>
      <c r="AY906">
        <v>26.1</v>
      </c>
      <c r="AZ906">
        <v>153.9</v>
      </c>
      <c r="BA906">
        <v>457.2</v>
      </c>
      <c r="BB906">
        <v>8.6</v>
      </c>
      <c r="BC906">
        <v>0.86</v>
      </c>
      <c r="BD906">
        <v>54</v>
      </c>
      <c r="BE906">
        <v>2390.6</v>
      </c>
      <c r="BF906">
        <v>0.2</v>
      </c>
      <c r="BG906">
        <v>457.7</v>
      </c>
      <c r="BH906">
        <v>125.3</v>
      </c>
      <c r="BI906">
        <v>583</v>
      </c>
      <c r="BJ906">
        <v>28.19</v>
      </c>
      <c r="BK906">
        <v>0</v>
      </c>
      <c r="BL906">
        <v>0</v>
      </c>
      <c r="BM906">
        <v>28.19</v>
      </c>
      <c r="BN906">
        <v>29.63</v>
      </c>
      <c r="BO906">
        <v>0</v>
      </c>
      <c r="BP906">
        <v>0</v>
      </c>
      <c r="BQ906">
        <v>29.63</v>
      </c>
      <c r="BR906">
        <v>18945</v>
      </c>
      <c r="BS906">
        <v>568.6</v>
      </c>
      <c r="BT906">
        <v>0</v>
      </c>
      <c r="BU906">
        <v>3.3</v>
      </c>
      <c r="BV906">
        <v>0</v>
      </c>
      <c r="BW906">
        <v>0</v>
      </c>
      <c r="BX906">
        <v>3807</v>
      </c>
      <c r="BY906">
        <v>0</v>
      </c>
      <c r="BZ906">
        <v>0</v>
      </c>
      <c r="CA906">
        <v>33</v>
      </c>
      <c r="CB906">
        <v>8374.7000000000007</v>
      </c>
      <c r="CC906">
        <v>0</v>
      </c>
      <c r="CD906">
        <v>0</v>
      </c>
      <c r="CE906">
        <v>0</v>
      </c>
      <c r="CF906">
        <v>1135.8</v>
      </c>
      <c r="CG906">
        <v>5055.5</v>
      </c>
      <c r="CH906">
        <v>0</v>
      </c>
      <c r="CI906">
        <v>0</v>
      </c>
      <c r="CJ906">
        <v>0</v>
      </c>
      <c r="CK906">
        <v>535.6</v>
      </c>
      <c r="CL906">
        <v>0</v>
      </c>
      <c r="CM906">
        <v>0</v>
      </c>
      <c r="CN906">
        <v>0</v>
      </c>
    </row>
    <row r="907" spans="1:92">
      <c r="A907">
        <v>901</v>
      </c>
      <c r="B907">
        <f t="shared" si="140"/>
        <v>38</v>
      </c>
      <c r="C907" t="str">
        <f t="shared" si="141"/>
        <v>Day38</v>
      </c>
      <c r="D907">
        <f t="shared" si="142"/>
        <v>12</v>
      </c>
      <c r="E907" t="str">
        <f t="shared" si="143"/>
        <v>Hour12</v>
      </c>
      <c r="F907">
        <f t="shared" si="144"/>
        <v>2</v>
      </c>
      <c r="G907" t="str">
        <f t="shared" si="145"/>
        <v>Winter</v>
      </c>
      <c r="H907">
        <f t="shared" si="146"/>
        <v>2761</v>
      </c>
      <c r="I907" t="e">
        <f t="shared" si="147"/>
        <v>#N/A</v>
      </c>
      <c r="J907" t="str">
        <f t="shared" si="148"/>
        <v>Winter</v>
      </c>
      <c r="K907">
        <f t="shared" si="149"/>
        <v>18543.5</v>
      </c>
      <c r="L907" s="9" t="s">
        <v>1034</v>
      </c>
      <c r="M907" s="9">
        <v>10319.200000000001</v>
      </c>
      <c r="N907">
        <v>110</v>
      </c>
      <c r="O907">
        <v>0</v>
      </c>
      <c r="P907">
        <v>98</v>
      </c>
      <c r="Q907">
        <v>10527.2</v>
      </c>
      <c r="R907">
        <v>9971.5</v>
      </c>
      <c r="S907">
        <v>10027.799999999999</v>
      </c>
      <c r="T907">
        <v>0</v>
      </c>
      <c r="U907">
        <v>8016.3</v>
      </c>
      <c r="V907">
        <v>3.3700000000000001E-2</v>
      </c>
      <c r="W907">
        <v>4.7899999999999998E-2</v>
      </c>
      <c r="X907">
        <v>0.36</v>
      </c>
      <c r="Y907">
        <v>0.4</v>
      </c>
      <c r="Z907">
        <v>370.3</v>
      </c>
      <c r="AA907">
        <v>25.4</v>
      </c>
      <c r="AB907">
        <v>3.55</v>
      </c>
      <c r="AC907">
        <v>29.4</v>
      </c>
      <c r="AD907">
        <v>1357.7</v>
      </c>
      <c r="AE907">
        <v>0.23</v>
      </c>
      <c r="AF907">
        <v>372</v>
      </c>
      <c r="AG907">
        <v>69.900000000000006</v>
      </c>
      <c r="AH907">
        <v>441.9</v>
      </c>
      <c r="AI907">
        <v>390.8</v>
      </c>
      <c r="AJ907">
        <v>29.9</v>
      </c>
      <c r="AK907">
        <v>4.22</v>
      </c>
      <c r="AL907">
        <v>28.5</v>
      </c>
      <c r="AM907">
        <v>1335.8</v>
      </c>
      <c r="AN907">
        <v>0.25</v>
      </c>
      <c r="AO907">
        <v>392.8</v>
      </c>
      <c r="AP907">
        <v>68.3</v>
      </c>
      <c r="AQ907">
        <v>461.2</v>
      </c>
      <c r="AR907">
        <v>125.9</v>
      </c>
      <c r="AS907">
        <v>5.5</v>
      </c>
      <c r="AT907">
        <v>0.72</v>
      </c>
      <c r="AU907">
        <v>12</v>
      </c>
      <c r="AV907">
        <v>558.9</v>
      </c>
      <c r="AW907">
        <v>0.06</v>
      </c>
      <c r="AX907">
        <v>126.3</v>
      </c>
      <c r="AY907">
        <v>28.7</v>
      </c>
      <c r="AZ907">
        <v>155</v>
      </c>
      <c r="BA907">
        <v>412.9</v>
      </c>
      <c r="BB907">
        <v>7.8</v>
      </c>
      <c r="BC907">
        <v>0.78</v>
      </c>
      <c r="BD907">
        <v>48.8</v>
      </c>
      <c r="BE907">
        <v>2159</v>
      </c>
      <c r="BF907">
        <v>0.18</v>
      </c>
      <c r="BG907">
        <v>413.3</v>
      </c>
      <c r="BH907">
        <v>113.2</v>
      </c>
      <c r="BI907">
        <v>526.5</v>
      </c>
      <c r="BJ907">
        <v>27.95</v>
      </c>
      <c r="BK907">
        <v>0</v>
      </c>
      <c r="BL907">
        <v>0</v>
      </c>
      <c r="BM907">
        <v>27.95</v>
      </c>
      <c r="BN907">
        <v>29.36</v>
      </c>
      <c r="BO907">
        <v>0</v>
      </c>
      <c r="BP907">
        <v>0</v>
      </c>
      <c r="BQ907">
        <v>29.36</v>
      </c>
      <c r="BR907">
        <v>18543.5</v>
      </c>
      <c r="BS907">
        <v>499.4</v>
      </c>
      <c r="BT907">
        <v>0</v>
      </c>
      <c r="BU907">
        <v>3.3</v>
      </c>
      <c r="BV907">
        <v>0</v>
      </c>
      <c r="BW907">
        <v>0</v>
      </c>
      <c r="BX907">
        <v>3474.7</v>
      </c>
      <c r="BY907">
        <v>0</v>
      </c>
      <c r="BZ907">
        <v>0</v>
      </c>
      <c r="CA907">
        <v>33.4</v>
      </c>
      <c r="CB907">
        <v>8374.7000000000007</v>
      </c>
      <c r="CC907">
        <v>0</v>
      </c>
      <c r="CD907">
        <v>0</v>
      </c>
      <c r="CE907">
        <v>0</v>
      </c>
      <c r="CF907">
        <v>1135.8</v>
      </c>
      <c r="CG907">
        <v>5055.5</v>
      </c>
      <c r="CH907">
        <v>0</v>
      </c>
      <c r="CI907">
        <v>0</v>
      </c>
      <c r="CJ907">
        <v>0</v>
      </c>
      <c r="CK907">
        <v>466</v>
      </c>
      <c r="CL907">
        <v>0</v>
      </c>
      <c r="CM907">
        <v>0</v>
      </c>
      <c r="CN907">
        <v>0</v>
      </c>
    </row>
    <row r="908" spans="1:92">
      <c r="A908">
        <v>902</v>
      </c>
      <c r="B908">
        <f t="shared" si="140"/>
        <v>38</v>
      </c>
      <c r="C908" t="str">
        <f t="shared" si="141"/>
        <v>Day38</v>
      </c>
      <c r="D908">
        <f t="shared" si="142"/>
        <v>13</v>
      </c>
      <c r="E908" t="str">
        <f t="shared" si="143"/>
        <v>Hour13</v>
      </c>
      <c r="F908">
        <f t="shared" si="144"/>
        <v>2</v>
      </c>
      <c r="G908" t="str">
        <f t="shared" si="145"/>
        <v>Winter</v>
      </c>
      <c r="H908">
        <f t="shared" si="146"/>
        <v>2761</v>
      </c>
      <c r="I908" t="e">
        <f t="shared" si="147"/>
        <v>#N/A</v>
      </c>
      <c r="J908" t="str">
        <f t="shared" si="148"/>
        <v>Winter</v>
      </c>
      <c r="K908">
        <f t="shared" si="149"/>
        <v>18663.599999999999</v>
      </c>
      <c r="L908" s="9" t="s">
        <v>1035</v>
      </c>
      <c r="M908" s="9">
        <v>10193.299999999999</v>
      </c>
      <c r="N908">
        <v>110</v>
      </c>
      <c r="O908">
        <v>0</v>
      </c>
      <c r="P908">
        <v>103</v>
      </c>
      <c r="Q908">
        <v>10406.299999999999</v>
      </c>
      <c r="R908">
        <v>9851.7000000000007</v>
      </c>
      <c r="S908">
        <v>9786.7999999999993</v>
      </c>
      <c r="T908">
        <v>0</v>
      </c>
      <c r="U908">
        <v>8257.2999999999993</v>
      </c>
      <c r="V908">
        <v>3.3500000000000002E-2</v>
      </c>
      <c r="W908">
        <v>4.7300000000000002E-2</v>
      </c>
      <c r="X908">
        <v>0.37</v>
      </c>
      <c r="Y908">
        <v>0.4</v>
      </c>
      <c r="Z908">
        <v>367.9</v>
      </c>
      <c r="AA908">
        <v>25.3</v>
      </c>
      <c r="AB908">
        <v>3.53</v>
      </c>
      <c r="AC908">
        <v>29.2</v>
      </c>
      <c r="AD908">
        <v>1349</v>
      </c>
      <c r="AE908">
        <v>0.23</v>
      </c>
      <c r="AF908">
        <v>369.6</v>
      </c>
      <c r="AG908">
        <v>69.5</v>
      </c>
      <c r="AH908">
        <v>439.1</v>
      </c>
      <c r="AI908">
        <v>388.6</v>
      </c>
      <c r="AJ908">
        <v>29.8</v>
      </c>
      <c r="AK908">
        <v>4.2</v>
      </c>
      <c r="AL908">
        <v>28.3</v>
      </c>
      <c r="AM908">
        <v>1327.4</v>
      </c>
      <c r="AN908">
        <v>0.25</v>
      </c>
      <c r="AO908">
        <v>390.7</v>
      </c>
      <c r="AP908">
        <v>67.900000000000006</v>
      </c>
      <c r="AQ908">
        <v>458.6</v>
      </c>
      <c r="AR908">
        <v>128.5</v>
      </c>
      <c r="AS908">
        <v>6</v>
      </c>
      <c r="AT908">
        <v>0.8</v>
      </c>
      <c r="AU908">
        <v>11.9</v>
      </c>
      <c r="AV908">
        <v>556.9</v>
      </c>
      <c r="AW908">
        <v>0.06</v>
      </c>
      <c r="AX908">
        <v>128.9</v>
      </c>
      <c r="AY908">
        <v>28.5</v>
      </c>
      <c r="AZ908">
        <v>157.4</v>
      </c>
      <c r="BA908">
        <v>1185.9000000000001</v>
      </c>
      <c r="BB908">
        <v>136.6</v>
      </c>
      <c r="BC908">
        <v>19.86</v>
      </c>
      <c r="BD908">
        <v>36.5</v>
      </c>
      <c r="BE908">
        <v>2585.6999999999998</v>
      </c>
      <c r="BF908">
        <v>0.59</v>
      </c>
      <c r="BG908">
        <v>1195.4000000000001</v>
      </c>
      <c r="BH908">
        <v>113.8</v>
      </c>
      <c r="BI908">
        <v>1309.2</v>
      </c>
      <c r="BJ908">
        <v>27.76</v>
      </c>
      <c r="BK908">
        <v>0</v>
      </c>
      <c r="BL908">
        <v>0</v>
      </c>
      <c r="BM908">
        <v>27.76</v>
      </c>
      <c r="BN908">
        <v>29.13</v>
      </c>
      <c r="BO908">
        <v>0</v>
      </c>
      <c r="BP908">
        <v>0</v>
      </c>
      <c r="BQ908">
        <v>29.13</v>
      </c>
      <c r="BR908">
        <v>18663.599999999999</v>
      </c>
      <c r="BS908">
        <v>619.5</v>
      </c>
      <c r="BT908">
        <v>0</v>
      </c>
      <c r="BU908">
        <v>3.3</v>
      </c>
      <c r="BV908">
        <v>0</v>
      </c>
      <c r="BW908">
        <v>0</v>
      </c>
      <c r="BX908">
        <v>3474.7</v>
      </c>
      <c r="BY908">
        <v>0</v>
      </c>
      <c r="BZ908">
        <v>0</v>
      </c>
      <c r="CA908">
        <v>45</v>
      </c>
      <c r="CB908">
        <v>8374.7000000000007</v>
      </c>
      <c r="CC908">
        <v>0</v>
      </c>
      <c r="CD908">
        <v>0</v>
      </c>
      <c r="CE908">
        <v>0</v>
      </c>
      <c r="CF908">
        <v>1135.8</v>
      </c>
      <c r="CG908">
        <v>5055.5</v>
      </c>
      <c r="CH908">
        <v>0</v>
      </c>
      <c r="CI908">
        <v>0</v>
      </c>
      <c r="CJ908">
        <v>0</v>
      </c>
      <c r="CK908">
        <v>574.5</v>
      </c>
      <c r="CL908">
        <v>0</v>
      </c>
      <c r="CM908">
        <v>0</v>
      </c>
      <c r="CN908">
        <v>0</v>
      </c>
    </row>
    <row r="909" spans="1:92">
      <c r="A909">
        <v>903</v>
      </c>
      <c r="B909">
        <f t="shared" si="140"/>
        <v>38</v>
      </c>
      <c r="C909" t="str">
        <f t="shared" si="141"/>
        <v>Day38</v>
      </c>
      <c r="D909">
        <f t="shared" si="142"/>
        <v>14</v>
      </c>
      <c r="E909" t="str">
        <f t="shared" si="143"/>
        <v>Hour14</v>
      </c>
      <c r="F909">
        <f t="shared" si="144"/>
        <v>2</v>
      </c>
      <c r="G909" t="str">
        <f t="shared" si="145"/>
        <v>Winter</v>
      </c>
      <c r="H909">
        <f t="shared" si="146"/>
        <v>2761</v>
      </c>
      <c r="I909" t="e">
        <f t="shared" si="147"/>
        <v>#N/A</v>
      </c>
      <c r="J909" t="str">
        <f t="shared" si="148"/>
        <v>Winter</v>
      </c>
      <c r="K909">
        <f t="shared" si="149"/>
        <v>18656.8</v>
      </c>
      <c r="L909" s="9" t="s">
        <v>1036</v>
      </c>
      <c r="M909" s="9">
        <v>10062.6</v>
      </c>
      <c r="N909">
        <v>110</v>
      </c>
      <c r="O909">
        <v>0</v>
      </c>
      <c r="P909">
        <v>104.5</v>
      </c>
      <c r="Q909">
        <v>10277.1</v>
      </c>
      <c r="R909">
        <v>9727</v>
      </c>
      <c r="S909">
        <v>9664.4</v>
      </c>
      <c r="T909">
        <v>0</v>
      </c>
      <c r="U909">
        <v>8379.7000000000007</v>
      </c>
      <c r="V909">
        <v>3.3300000000000003E-2</v>
      </c>
      <c r="W909">
        <v>4.6699999999999998E-2</v>
      </c>
      <c r="X909">
        <v>0.36</v>
      </c>
      <c r="Y909">
        <v>0.4</v>
      </c>
      <c r="Z909">
        <v>368</v>
      </c>
      <c r="AA909">
        <v>25.3</v>
      </c>
      <c r="AB909">
        <v>3.53</v>
      </c>
      <c r="AC909">
        <v>29.2</v>
      </c>
      <c r="AD909">
        <v>1349.5</v>
      </c>
      <c r="AE909">
        <v>0.23</v>
      </c>
      <c r="AF909">
        <v>369.8</v>
      </c>
      <c r="AG909">
        <v>69.5</v>
      </c>
      <c r="AH909">
        <v>439.2</v>
      </c>
      <c r="AI909">
        <v>388.8</v>
      </c>
      <c r="AJ909">
        <v>29.9</v>
      </c>
      <c r="AK909">
        <v>4.21</v>
      </c>
      <c r="AL909">
        <v>28.2</v>
      </c>
      <c r="AM909">
        <v>1326.6</v>
      </c>
      <c r="AN909">
        <v>0.25</v>
      </c>
      <c r="AO909">
        <v>390.8</v>
      </c>
      <c r="AP909">
        <v>67.8</v>
      </c>
      <c r="AQ909">
        <v>458.7</v>
      </c>
      <c r="AR909">
        <v>140</v>
      </c>
      <c r="AS909">
        <v>7.6</v>
      </c>
      <c r="AT909">
        <v>1.03</v>
      </c>
      <c r="AU909">
        <v>12.1</v>
      </c>
      <c r="AV909">
        <v>575.20000000000005</v>
      </c>
      <c r="AW909">
        <v>0.06</v>
      </c>
      <c r="AX909">
        <v>140.5</v>
      </c>
      <c r="AY909">
        <v>29.2</v>
      </c>
      <c r="AZ909">
        <v>169.8</v>
      </c>
      <c r="BA909">
        <v>823.8</v>
      </c>
      <c r="BB909">
        <v>75.099999999999994</v>
      </c>
      <c r="BC909">
        <v>10.74</v>
      </c>
      <c r="BD909">
        <v>43.3</v>
      </c>
      <c r="BE909">
        <v>2422.9</v>
      </c>
      <c r="BF909">
        <v>0.4</v>
      </c>
      <c r="BG909">
        <v>828.9</v>
      </c>
      <c r="BH909">
        <v>115.6</v>
      </c>
      <c r="BI909">
        <v>944.6</v>
      </c>
      <c r="BJ909">
        <v>27.84</v>
      </c>
      <c r="BK909">
        <v>0</v>
      </c>
      <c r="BL909">
        <v>0</v>
      </c>
      <c r="BM909">
        <v>27.84</v>
      </c>
      <c r="BN909">
        <v>29.21</v>
      </c>
      <c r="BO909">
        <v>0</v>
      </c>
      <c r="BP909">
        <v>0</v>
      </c>
      <c r="BQ909">
        <v>29.21</v>
      </c>
      <c r="BR909">
        <v>18656.8</v>
      </c>
      <c r="BS909">
        <v>612.79999999999995</v>
      </c>
      <c r="BT909">
        <v>0</v>
      </c>
      <c r="BU909">
        <v>3.3</v>
      </c>
      <c r="BV909">
        <v>0</v>
      </c>
      <c r="BW909">
        <v>0</v>
      </c>
      <c r="BX909">
        <v>3474.7</v>
      </c>
      <c r="BY909">
        <v>0</v>
      </c>
      <c r="BZ909">
        <v>0</v>
      </c>
      <c r="CA909">
        <v>43.9</v>
      </c>
      <c r="CB909">
        <v>8374.7000000000007</v>
      </c>
      <c r="CC909">
        <v>0</v>
      </c>
      <c r="CD909">
        <v>0</v>
      </c>
      <c r="CE909">
        <v>0</v>
      </c>
      <c r="CF909">
        <v>1135.8</v>
      </c>
      <c r="CG909">
        <v>5055.5</v>
      </c>
      <c r="CH909">
        <v>0</v>
      </c>
      <c r="CI909">
        <v>0</v>
      </c>
      <c r="CJ909">
        <v>0</v>
      </c>
      <c r="CK909">
        <v>568.9</v>
      </c>
      <c r="CL909">
        <v>0</v>
      </c>
      <c r="CM909">
        <v>0</v>
      </c>
      <c r="CN909">
        <v>0</v>
      </c>
    </row>
    <row r="910" spans="1:92">
      <c r="A910">
        <v>904</v>
      </c>
      <c r="B910">
        <f t="shared" si="140"/>
        <v>38</v>
      </c>
      <c r="C910" t="str">
        <f t="shared" si="141"/>
        <v>Day38</v>
      </c>
      <c r="D910">
        <f t="shared" si="142"/>
        <v>15</v>
      </c>
      <c r="E910" t="str">
        <f t="shared" si="143"/>
        <v>Hour15</v>
      </c>
      <c r="F910">
        <f t="shared" si="144"/>
        <v>2</v>
      </c>
      <c r="G910" t="str">
        <f t="shared" si="145"/>
        <v>Winter</v>
      </c>
      <c r="H910">
        <f t="shared" si="146"/>
        <v>2761</v>
      </c>
      <c r="I910" t="e">
        <f t="shared" si="147"/>
        <v>#N/A</v>
      </c>
      <c r="J910" t="str">
        <f t="shared" si="148"/>
        <v>Winter</v>
      </c>
      <c r="K910">
        <f t="shared" si="149"/>
        <v>20180.400000000001</v>
      </c>
      <c r="L910" s="9" t="s">
        <v>1037</v>
      </c>
      <c r="M910" s="9">
        <v>10172.1</v>
      </c>
      <c r="N910">
        <v>0</v>
      </c>
      <c r="O910">
        <v>0</v>
      </c>
      <c r="P910">
        <v>127</v>
      </c>
      <c r="Q910">
        <v>10299.1</v>
      </c>
      <c r="R910">
        <v>9831.2999999999993</v>
      </c>
      <c r="S910">
        <v>9844.7999999999993</v>
      </c>
      <c r="T910">
        <v>227.5</v>
      </c>
      <c r="U910">
        <v>10108.799999999999</v>
      </c>
      <c r="V910">
        <v>3.3500000000000002E-2</v>
      </c>
      <c r="W910">
        <v>4.7300000000000002E-2</v>
      </c>
      <c r="X910">
        <v>0.36</v>
      </c>
      <c r="Y910">
        <v>0.39</v>
      </c>
      <c r="Z910">
        <v>376.8</v>
      </c>
      <c r="AA910">
        <v>26.1</v>
      </c>
      <c r="AB910">
        <v>3.65</v>
      </c>
      <c r="AC910">
        <v>29.4</v>
      </c>
      <c r="AD910">
        <v>1373.3</v>
      </c>
      <c r="AE910">
        <v>0.23</v>
      </c>
      <c r="AF910">
        <v>378.6</v>
      </c>
      <c r="AG910">
        <v>70.400000000000006</v>
      </c>
      <c r="AH910">
        <v>449</v>
      </c>
      <c r="AI910">
        <v>395.6</v>
      </c>
      <c r="AJ910">
        <v>29.8</v>
      </c>
      <c r="AK910">
        <v>4.2</v>
      </c>
      <c r="AL910">
        <v>28.9</v>
      </c>
      <c r="AM910">
        <v>1366</v>
      </c>
      <c r="AN910">
        <v>0.24</v>
      </c>
      <c r="AO910">
        <v>397.6</v>
      </c>
      <c r="AP910">
        <v>69.7</v>
      </c>
      <c r="AQ910">
        <v>467.3</v>
      </c>
      <c r="AR910">
        <v>226.1</v>
      </c>
      <c r="AS910">
        <v>14.9</v>
      </c>
      <c r="AT910">
        <v>2.06</v>
      </c>
      <c r="AU910">
        <v>17.100000000000001</v>
      </c>
      <c r="AV910">
        <v>846.8</v>
      </c>
      <c r="AW910">
        <v>0.11</v>
      </c>
      <c r="AX910">
        <v>227.2</v>
      </c>
      <c r="AY910">
        <v>42.4</v>
      </c>
      <c r="AZ910">
        <v>269.5</v>
      </c>
      <c r="BA910">
        <v>1376.7</v>
      </c>
      <c r="BB910">
        <v>158.5</v>
      </c>
      <c r="BC910">
        <v>23.06</v>
      </c>
      <c r="BD910">
        <v>42.4</v>
      </c>
      <c r="BE910">
        <v>3001.7</v>
      </c>
      <c r="BF910">
        <v>0.68</v>
      </c>
      <c r="BG910">
        <v>1387.8</v>
      </c>
      <c r="BH910">
        <v>132.1</v>
      </c>
      <c r="BI910">
        <v>1519.8</v>
      </c>
      <c r="BJ910">
        <v>29.15</v>
      </c>
      <c r="BK910">
        <v>0</v>
      </c>
      <c r="BL910">
        <v>0</v>
      </c>
      <c r="BM910">
        <v>29.15</v>
      </c>
      <c r="BN910">
        <v>30.59</v>
      </c>
      <c r="BO910">
        <v>0</v>
      </c>
      <c r="BP910">
        <v>0</v>
      </c>
      <c r="BQ910">
        <v>30.59</v>
      </c>
      <c r="BR910">
        <v>20180.400000000001</v>
      </c>
      <c r="BS910">
        <v>454.3</v>
      </c>
      <c r="BT910">
        <v>0</v>
      </c>
      <c r="BU910">
        <v>3.3</v>
      </c>
      <c r="BV910">
        <v>0</v>
      </c>
      <c r="BW910">
        <v>0</v>
      </c>
      <c r="BX910">
        <v>3878.9</v>
      </c>
      <c r="BY910">
        <v>0</v>
      </c>
      <c r="BZ910">
        <v>0</v>
      </c>
      <c r="CA910">
        <v>28.6</v>
      </c>
      <c r="CB910">
        <v>9077.1</v>
      </c>
      <c r="CC910">
        <v>0</v>
      </c>
      <c r="CD910">
        <v>0</v>
      </c>
      <c r="CE910">
        <v>0</v>
      </c>
      <c r="CF910">
        <v>1711.3</v>
      </c>
      <c r="CG910">
        <v>5055.5</v>
      </c>
      <c r="CH910">
        <v>0</v>
      </c>
      <c r="CI910">
        <v>0</v>
      </c>
      <c r="CJ910">
        <v>0</v>
      </c>
      <c r="CK910">
        <v>425.7</v>
      </c>
      <c r="CL910">
        <v>0</v>
      </c>
      <c r="CM910">
        <v>0</v>
      </c>
      <c r="CN910">
        <v>0</v>
      </c>
    </row>
    <row r="911" spans="1:92">
      <c r="A911">
        <v>905</v>
      </c>
      <c r="B911">
        <f t="shared" si="140"/>
        <v>38</v>
      </c>
      <c r="C911" t="str">
        <f t="shared" si="141"/>
        <v>Day38</v>
      </c>
      <c r="D911">
        <f t="shared" si="142"/>
        <v>16</v>
      </c>
      <c r="E911" t="str">
        <f t="shared" si="143"/>
        <v>Hour16</v>
      </c>
      <c r="F911">
        <f t="shared" si="144"/>
        <v>2</v>
      </c>
      <c r="G911" t="str">
        <f t="shared" si="145"/>
        <v>Winter</v>
      </c>
      <c r="H911">
        <f t="shared" si="146"/>
        <v>2761</v>
      </c>
      <c r="I911" t="e">
        <f t="shared" si="147"/>
        <v>#N/A</v>
      </c>
      <c r="J911" t="str">
        <f t="shared" si="148"/>
        <v>Winter</v>
      </c>
      <c r="K911">
        <f t="shared" si="149"/>
        <v>21413</v>
      </c>
      <c r="L911" s="9" t="s">
        <v>1038</v>
      </c>
      <c r="M911" s="9">
        <v>10993.2</v>
      </c>
      <c r="N911">
        <v>0</v>
      </c>
      <c r="O911">
        <v>0</v>
      </c>
      <c r="P911">
        <v>153.69999999999999</v>
      </c>
      <c r="Q911">
        <v>11146.9</v>
      </c>
      <c r="R911">
        <v>10612.2</v>
      </c>
      <c r="S911">
        <v>11074.1</v>
      </c>
      <c r="T911">
        <v>1414.4</v>
      </c>
      <c r="U911">
        <v>11680.5</v>
      </c>
      <c r="V911">
        <v>3.4700000000000002E-2</v>
      </c>
      <c r="W911">
        <v>5.11E-2</v>
      </c>
      <c r="X911">
        <v>0.36</v>
      </c>
      <c r="Y911">
        <v>0.37</v>
      </c>
      <c r="Z911">
        <v>386.7</v>
      </c>
      <c r="AA911">
        <v>27.6</v>
      </c>
      <c r="AB911">
        <v>3.87</v>
      </c>
      <c r="AC911">
        <v>29.3</v>
      </c>
      <c r="AD911">
        <v>1383.3</v>
      </c>
      <c r="AE911">
        <v>0.23</v>
      </c>
      <c r="AF911">
        <v>388.6</v>
      </c>
      <c r="AG911">
        <v>70.599999999999994</v>
      </c>
      <c r="AH911">
        <v>459.2</v>
      </c>
      <c r="AI911">
        <v>411.7</v>
      </c>
      <c r="AJ911">
        <v>31.7</v>
      </c>
      <c r="AK911">
        <v>4.47</v>
      </c>
      <c r="AL911">
        <v>29.3</v>
      </c>
      <c r="AM911">
        <v>1401.5</v>
      </c>
      <c r="AN911">
        <v>0.25</v>
      </c>
      <c r="AO911">
        <v>413.8</v>
      </c>
      <c r="AP911">
        <v>71.099999999999994</v>
      </c>
      <c r="AQ911">
        <v>485</v>
      </c>
      <c r="AR911">
        <v>505.5</v>
      </c>
      <c r="AS911">
        <v>33.4</v>
      </c>
      <c r="AT911">
        <v>4.6399999999999997</v>
      </c>
      <c r="AU911">
        <v>38.1</v>
      </c>
      <c r="AV911">
        <v>1884</v>
      </c>
      <c r="AW911">
        <v>0.24</v>
      </c>
      <c r="AX911">
        <v>507.8</v>
      </c>
      <c r="AY911">
        <v>94.3</v>
      </c>
      <c r="AZ911">
        <v>602.1</v>
      </c>
      <c r="BA911">
        <v>421.9</v>
      </c>
      <c r="BB911">
        <v>8</v>
      </c>
      <c r="BC911">
        <v>0.8</v>
      </c>
      <c r="BD911">
        <v>49.8</v>
      </c>
      <c r="BE911">
        <v>2206.1</v>
      </c>
      <c r="BF911">
        <v>0.18</v>
      </c>
      <c r="BG911">
        <v>422.4</v>
      </c>
      <c r="BH911">
        <v>115.6</v>
      </c>
      <c r="BI911">
        <v>538</v>
      </c>
      <c r="BJ911">
        <v>31.47</v>
      </c>
      <c r="BK911">
        <v>0</v>
      </c>
      <c r="BL911">
        <v>0</v>
      </c>
      <c r="BM911">
        <v>31.47</v>
      </c>
      <c r="BN911">
        <v>33.159999999999997</v>
      </c>
      <c r="BO911">
        <v>0</v>
      </c>
      <c r="BP911">
        <v>0</v>
      </c>
      <c r="BQ911">
        <v>33.159999999999997</v>
      </c>
      <c r="BR911">
        <v>21413</v>
      </c>
      <c r="BS911">
        <v>72.8</v>
      </c>
      <c r="BT911">
        <v>0</v>
      </c>
      <c r="BU911">
        <v>3.3</v>
      </c>
      <c r="BV911">
        <v>0</v>
      </c>
      <c r="BW911">
        <v>0</v>
      </c>
      <c r="BX911">
        <v>4395.1000000000004</v>
      </c>
      <c r="BY911">
        <v>0</v>
      </c>
      <c r="BZ911">
        <v>0</v>
      </c>
      <c r="CA911">
        <v>4.5999999999999996</v>
      </c>
      <c r="CB911">
        <v>9408.4</v>
      </c>
      <c r="CC911">
        <v>0</v>
      </c>
      <c r="CD911">
        <v>0</v>
      </c>
      <c r="CE911">
        <v>0</v>
      </c>
      <c r="CF911">
        <v>2477.9</v>
      </c>
      <c r="CG911">
        <v>5055.5</v>
      </c>
      <c r="CH911">
        <v>0</v>
      </c>
      <c r="CI911">
        <v>0</v>
      </c>
      <c r="CJ911">
        <v>0</v>
      </c>
      <c r="CK911">
        <v>68.2</v>
      </c>
      <c r="CL911">
        <v>0</v>
      </c>
      <c r="CM911">
        <v>0</v>
      </c>
      <c r="CN911">
        <v>0</v>
      </c>
    </row>
    <row r="912" spans="1:92">
      <c r="A912">
        <v>906</v>
      </c>
      <c r="B912">
        <f t="shared" si="140"/>
        <v>38</v>
      </c>
      <c r="C912" t="str">
        <f t="shared" si="141"/>
        <v>Day38</v>
      </c>
      <c r="D912">
        <f t="shared" si="142"/>
        <v>17</v>
      </c>
      <c r="E912" t="str">
        <f t="shared" si="143"/>
        <v>Hour17</v>
      </c>
      <c r="F912">
        <f t="shared" si="144"/>
        <v>2</v>
      </c>
      <c r="G912" t="str">
        <f t="shared" si="145"/>
        <v>Winter</v>
      </c>
      <c r="H912">
        <f t="shared" si="146"/>
        <v>2761</v>
      </c>
      <c r="I912" t="e">
        <f t="shared" si="147"/>
        <v>#N/A</v>
      </c>
      <c r="J912" t="str">
        <f t="shared" si="148"/>
        <v>Winter</v>
      </c>
      <c r="K912">
        <f t="shared" si="149"/>
        <v>21560.2</v>
      </c>
      <c r="L912" s="9" t="s">
        <v>1039</v>
      </c>
      <c r="M912" s="9">
        <v>11671.3</v>
      </c>
      <c r="N912">
        <v>0</v>
      </c>
      <c r="O912">
        <v>0</v>
      </c>
      <c r="P912">
        <v>153.30000000000001</v>
      </c>
      <c r="Q912">
        <v>11824.6</v>
      </c>
      <c r="R912">
        <v>11254.7</v>
      </c>
      <c r="S912">
        <v>11824.6</v>
      </c>
      <c r="T912">
        <v>1726.1</v>
      </c>
      <c r="U912">
        <v>11461.7</v>
      </c>
      <c r="V912">
        <v>3.5700000000000003E-2</v>
      </c>
      <c r="W912">
        <v>5.4199999999999998E-2</v>
      </c>
      <c r="X912">
        <v>0.35</v>
      </c>
      <c r="Y912">
        <v>0.37</v>
      </c>
      <c r="Z912">
        <v>387.3</v>
      </c>
      <c r="AA912">
        <v>27.5</v>
      </c>
      <c r="AB912">
        <v>3.85</v>
      </c>
      <c r="AC912">
        <v>29.5</v>
      </c>
      <c r="AD912">
        <v>1390.7</v>
      </c>
      <c r="AE912">
        <v>0.23</v>
      </c>
      <c r="AF912">
        <v>389.2</v>
      </c>
      <c r="AG912">
        <v>71</v>
      </c>
      <c r="AH912">
        <v>460.1</v>
      </c>
      <c r="AI912">
        <v>414.8</v>
      </c>
      <c r="AJ912">
        <v>31.7</v>
      </c>
      <c r="AK912">
        <v>4.47</v>
      </c>
      <c r="AL912">
        <v>29.7</v>
      </c>
      <c r="AM912">
        <v>1419.2</v>
      </c>
      <c r="AN912">
        <v>0.25</v>
      </c>
      <c r="AO912">
        <v>416.9</v>
      </c>
      <c r="AP912">
        <v>72.099999999999994</v>
      </c>
      <c r="AQ912">
        <v>489</v>
      </c>
      <c r="AR912">
        <v>483.9</v>
      </c>
      <c r="AS912">
        <v>30.9</v>
      </c>
      <c r="AT912">
        <v>4.28</v>
      </c>
      <c r="AU912">
        <v>37.5</v>
      </c>
      <c r="AV912">
        <v>1836.1</v>
      </c>
      <c r="AW912">
        <v>0.23</v>
      </c>
      <c r="AX912">
        <v>486</v>
      </c>
      <c r="AY912">
        <v>92.3</v>
      </c>
      <c r="AZ912">
        <v>578.29999999999995</v>
      </c>
      <c r="BA912">
        <v>430.1</v>
      </c>
      <c r="BB912">
        <v>8.1</v>
      </c>
      <c r="BC912">
        <v>0.81</v>
      </c>
      <c r="BD912">
        <v>50.8</v>
      </c>
      <c r="BE912">
        <v>2249</v>
      </c>
      <c r="BF912">
        <v>0.19</v>
      </c>
      <c r="BG912">
        <v>430.6</v>
      </c>
      <c r="BH912">
        <v>117.9</v>
      </c>
      <c r="BI912">
        <v>548.4</v>
      </c>
      <c r="BJ912">
        <v>44.15</v>
      </c>
      <c r="BK912">
        <v>0</v>
      </c>
      <c r="BL912">
        <v>0</v>
      </c>
      <c r="BM912">
        <v>44.15</v>
      </c>
      <c r="BN912">
        <v>46.68</v>
      </c>
      <c r="BO912">
        <v>0</v>
      </c>
      <c r="BP912">
        <v>0</v>
      </c>
      <c r="BQ912">
        <v>46.68</v>
      </c>
      <c r="BR912">
        <v>21560.2</v>
      </c>
      <c r="BS912">
        <v>0</v>
      </c>
      <c r="BT912">
        <v>110</v>
      </c>
      <c r="BU912">
        <v>3.3</v>
      </c>
      <c r="BV912">
        <v>0</v>
      </c>
      <c r="BW912">
        <v>0</v>
      </c>
      <c r="BX912">
        <v>4395.1000000000004</v>
      </c>
      <c r="BY912">
        <v>0</v>
      </c>
      <c r="BZ912">
        <v>0</v>
      </c>
      <c r="CA912">
        <v>0</v>
      </c>
      <c r="CB912">
        <v>9518.4</v>
      </c>
      <c r="CC912">
        <v>0</v>
      </c>
      <c r="CD912">
        <v>0</v>
      </c>
      <c r="CE912">
        <v>0</v>
      </c>
      <c r="CF912">
        <v>2477.9</v>
      </c>
      <c r="CG912">
        <v>5055.5</v>
      </c>
      <c r="CH912">
        <v>0</v>
      </c>
      <c r="CI912">
        <v>0</v>
      </c>
      <c r="CJ912">
        <v>0</v>
      </c>
      <c r="CK912">
        <v>0</v>
      </c>
      <c r="CL912">
        <v>0</v>
      </c>
      <c r="CM912">
        <v>0</v>
      </c>
      <c r="CN912">
        <v>0</v>
      </c>
    </row>
    <row r="913" spans="1:92">
      <c r="A913">
        <v>907</v>
      </c>
      <c r="B913">
        <f t="shared" si="140"/>
        <v>38</v>
      </c>
      <c r="C913" t="str">
        <f t="shared" si="141"/>
        <v>Day38</v>
      </c>
      <c r="D913">
        <f t="shared" si="142"/>
        <v>18</v>
      </c>
      <c r="E913" t="str">
        <f t="shared" si="143"/>
        <v>Hour18</v>
      </c>
      <c r="F913">
        <f t="shared" si="144"/>
        <v>2</v>
      </c>
      <c r="G913" t="str">
        <f t="shared" si="145"/>
        <v>Winter</v>
      </c>
      <c r="H913">
        <f t="shared" si="146"/>
        <v>2761</v>
      </c>
      <c r="I913" t="e">
        <f t="shared" si="147"/>
        <v>#N/A</v>
      </c>
      <c r="J913" t="str">
        <f t="shared" si="148"/>
        <v>Winter</v>
      </c>
      <c r="K913">
        <f t="shared" si="149"/>
        <v>21459.5</v>
      </c>
      <c r="L913" s="9" t="s">
        <v>1040</v>
      </c>
      <c r="M913" s="9">
        <v>11600.2</v>
      </c>
      <c r="N913">
        <v>0</v>
      </c>
      <c r="O913">
        <v>0</v>
      </c>
      <c r="P913">
        <v>150.6</v>
      </c>
      <c r="Q913">
        <v>11750.8</v>
      </c>
      <c r="R913">
        <v>11187.5</v>
      </c>
      <c r="S913">
        <v>11750.8</v>
      </c>
      <c r="T913">
        <v>1492.5</v>
      </c>
      <c r="U913">
        <v>11201.3</v>
      </c>
      <c r="V913">
        <v>3.56E-2</v>
      </c>
      <c r="W913">
        <v>5.3800000000000001E-2</v>
      </c>
      <c r="X913">
        <v>0.36</v>
      </c>
      <c r="Y913">
        <v>0.37</v>
      </c>
      <c r="Z913">
        <v>386.1</v>
      </c>
      <c r="AA913">
        <v>27.6</v>
      </c>
      <c r="AB913">
        <v>3.86</v>
      </c>
      <c r="AC913">
        <v>29.3</v>
      </c>
      <c r="AD913">
        <v>1381.7</v>
      </c>
      <c r="AE913">
        <v>0.23</v>
      </c>
      <c r="AF913">
        <v>388</v>
      </c>
      <c r="AG913">
        <v>70.5</v>
      </c>
      <c r="AH913">
        <v>458.5</v>
      </c>
      <c r="AI913">
        <v>413.5</v>
      </c>
      <c r="AJ913">
        <v>31.6</v>
      </c>
      <c r="AK913">
        <v>4.46</v>
      </c>
      <c r="AL913">
        <v>29.6</v>
      </c>
      <c r="AM913">
        <v>1413.3</v>
      </c>
      <c r="AN913">
        <v>0.25</v>
      </c>
      <c r="AO913">
        <v>415.7</v>
      </c>
      <c r="AP913">
        <v>71.7</v>
      </c>
      <c r="AQ913">
        <v>487.4</v>
      </c>
      <c r="AR913">
        <v>492.2</v>
      </c>
      <c r="AS913">
        <v>29.9</v>
      </c>
      <c r="AT913">
        <v>4.12</v>
      </c>
      <c r="AU913">
        <v>39.5</v>
      </c>
      <c r="AV913">
        <v>1914.7</v>
      </c>
      <c r="AW913">
        <v>0.23</v>
      </c>
      <c r="AX913">
        <v>494.3</v>
      </c>
      <c r="AY913">
        <v>96.6</v>
      </c>
      <c r="AZ913">
        <v>590.79999999999995</v>
      </c>
      <c r="BA913">
        <v>428.9</v>
      </c>
      <c r="BB913">
        <v>8.1</v>
      </c>
      <c r="BC913">
        <v>0.81</v>
      </c>
      <c r="BD913">
        <v>50.7</v>
      </c>
      <c r="BE913">
        <v>2242.4</v>
      </c>
      <c r="BF913">
        <v>0.19</v>
      </c>
      <c r="BG913">
        <v>429.3</v>
      </c>
      <c r="BH913">
        <v>117.5</v>
      </c>
      <c r="BI913">
        <v>546.79999999999995</v>
      </c>
      <c r="BJ913">
        <v>42.12</v>
      </c>
      <c r="BK913">
        <v>0</v>
      </c>
      <c r="BL913">
        <v>0</v>
      </c>
      <c r="BM913">
        <v>42.12</v>
      </c>
      <c r="BN913">
        <v>44.51</v>
      </c>
      <c r="BO913">
        <v>0</v>
      </c>
      <c r="BP913">
        <v>0</v>
      </c>
      <c r="BQ913">
        <v>44.51</v>
      </c>
      <c r="BR913">
        <v>21459.5</v>
      </c>
      <c r="BS913">
        <v>0</v>
      </c>
      <c r="BT913">
        <v>110</v>
      </c>
      <c r="BU913">
        <v>3.3</v>
      </c>
      <c r="BV913">
        <v>0</v>
      </c>
      <c r="BW913">
        <v>0</v>
      </c>
      <c r="BX913">
        <v>4395.1000000000004</v>
      </c>
      <c r="BY913">
        <v>0</v>
      </c>
      <c r="BZ913">
        <v>0</v>
      </c>
      <c r="CA913">
        <v>0</v>
      </c>
      <c r="CB913">
        <v>9417.7000000000007</v>
      </c>
      <c r="CC913">
        <v>0</v>
      </c>
      <c r="CD913">
        <v>0</v>
      </c>
      <c r="CE913">
        <v>0</v>
      </c>
      <c r="CF913">
        <v>2477.9</v>
      </c>
      <c r="CG913">
        <v>5055.5</v>
      </c>
      <c r="CH913">
        <v>0</v>
      </c>
      <c r="CI913">
        <v>0</v>
      </c>
      <c r="CJ913">
        <v>0</v>
      </c>
      <c r="CK913">
        <v>0</v>
      </c>
      <c r="CL913">
        <v>0</v>
      </c>
      <c r="CM913">
        <v>0</v>
      </c>
      <c r="CN913">
        <v>0</v>
      </c>
    </row>
    <row r="914" spans="1:92">
      <c r="A914">
        <v>908</v>
      </c>
      <c r="B914">
        <f t="shared" si="140"/>
        <v>38</v>
      </c>
      <c r="C914" t="str">
        <f t="shared" si="141"/>
        <v>Day38</v>
      </c>
      <c r="D914">
        <f t="shared" si="142"/>
        <v>19</v>
      </c>
      <c r="E914" t="str">
        <f t="shared" si="143"/>
        <v>Hour19</v>
      </c>
      <c r="F914">
        <f t="shared" si="144"/>
        <v>2</v>
      </c>
      <c r="G914" t="str">
        <f t="shared" si="145"/>
        <v>Winter</v>
      </c>
      <c r="H914">
        <f t="shared" si="146"/>
        <v>2761</v>
      </c>
      <c r="I914" t="e">
        <f t="shared" si="147"/>
        <v>#N/A</v>
      </c>
      <c r="J914" t="str">
        <f t="shared" si="148"/>
        <v>Winter</v>
      </c>
      <c r="K914">
        <f t="shared" si="149"/>
        <v>21450.2</v>
      </c>
      <c r="L914" s="9" t="s">
        <v>1041</v>
      </c>
      <c r="M914" s="9">
        <v>11473.3</v>
      </c>
      <c r="N914">
        <v>0</v>
      </c>
      <c r="O914">
        <v>0</v>
      </c>
      <c r="P914">
        <v>145.6</v>
      </c>
      <c r="Q914">
        <v>11618.9</v>
      </c>
      <c r="R914">
        <v>11067.3</v>
      </c>
      <c r="S914">
        <v>11618.9</v>
      </c>
      <c r="T914">
        <v>1031.2</v>
      </c>
      <c r="U914">
        <v>10862.5</v>
      </c>
      <c r="V914">
        <v>3.5400000000000001E-2</v>
      </c>
      <c r="W914">
        <v>5.3199999999999997E-2</v>
      </c>
      <c r="X914">
        <v>0.36</v>
      </c>
      <c r="Y914">
        <v>0.37</v>
      </c>
      <c r="Z914">
        <v>386</v>
      </c>
      <c r="AA914">
        <v>27.6</v>
      </c>
      <c r="AB914">
        <v>3.86</v>
      </c>
      <c r="AC914">
        <v>29.2</v>
      </c>
      <c r="AD914">
        <v>1380.9</v>
      </c>
      <c r="AE914">
        <v>0.23</v>
      </c>
      <c r="AF914">
        <v>387.9</v>
      </c>
      <c r="AG914">
        <v>70.5</v>
      </c>
      <c r="AH914">
        <v>458.4</v>
      </c>
      <c r="AI914">
        <v>413</v>
      </c>
      <c r="AJ914">
        <v>31.6</v>
      </c>
      <c r="AK914">
        <v>4.45</v>
      </c>
      <c r="AL914">
        <v>29.5</v>
      </c>
      <c r="AM914">
        <v>1412</v>
      </c>
      <c r="AN914">
        <v>0.25</v>
      </c>
      <c r="AO914">
        <v>415.2</v>
      </c>
      <c r="AP914">
        <v>71.7</v>
      </c>
      <c r="AQ914">
        <v>486.8</v>
      </c>
      <c r="AR914">
        <v>535.1</v>
      </c>
      <c r="AS914">
        <v>36.799999999999997</v>
      </c>
      <c r="AT914">
        <v>5.15</v>
      </c>
      <c r="AU914">
        <v>39.1</v>
      </c>
      <c r="AV914">
        <v>1944</v>
      </c>
      <c r="AW914">
        <v>0.25</v>
      </c>
      <c r="AX914">
        <v>537.6</v>
      </c>
      <c r="AY914">
        <v>97.1</v>
      </c>
      <c r="AZ914">
        <v>634.70000000000005</v>
      </c>
      <c r="BA914">
        <v>852.1</v>
      </c>
      <c r="BB914">
        <v>34</v>
      </c>
      <c r="BC914">
        <v>6.81</v>
      </c>
      <c r="BD914">
        <v>112.5</v>
      </c>
      <c r="BE914">
        <v>1741</v>
      </c>
      <c r="BF914">
        <v>1.9</v>
      </c>
      <c r="BG914">
        <v>855</v>
      </c>
      <c r="BH914">
        <v>164.9</v>
      </c>
      <c r="BI914">
        <v>1019.8</v>
      </c>
      <c r="BJ914">
        <v>33.770000000000003</v>
      </c>
      <c r="BK914">
        <v>0</v>
      </c>
      <c r="BL914">
        <v>0</v>
      </c>
      <c r="BM914">
        <v>33.770000000000003</v>
      </c>
      <c r="BN914">
        <v>35.67</v>
      </c>
      <c r="BO914">
        <v>0</v>
      </c>
      <c r="BP914">
        <v>0</v>
      </c>
      <c r="BQ914">
        <v>35.67</v>
      </c>
      <c r="BR914">
        <v>21450.2</v>
      </c>
      <c r="BS914">
        <v>0</v>
      </c>
      <c r="BT914">
        <v>110</v>
      </c>
      <c r="BU914">
        <v>3.3</v>
      </c>
      <c r="BV914">
        <v>0</v>
      </c>
      <c r="BW914">
        <v>0</v>
      </c>
      <c r="BX914">
        <v>4395.1000000000004</v>
      </c>
      <c r="BY914">
        <v>0</v>
      </c>
      <c r="BZ914">
        <v>0</v>
      </c>
      <c r="CA914">
        <v>0</v>
      </c>
      <c r="CB914">
        <v>9408.4</v>
      </c>
      <c r="CC914">
        <v>0</v>
      </c>
      <c r="CD914">
        <v>0</v>
      </c>
      <c r="CE914">
        <v>0</v>
      </c>
      <c r="CF914">
        <v>2477.9</v>
      </c>
      <c r="CG914">
        <v>5055.5</v>
      </c>
      <c r="CH914">
        <v>0</v>
      </c>
      <c r="CI914">
        <v>0</v>
      </c>
      <c r="CJ914">
        <v>0</v>
      </c>
      <c r="CK914">
        <v>0</v>
      </c>
      <c r="CL914">
        <v>0</v>
      </c>
      <c r="CM914">
        <v>0</v>
      </c>
      <c r="CN914">
        <v>0</v>
      </c>
    </row>
    <row r="915" spans="1:92">
      <c r="A915">
        <v>909</v>
      </c>
      <c r="B915">
        <f t="shared" si="140"/>
        <v>38</v>
      </c>
      <c r="C915" t="str">
        <f t="shared" si="141"/>
        <v>Day38</v>
      </c>
      <c r="D915">
        <f t="shared" si="142"/>
        <v>20</v>
      </c>
      <c r="E915" t="str">
        <f t="shared" si="143"/>
        <v>Hour20</v>
      </c>
      <c r="F915">
        <f t="shared" si="144"/>
        <v>2</v>
      </c>
      <c r="G915" t="str">
        <f t="shared" si="145"/>
        <v>Winter</v>
      </c>
      <c r="H915">
        <f t="shared" si="146"/>
        <v>2761</v>
      </c>
      <c r="I915" t="e">
        <f t="shared" si="147"/>
        <v>#N/A</v>
      </c>
      <c r="J915" t="str">
        <f t="shared" si="148"/>
        <v>Winter</v>
      </c>
      <c r="K915">
        <f t="shared" si="149"/>
        <v>21340.2</v>
      </c>
      <c r="L915" s="9" t="s">
        <v>1042</v>
      </c>
      <c r="M915" s="9">
        <v>11159.8</v>
      </c>
      <c r="N915">
        <v>0</v>
      </c>
      <c r="O915">
        <v>0</v>
      </c>
      <c r="P915">
        <v>148.80000000000001</v>
      </c>
      <c r="Q915">
        <v>11308.6</v>
      </c>
      <c r="R915">
        <v>10770.4</v>
      </c>
      <c r="S915">
        <v>11308.6</v>
      </c>
      <c r="T915">
        <v>1130.3</v>
      </c>
      <c r="U915">
        <v>11162</v>
      </c>
      <c r="V915">
        <v>3.49E-2</v>
      </c>
      <c r="W915">
        <v>5.1799999999999999E-2</v>
      </c>
      <c r="X915">
        <v>0.35</v>
      </c>
      <c r="Y915">
        <v>0.37</v>
      </c>
      <c r="Z915">
        <v>388</v>
      </c>
      <c r="AA915">
        <v>27.7</v>
      </c>
      <c r="AB915">
        <v>3.88</v>
      </c>
      <c r="AC915">
        <v>29.4</v>
      </c>
      <c r="AD915">
        <v>1388</v>
      </c>
      <c r="AE915">
        <v>0.23</v>
      </c>
      <c r="AF915">
        <v>389.9</v>
      </c>
      <c r="AG915">
        <v>70.8</v>
      </c>
      <c r="AH915">
        <v>460.7</v>
      </c>
      <c r="AI915">
        <v>412.3</v>
      </c>
      <c r="AJ915">
        <v>31.5</v>
      </c>
      <c r="AK915">
        <v>4.4400000000000004</v>
      </c>
      <c r="AL915">
        <v>29.5</v>
      </c>
      <c r="AM915">
        <v>1410.5</v>
      </c>
      <c r="AN915">
        <v>0.25</v>
      </c>
      <c r="AO915">
        <v>414.5</v>
      </c>
      <c r="AP915">
        <v>71.599999999999994</v>
      </c>
      <c r="AQ915">
        <v>486.1</v>
      </c>
      <c r="AR915">
        <v>518.4</v>
      </c>
      <c r="AS915">
        <v>32.6</v>
      </c>
      <c r="AT915">
        <v>4.51</v>
      </c>
      <c r="AU915">
        <v>40.6</v>
      </c>
      <c r="AV915">
        <v>1984.7</v>
      </c>
      <c r="AW915">
        <v>0.24</v>
      </c>
      <c r="AX915">
        <v>520.6</v>
      </c>
      <c r="AY915">
        <v>99.8</v>
      </c>
      <c r="AZ915">
        <v>620.4</v>
      </c>
      <c r="BA915">
        <v>1147.9000000000001</v>
      </c>
      <c r="BB915">
        <v>132.19999999999999</v>
      </c>
      <c r="BC915">
        <v>19.23</v>
      </c>
      <c r="BD915">
        <v>35.4</v>
      </c>
      <c r="BE915">
        <v>2502.6999999999998</v>
      </c>
      <c r="BF915">
        <v>0.56999999999999995</v>
      </c>
      <c r="BG915">
        <v>1157.0999999999999</v>
      </c>
      <c r="BH915">
        <v>110.1</v>
      </c>
      <c r="BI915">
        <v>1267.2</v>
      </c>
      <c r="BJ915">
        <v>30.7</v>
      </c>
      <c r="BK915">
        <v>0</v>
      </c>
      <c r="BL915">
        <v>0</v>
      </c>
      <c r="BM915">
        <v>30.7</v>
      </c>
      <c r="BN915">
        <v>32.380000000000003</v>
      </c>
      <c r="BO915">
        <v>0</v>
      </c>
      <c r="BP915">
        <v>0</v>
      </c>
      <c r="BQ915">
        <v>32.380000000000003</v>
      </c>
      <c r="BR915">
        <v>21340.2</v>
      </c>
      <c r="BS915">
        <v>0</v>
      </c>
      <c r="BT915">
        <v>0</v>
      </c>
      <c r="BU915">
        <v>3.3</v>
      </c>
      <c r="BV915">
        <v>0</v>
      </c>
      <c r="BW915">
        <v>0</v>
      </c>
      <c r="BX915">
        <v>4395.1000000000004</v>
      </c>
      <c r="BY915">
        <v>0</v>
      </c>
      <c r="BZ915">
        <v>0</v>
      </c>
      <c r="CA915">
        <v>0</v>
      </c>
      <c r="CB915">
        <v>9408.4</v>
      </c>
      <c r="CC915">
        <v>0</v>
      </c>
      <c r="CD915">
        <v>0</v>
      </c>
      <c r="CE915">
        <v>0</v>
      </c>
      <c r="CF915">
        <v>2477.9</v>
      </c>
      <c r="CG915">
        <v>5055.5</v>
      </c>
      <c r="CH915">
        <v>0</v>
      </c>
      <c r="CI915">
        <v>0</v>
      </c>
      <c r="CJ915">
        <v>0</v>
      </c>
      <c r="CK915">
        <v>0</v>
      </c>
      <c r="CL915">
        <v>0</v>
      </c>
      <c r="CM915">
        <v>0</v>
      </c>
      <c r="CN915">
        <v>0</v>
      </c>
    </row>
    <row r="916" spans="1:92">
      <c r="A916">
        <v>910</v>
      </c>
      <c r="B916">
        <f t="shared" si="140"/>
        <v>38</v>
      </c>
      <c r="C916" t="str">
        <f t="shared" si="141"/>
        <v>Day38</v>
      </c>
      <c r="D916">
        <f t="shared" si="142"/>
        <v>21</v>
      </c>
      <c r="E916" t="str">
        <f t="shared" si="143"/>
        <v>Hour21</v>
      </c>
      <c r="F916">
        <f t="shared" si="144"/>
        <v>2</v>
      </c>
      <c r="G916" t="str">
        <f t="shared" si="145"/>
        <v>Winter</v>
      </c>
      <c r="H916">
        <f t="shared" si="146"/>
        <v>2761</v>
      </c>
      <c r="I916" t="e">
        <f t="shared" si="147"/>
        <v>#N/A</v>
      </c>
      <c r="J916" t="str">
        <f t="shared" si="148"/>
        <v>Winter</v>
      </c>
      <c r="K916">
        <f t="shared" si="149"/>
        <v>20316.2</v>
      </c>
      <c r="L916" s="9" t="s">
        <v>1043</v>
      </c>
      <c r="M916" s="9">
        <v>10522</v>
      </c>
      <c r="N916">
        <v>0</v>
      </c>
      <c r="O916">
        <v>0</v>
      </c>
      <c r="P916">
        <v>114.7</v>
      </c>
      <c r="Q916">
        <v>10636.7</v>
      </c>
      <c r="R916">
        <v>10164.6</v>
      </c>
      <c r="S916">
        <v>10636.7</v>
      </c>
      <c r="T916">
        <v>0</v>
      </c>
      <c r="U916">
        <v>9679.5</v>
      </c>
      <c r="V916">
        <v>3.4000000000000002E-2</v>
      </c>
      <c r="W916">
        <v>4.8800000000000003E-2</v>
      </c>
      <c r="X916">
        <v>0.33</v>
      </c>
      <c r="Y916">
        <v>0.35</v>
      </c>
      <c r="Z916">
        <v>394.5</v>
      </c>
      <c r="AA916">
        <v>27.6</v>
      </c>
      <c r="AB916">
        <v>3.86</v>
      </c>
      <c r="AC916">
        <v>30.5</v>
      </c>
      <c r="AD916">
        <v>1429.5</v>
      </c>
      <c r="AE916">
        <v>0.23</v>
      </c>
      <c r="AF916">
        <v>396.4</v>
      </c>
      <c r="AG916">
        <v>73.099999999999994</v>
      </c>
      <c r="AH916">
        <v>469.5</v>
      </c>
      <c r="AI916">
        <v>414.2</v>
      </c>
      <c r="AJ916">
        <v>30.8</v>
      </c>
      <c r="AK916">
        <v>4.32</v>
      </c>
      <c r="AL916">
        <v>30.5</v>
      </c>
      <c r="AM916">
        <v>1445.2</v>
      </c>
      <c r="AN916">
        <v>0.25</v>
      </c>
      <c r="AO916">
        <v>416.3</v>
      </c>
      <c r="AP916">
        <v>73.599999999999994</v>
      </c>
      <c r="AQ916">
        <v>489.9</v>
      </c>
      <c r="AR916">
        <v>547.5</v>
      </c>
      <c r="AS916">
        <v>35.200000000000003</v>
      </c>
      <c r="AT916">
        <v>4.87</v>
      </c>
      <c r="AU916">
        <v>42.2</v>
      </c>
      <c r="AV916">
        <v>2073.6</v>
      </c>
      <c r="AW916">
        <v>0.26</v>
      </c>
      <c r="AX916">
        <v>549.9</v>
      </c>
      <c r="AY916">
        <v>104</v>
      </c>
      <c r="AZ916">
        <v>653.9</v>
      </c>
      <c r="BA916">
        <v>439.6</v>
      </c>
      <c r="BB916">
        <v>8.3000000000000007</v>
      </c>
      <c r="BC916">
        <v>0.83</v>
      </c>
      <c r="BD916">
        <v>51.9</v>
      </c>
      <c r="BE916">
        <v>2298.9</v>
      </c>
      <c r="BF916">
        <v>0.19</v>
      </c>
      <c r="BG916">
        <v>440.1</v>
      </c>
      <c r="BH916">
        <v>120.5</v>
      </c>
      <c r="BI916">
        <v>560.6</v>
      </c>
      <c r="BJ916">
        <v>29.62</v>
      </c>
      <c r="BK916">
        <v>0</v>
      </c>
      <c r="BL916">
        <v>0</v>
      </c>
      <c r="BM916">
        <v>29.62</v>
      </c>
      <c r="BN916">
        <v>31.14</v>
      </c>
      <c r="BO916">
        <v>0</v>
      </c>
      <c r="BP916">
        <v>0</v>
      </c>
      <c r="BQ916">
        <v>31.14</v>
      </c>
      <c r="BR916">
        <v>20316.2</v>
      </c>
      <c r="BS916">
        <v>0</v>
      </c>
      <c r="BT916">
        <v>0</v>
      </c>
      <c r="BU916">
        <v>3.3</v>
      </c>
      <c r="BV916">
        <v>0</v>
      </c>
      <c r="BW916">
        <v>0</v>
      </c>
      <c r="BX916">
        <v>4137.6000000000004</v>
      </c>
      <c r="BY916">
        <v>0</v>
      </c>
      <c r="BZ916">
        <v>0</v>
      </c>
      <c r="CA916">
        <v>0</v>
      </c>
      <c r="CB916">
        <v>9408.4</v>
      </c>
      <c r="CC916">
        <v>0</v>
      </c>
      <c r="CD916">
        <v>0</v>
      </c>
      <c r="CE916">
        <v>0</v>
      </c>
      <c r="CF916">
        <v>1711.3</v>
      </c>
      <c r="CG916">
        <v>5055.5</v>
      </c>
      <c r="CH916">
        <v>0</v>
      </c>
      <c r="CI916">
        <v>0</v>
      </c>
      <c r="CJ916">
        <v>0</v>
      </c>
      <c r="CK916">
        <v>0</v>
      </c>
      <c r="CL916">
        <v>0</v>
      </c>
      <c r="CM916">
        <v>0</v>
      </c>
      <c r="CN916">
        <v>0</v>
      </c>
    </row>
    <row r="917" spans="1:92">
      <c r="A917">
        <v>911</v>
      </c>
      <c r="B917">
        <f t="shared" si="140"/>
        <v>38</v>
      </c>
      <c r="C917" t="str">
        <f t="shared" si="141"/>
        <v>Day38</v>
      </c>
      <c r="D917">
        <f t="shared" si="142"/>
        <v>22</v>
      </c>
      <c r="E917" t="str">
        <f t="shared" si="143"/>
        <v>Hour22</v>
      </c>
      <c r="F917">
        <f t="shared" si="144"/>
        <v>2</v>
      </c>
      <c r="G917" t="str">
        <f t="shared" si="145"/>
        <v>Winter</v>
      </c>
      <c r="H917">
        <f t="shared" si="146"/>
        <v>2761</v>
      </c>
      <c r="I917" t="e">
        <f t="shared" si="147"/>
        <v>#N/A</v>
      </c>
      <c r="J917" t="str">
        <f t="shared" si="148"/>
        <v>Winter</v>
      </c>
      <c r="K917">
        <f t="shared" si="149"/>
        <v>18448.2</v>
      </c>
      <c r="L917" s="9" t="s">
        <v>1044</v>
      </c>
      <c r="M917" s="9">
        <v>9890.7000000000007</v>
      </c>
      <c r="N917">
        <v>0</v>
      </c>
      <c r="O917">
        <v>0</v>
      </c>
      <c r="P917">
        <v>102.3</v>
      </c>
      <c r="Q917">
        <v>9993</v>
      </c>
      <c r="R917">
        <v>9563.2000000000007</v>
      </c>
      <c r="S917">
        <v>9993</v>
      </c>
      <c r="T917">
        <v>0</v>
      </c>
      <c r="U917">
        <v>8455.2000000000007</v>
      </c>
      <c r="V917">
        <v>3.3099999999999997E-2</v>
      </c>
      <c r="W917">
        <v>4.5900000000000003E-2</v>
      </c>
      <c r="X917">
        <v>0.34</v>
      </c>
      <c r="Y917">
        <v>0.37</v>
      </c>
      <c r="Z917">
        <v>395.7</v>
      </c>
      <c r="AA917">
        <v>28.3</v>
      </c>
      <c r="AB917">
        <v>3.96</v>
      </c>
      <c r="AC917">
        <v>30.3</v>
      </c>
      <c r="AD917">
        <v>1416</v>
      </c>
      <c r="AE917">
        <v>0.24</v>
      </c>
      <c r="AF917">
        <v>397.6</v>
      </c>
      <c r="AG917">
        <v>72.5</v>
      </c>
      <c r="AH917">
        <v>470.2</v>
      </c>
      <c r="AI917">
        <v>419.8</v>
      </c>
      <c r="AJ917">
        <v>33</v>
      </c>
      <c r="AK917">
        <v>4.66</v>
      </c>
      <c r="AL917">
        <v>29.6</v>
      </c>
      <c r="AM917">
        <v>1408.9</v>
      </c>
      <c r="AN917">
        <v>0.26</v>
      </c>
      <c r="AO917">
        <v>422.1</v>
      </c>
      <c r="AP917">
        <v>71.7</v>
      </c>
      <c r="AQ917">
        <v>493.7</v>
      </c>
      <c r="AR917">
        <v>509.7</v>
      </c>
      <c r="AS917">
        <v>29.8</v>
      </c>
      <c r="AT917">
        <v>4.08</v>
      </c>
      <c r="AU917">
        <v>42</v>
      </c>
      <c r="AV917">
        <v>2021.7</v>
      </c>
      <c r="AW917">
        <v>0.24</v>
      </c>
      <c r="AX917">
        <v>511.7</v>
      </c>
      <c r="AY917">
        <v>102.3</v>
      </c>
      <c r="AZ917">
        <v>614</v>
      </c>
      <c r="BA917">
        <v>429.1</v>
      </c>
      <c r="BB917">
        <v>8.1</v>
      </c>
      <c r="BC917">
        <v>0.81</v>
      </c>
      <c r="BD917">
        <v>50.7</v>
      </c>
      <c r="BE917">
        <v>2243.6999999999998</v>
      </c>
      <c r="BF917">
        <v>0.19</v>
      </c>
      <c r="BG917">
        <v>429.5</v>
      </c>
      <c r="BH917">
        <v>117.6</v>
      </c>
      <c r="BI917">
        <v>547.1</v>
      </c>
      <c r="BJ917">
        <v>28.49</v>
      </c>
      <c r="BK917">
        <v>0</v>
      </c>
      <c r="BL917">
        <v>0</v>
      </c>
      <c r="BM917">
        <v>28.49</v>
      </c>
      <c r="BN917">
        <v>29.86</v>
      </c>
      <c r="BO917">
        <v>0</v>
      </c>
      <c r="BP917">
        <v>0</v>
      </c>
      <c r="BQ917">
        <v>29.86</v>
      </c>
      <c r="BR917">
        <v>18448.2</v>
      </c>
      <c r="BS917">
        <v>0</v>
      </c>
      <c r="BT917">
        <v>0</v>
      </c>
      <c r="BU917">
        <v>3.3</v>
      </c>
      <c r="BV917">
        <v>0</v>
      </c>
      <c r="BW917">
        <v>0</v>
      </c>
      <c r="BX917">
        <v>3878.9</v>
      </c>
      <c r="BY917">
        <v>0</v>
      </c>
      <c r="BZ917">
        <v>0</v>
      </c>
      <c r="CA917">
        <v>0</v>
      </c>
      <c r="CB917">
        <v>8374.7000000000007</v>
      </c>
      <c r="CC917">
        <v>0</v>
      </c>
      <c r="CD917">
        <v>0</v>
      </c>
      <c r="CE917">
        <v>0</v>
      </c>
      <c r="CF917">
        <v>1135.8</v>
      </c>
      <c r="CG917">
        <v>5055.5</v>
      </c>
      <c r="CH917">
        <v>0</v>
      </c>
      <c r="CI917">
        <v>0</v>
      </c>
      <c r="CJ917">
        <v>0</v>
      </c>
      <c r="CK917">
        <v>0</v>
      </c>
      <c r="CL917">
        <v>0</v>
      </c>
      <c r="CM917">
        <v>0</v>
      </c>
      <c r="CN917">
        <v>0</v>
      </c>
    </row>
    <row r="918" spans="1:92">
      <c r="A918">
        <v>912</v>
      </c>
      <c r="B918">
        <f t="shared" si="140"/>
        <v>38</v>
      </c>
      <c r="C918" t="str">
        <f t="shared" si="141"/>
        <v>Day38</v>
      </c>
      <c r="D918">
        <f t="shared" si="142"/>
        <v>23</v>
      </c>
      <c r="E918" t="str">
        <f t="shared" si="143"/>
        <v>Hour23</v>
      </c>
      <c r="F918">
        <f t="shared" si="144"/>
        <v>2</v>
      </c>
      <c r="G918" t="str">
        <f t="shared" si="145"/>
        <v>Winter</v>
      </c>
      <c r="H918">
        <f t="shared" si="146"/>
        <v>2761</v>
      </c>
      <c r="I918" t="e">
        <f t="shared" si="147"/>
        <v>#N/A</v>
      </c>
      <c r="J918" t="str">
        <f t="shared" si="148"/>
        <v>Winter</v>
      </c>
      <c r="K918">
        <f t="shared" si="149"/>
        <v>18044.099999999999</v>
      </c>
      <c r="L918" s="9" t="s">
        <v>1045</v>
      </c>
      <c r="M918" s="9">
        <v>9661.6</v>
      </c>
      <c r="N918">
        <v>110</v>
      </c>
      <c r="O918">
        <v>0</v>
      </c>
      <c r="P918">
        <v>116.1</v>
      </c>
      <c r="Q918">
        <v>9887.7000000000007</v>
      </c>
      <c r="R918">
        <v>9344.4</v>
      </c>
      <c r="S918">
        <v>9887.7000000000007</v>
      </c>
      <c r="T918">
        <v>624</v>
      </c>
      <c r="U918">
        <v>8780.4</v>
      </c>
      <c r="V918">
        <v>3.2800000000000003E-2</v>
      </c>
      <c r="W918">
        <v>4.4900000000000002E-2</v>
      </c>
      <c r="X918">
        <v>0.34</v>
      </c>
      <c r="Y918">
        <v>0.39</v>
      </c>
      <c r="Z918">
        <v>380.5</v>
      </c>
      <c r="AA918">
        <v>26.1</v>
      </c>
      <c r="AB918">
        <v>3.65</v>
      </c>
      <c r="AC918">
        <v>30.2</v>
      </c>
      <c r="AD918">
        <v>1395.3</v>
      </c>
      <c r="AE918">
        <v>0.23</v>
      </c>
      <c r="AF918">
        <v>382.3</v>
      </c>
      <c r="AG918">
        <v>71.8</v>
      </c>
      <c r="AH918">
        <v>454.2</v>
      </c>
      <c r="AI918">
        <v>399.9</v>
      </c>
      <c r="AJ918">
        <v>30.7</v>
      </c>
      <c r="AK918">
        <v>4.33</v>
      </c>
      <c r="AL918">
        <v>29.1</v>
      </c>
      <c r="AM918">
        <v>1363.8</v>
      </c>
      <c r="AN918">
        <v>0.25</v>
      </c>
      <c r="AO918">
        <v>402</v>
      </c>
      <c r="AP918">
        <v>69.8</v>
      </c>
      <c r="AQ918">
        <v>471.7</v>
      </c>
      <c r="AR918">
        <v>563</v>
      </c>
      <c r="AS918">
        <v>38.200000000000003</v>
      </c>
      <c r="AT918">
        <v>5.32</v>
      </c>
      <c r="AU918">
        <v>41.5</v>
      </c>
      <c r="AV918">
        <v>2067.1999999999998</v>
      </c>
      <c r="AW918">
        <v>0.26</v>
      </c>
      <c r="AX918">
        <v>565.6</v>
      </c>
      <c r="AY918">
        <v>103.2</v>
      </c>
      <c r="AZ918">
        <v>668.7</v>
      </c>
      <c r="BA918">
        <v>1033.7</v>
      </c>
      <c r="BB918">
        <v>119</v>
      </c>
      <c r="BC918">
        <v>17.309999999999999</v>
      </c>
      <c r="BD918">
        <v>31.8</v>
      </c>
      <c r="BE918">
        <v>2253.6</v>
      </c>
      <c r="BF918">
        <v>0.51</v>
      </c>
      <c r="BG918">
        <v>1041.9000000000001</v>
      </c>
      <c r="BH918">
        <v>99.1</v>
      </c>
      <c r="BI918">
        <v>1141.0999999999999</v>
      </c>
      <c r="BJ918">
        <v>28.15</v>
      </c>
      <c r="BK918">
        <v>0</v>
      </c>
      <c r="BL918">
        <v>0</v>
      </c>
      <c r="BM918">
        <v>28.15</v>
      </c>
      <c r="BN918">
        <v>29.47</v>
      </c>
      <c r="BO918">
        <v>0</v>
      </c>
      <c r="BP918">
        <v>0</v>
      </c>
      <c r="BQ918">
        <v>29.47</v>
      </c>
      <c r="BR918">
        <v>18044.099999999999</v>
      </c>
      <c r="BS918">
        <v>0</v>
      </c>
      <c r="BT918">
        <v>0</v>
      </c>
      <c r="BU918">
        <v>3.3</v>
      </c>
      <c r="BV918">
        <v>0</v>
      </c>
      <c r="BW918">
        <v>0</v>
      </c>
      <c r="BX918">
        <v>3474.7</v>
      </c>
      <c r="BY918">
        <v>0</v>
      </c>
      <c r="BZ918">
        <v>0</v>
      </c>
      <c r="CA918">
        <v>0</v>
      </c>
      <c r="CB918">
        <v>8374.7000000000007</v>
      </c>
      <c r="CC918">
        <v>0</v>
      </c>
      <c r="CD918">
        <v>0</v>
      </c>
      <c r="CE918">
        <v>0</v>
      </c>
      <c r="CF918">
        <v>1135.8</v>
      </c>
      <c r="CG918">
        <v>5055.5</v>
      </c>
      <c r="CH918">
        <v>0</v>
      </c>
      <c r="CI918">
        <v>0</v>
      </c>
      <c r="CJ918">
        <v>0</v>
      </c>
      <c r="CK918">
        <v>0</v>
      </c>
      <c r="CL918">
        <v>0</v>
      </c>
      <c r="CM918">
        <v>0</v>
      </c>
      <c r="CN918">
        <v>0</v>
      </c>
    </row>
    <row r="919" spans="1:92">
      <c r="A919">
        <v>913</v>
      </c>
      <c r="B919">
        <f t="shared" si="140"/>
        <v>39</v>
      </c>
      <c r="C919" t="str">
        <f t="shared" si="141"/>
        <v>Day39</v>
      </c>
      <c r="D919">
        <f t="shared" si="142"/>
        <v>0</v>
      </c>
      <c r="E919" t="str">
        <f t="shared" si="143"/>
        <v>Hour0</v>
      </c>
      <c r="F919">
        <f t="shared" si="144"/>
        <v>2</v>
      </c>
      <c r="G919" t="str">
        <f t="shared" si="145"/>
        <v>Winter</v>
      </c>
      <c r="H919">
        <f t="shared" si="146"/>
        <v>9</v>
      </c>
      <c r="I919">
        <f t="shared" si="147"/>
        <v>21874.3</v>
      </c>
      <c r="J919" t="str">
        <f t="shared" si="148"/>
        <v>Winter</v>
      </c>
      <c r="K919">
        <f t="shared" si="149"/>
        <v>18044.099999999999</v>
      </c>
      <c r="L919" s="9" t="s">
        <v>1046</v>
      </c>
      <c r="M919" s="9">
        <v>9583.9</v>
      </c>
      <c r="N919">
        <v>110</v>
      </c>
      <c r="O919">
        <v>0</v>
      </c>
      <c r="P919">
        <v>125.8</v>
      </c>
      <c r="Q919">
        <v>9819.7000000000007</v>
      </c>
      <c r="R919">
        <v>9270.2999999999993</v>
      </c>
      <c r="S919">
        <v>9819.7000000000007</v>
      </c>
      <c r="T919">
        <v>955.7</v>
      </c>
      <c r="U919">
        <v>9180</v>
      </c>
      <c r="V919">
        <v>3.27E-2</v>
      </c>
      <c r="W919">
        <v>4.4499999999999998E-2</v>
      </c>
      <c r="X919">
        <v>0.34</v>
      </c>
      <c r="Y919">
        <v>0.39</v>
      </c>
      <c r="Z919">
        <v>380.5</v>
      </c>
      <c r="AA919">
        <v>26.1</v>
      </c>
      <c r="AB919">
        <v>3.65</v>
      </c>
      <c r="AC919">
        <v>30.2</v>
      </c>
      <c r="AD919">
        <v>1395.3</v>
      </c>
      <c r="AE919">
        <v>0.23</v>
      </c>
      <c r="AF919">
        <v>382.3</v>
      </c>
      <c r="AG919">
        <v>71.8</v>
      </c>
      <c r="AH919">
        <v>454.2</v>
      </c>
      <c r="AI919">
        <v>399</v>
      </c>
      <c r="AJ919">
        <v>30.7</v>
      </c>
      <c r="AK919">
        <v>4.33</v>
      </c>
      <c r="AL919">
        <v>29</v>
      </c>
      <c r="AM919">
        <v>1359.6</v>
      </c>
      <c r="AN919">
        <v>0.25</v>
      </c>
      <c r="AO919">
        <v>401.1</v>
      </c>
      <c r="AP919">
        <v>69.599999999999994</v>
      </c>
      <c r="AQ919">
        <v>470.6</v>
      </c>
      <c r="AR919">
        <v>585.70000000000005</v>
      </c>
      <c r="AS919">
        <v>41</v>
      </c>
      <c r="AT919">
        <v>5.73</v>
      </c>
      <c r="AU919">
        <v>42.1</v>
      </c>
      <c r="AV919">
        <v>2110.6</v>
      </c>
      <c r="AW919">
        <v>0.28000000000000003</v>
      </c>
      <c r="AX919">
        <v>588.5</v>
      </c>
      <c r="AY919">
        <v>105</v>
      </c>
      <c r="AZ919">
        <v>693.5</v>
      </c>
      <c r="BA919">
        <v>806.1</v>
      </c>
      <c r="BB919">
        <v>73</v>
      </c>
      <c r="BC919">
        <v>10.43</v>
      </c>
      <c r="BD919">
        <v>42.9</v>
      </c>
      <c r="BE919">
        <v>2386.6999999999998</v>
      </c>
      <c r="BF919">
        <v>0.39</v>
      </c>
      <c r="BG919">
        <v>811.1</v>
      </c>
      <c r="BH919">
        <v>114.1</v>
      </c>
      <c r="BI919">
        <v>925.2</v>
      </c>
      <c r="BJ919">
        <v>28.13</v>
      </c>
      <c r="BK919">
        <v>0</v>
      </c>
      <c r="BL919">
        <v>0</v>
      </c>
      <c r="BM919">
        <v>28.13</v>
      </c>
      <c r="BN919">
        <v>29.44</v>
      </c>
      <c r="BO919">
        <v>0</v>
      </c>
      <c r="BP919">
        <v>0</v>
      </c>
      <c r="BQ919">
        <v>29.44</v>
      </c>
      <c r="BR919">
        <v>18044.099999999999</v>
      </c>
      <c r="BS919">
        <v>0</v>
      </c>
      <c r="BT919">
        <v>0</v>
      </c>
      <c r="BU919">
        <v>3.3</v>
      </c>
      <c r="BV919">
        <v>0</v>
      </c>
      <c r="BW919">
        <v>0</v>
      </c>
      <c r="BX919">
        <v>3474.7</v>
      </c>
      <c r="BY919">
        <v>0</v>
      </c>
      <c r="BZ919">
        <v>0</v>
      </c>
      <c r="CA919">
        <v>0</v>
      </c>
      <c r="CB919">
        <v>8374.7000000000007</v>
      </c>
      <c r="CC919">
        <v>0</v>
      </c>
      <c r="CD919">
        <v>0</v>
      </c>
      <c r="CE919">
        <v>0</v>
      </c>
      <c r="CF919">
        <v>1135.8</v>
      </c>
      <c r="CG919">
        <v>5055.5</v>
      </c>
      <c r="CH919">
        <v>0</v>
      </c>
      <c r="CI919">
        <v>0</v>
      </c>
      <c r="CJ919">
        <v>0</v>
      </c>
      <c r="CK919">
        <v>0</v>
      </c>
      <c r="CL919">
        <v>0</v>
      </c>
      <c r="CM919">
        <v>0</v>
      </c>
      <c r="CN919">
        <v>0</v>
      </c>
    </row>
    <row r="920" spans="1:92">
      <c r="A920">
        <v>914</v>
      </c>
      <c r="B920">
        <f t="shared" si="140"/>
        <v>39</v>
      </c>
      <c r="C920" t="str">
        <f t="shared" si="141"/>
        <v>Day39</v>
      </c>
      <c r="D920">
        <f t="shared" si="142"/>
        <v>1</v>
      </c>
      <c r="E920" t="str">
        <f t="shared" si="143"/>
        <v>Hour1</v>
      </c>
      <c r="F920">
        <f t="shared" si="144"/>
        <v>2</v>
      </c>
      <c r="G920" t="str">
        <f t="shared" si="145"/>
        <v>Winter</v>
      </c>
      <c r="H920">
        <f t="shared" si="146"/>
        <v>2761</v>
      </c>
      <c r="I920" t="e">
        <f t="shared" si="147"/>
        <v>#N/A</v>
      </c>
      <c r="J920" t="str">
        <f t="shared" si="148"/>
        <v>Winter</v>
      </c>
      <c r="K920">
        <f t="shared" si="149"/>
        <v>18044.099999999999</v>
      </c>
      <c r="L920" s="9" t="s">
        <v>1047</v>
      </c>
      <c r="M920" s="9">
        <v>9515.2000000000007</v>
      </c>
      <c r="N920">
        <v>110</v>
      </c>
      <c r="O920">
        <v>0</v>
      </c>
      <c r="P920">
        <v>109.9</v>
      </c>
      <c r="Q920">
        <v>9735.2000000000007</v>
      </c>
      <c r="R920">
        <v>9204.7000000000007</v>
      </c>
      <c r="S920">
        <v>9735.2000000000007</v>
      </c>
      <c r="T920">
        <v>301.39999999999998</v>
      </c>
      <c r="U920">
        <v>8610.2999999999993</v>
      </c>
      <c r="V920">
        <v>3.2599999999999997E-2</v>
      </c>
      <c r="W920">
        <v>4.4200000000000003E-2</v>
      </c>
      <c r="X920">
        <v>0.34</v>
      </c>
      <c r="Y920">
        <v>0.38</v>
      </c>
      <c r="Z920">
        <v>380.5</v>
      </c>
      <c r="AA920">
        <v>26.1</v>
      </c>
      <c r="AB920">
        <v>3.65</v>
      </c>
      <c r="AC920">
        <v>30.2</v>
      </c>
      <c r="AD920">
        <v>1395.3</v>
      </c>
      <c r="AE920">
        <v>0.23</v>
      </c>
      <c r="AF920">
        <v>382.3</v>
      </c>
      <c r="AG920">
        <v>71.8</v>
      </c>
      <c r="AH920">
        <v>454.2</v>
      </c>
      <c r="AI920">
        <v>400.6</v>
      </c>
      <c r="AJ920">
        <v>30.7</v>
      </c>
      <c r="AK920">
        <v>4.33</v>
      </c>
      <c r="AL920">
        <v>29.2</v>
      </c>
      <c r="AM920">
        <v>1369</v>
      </c>
      <c r="AN920">
        <v>0.25</v>
      </c>
      <c r="AO920">
        <v>402.7</v>
      </c>
      <c r="AP920">
        <v>70</v>
      </c>
      <c r="AQ920">
        <v>472.7</v>
      </c>
      <c r="AR920">
        <v>600</v>
      </c>
      <c r="AS920">
        <v>43.2</v>
      </c>
      <c r="AT920">
        <v>6.07</v>
      </c>
      <c r="AU920">
        <v>42.1</v>
      </c>
      <c r="AV920">
        <v>2116.9</v>
      </c>
      <c r="AW920">
        <v>0.28999999999999998</v>
      </c>
      <c r="AX920">
        <v>602.9</v>
      </c>
      <c r="AY920">
        <v>105.2</v>
      </c>
      <c r="AZ920">
        <v>708.2</v>
      </c>
      <c r="BA920">
        <v>821.9</v>
      </c>
      <c r="BB920">
        <v>73.099999999999994</v>
      </c>
      <c r="BC920">
        <v>10.44</v>
      </c>
      <c r="BD920">
        <v>44.9</v>
      </c>
      <c r="BE920">
        <v>2474.1</v>
      </c>
      <c r="BF920">
        <v>0.39</v>
      </c>
      <c r="BG920">
        <v>827</v>
      </c>
      <c r="BH920">
        <v>118.7</v>
      </c>
      <c r="BI920">
        <v>945.6</v>
      </c>
      <c r="BJ920">
        <v>28.13</v>
      </c>
      <c r="BK920">
        <v>0</v>
      </c>
      <c r="BL920">
        <v>0</v>
      </c>
      <c r="BM920">
        <v>28.13</v>
      </c>
      <c r="BN920">
        <v>29.43</v>
      </c>
      <c r="BO920">
        <v>0</v>
      </c>
      <c r="BP920">
        <v>0</v>
      </c>
      <c r="BQ920">
        <v>29.43</v>
      </c>
      <c r="BR920">
        <v>18044.099999999999</v>
      </c>
      <c r="BS920">
        <v>0</v>
      </c>
      <c r="BT920">
        <v>0</v>
      </c>
      <c r="BU920">
        <v>3.3</v>
      </c>
      <c r="BV920">
        <v>0</v>
      </c>
      <c r="BW920">
        <v>0</v>
      </c>
      <c r="BX920">
        <v>3474.7</v>
      </c>
      <c r="BY920">
        <v>0</v>
      </c>
      <c r="BZ920">
        <v>0</v>
      </c>
      <c r="CA920">
        <v>0</v>
      </c>
      <c r="CB920">
        <v>8374.7000000000007</v>
      </c>
      <c r="CC920">
        <v>0</v>
      </c>
      <c r="CD920">
        <v>0</v>
      </c>
      <c r="CE920">
        <v>0</v>
      </c>
      <c r="CF920">
        <v>1135.8</v>
      </c>
      <c r="CG920">
        <v>5055.5</v>
      </c>
      <c r="CH920">
        <v>0</v>
      </c>
      <c r="CI920">
        <v>0</v>
      </c>
      <c r="CJ920">
        <v>0</v>
      </c>
      <c r="CK920">
        <v>0</v>
      </c>
      <c r="CL920">
        <v>0</v>
      </c>
      <c r="CM920">
        <v>0</v>
      </c>
      <c r="CN920">
        <v>0</v>
      </c>
    </row>
    <row r="921" spans="1:92">
      <c r="A921">
        <v>915</v>
      </c>
      <c r="B921">
        <f t="shared" si="140"/>
        <v>39</v>
      </c>
      <c r="C921" t="str">
        <f t="shared" si="141"/>
        <v>Day39</v>
      </c>
      <c r="D921">
        <f t="shared" si="142"/>
        <v>2</v>
      </c>
      <c r="E921" t="str">
        <f t="shared" si="143"/>
        <v>Hour2</v>
      </c>
      <c r="F921">
        <f t="shared" si="144"/>
        <v>2</v>
      </c>
      <c r="G921" t="str">
        <f t="shared" si="145"/>
        <v>Winter</v>
      </c>
      <c r="H921">
        <f t="shared" si="146"/>
        <v>2761</v>
      </c>
      <c r="I921" t="e">
        <f t="shared" si="147"/>
        <v>#N/A</v>
      </c>
      <c r="J921" t="str">
        <f t="shared" si="148"/>
        <v>Winter</v>
      </c>
      <c r="K921">
        <f t="shared" si="149"/>
        <v>18044.099999999999</v>
      </c>
      <c r="L921" s="9" t="s">
        <v>1048</v>
      </c>
      <c r="M921" s="9">
        <v>9714.6</v>
      </c>
      <c r="N921">
        <v>36.700000000000003</v>
      </c>
      <c r="O921">
        <v>0</v>
      </c>
      <c r="P921">
        <v>110</v>
      </c>
      <c r="Q921">
        <v>9861.2999999999993</v>
      </c>
      <c r="R921">
        <v>9395.2000000000007</v>
      </c>
      <c r="S921">
        <v>9861.2999999999993</v>
      </c>
      <c r="T921">
        <v>369</v>
      </c>
      <c r="U921">
        <v>8551.9</v>
      </c>
      <c r="V921">
        <v>3.2899999999999999E-2</v>
      </c>
      <c r="W921">
        <v>4.5100000000000001E-2</v>
      </c>
      <c r="X921">
        <v>0.34</v>
      </c>
      <c r="Y921">
        <v>0.38</v>
      </c>
      <c r="Z921">
        <v>380.5</v>
      </c>
      <c r="AA921">
        <v>26.1</v>
      </c>
      <c r="AB921">
        <v>3.65</v>
      </c>
      <c r="AC921">
        <v>30.2</v>
      </c>
      <c r="AD921">
        <v>1395.3</v>
      </c>
      <c r="AE921">
        <v>0.23</v>
      </c>
      <c r="AF921">
        <v>382.3</v>
      </c>
      <c r="AG921">
        <v>71.8</v>
      </c>
      <c r="AH921">
        <v>454.2</v>
      </c>
      <c r="AI921">
        <v>400.4</v>
      </c>
      <c r="AJ921">
        <v>30.7</v>
      </c>
      <c r="AK921">
        <v>4.32</v>
      </c>
      <c r="AL921">
        <v>29.2</v>
      </c>
      <c r="AM921">
        <v>1369</v>
      </c>
      <c r="AN921">
        <v>0.25</v>
      </c>
      <c r="AO921">
        <v>402.5</v>
      </c>
      <c r="AP921">
        <v>70.099999999999994</v>
      </c>
      <c r="AQ921">
        <v>472.6</v>
      </c>
      <c r="AR921">
        <v>583.29999999999995</v>
      </c>
      <c r="AS921">
        <v>40.200000000000003</v>
      </c>
      <c r="AT921">
        <v>5.61</v>
      </c>
      <c r="AU921">
        <v>42.6</v>
      </c>
      <c r="AV921">
        <v>2116.5</v>
      </c>
      <c r="AW921">
        <v>0.28000000000000003</v>
      </c>
      <c r="AX921">
        <v>586</v>
      </c>
      <c r="AY921">
        <v>105.8</v>
      </c>
      <c r="AZ921">
        <v>691.8</v>
      </c>
      <c r="BA921">
        <v>1149.7</v>
      </c>
      <c r="BB921">
        <v>132.4</v>
      </c>
      <c r="BC921">
        <v>19.260000000000002</v>
      </c>
      <c r="BD921">
        <v>35.4</v>
      </c>
      <c r="BE921">
        <v>2506.6999999999998</v>
      </c>
      <c r="BF921">
        <v>0.56999999999999995</v>
      </c>
      <c r="BG921">
        <v>1158.9000000000001</v>
      </c>
      <c r="BH921">
        <v>110.3</v>
      </c>
      <c r="BI921">
        <v>1269.2</v>
      </c>
      <c r="BJ921">
        <v>28.39</v>
      </c>
      <c r="BK921">
        <v>0</v>
      </c>
      <c r="BL921">
        <v>0</v>
      </c>
      <c r="BM921">
        <v>28.39</v>
      </c>
      <c r="BN921">
        <v>29.73</v>
      </c>
      <c r="BO921">
        <v>0</v>
      </c>
      <c r="BP921">
        <v>0</v>
      </c>
      <c r="BQ921">
        <v>29.73</v>
      </c>
      <c r="BR921">
        <v>18044.099999999999</v>
      </c>
      <c r="BS921">
        <v>0</v>
      </c>
      <c r="BT921">
        <v>0</v>
      </c>
      <c r="BU921">
        <v>3.3</v>
      </c>
      <c r="BV921">
        <v>0</v>
      </c>
      <c r="BW921">
        <v>0</v>
      </c>
      <c r="BX921">
        <v>3474.7</v>
      </c>
      <c r="BY921">
        <v>0</v>
      </c>
      <c r="BZ921">
        <v>0</v>
      </c>
      <c r="CA921">
        <v>0</v>
      </c>
      <c r="CB921">
        <v>8374.7000000000007</v>
      </c>
      <c r="CC921">
        <v>0</v>
      </c>
      <c r="CD921">
        <v>0</v>
      </c>
      <c r="CE921">
        <v>0</v>
      </c>
      <c r="CF921">
        <v>1135.8</v>
      </c>
      <c r="CG921">
        <v>5055.5</v>
      </c>
      <c r="CH921">
        <v>0</v>
      </c>
      <c r="CI921">
        <v>0</v>
      </c>
      <c r="CJ921">
        <v>0</v>
      </c>
      <c r="CK921">
        <v>0</v>
      </c>
      <c r="CL921">
        <v>0</v>
      </c>
      <c r="CM921">
        <v>0</v>
      </c>
      <c r="CN921">
        <v>0</v>
      </c>
    </row>
    <row r="922" spans="1:92">
      <c r="A922">
        <v>916</v>
      </c>
      <c r="B922">
        <f t="shared" si="140"/>
        <v>39</v>
      </c>
      <c r="C922" t="str">
        <f t="shared" si="141"/>
        <v>Day39</v>
      </c>
      <c r="D922">
        <f t="shared" si="142"/>
        <v>3</v>
      </c>
      <c r="E922" t="str">
        <f t="shared" si="143"/>
        <v>Hour3</v>
      </c>
      <c r="F922">
        <f t="shared" si="144"/>
        <v>2</v>
      </c>
      <c r="G922" t="str">
        <f t="shared" si="145"/>
        <v>Winter</v>
      </c>
      <c r="H922">
        <f t="shared" si="146"/>
        <v>2761</v>
      </c>
      <c r="I922" t="e">
        <f t="shared" si="147"/>
        <v>#N/A</v>
      </c>
      <c r="J922" t="str">
        <f t="shared" si="148"/>
        <v>Winter</v>
      </c>
      <c r="K922">
        <f t="shared" si="149"/>
        <v>19150.599999999999</v>
      </c>
      <c r="L922" s="9" t="s">
        <v>1049</v>
      </c>
      <c r="M922" s="9">
        <v>10010.200000000001</v>
      </c>
      <c r="N922">
        <v>0</v>
      </c>
      <c r="O922">
        <v>0</v>
      </c>
      <c r="P922">
        <v>111.8</v>
      </c>
      <c r="Q922">
        <v>10121.9</v>
      </c>
      <c r="R922">
        <v>9677.2000000000007</v>
      </c>
      <c r="S922">
        <v>10121.9</v>
      </c>
      <c r="T922">
        <v>51</v>
      </c>
      <c r="U922">
        <v>9079.7000000000007</v>
      </c>
      <c r="V922">
        <v>3.3300000000000003E-2</v>
      </c>
      <c r="W922">
        <v>4.65E-2</v>
      </c>
      <c r="X922">
        <v>0.32</v>
      </c>
      <c r="Y922">
        <v>0.35</v>
      </c>
      <c r="Z922">
        <v>397.1</v>
      </c>
      <c r="AA922">
        <v>27.5</v>
      </c>
      <c r="AB922">
        <v>3.84</v>
      </c>
      <c r="AC922">
        <v>31</v>
      </c>
      <c r="AD922">
        <v>1447.2</v>
      </c>
      <c r="AE922">
        <v>0.24</v>
      </c>
      <c r="AF922">
        <v>399</v>
      </c>
      <c r="AG922">
        <v>74.2</v>
      </c>
      <c r="AH922">
        <v>473.2</v>
      </c>
      <c r="AI922">
        <v>420.4</v>
      </c>
      <c r="AJ922">
        <v>31.9</v>
      </c>
      <c r="AK922">
        <v>4.5</v>
      </c>
      <c r="AL922">
        <v>30.5</v>
      </c>
      <c r="AM922">
        <v>1445.6</v>
      </c>
      <c r="AN922">
        <v>0.26</v>
      </c>
      <c r="AO922">
        <v>422.6</v>
      </c>
      <c r="AP922">
        <v>73.7</v>
      </c>
      <c r="AQ922">
        <v>496.3</v>
      </c>
      <c r="AR922">
        <v>523.5</v>
      </c>
      <c r="AS922">
        <v>30.7</v>
      </c>
      <c r="AT922">
        <v>4.21</v>
      </c>
      <c r="AU922">
        <v>43.1</v>
      </c>
      <c r="AV922">
        <v>2065.6999999999998</v>
      </c>
      <c r="AW922">
        <v>0.25</v>
      </c>
      <c r="AX922">
        <v>525.5</v>
      </c>
      <c r="AY922">
        <v>104.8</v>
      </c>
      <c r="AZ922">
        <v>630.29999999999995</v>
      </c>
      <c r="BA922">
        <v>1126.7</v>
      </c>
      <c r="BB922">
        <v>129.80000000000001</v>
      </c>
      <c r="BC922">
        <v>18.87</v>
      </c>
      <c r="BD922">
        <v>34.700000000000003</v>
      </c>
      <c r="BE922">
        <v>2456.6</v>
      </c>
      <c r="BF922">
        <v>0.56000000000000005</v>
      </c>
      <c r="BG922">
        <v>1135.7</v>
      </c>
      <c r="BH922">
        <v>108.1</v>
      </c>
      <c r="BI922">
        <v>1243.8</v>
      </c>
      <c r="BJ922">
        <v>28.87</v>
      </c>
      <c r="BK922">
        <v>0</v>
      </c>
      <c r="BL922">
        <v>0</v>
      </c>
      <c r="BM922">
        <v>28.87</v>
      </c>
      <c r="BN922">
        <v>30.27</v>
      </c>
      <c r="BO922">
        <v>0</v>
      </c>
      <c r="BP922">
        <v>0</v>
      </c>
      <c r="BQ922">
        <v>30.27</v>
      </c>
      <c r="BR922">
        <v>19150.599999999999</v>
      </c>
      <c r="BS922">
        <v>0</v>
      </c>
      <c r="BT922">
        <v>0</v>
      </c>
      <c r="BU922">
        <v>3.3</v>
      </c>
      <c r="BV922">
        <v>0</v>
      </c>
      <c r="BW922">
        <v>0</v>
      </c>
      <c r="BX922">
        <v>3878.9</v>
      </c>
      <c r="BY922">
        <v>0</v>
      </c>
      <c r="BZ922">
        <v>0</v>
      </c>
      <c r="CA922">
        <v>0</v>
      </c>
      <c r="CB922">
        <v>9077.1</v>
      </c>
      <c r="CC922">
        <v>0</v>
      </c>
      <c r="CD922">
        <v>0</v>
      </c>
      <c r="CE922">
        <v>0</v>
      </c>
      <c r="CF922">
        <v>1135.8</v>
      </c>
      <c r="CG922">
        <v>5055.5</v>
      </c>
      <c r="CH922">
        <v>0</v>
      </c>
      <c r="CI922">
        <v>0</v>
      </c>
      <c r="CJ922">
        <v>0</v>
      </c>
      <c r="CK922">
        <v>0</v>
      </c>
      <c r="CL922">
        <v>0</v>
      </c>
      <c r="CM922">
        <v>0</v>
      </c>
      <c r="CN922">
        <v>0</v>
      </c>
    </row>
    <row r="923" spans="1:92">
      <c r="A923">
        <v>917</v>
      </c>
      <c r="B923">
        <f t="shared" si="140"/>
        <v>39</v>
      </c>
      <c r="C923" t="str">
        <f t="shared" si="141"/>
        <v>Day39</v>
      </c>
      <c r="D923">
        <f t="shared" si="142"/>
        <v>4</v>
      </c>
      <c r="E923" t="str">
        <f t="shared" si="143"/>
        <v>Hour4</v>
      </c>
      <c r="F923">
        <f t="shared" si="144"/>
        <v>2</v>
      </c>
      <c r="G923" t="str">
        <f t="shared" si="145"/>
        <v>Winter</v>
      </c>
      <c r="H923">
        <f t="shared" si="146"/>
        <v>2761</v>
      </c>
      <c r="I923" t="e">
        <f t="shared" si="147"/>
        <v>#N/A</v>
      </c>
      <c r="J923" t="str">
        <f t="shared" si="148"/>
        <v>Winter</v>
      </c>
      <c r="K923">
        <f t="shared" si="149"/>
        <v>21340.2</v>
      </c>
      <c r="L923" s="9" t="s">
        <v>1050</v>
      </c>
      <c r="M923" s="9">
        <v>11013.7</v>
      </c>
      <c r="N923">
        <v>0</v>
      </c>
      <c r="O923">
        <v>0</v>
      </c>
      <c r="P923">
        <v>155.69999999999999</v>
      </c>
      <c r="Q923">
        <v>11169.4</v>
      </c>
      <c r="R923">
        <v>10631.9</v>
      </c>
      <c r="S923">
        <v>11169.4</v>
      </c>
      <c r="T923">
        <v>1571.6</v>
      </c>
      <c r="U923">
        <v>11742.4</v>
      </c>
      <c r="V923">
        <v>3.4700000000000002E-2</v>
      </c>
      <c r="W923">
        <v>5.11E-2</v>
      </c>
      <c r="X923">
        <v>0.35</v>
      </c>
      <c r="Y923">
        <v>0.37</v>
      </c>
      <c r="Z923">
        <v>388</v>
      </c>
      <c r="AA923">
        <v>27.7</v>
      </c>
      <c r="AB923">
        <v>3.88</v>
      </c>
      <c r="AC923">
        <v>29.4</v>
      </c>
      <c r="AD923">
        <v>1388</v>
      </c>
      <c r="AE923">
        <v>0.23</v>
      </c>
      <c r="AF923">
        <v>389.9</v>
      </c>
      <c r="AG923">
        <v>70.8</v>
      </c>
      <c r="AH923">
        <v>460.7</v>
      </c>
      <c r="AI923">
        <v>410.7</v>
      </c>
      <c r="AJ923">
        <v>31.2</v>
      </c>
      <c r="AK923">
        <v>4.4000000000000004</v>
      </c>
      <c r="AL923">
        <v>29.6</v>
      </c>
      <c r="AM923">
        <v>1410.2</v>
      </c>
      <c r="AN923">
        <v>0.25</v>
      </c>
      <c r="AO923">
        <v>412.9</v>
      </c>
      <c r="AP923">
        <v>71.7</v>
      </c>
      <c r="AQ923">
        <v>484.5</v>
      </c>
      <c r="AR923">
        <v>557.5</v>
      </c>
      <c r="AS923">
        <v>35.6</v>
      </c>
      <c r="AT923">
        <v>4.93</v>
      </c>
      <c r="AU923">
        <v>43.2</v>
      </c>
      <c r="AV923">
        <v>2113.5</v>
      </c>
      <c r="AW923">
        <v>0.26</v>
      </c>
      <c r="AX923">
        <v>559.9</v>
      </c>
      <c r="AY923">
        <v>106.3</v>
      </c>
      <c r="AZ923">
        <v>666.2</v>
      </c>
      <c r="BA923">
        <v>483.1</v>
      </c>
      <c r="BB923">
        <v>9.1</v>
      </c>
      <c r="BC923">
        <v>0.91</v>
      </c>
      <c r="BD923">
        <v>57.1</v>
      </c>
      <c r="BE923">
        <v>2526</v>
      </c>
      <c r="BF923">
        <v>0.21</v>
      </c>
      <c r="BG923">
        <v>483.6</v>
      </c>
      <c r="BH923">
        <v>132.4</v>
      </c>
      <c r="BI923">
        <v>616</v>
      </c>
      <c r="BJ923">
        <v>30.42</v>
      </c>
      <c r="BK923">
        <v>0</v>
      </c>
      <c r="BL923">
        <v>0</v>
      </c>
      <c r="BM923">
        <v>30.42</v>
      </c>
      <c r="BN923">
        <v>32.06</v>
      </c>
      <c r="BO923">
        <v>0</v>
      </c>
      <c r="BP923">
        <v>0</v>
      </c>
      <c r="BQ923">
        <v>32.06</v>
      </c>
      <c r="BR923">
        <v>21340.2</v>
      </c>
      <c r="BS923">
        <v>0</v>
      </c>
      <c r="BT923">
        <v>0</v>
      </c>
      <c r="BU923">
        <v>3.3</v>
      </c>
      <c r="BV923">
        <v>0</v>
      </c>
      <c r="BW923">
        <v>0</v>
      </c>
      <c r="BX923">
        <v>4395.1000000000004</v>
      </c>
      <c r="BY923">
        <v>0</v>
      </c>
      <c r="BZ923">
        <v>0</v>
      </c>
      <c r="CA923">
        <v>0</v>
      </c>
      <c r="CB923">
        <v>9408.4</v>
      </c>
      <c r="CC923">
        <v>0</v>
      </c>
      <c r="CD923">
        <v>0</v>
      </c>
      <c r="CE923">
        <v>0</v>
      </c>
      <c r="CF923">
        <v>2477.9</v>
      </c>
      <c r="CG923">
        <v>5055.5</v>
      </c>
      <c r="CH923">
        <v>0</v>
      </c>
      <c r="CI923">
        <v>0</v>
      </c>
      <c r="CJ923">
        <v>0</v>
      </c>
      <c r="CK923">
        <v>0</v>
      </c>
      <c r="CL923">
        <v>0</v>
      </c>
      <c r="CM923">
        <v>0</v>
      </c>
      <c r="CN923">
        <v>0</v>
      </c>
    </row>
    <row r="924" spans="1:92">
      <c r="A924">
        <v>918</v>
      </c>
      <c r="B924">
        <f t="shared" si="140"/>
        <v>39</v>
      </c>
      <c r="C924" t="str">
        <f t="shared" si="141"/>
        <v>Day39</v>
      </c>
      <c r="D924">
        <f t="shared" si="142"/>
        <v>5</v>
      </c>
      <c r="E924" t="str">
        <f t="shared" si="143"/>
        <v>Hour5</v>
      </c>
      <c r="F924">
        <f t="shared" si="144"/>
        <v>2</v>
      </c>
      <c r="G924" t="str">
        <f t="shared" si="145"/>
        <v>Winter</v>
      </c>
      <c r="H924">
        <f t="shared" si="146"/>
        <v>2761</v>
      </c>
      <c r="I924" t="e">
        <f t="shared" si="147"/>
        <v>#N/A</v>
      </c>
      <c r="J924" t="str">
        <f t="shared" si="148"/>
        <v>Winter</v>
      </c>
      <c r="K924">
        <f t="shared" si="149"/>
        <v>21450.2</v>
      </c>
      <c r="L924" s="9" t="s">
        <v>1051</v>
      </c>
      <c r="M924" s="9">
        <v>12019.7</v>
      </c>
      <c r="N924">
        <v>0</v>
      </c>
      <c r="O924">
        <v>0</v>
      </c>
      <c r="P924">
        <v>153.9</v>
      </c>
      <c r="Q924">
        <v>12173.6</v>
      </c>
      <c r="R924">
        <v>11584.1</v>
      </c>
      <c r="S924">
        <v>12173.6</v>
      </c>
      <c r="T924">
        <v>1957.1</v>
      </c>
      <c r="U924">
        <v>11233.8</v>
      </c>
      <c r="V924">
        <v>3.6200000000000003E-2</v>
      </c>
      <c r="W924">
        <v>5.5800000000000002E-2</v>
      </c>
      <c r="X924">
        <v>0.36</v>
      </c>
      <c r="Y924">
        <v>0.37</v>
      </c>
      <c r="Z924">
        <v>386</v>
      </c>
      <c r="AA924">
        <v>27.6</v>
      </c>
      <c r="AB924">
        <v>3.86</v>
      </c>
      <c r="AC924">
        <v>29.2</v>
      </c>
      <c r="AD924">
        <v>1380.9</v>
      </c>
      <c r="AE924">
        <v>0.23</v>
      </c>
      <c r="AF924">
        <v>387.9</v>
      </c>
      <c r="AG924">
        <v>70.5</v>
      </c>
      <c r="AH924">
        <v>458.4</v>
      </c>
      <c r="AI924">
        <v>413.7</v>
      </c>
      <c r="AJ924">
        <v>31.6</v>
      </c>
      <c r="AK924">
        <v>4.45</v>
      </c>
      <c r="AL924">
        <v>29.6</v>
      </c>
      <c r="AM924">
        <v>1415.8</v>
      </c>
      <c r="AN924">
        <v>0.25</v>
      </c>
      <c r="AO924">
        <v>415.8</v>
      </c>
      <c r="AP924">
        <v>71.900000000000006</v>
      </c>
      <c r="AQ924">
        <v>487.7</v>
      </c>
      <c r="AR924">
        <v>555</v>
      </c>
      <c r="AS924">
        <v>41.4</v>
      </c>
      <c r="AT924">
        <v>5.84</v>
      </c>
      <c r="AU924">
        <v>37.700000000000003</v>
      </c>
      <c r="AV924">
        <v>1909.3</v>
      </c>
      <c r="AW924">
        <v>0.27</v>
      </c>
      <c r="AX924">
        <v>557.79999999999995</v>
      </c>
      <c r="AY924">
        <v>94.7</v>
      </c>
      <c r="AZ924">
        <v>652.5</v>
      </c>
      <c r="BA924">
        <v>420.5</v>
      </c>
      <c r="BB924">
        <v>7.9</v>
      </c>
      <c r="BC924">
        <v>0.79</v>
      </c>
      <c r="BD924">
        <v>49.7</v>
      </c>
      <c r="BE924">
        <v>2198.6</v>
      </c>
      <c r="BF924">
        <v>0.18</v>
      </c>
      <c r="BG924">
        <v>420.9</v>
      </c>
      <c r="BH924">
        <v>115.2</v>
      </c>
      <c r="BI924">
        <v>536.1</v>
      </c>
      <c r="BJ924">
        <v>34.01</v>
      </c>
      <c r="BK924">
        <v>0</v>
      </c>
      <c r="BL924">
        <v>0</v>
      </c>
      <c r="BM924">
        <v>34.01</v>
      </c>
      <c r="BN924">
        <v>36.020000000000003</v>
      </c>
      <c r="BO924">
        <v>0</v>
      </c>
      <c r="BP924">
        <v>0</v>
      </c>
      <c r="BQ924">
        <v>36.020000000000003</v>
      </c>
      <c r="BR924">
        <v>21450.2</v>
      </c>
      <c r="BS924">
        <v>0</v>
      </c>
      <c r="BT924">
        <v>110</v>
      </c>
      <c r="BU924">
        <v>3.3</v>
      </c>
      <c r="BV924">
        <v>0</v>
      </c>
      <c r="BW924">
        <v>0</v>
      </c>
      <c r="BX924">
        <v>4395.1000000000004</v>
      </c>
      <c r="BY924">
        <v>0</v>
      </c>
      <c r="BZ924">
        <v>0</v>
      </c>
      <c r="CA924">
        <v>0</v>
      </c>
      <c r="CB924">
        <v>9408.4</v>
      </c>
      <c r="CC924">
        <v>0</v>
      </c>
      <c r="CD924">
        <v>0</v>
      </c>
      <c r="CE924">
        <v>0</v>
      </c>
      <c r="CF924">
        <v>2477.9</v>
      </c>
      <c r="CG924">
        <v>5055.5</v>
      </c>
      <c r="CH924">
        <v>0</v>
      </c>
      <c r="CI924">
        <v>0</v>
      </c>
      <c r="CJ924">
        <v>0</v>
      </c>
      <c r="CK924">
        <v>0</v>
      </c>
      <c r="CL924">
        <v>0</v>
      </c>
      <c r="CM924">
        <v>0</v>
      </c>
      <c r="CN924">
        <v>0</v>
      </c>
    </row>
    <row r="925" spans="1:92">
      <c r="A925">
        <v>919</v>
      </c>
      <c r="B925">
        <f t="shared" si="140"/>
        <v>39</v>
      </c>
      <c r="C925" t="str">
        <f t="shared" si="141"/>
        <v>Day39</v>
      </c>
      <c r="D925">
        <f t="shared" si="142"/>
        <v>6</v>
      </c>
      <c r="E925" t="str">
        <f t="shared" si="143"/>
        <v>Hour6</v>
      </c>
      <c r="F925">
        <f t="shared" si="144"/>
        <v>2</v>
      </c>
      <c r="G925" t="str">
        <f t="shared" si="145"/>
        <v>Winter</v>
      </c>
      <c r="H925">
        <f t="shared" si="146"/>
        <v>2761</v>
      </c>
      <c r="I925" t="e">
        <f t="shared" si="147"/>
        <v>#N/A</v>
      </c>
      <c r="J925" t="str">
        <f t="shared" si="148"/>
        <v>Winter</v>
      </c>
      <c r="K925">
        <f t="shared" si="149"/>
        <v>21520.7</v>
      </c>
      <c r="L925" s="9" t="s">
        <v>1052</v>
      </c>
      <c r="M925" s="9">
        <v>11920</v>
      </c>
      <c r="N925">
        <v>0</v>
      </c>
      <c r="O925">
        <v>0</v>
      </c>
      <c r="P925">
        <v>125.9</v>
      </c>
      <c r="Q925">
        <v>12045.9</v>
      </c>
      <c r="R925">
        <v>11490</v>
      </c>
      <c r="S925">
        <v>11975.4</v>
      </c>
      <c r="T925">
        <v>0</v>
      </c>
      <c r="U925">
        <v>9474.7999999999993</v>
      </c>
      <c r="V925">
        <v>3.61E-2</v>
      </c>
      <c r="W925">
        <v>5.5300000000000002E-2</v>
      </c>
      <c r="X925">
        <v>0.36</v>
      </c>
      <c r="Y925">
        <v>0.37</v>
      </c>
      <c r="Z925">
        <v>384.8</v>
      </c>
      <c r="AA925">
        <v>27.5</v>
      </c>
      <c r="AB925">
        <v>3.85</v>
      </c>
      <c r="AC925">
        <v>29.2</v>
      </c>
      <c r="AD925">
        <v>1376.4</v>
      </c>
      <c r="AE925">
        <v>0.23</v>
      </c>
      <c r="AF925">
        <v>386.6</v>
      </c>
      <c r="AG925">
        <v>70.2</v>
      </c>
      <c r="AH925">
        <v>456.9</v>
      </c>
      <c r="AI925">
        <v>410.8</v>
      </c>
      <c r="AJ925">
        <v>31.3</v>
      </c>
      <c r="AK925">
        <v>4.41</v>
      </c>
      <c r="AL925">
        <v>29.5</v>
      </c>
      <c r="AM925">
        <v>1408.9</v>
      </c>
      <c r="AN925">
        <v>0.25</v>
      </c>
      <c r="AO925">
        <v>413</v>
      </c>
      <c r="AP925">
        <v>71.5</v>
      </c>
      <c r="AQ925">
        <v>484.5</v>
      </c>
      <c r="AR925">
        <v>406.8</v>
      </c>
      <c r="AS925">
        <v>24.7</v>
      </c>
      <c r="AT925">
        <v>3.41</v>
      </c>
      <c r="AU925">
        <v>32.6</v>
      </c>
      <c r="AV925">
        <v>1584.6</v>
      </c>
      <c r="AW925">
        <v>0.19</v>
      </c>
      <c r="AX925">
        <v>408.5</v>
      </c>
      <c r="AY925">
        <v>79.900000000000006</v>
      </c>
      <c r="AZ925">
        <v>488.3</v>
      </c>
      <c r="BA925">
        <v>563.79999999999995</v>
      </c>
      <c r="BB925">
        <v>10.6</v>
      </c>
      <c r="BC925">
        <v>1.06</v>
      </c>
      <c r="BD925">
        <v>66.599999999999994</v>
      </c>
      <c r="BE925">
        <v>2948.2</v>
      </c>
      <c r="BF925">
        <v>0.25</v>
      </c>
      <c r="BG925">
        <v>564.4</v>
      </c>
      <c r="BH925">
        <v>154.5</v>
      </c>
      <c r="BI925">
        <v>718.9</v>
      </c>
      <c r="BJ925">
        <v>40.5</v>
      </c>
      <c r="BK925">
        <v>0</v>
      </c>
      <c r="BL925">
        <v>0</v>
      </c>
      <c r="BM925">
        <v>40.5</v>
      </c>
      <c r="BN925">
        <v>42.88</v>
      </c>
      <c r="BO925">
        <v>0</v>
      </c>
      <c r="BP925">
        <v>0</v>
      </c>
      <c r="BQ925">
        <v>42.88</v>
      </c>
      <c r="BR925">
        <v>21520.7</v>
      </c>
      <c r="BS925">
        <v>70.5</v>
      </c>
      <c r="BT925">
        <v>110</v>
      </c>
      <c r="BU925">
        <v>3.3</v>
      </c>
      <c r="BV925">
        <v>0</v>
      </c>
      <c r="BW925">
        <v>0</v>
      </c>
      <c r="BX925">
        <v>4395.1000000000004</v>
      </c>
      <c r="BY925">
        <v>0</v>
      </c>
      <c r="BZ925">
        <v>0</v>
      </c>
      <c r="CA925">
        <v>7.6</v>
      </c>
      <c r="CB925">
        <v>9408.4</v>
      </c>
      <c r="CC925">
        <v>0</v>
      </c>
      <c r="CD925">
        <v>0</v>
      </c>
      <c r="CE925">
        <v>0</v>
      </c>
      <c r="CF925">
        <v>2477.9</v>
      </c>
      <c r="CG925">
        <v>5055.5</v>
      </c>
      <c r="CH925">
        <v>0</v>
      </c>
      <c r="CI925">
        <v>0</v>
      </c>
      <c r="CJ925">
        <v>0</v>
      </c>
      <c r="CK925">
        <v>62.9</v>
      </c>
      <c r="CL925">
        <v>0</v>
      </c>
      <c r="CM925">
        <v>0</v>
      </c>
      <c r="CN925">
        <v>0</v>
      </c>
    </row>
    <row r="926" spans="1:92">
      <c r="A926">
        <v>920</v>
      </c>
      <c r="B926">
        <f t="shared" si="140"/>
        <v>39</v>
      </c>
      <c r="C926" t="str">
        <f t="shared" si="141"/>
        <v>Day39</v>
      </c>
      <c r="D926">
        <f t="shared" si="142"/>
        <v>7</v>
      </c>
      <c r="E926" t="str">
        <f t="shared" si="143"/>
        <v>Hour7</v>
      </c>
      <c r="F926">
        <f t="shared" si="144"/>
        <v>2</v>
      </c>
      <c r="G926" t="str">
        <f t="shared" si="145"/>
        <v>Winter</v>
      </c>
      <c r="H926">
        <f t="shared" si="146"/>
        <v>2761</v>
      </c>
      <c r="I926" t="e">
        <f t="shared" si="147"/>
        <v>#N/A</v>
      </c>
      <c r="J926" t="str">
        <f t="shared" si="148"/>
        <v>Winter</v>
      </c>
      <c r="K926">
        <f t="shared" si="149"/>
        <v>21777.5</v>
      </c>
      <c r="L926" s="9" t="s">
        <v>1053</v>
      </c>
      <c r="M926" s="9">
        <v>11514</v>
      </c>
      <c r="N926">
        <v>0</v>
      </c>
      <c r="O926">
        <v>0</v>
      </c>
      <c r="P926">
        <v>136.4</v>
      </c>
      <c r="Q926">
        <v>11650.4</v>
      </c>
      <c r="R926">
        <v>11105.9</v>
      </c>
      <c r="S926">
        <v>11213.2</v>
      </c>
      <c r="T926">
        <v>866.8</v>
      </c>
      <c r="U926">
        <v>10993.8</v>
      </c>
      <c r="V926">
        <v>3.5400000000000001E-2</v>
      </c>
      <c r="W926">
        <v>5.3400000000000003E-2</v>
      </c>
      <c r="X926">
        <v>0.37</v>
      </c>
      <c r="Y926">
        <v>0.37</v>
      </c>
      <c r="Z926">
        <v>380.2</v>
      </c>
      <c r="AA926">
        <v>27.2</v>
      </c>
      <c r="AB926">
        <v>3.8</v>
      </c>
      <c r="AC926">
        <v>28.8</v>
      </c>
      <c r="AD926">
        <v>1360.2</v>
      </c>
      <c r="AE926">
        <v>0.22</v>
      </c>
      <c r="AF926">
        <v>382.1</v>
      </c>
      <c r="AG926">
        <v>69.400000000000006</v>
      </c>
      <c r="AH926">
        <v>451.5</v>
      </c>
      <c r="AI926">
        <v>398.6</v>
      </c>
      <c r="AJ926">
        <v>29.4</v>
      </c>
      <c r="AK926">
        <v>4.13</v>
      </c>
      <c r="AL926">
        <v>29.4</v>
      </c>
      <c r="AM926">
        <v>1397.6</v>
      </c>
      <c r="AN926">
        <v>0.24</v>
      </c>
      <c r="AO926">
        <v>400.6</v>
      </c>
      <c r="AP926">
        <v>71.099999999999994</v>
      </c>
      <c r="AQ926">
        <v>471.8</v>
      </c>
      <c r="AR926">
        <v>235.7</v>
      </c>
      <c r="AS926">
        <v>16</v>
      </c>
      <c r="AT926">
        <v>2.2400000000000002</v>
      </c>
      <c r="AU926">
        <v>17.3</v>
      </c>
      <c r="AV926">
        <v>863.5</v>
      </c>
      <c r="AW926">
        <v>0.11</v>
      </c>
      <c r="AX926">
        <v>236.8</v>
      </c>
      <c r="AY926">
        <v>43.1</v>
      </c>
      <c r="AZ926">
        <v>279.89999999999998</v>
      </c>
      <c r="BA926">
        <v>555.4</v>
      </c>
      <c r="BB926">
        <v>10.5</v>
      </c>
      <c r="BC926">
        <v>1.05</v>
      </c>
      <c r="BD926">
        <v>65.599999999999994</v>
      </c>
      <c r="BE926">
        <v>2903.9</v>
      </c>
      <c r="BF926">
        <v>0.24</v>
      </c>
      <c r="BG926">
        <v>556</v>
      </c>
      <c r="BH926">
        <v>152.19999999999999</v>
      </c>
      <c r="BI926">
        <v>708.2</v>
      </c>
      <c r="BJ926">
        <v>32.880000000000003</v>
      </c>
      <c r="BK926">
        <v>0</v>
      </c>
      <c r="BL926">
        <v>0</v>
      </c>
      <c r="BM926">
        <v>32.880000000000003</v>
      </c>
      <c r="BN926">
        <v>34.74</v>
      </c>
      <c r="BO926">
        <v>0</v>
      </c>
      <c r="BP926">
        <v>0</v>
      </c>
      <c r="BQ926">
        <v>34.74</v>
      </c>
      <c r="BR926">
        <v>21777.5</v>
      </c>
      <c r="BS926">
        <v>437.2</v>
      </c>
      <c r="BT926">
        <v>0</v>
      </c>
      <c r="BU926">
        <v>3.3</v>
      </c>
      <c r="BV926">
        <v>0</v>
      </c>
      <c r="BW926">
        <v>0</v>
      </c>
      <c r="BX926">
        <v>4395.1000000000004</v>
      </c>
      <c r="BY926">
        <v>0</v>
      </c>
      <c r="BZ926">
        <v>0</v>
      </c>
      <c r="CA926">
        <v>28.9</v>
      </c>
      <c r="CB926">
        <v>9408.4</v>
      </c>
      <c r="CC926">
        <v>0</v>
      </c>
      <c r="CD926">
        <v>0</v>
      </c>
      <c r="CE926">
        <v>0</v>
      </c>
      <c r="CF926">
        <v>2477.9</v>
      </c>
      <c r="CG926">
        <v>5055.5</v>
      </c>
      <c r="CH926">
        <v>0</v>
      </c>
      <c r="CI926">
        <v>0</v>
      </c>
      <c r="CJ926">
        <v>0</v>
      </c>
      <c r="CK926">
        <v>408.4</v>
      </c>
      <c r="CL926">
        <v>0</v>
      </c>
      <c r="CM926">
        <v>0</v>
      </c>
      <c r="CN926">
        <v>0</v>
      </c>
    </row>
    <row r="927" spans="1:92">
      <c r="A927">
        <v>921</v>
      </c>
      <c r="B927">
        <f t="shared" si="140"/>
        <v>39</v>
      </c>
      <c r="C927" t="str">
        <f t="shared" si="141"/>
        <v>Day39</v>
      </c>
      <c r="D927">
        <f t="shared" si="142"/>
        <v>8</v>
      </c>
      <c r="E927" t="str">
        <f t="shared" si="143"/>
        <v>Hour8</v>
      </c>
      <c r="F927">
        <f t="shared" si="144"/>
        <v>2</v>
      </c>
      <c r="G927" t="str">
        <f t="shared" si="145"/>
        <v>Winter</v>
      </c>
      <c r="H927">
        <f t="shared" si="146"/>
        <v>2761</v>
      </c>
      <c r="I927" t="e">
        <f t="shared" si="147"/>
        <v>#N/A</v>
      </c>
      <c r="J927" t="str">
        <f t="shared" si="148"/>
        <v>Winter</v>
      </c>
      <c r="K927">
        <f t="shared" si="149"/>
        <v>21874.3</v>
      </c>
      <c r="L927" s="9" t="s">
        <v>1054</v>
      </c>
      <c r="M927" s="9">
        <v>11171</v>
      </c>
      <c r="N927">
        <v>0</v>
      </c>
      <c r="O927">
        <v>0</v>
      </c>
      <c r="P927">
        <v>142.9</v>
      </c>
      <c r="Q927">
        <v>11314</v>
      </c>
      <c r="R927">
        <v>10780.8</v>
      </c>
      <c r="S927">
        <v>10779.9</v>
      </c>
      <c r="T927">
        <v>149.19999999999999</v>
      </c>
      <c r="U927">
        <v>10709.6</v>
      </c>
      <c r="V927">
        <v>3.49E-2</v>
      </c>
      <c r="W927">
        <v>5.1900000000000002E-2</v>
      </c>
      <c r="X927">
        <v>0.37</v>
      </c>
      <c r="Y927">
        <v>0.39</v>
      </c>
      <c r="Z927">
        <v>378.5</v>
      </c>
      <c r="AA927">
        <v>27</v>
      </c>
      <c r="AB927">
        <v>3.79</v>
      </c>
      <c r="AC927">
        <v>28.7</v>
      </c>
      <c r="AD927">
        <v>1354.1</v>
      </c>
      <c r="AE927">
        <v>0.22</v>
      </c>
      <c r="AF927">
        <v>380.4</v>
      </c>
      <c r="AG927">
        <v>69.099999999999994</v>
      </c>
      <c r="AH927">
        <v>449.5</v>
      </c>
      <c r="AI927">
        <v>401.4</v>
      </c>
      <c r="AJ927">
        <v>30.6</v>
      </c>
      <c r="AK927">
        <v>4.3099999999999996</v>
      </c>
      <c r="AL927">
        <v>28.8</v>
      </c>
      <c r="AM927">
        <v>1375.9</v>
      </c>
      <c r="AN927">
        <v>0.24</v>
      </c>
      <c r="AO927">
        <v>403.4</v>
      </c>
      <c r="AP927">
        <v>69.8</v>
      </c>
      <c r="AQ927">
        <v>473.3</v>
      </c>
      <c r="AR927">
        <v>130.69999999999999</v>
      </c>
      <c r="AS927">
        <v>6.7</v>
      </c>
      <c r="AT927">
        <v>0.91</v>
      </c>
      <c r="AU927">
        <v>11.6</v>
      </c>
      <c r="AV927">
        <v>546.1</v>
      </c>
      <c r="AW927">
        <v>0.06</v>
      </c>
      <c r="AX927">
        <v>131.1</v>
      </c>
      <c r="AY927">
        <v>27.9</v>
      </c>
      <c r="AZ927">
        <v>159</v>
      </c>
      <c r="BA927">
        <v>418.9</v>
      </c>
      <c r="BB927">
        <v>7.9</v>
      </c>
      <c r="BC927">
        <v>0.79</v>
      </c>
      <c r="BD927">
        <v>49.5</v>
      </c>
      <c r="BE927">
        <v>2190.6</v>
      </c>
      <c r="BF927">
        <v>0.18</v>
      </c>
      <c r="BG927">
        <v>419.4</v>
      </c>
      <c r="BH927">
        <v>114.8</v>
      </c>
      <c r="BI927">
        <v>534.20000000000005</v>
      </c>
      <c r="BJ927">
        <v>30.59</v>
      </c>
      <c r="BK927">
        <v>0</v>
      </c>
      <c r="BL927">
        <v>0</v>
      </c>
      <c r="BM927">
        <v>30.59</v>
      </c>
      <c r="BN927">
        <v>32.26</v>
      </c>
      <c r="BO927">
        <v>0</v>
      </c>
      <c r="BP927">
        <v>0</v>
      </c>
      <c r="BQ927">
        <v>32.26</v>
      </c>
      <c r="BR927">
        <v>21874.3</v>
      </c>
      <c r="BS927">
        <v>534.1</v>
      </c>
      <c r="BT927">
        <v>0</v>
      </c>
      <c r="BU927">
        <v>3.3</v>
      </c>
      <c r="BV927">
        <v>0</v>
      </c>
      <c r="BW927">
        <v>0</v>
      </c>
      <c r="BX927">
        <v>4395.1000000000004</v>
      </c>
      <c r="BY927">
        <v>0</v>
      </c>
      <c r="BZ927">
        <v>0</v>
      </c>
      <c r="CA927">
        <v>31.4</v>
      </c>
      <c r="CB927">
        <v>9408.4</v>
      </c>
      <c r="CC927">
        <v>0</v>
      </c>
      <c r="CD927">
        <v>0</v>
      </c>
      <c r="CE927">
        <v>0</v>
      </c>
      <c r="CF927">
        <v>2477.9</v>
      </c>
      <c r="CG927">
        <v>5055.5</v>
      </c>
      <c r="CH927">
        <v>0</v>
      </c>
      <c r="CI927">
        <v>0</v>
      </c>
      <c r="CJ927">
        <v>0</v>
      </c>
      <c r="CK927">
        <v>502.7</v>
      </c>
      <c r="CL927">
        <v>0</v>
      </c>
      <c r="CM927">
        <v>0</v>
      </c>
      <c r="CN927">
        <v>0</v>
      </c>
    </row>
    <row r="928" spans="1:92">
      <c r="A928">
        <v>922</v>
      </c>
      <c r="B928">
        <f t="shared" si="140"/>
        <v>39</v>
      </c>
      <c r="C928" t="str">
        <f t="shared" si="141"/>
        <v>Day39</v>
      </c>
      <c r="D928">
        <f t="shared" si="142"/>
        <v>9</v>
      </c>
      <c r="E928" t="str">
        <f t="shared" si="143"/>
        <v>Hour9</v>
      </c>
      <c r="F928">
        <f t="shared" si="144"/>
        <v>2</v>
      </c>
      <c r="G928" t="str">
        <f t="shared" si="145"/>
        <v>Winter</v>
      </c>
      <c r="H928">
        <f t="shared" si="146"/>
        <v>2761</v>
      </c>
      <c r="I928" t="e">
        <f t="shared" si="147"/>
        <v>#N/A</v>
      </c>
      <c r="J928" t="str">
        <f t="shared" si="148"/>
        <v>Winter</v>
      </c>
      <c r="K928">
        <f t="shared" si="149"/>
        <v>21439.4</v>
      </c>
      <c r="L928" s="9" t="s">
        <v>1055</v>
      </c>
      <c r="M928" s="9">
        <v>10902.8</v>
      </c>
      <c r="N928">
        <v>0</v>
      </c>
      <c r="O928">
        <v>0</v>
      </c>
      <c r="P928">
        <v>138.6</v>
      </c>
      <c r="Q928">
        <v>11041.4</v>
      </c>
      <c r="R928">
        <v>10526.2</v>
      </c>
      <c r="S928">
        <v>10476.5</v>
      </c>
      <c r="T928">
        <v>0</v>
      </c>
      <c r="U928">
        <v>10398</v>
      </c>
      <c r="V928">
        <v>3.4500000000000003E-2</v>
      </c>
      <c r="W928">
        <v>5.0700000000000002E-2</v>
      </c>
      <c r="X928">
        <v>0.36</v>
      </c>
      <c r="Y928">
        <v>0.37</v>
      </c>
      <c r="Z928">
        <v>386.2</v>
      </c>
      <c r="AA928">
        <v>27.6</v>
      </c>
      <c r="AB928">
        <v>3.86</v>
      </c>
      <c r="AC928">
        <v>29.3</v>
      </c>
      <c r="AD928">
        <v>1381.6</v>
      </c>
      <c r="AE928">
        <v>0.23</v>
      </c>
      <c r="AF928">
        <v>388.1</v>
      </c>
      <c r="AG928">
        <v>70.5</v>
      </c>
      <c r="AH928">
        <v>458.6</v>
      </c>
      <c r="AI928">
        <v>408.4</v>
      </c>
      <c r="AJ928">
        <v>31.1</v>
      </c>
      <c r="AK928">
        <v>4.3899999999999997</v>
      </c>
      <c r="AL928">
        <v>29.2</v>
      </c>
      <c r="AM928">
        <v>1398.9</v>
      </c>
      <c r="AN928">
        <v>0.24</v>
      </c>
      <c r="AO928">
        <v>410.5</v>
      </c>
      <c r="AP928">
        <v>71</v>
      </c>
      <c r="AQ928">
        <v>481.5</v>
      </c>
      <c r="AR928">
        <v>110.9</v>
      </c>
      <c r="AS928">
        <v>5.2</v>
      </c>
      <c r="AT928">
        <v>0.68</v>
      </c>
      <c r="AU928">
        <v>10.3</v>
      </c>
      <c r="AV928">
        <v>482.2</v>
      </c>
      <c r="AW928">
        <v>0.05</v>
      </c>
      <c r="AX928">
        <v>111.3</v>
      </c>
      <c r="AY928">
        <v>24.7</v>
      </c>
      <c r="AZ928">
        <v>136</v>
      </c>
      <c r="BA928">
        <v>411.6</v>
      </c>
      <c r="BB928">
        <v>7.8</v>
      </c>
      <c r="BC928">
        <v>0.78</v>
      </c>
      <c r="BD928">
        <v>48.6</v>
      </c>
      <c r="BE928">
        <v>2152.1999999999998</v>
      </c>
      <c r="BF928">
        <v>0.18</v>
      </c>
      <c r="BG928">
        <v>412</v>
      </c>
      <c r="BH928">
        <v>112.8</v>
      </c>
      <c r="BI928">
        <v>524.79999999999995</v>
      </c>
      <c r="BJ928">
        <v>30.2</v>
      </c>
      <c r="BK928">
        <v>0</v>
      </c>
      <c r="BL928">
        <v>0</v>
      </c>
      <c r="BM928">
        <v>30.2</v>
      </c>
      <c r="BN928">
        <v>31.81</v>
      </c>
      <c r="BO928">
        <v>0</v>
      </c>
      <c r="BP928">
        <v>0</v>
      </c>
      <c r="BQ928">
        <v>31.81</v>
      </c>
      <c r="BR928">
        <v>21439.4</v>
      </c>
      <c r="BS928">
        <v>564.9</v>
      </c>
      <c r="BT928">
        <v>0</v>
      </c>
      <c r="BU928">
        <v>3.3</v>
      </c>
      <c r="BV928">
        <v>0</v>
      </c>
      <c r="BW928">
        <v>0</v>
      </c>
      <c r="BX928">
        <v>4395.1000000000004</v>
      </c>
      <c r="BY928">
        <v>0</v>
      </c>
      <c r="BZ928">
        <v>0</v>
      </c>
      <c r="CA928">
        <v>30.3</v>
      </c>
      <c r="CB928">
        <v>9408.4</v>
      </c>
      <c r="CC928">
        <v>0</v>
      </c>
      <c r="CD928">
        <v>0</v>
      </c>
      <c r="CE928">
        <v>0</v>
      </c>
      <c r="CF928">
        <v>2012.1</v>
      </c>
      <c r="CG928">
        <v>5055.5</v>
      </c>
      <c r="CH928">
        <v>0</v>
      </c>
      <c r="CI928">
        <v>0</v>
      </c>
      <c r="CJ928">
        <v>0</v>
      </c>
      <c r="CK928">
        <v>534.6</v>
      </c>
      <c r="CL928">
        <v>0</v>
      </c>
      <c r="CM928">
        <v>0</v>
      </c>
      <c r="CN928">
        <v>0</v>
      </c>
    </row>
    <row r="929" spans="1:92">
      <c r="A929">
        <v>923</v>
      </c>
      <c r="B929">
        <f t="shared" si="140"/>
        <v>39</v>
      </c>
      <c r="C929" t="str">
        <f t="shared" si="141"/>
        <v>Day39</v>
      </c>
      <c r="D929">
        <f t="shared" si="142"/>
        <v>10</v>
      </c>
      <c r="E929" t="str">
        <f t="shared" si="143"/>
        <v>Hour10</v>
      </c>
      <c r="F929">
        <f t="shared" si="144"/>
        <v>2</v>
      </c>
      <c r="G929" t="str">
        <f t="shared" si="145"/>
        <v>Winter</v>
      </c>
      <c r="H929">
        <f t="shared" si="146"/>
        <v>2761</v>
      </c>
      <c r="I929" t="e">
        <f t="shared" si="147"/>
        <v>#N/A</v>
      </c>
      <c r="J929" t="str">
        <f t="shared" si="148"/>
        <v>Winter</v>
      </c>
      <c r="K929">
        <f t="shared" si="149"/>
        <v>21138.2</v>
      </c>
      <c r="L929" s="9" t="s">
        <v>1056</v>
      </c>
      <c r="M929" s="9">
        <v>10648.8</v>
      </c>
      <c r="N929">
        <v>0</v>
      </c>
      <c r="O929">
        <v>0</v>
      </c>
      <c r="P929">
        <v>142.30000000000001</v>
      </c>
      <c r="Q929">
        <v>10791</v>
      </c>
      <c r="R929">
        <v>10284.700000000001</v>
      </c>
      <c r="S929">
        <v>10226.5</v>
      </c>
      <c r="T929">
        <v>131.4</v>
      </c>
      <c r="U929">
        <v>10478.6</v>
      </c>
      <c r="V929">
        <v>3.4200000000000001E-2</v>
      </c>
      <c r="W929">
        <v>4.9500000000000002E-2</v>
      </c>
      <c r="X929">
        <v>0.35</v>
      </c>
      <c r="Y929">
        <v>0.36</v>
      </c>
      <c r="Z929">
        <v>391.7</v>
      </c>
      <c r="AA929">
        <v>28</v>
      </c>
      <c r="AB929">
        <v>3.92</v>
      </c>
      <c r="AC929">
        <v>29.7</v>
      </c>
      <c r="AD929">
        <v>1401.3</v>
      </c>
      <c r="AE929">
        <v>0.23</v>
      </c>
      <c r="AF929">
        <v>393.6</v>
      </c>
      <c r="AG929">
        <v>71.5</v>
      </c>
      <c r="AH929">
        <v>465.1</v>
      </c>
      <c r="AI929">
        <v>412.4</v>
      </c>
      <c r="AJ929">
        <v>31.2</v>
      </c>
      <c r="AK929">
        <v>4.3899999999999997</v>
      </c>
      <c r="AL929">
        <v>29.8</v>
      </c>
      <c r="AM929">
        <v>1420.5</v>
      </c>
      <c r="AN929">
        <v>0.25</v>
      </c>
      <c r="AO929">
        <v>414.5</v>
      </c>
      <c r="AP929">
        <v>72.2</v>
      </c>
      <c r="AQ929">
        <v>486.7</v>
      </c>
      <c r="AR929">
        <v>59.7</v>
      </c>
      <c r="AS929">
        <v>2.2999999999999998</v>
      </c>
      <c r="AT929">
        <v>0.28999999999999998</v>
      </c>
      <c r="AU929">
        <v>6</v>
      </c>
      <c r="AV929">
        <v>275.60000000000002</v>
      </c>
      <c r="AW929">
        <v>0.03</v>
      </c>
      <c r="AX929">
        <v>59.8</v>
      </c>
      <c r="AY929">
        <v>14.2</v>
      </c>
      <c r="AZ929">
        <v>74.099999999999994</v>
      </c>
      <c r="BA929">
        <v>429.1</v>
      </c>
      <c r="BB929">
        <v>8.1</v>
      </c>
      <c r="BC929">
        <v>0.81</v>
      </c>
      <c r="BD929">
        <v>50.7</v>
      </c>
      <c r="BE929">
        <v>2243.9</v>
      </c>
      <c r="BF929">
        <v>0.19</v>
      </c>
      <c r="BG929">
        <v>429.6</v>
      </c>
      <c r="BH929">
        <v>117.6</v>
      </c>
      <c r="BI929">
        <v>547.20000000000005</v>
      </c>
      <c r="BJ929">
        <v>29.5</v>
      </c>
      <c r="BK929">
        <v>0</v>
      </c>
      <c r="BL929">
        <v>0</v>
      </c>
      <c r="BM929">
        <v>29.5</v>
      </c>
      <c r="BN929">
        <v>31.04</v>
      </c>
      <c r="BO929">
        <v>0</v>
      </c>
      <c r="BP929">
        <v>0</v>
      </c>
      <c r="BQ929">
        <v>31.04</v>
      </c>
      <c r="BR929">
        <v>21138.2</v>
      </c>
      <c r="BS929">
        <v>564.6</v>
      </c>
      <c r="BT929">
        <v>0</v>
      </c>
      <c r="BU929">
        <v>3.3</v>
      </c>
      <c r="BV929">
        <v>0</v>
      </c>
      <c r="BW929">
        <v>0</v>
      </c>
      <c r="BX929">
        <v>4395.1000000000004</v>
      </c>
      <c r="BY929">
        <v>0</v>
      </c>
      <c r="BZ929">
        <v>0</v>
      </c>
      <c r="CA929">
        <v>25.6</v>
      </c>
      <c r="CB929">
        <v>9408.4</v>
      </c>
      <c r="CC929">
        <v>0</v>
      </c>
      <c r="CD929">
        <v>0</v>
      </c>
      <c r="CE929">
        <v>0</v>
      </c>
      <c r="CF929">
        <v>1711.3</v>
      </c>
      <c r="CG929">
        <v>5055.5</v>
      </c>
      <c r="CH929">
        <v>0</v>
      </c>
      <c r="CI929">
        <v>0</v>
      </c>
      <c r="CJ929">
        <v>0</v>
      </c>
      <c r="CK929">
        <v>539</v>
      </c>
      <c r="CL929">
        <v>0</v>
      </c>
      <c r="CM929">
        <v>0</v>
      </c>
      <c r="CN929">
        <v>0</v>
      </c>
    </row>
    <row r="930" spans="1:92">
      <c r="A930">
        <v>924</v>
      </c>
      <c r="B930">
        <f t="shared" si="140"/>
        <v>39</v>
      </c>
      <c r="C930" t="str">
        <f t="shared" si="141"/>
        <v>Day39</v>
      </c>
      <c r="D930">
        <f t="shared" si="142"/>
        <v>11</v>
      </c>
      <c r="E930" t="str">
        <f t="shared" si="143"/>
        <v>Hour11</v>
      </c>
      <c r="F930">
        <f t="shared" si="144"/>
        <v>2</v>
      </c>
      <c r="G930" t="str">
        <f t="shared" si="145"/>
        <v>Winter</v>
      </c>
      <c r="H930">
        <f t="shared" si="146"/>
        <v>2761</v>
      </c>
      <c r="I930" t="e">
        <f t="shared" si="147"/>
        <v>#N/A</v>
      </c>
      <c r="J930" t="str">
        <f t="shared" si="148"/>
        <v>Winter</v>
      </c>
      <c r="K930">
        <f t="shared" si="149"/>
        <v>20741</v>
      </c>
      <c r="L930" s="9" t="s">
        <v>1057</v>
      </c>
      <c r="M930" s="9">
        <v>10639</v>
      </c>
      <c r="N930">
        <v>0</v>
      </c>
      <c r="O930">
        <v>0</v>
      </c>
      <c r="P930">
        <v>139.6</v>
      </c>
      <c r="Q930">
        <v>10778.7</v>
      </c>
      <c r="R930">
        <v>10275.4</v>
      </c>
      <c r="S930">
        <v>10229.1</v>
      </c>
      <c r="T930">
        <v>321.2</v>
      </c>
      <c r="U930">
        <v>10283.6</v>
      </c>
      <c r="V930">
        <v>3.4200000000000001E-2</v>
      </c>
      <c r="W930">
        <v>4.9500000000000002E-2</v>
      </c>
      <c r="X930">
        <v>0.35</v>
      </c>
      <c r="Y930">
        <v>0.36</v>
      </c>
      <c r="Z930">
        <v>391.4</v>
      </c>
      <c r="AA930">
        <v>28.4</v>
      </c>
      <c r="AB930">
        <v>3.98</v>
      </c>
      <c r="AC930">
        <v>29.3</v>
      </c>
      <c r="AD930">
        <v>1387.4</v>
      </c>
      <c r="AE930">
        <v>0.23</v>
      </c>
      <c r="AF930">
        <v>393.4</v>
      </c>
      <c r="AG930">
        <v>70.7</v>
      </c>
      <c r="AH930">
        <v>464.1</v>
      </c>
      <c r="AI930">
        <v>410.4</v>
      </c>
      <c r="AJ930">
        <v>31</v>
      </c>
      <c r="AK930">
        <v>4.3600000000000003</v>
      </c>
      <c r="AL930">
        <v>29.7</v>
      </c>
      <c r="AM930">
        <v>1415.3</v>
      </c>
      <c r="AN930">
        <v>0.25</v>
      </c>
      <c r="AO930">
        <v>412.5</v>
      </c>
      <c r="AP930">
        <v>71.900000000000006</v>
      </c>
      <c r="AQ930">
        <v>484.5</v>
      </c>
      <c r="AR930">
        <v>55.5</v>
      </c>
      <c r="AS930">
        <v>2.1</v>
      </c>
      <c r="AT930">
        <v>0.26</v>
      </c>
      <c r="AU930">
        <v>5.6</v>
      </c>
      <c r="AV930">
        <v>257</v>
      </c>
      <c r="AW930">
        <v>0.03</v>
      </c>
      <c r="AX930">
        <v>55.6</v>
      </c>
      <c r="AY930">
        <v>13.3</v>
      </c>
      <c r="AZ930">
        <v>68.900000000000006</v>
      </c>
      <c r="BA930">
        <v>379.8</v>
      </c>
      <c r="BB930">
        <v>7.2</v>
      </c>
      <c r="BC930">
        <v>0.72</v>
      </c>
      <c r="BD930">
        <v>44.9</v>
      </c>
      <c r="BE930">
        <v>1985.9</v>
      </c>
      <c r="BF930">
        <v>0.17</v>
      </c>
      <c r="BG930">
        <v>380.2</v>
      </c>
      <c r="BH930">
        <v>104.1</v>
      </c>
      <c r="BI930">
        <v>484.3</v>
      </c>
      <c r="BJ930">
        <v>29.27</v>
      </c>
      <c r="BK930">
        <v>0</v>
      </c>
      <c r="BL930">
        <v>0</v>
      </c>
      <c r="BM930">
        <v>29.27</v>
      </c>
      <c r="BN930">
        <v>30.79</v>
      </c>
      <c r="BO930">
        <v>0</v>
      </c>
      <c r="BP930">
        <v>0</v>
      </c>
      <c r="BQ930">
        <v>30.79</v>
      </c>
      <c r="BR930">
        <v>20741</v>
      </c>
      <c r="BS930">
        <v>549.6</v>
      </c>
      <c r="BT930">
        <v>0</v>
      </c>
      <c r="BU930">
        <v>3.3</v>
      </c>
      <c r="BV930">
        <v>0</v>
      </c>
      <c r="BW930">
        <v>0</v>
      </c>
      <c r="BX930">
        <v>4395.1000000000004</v>
      </c>
      <c r="BY930">
        <v>0</v>
      </c>
      <c r="BZ930">
        <v>0</v>
      </c>
      <c r="CA930">
        <v>22.7</v>
      </c>
      <c r="CB930">
        <v>9026.2000000000007</v>
      </c>
      <c r="CC930">
        <v>0</v>
      </c>
      <c r="CD930">
        <v>0</v>
      </c>
      <c r="CE930">
        <v>0</v>
      </c>
      <c r="CF930">
        <v>1711.3</v>
      </c>
      <c r="CG930">
        <v>5055.5</v>
      </c>
      <c r="CH930">
        <v>0</v>
      </c>
      <c r="CI930">
        <v>0</v>
      </c>
      <c r="CJ930">
        <v>0</v>
      </c>
      <c r="CK930">
        <v>526.9</v>
      </c>
      <c r="CL930">
        <v>0</v>
      </c>
      <c r="CM930">
        <v>0</v>
      </c>
      <c r="CN930">
        <v>0</v>
      </c>
    </row>
    <row r="931" spans="1:92">
      <c r="A931">
        <v>925</v>
      </c>
      <c r="B931">
        <f t="shared" si="140"/>
        <v>39</v>
      </c>
      <c r="C931" t="str">
        <f t="shared" si="141"/>
        <v>Day39</v>
      </c>
      <c r="D931">
        <f t="shared" si="142"/>
        <v>12</v>
      </c>
      <c r="E931" t="str">
        <f t="shared" si="143"/>
        <v>Hour12</v>
      </c>
      <c r="F931">
        <f t="shared" si="144"/>
        <v>2</v>
      </c>
      <c r="G931" t="str">
        <f t="shared" si="145"/>
        <v>Winter</v>
      </c>
      <c r="H931">
        <f t="shared" si="146"/>
        <v>2761</v>
      </c>
      <c r="I931" t="e">
        <f t="shared" si="147"/>
        <v>#N/A</v>
      </c>
      <c r="J931" t="str">
        <f t="shared" si="148"/>
        <v>Winter</v>
      </c>
      <c r="K931">
        <f t="shared" si="149"/>
        <v>20039.900000000001</v>
      </c>
      <c r="L931" s="9" t="s">
        <v>1058</v>
      </c>
      <c r="M931" s="9">
        <v>10551.7</v>
      </c>
      <c r="N931">
        <v>110</v>
      </c>
      <c r="O931">
        <v>0</v>
      </c>
      <c r="P931">
        <v>140.6</v>
      </c>
      <c r="Q931">
        <v>10802.3</v>
      </c>
      <c r="R931">
        <v>10192.299999999999</v>
      </c>
      <c r="S931">
        <v>10260.5</v>
      </c>
      <c r="T931">
        <v>1005.5</v>
      </c>
      <c r="U931">
        <v>10243.1</v>
      </c>
      <c r="V931">
        <v>3.4099999999999998E-2</v>
      </c>
      <c r="W931">
        <v>4.9099999999999998E-2</v>
      </c>
      <c r="X931">
        <v>0.36</v>
      </c>
      <c r="Y931">
        <v>0.36</v>
      </c>
      <c r="Z931">
        <v>378.5</v>
      </c>
      <c r="AA931">
        <v>26.3</v>
      </c>
      <c r="AB931">
        <v>3.67</v>
      </c>
      <c r="AC931">
        <v>29.5</v>
      </c>
      <c r="AD931">
        <v>1377.8</v>
      </c>
      <c r="AE931">
        <v>0.23</v>
      </c>
      <c r="AF931">
        <v>380.3</v>
      </c>
      <c r="AG931">
        <v>70.7</v>
      </c>
      <c r="AH931">
        <v>450.9</v>
      </c>
      <c r="AI931">
        <v>394.3</v>
      </c>
      <c r="AJ931">
        <v>28.1</v>
      </c>
      <c r="AK931">
        <v>3.94</v>
      </c>
      <c r="AL931">
        <v>30.1</v>
      </c>
      <c r="AM931">
        <v>1412</v>
      </c>
      <c r="AN931">
        <v>0.24</v>
      </c>
      <c r="AO931">
        <v>396.2</v>
      </c>
      <c r="AP931">
        <v>72.3</v>
      </c>
      <c r="AQ931">
        <v>468.5</v>
      </c>
      <c r="AR931">
        <v>72.8</v>
      </c>
      <c r="AS931">
        <v>4.5999999999999996</v>
      </c>
      <c r="AT931">
        <v>0.64</v>
      </c>
      <c r="AU931">
        <v>5.6</v>
      </c>
      <c r="AV931">
        <v>276.5</v>
      </c>
      <c r="AW931">
        <v>0.03</v>
      </c>
      <c r="AX931">
        <v>73.099999999999994</v>
      </c>
      <c r="AY931">
        <v>13.9</v>
      </c>
      <c r="AZ931">
        <v>87</v>
      </c>
      <c r="BA931">
        <v>375.8</v>
      </c>
      <c r="BB931">
        <v>7.1</v>
      </c>
      <c r="BC931">
        <v>0.71</v>
      </c>
      <c r="BD931">
        <v>44.4</v>
      </c>
      <c r="BE931">
        <v>1964.9</v>
      </c>
      <c r="BF931">
        <v>0.16</v>
      </c>
      <c r="BG931">
        <v>376.2</v>
      </c>
      <c r="BH931">
        <v>103</v>
      </c>
      <c r="BI931">
        <v>479.2</v>
      </c>
      <c r="BJ931">
        <v>29</v>
      </c>
      <c r="BK931">
        <v>0</v>
      </c>
      <c r="BL931">
        <v>0</v>
      </c>
      <c r="BM931">
        <v>29</v>
      </c>
      <c r="BN931">
        <v>30.51</v>
      </c>
      <c r="BO931">
        <v>0</v>
      </c>
      <c r="BP931">
        <v>0</v>
      </c>
      <c r="BQ931">
        <v>30.51</v>
      </c>
      <c r="BR931">
        <v>20039.900000000001</v>
      </c>
      <c r="BS931">
        <v>541.70000000000005</v>
      </c>
      <c r="BT931">
        <v>0</v>
      </c>
      <c r="BU931">
        <v>3.3</v>
      </c>
      <c r="BV931">
        <v>0</v>
      </c>
      <c r="BW931">
        <v>0</v>
      </c>
      <c r="BX931">
        <v>3878.9</v>
      </c>
      <c r="BY931">
        <v>0</v>
      </c>
      <c r="BZ931">
        <v>0</v>
      </c>
      <c r="CA931">
        <v>23.5</v>
      </c>
      <c r="CB931">
        <v>9026.2000000000007</v>
      </c>
      <c r="CC931">
        <v>0</v>
      </c>
      <c r="CD931">
        <v>0</v>
      </c>
      <c r="CE931">
        <v>0</v>
      </c>
      <c r="CF931">
        <v>1534.3</v>
      </c>
      <c r="CG931">
        <v>5055.5</v>
      </c>
      <c r="CH931">
        <v>0</v>
      </c>
      <c r="CI931">
        <v>0</v>
      </c>
      <c r="CJ931">
        <v>0</v>
      </c>
      <c r="CK931">
        <v>518.29999999999995</v>
      </c>
      <c r="CL931">
        <v>0</v>
      </c>
      <c r="CM931">
        <v>0</v>
      </c>
      <c r="CN931">
        <v>0</v>
      </c>
    </row>
    <row r="932" spans="1:92">
      <c r="A932">
        <v>926</v>
      </c>
      <c r="B932">
        <f t="shared" si="140"/>
        <v>39</v>
      </c>
      <c r="C932" t="str">
        <f t="shared" si="141"/>
        <v>Day39</v>
      </c>
      <c r="D932">
        <f t="shared" si="142"/>
        <v>13</v>
      </c>
      <c r="E932" t="str">
        <f t="shared" si="143"/>
        <v>Hour13</v>
      </c>
      <c r="F932">
        <f t="shared" si="144"/>
        <v>2</v>
      </c>
      <c r="G932" t="str">
        <f t="shared" si="145"/>
        <v>Winter</v>
      </c>
      <c r="H932">
        <f t="shared" si="146"/>
        <v>2761</v>
      </c>
      <c r="I932" t="e">
        <f t="shared" si="147"/>
        <v>#N/A</v>
      </c>
      <c r="J932" t="str">
        <f t="shared" si="148"/>
        <v>Winter</v>
      </c>
      <c r="K932">
        <f t="shared" si="149"/>
        <v>19294.3</v>
      </c>
      <c r="L932" s="9" t="s">
        <v>1059</v>
      </c>
      <c r="M932" s="9">
        <v>10300.6</v>
      </c>
      <c r="N932">
        <v>110</v>
      </c>
      <c r="O932">
        <v>0</v>
      </c>
      <c r="P932">
        <v>159.30000000000001</v>
      </c>
      <c r="Q932">
        <v>10569.9</v>
      </c>
      <c r="R932">
        <v>9953.2000000000007</v>
      </c>
      <c r="S932">
        <v>10044.1</v>
      </c>
      <c r="T932">
        <v>2270.1999999999998</v>
      </c>
      <c r="U932">
        <v>10994.5</v>
      </c>
      <c r="V932">
        <v>3.3700000000000001E-2</v>
      </c>
      <c r="W932">
        <v>4.7899999999999998E-2</v>
      </c>
      <c r="X932">
        <v>0.35</v>
      </c>
      <c r="Y932">
        <v>0.35</v>
      </c>
      <c r="Z932">
        <v>385.8</v>
      </c>
      <c r="AA932">
        <v>27.2</v>
      </c>
      <c r="AB932">
        <v>3.8</v>
      </c>
      <c r="AC932">
        <v>29.8</v>
      </c>
      <c r="AD932">
        <v>1392.6</v>
      </c>
      <c r="AE932">
        <v>0.23</v>
      </c>
      <c r="AF932">
        <v>387.6</v>
      </c>
      <c r="AG932">
        <v>71.400000000000006</v>
      </c>
      <c r="AH932">
        <v>459</v>
      </c>
      <c r="AI932">
        <v>398.1</v>
      </c>
      <c r="AJ932">
        <v>27.8</v>
      </c>
      <c r="AK932">
        <v>3.88</v>
      </c>
      <c r="AL932">
        <v>31</v>
      </c>
      <c r="AM932">
        <v>1446.3</v>
      </c>
      <c r="AN932">
        <v>0.24</v>
      </c>
      <c r="AO932">
        <v>400</v>
      </c>
      <c r="AP932">
        <v>74.2</v>
      </c>
      <c r="AQ932">
        <v>474.2</v>
      </c>
      <c r="AR932">
        <v>60.2</v>
      </c>
      <c r="AS932">
        <v>2.6</v>
      </c>
      <c r="AT932">
        <v>0.34</v>
      </c>
      <c r="AU932">
        <v>5.8</v>
      </c>
      <c r="AV932">
        <v>268.39999999999998</v>
      </c>
      <c r="AW932">
        <v>0.03</v>
      </c>
      <c r="AX932">
        <v>60.3</v>
      </c>
      <c r="AY932">
        <v>13.8</v>
      </c>
      <c r="AZ932">
        <v>74.2</v>
      </c>
      <c r="BA932">
        <v>371.4</v>
      </c>
      <c r="BB932">
        <v>7</v>
      </c>
      <c r="BC932">
        <v>0.7</v>
      </c>
      <c r="BD932">
        <v>43.9</v>
      </c>
      <c r="BE932">
        <v>1941.9</v>
      </c>
      <c r="BF932">
        <v>0.16</v>
      </c>
      <c r="BG932">
        <v>371.8</v>
      </c>
      <c r="BH932">
        <v>101.8</v>
      </c>
      <c r="BI932">
        <v>473.6</v>
      </c>
      <c r="BJ932">
        <v>28.89</v>
      </c>
      <c r="BK932">
        <v>0</v>
      </c>
      <c r="BL932">
        <v>0</v>
      </c>
      <c r="BM932">
        <v>28.89</v>
      </c>
      <c r="BN932">
        <v>30.35</v>
      </c>
      <c r="BO932">
        <v>0</v>
      </c>
      <c r="BP932">
        <v>0</v>
      </c>
      <c r="BQ932">
        <v>30.35</v>
      </c>
      <c r="BR932">
        <v>19294.3</v>
      </c>
      <c r="BS932">
        <v>525.79999999999995</v>
      </c>
      <c r="BT932">
        <v>0</v>
      </c>
      <c r="BU932">
        <v>3.3</v>
      </c>
      <c r="BV932">
        <v>0</v>
      </c>
      <c r="BW932">
        <v>0</v>
      </c>
      <c r="BX932">
        <v>3878.9</v>
      </c>
      <c r="BY932">
        <v>0</v>
      </c>
      <c r="BZ932">
        <v>0</v>
      </c>
      <c r="CA932">
        <v>30.9</v>
      </c>
      <c r="CB932">
        <v>8694.9</v>
      </c>
      <c r="CC932">
        <v>0</v>
      </c>
      <c r="CD932">
        <v>0</v>
      </c>
      <c r="CE932">
        <v>0</v>
      </c>
      <c r="CF932">
        <v>1135.8</v>
      </c>
      <c r="CG932">
        <v>5055.5</v>
      </c>
      <c r="CH932">
        <v>0</v>
      </c>
      <c r="CI932">
        <v>0</v>
      </c>
      <c r="CJ932">
        <v>0</v>
      </c>
      <c r="CK932">
        <v>494.9</v>
      </c>
      <c r="CL932">
        <v>0</v>
      </c>
      <c r="CM932">
        <v>0</v>
      </c>
      <c r="CN932">
        <v>0</v>
      </c>
    </row>
    <row r="933" spans="1:92">
      <c r="A933">
        <v>927</v>
      </c>
      <c r="B933">
        <f t="shared" si="140"/>
        <v>39</v>
      </c>
      <c r="C933" t="str">
        <f t="shared" si="141"/>
        <v>Day39</v>
      </c>
      <c r="D933">
        <f t="shared" si="142"/>
        <v>14</v>
      </c>
      <c r="E933" t="str">
        <f t="shared" si="143"/>
        <v>Hour14</v>
      </c>
      <c r="F933">
        <f t="shared" si="144"/>
        <v>2</v>
      </c>
      <c r="G933" t="str">
        <f t="shared" si="145"/>
        <v>Winter</v>
      </c>
      <c r="H933">
        <f t="shared" si="146"/>
        <v>2761</v>
      </c>
      <c r="I933" t="e">
        <f t="shared" si="147"/>
        <v>#N/A</v>
      </c>
      <c r="J933" t="str">
        <f t="shared" si="148"/>
        <v>Winter</v>
      </c>
      <c r="K933">
        <f t="shared" si="149"/>
        <v>20123.5</v>
      </c>
      <c r="L933" s="9" t="s">
        <v>1060</v>
      </c>
      <c r="M933" s="9">
        <v>10405</v>
      </c>
      <c r="N933">
        <v>0</v>
      </c>
      <c r="O933">
        <v>0</v>
      </c>
      <c r="P933">
        <v>128.4</v>
      </c>
      <c r="Q933">
        <v>10533.4</v>
      </c>
      <c r="R933">
        <v>10052.5</v>
      </c>
      <c r="S933">
        <v>10085.200000000001</v>
      </c>
      <c r="T933">
        <v>0</v>
      </c>
      <c r="U933">
        <v>9590.1</v>
      </c>
      <c r="V933">
        <v>3.39E-2</v>
      </c>
      <c r="W933">
        <v>4.8399999999999999E-2</v>
      </c>
      <c r="X933">
        <v>0.36</v>
      </c>
      <c r="Y933">
        <v>0.38</v>
      </c>
      <c r="Z933">
        <v>376.9</v>
      </c>
      <c r="AA933">
        <v>26.2</v>
      </c>
      <c r="AB933">
        <v>3.66</v>
      </c>
      <c r="AC933">
        <v>29.4</v>
      </c>
      <c r="AD933">
        <v>1372.1</v>
      </c>
      <c r="AE933">
        <v>0.23</v>
      </c>
      <c r="AF933">
        <v>378.7</v>
      </c>
      <c r="AG933">
        <v>70.400000000000006</v>
      </c>
      <c r="AH933">
        <v>449.1</v>
      </c>
      <c r="AI933">
        <v>396</v>
      </c>
      <c r="AJ933">
        <v>29.6</v>
      </c>
      <c r="AK933">
        <v>4.16</v>
      </c>
      <c r="AL933">
        <v>29.2</v>
      </c>
      <c r="AM933">
        <v>1377.4</v>
      </c>
      <c r="AN933">
        <v>0.24</v>
      </c>
      <c r="AO933">
        <v>398</v>
      </c>
      <c r="AP933">
        <v>70.3</v>
      </c>
      <c r="AQ933">
        <v>468.3</v>
      </c>
      <c r="AR933">
        <v>105.3</v>
      </c>
      <c r="AS933">
        <v>5.9</v>
      </c>
      <c r="AT933">
        <v>0.8</v>
      </c>
      <c r="AU933">
        <v>8.9</v>
      </c>
      <c r="AV933">
        <v>425.9</v>
      </c>
      <c r="AW933">
        <v>0.05</v>
      </c>
      <c r="AX933">
        <v>105.7</v>
      </c>
      <c r="AY933">
        <v>21.6</v>
      </c>
      <c r="AZ933">
        <v>127.3</v>
      </c>
      <c r="BA933">
        <v>383.6</v>
      </c>
      <c r="BB933">
        <v>7.2</v>
      </c>
      <c r="BC933">
        <v>0.72</v>
      </c>
      <c r="BD933">
        <v>45.3</v>
      </c>
      <c r="BE933">
        <v>2006.1</v>
      </c>
      <c r="BF933">
        <v>0.17</v>
      </c>
      <c r="BG933">
        <v>384.1</v>
      </c>
      <c r="BH933">
        <v>105.1</v>
      </c>
      <c r="BI933">
        <v>489.2</v>
      </c>
      <c r="BJ933">
        <v>29.13</v>
      </c>
      <c r="BK933">
        <v>0</v>
      </c>
      <c r="BL933">
        <v>0</v>
      </c>
      <c r="BM933">
        <v>29.13</v>
      </c>
      <c r="BN933">
        <v>30.62</v>
      </c>
      <c r="BO933">
        <v>0</v>
      </c>
      <c r="BP933">
        <v>0</v>
      </c>
      <c r="BQ933">
        <v>30.62</v>
      </c>
      <c r="BR933">
        <v>20123.5</v>
      </c>
      <c r="BS933">
        <v>448.2</v>
      </c>
      <c r="BT933">
        <v>0</v>
      </c>
      <c r="BU933">
        <v>3.3</v>
      </c>
      <c r="BV933">
        <v>0</v>
      </c>
      <c r="BW933">
        <v>0</v>
      </c>
      <c r="BX933">
        <v>3878.9</v>
      </c>
      <c r="BY933">
        <v>0</v>
      </c>
      <c r="BZ933">
        <v>0</v>
      </c>
      <c r="CA933">
        <v>23.7</v>
      </c>
      <c r="CB933">
        <v>9026.2000000000007</v>
      </c>
      <c r="CC933">
        <v>0</v>
      </c>
      <c r="CD933">
        <v>0</v>
      </c>
      <c r="CE933">
        <v>0</v>
      </c>
      <c r="CF933">
        <v>1711.3</v>
      </c>
      <c r="CG933">
        <v>5055.5</v>
      </c>
      <c r="CH933">
        <v>0</v>
      </c>
      <c r="CI933">
        <v>0</v>
      </c>
      <c r="CJ933">
        <v>0</v>
      </c>
      <c r="CK933">
        <v>424.5</v>
      </c>
      <c r="CL933">
        <v>0</v>
      </c>
      <c r="CM933">
        <v>0</v>
      </c>
      <c r="CN933">
        <v>0</v>
      </c>
    </row>
    <row r="934" spans="1:92">
      <c r="A934">
        <v>928</v>
      </c>
      <c r="B934">
        <f t="shared" si="140"/>
        <v>39</v>
      </c>
      <c r="C934" t="str">
        <f t="shared" si="141"/>
        <v>Day39</v>
      </c>
      <c r="D934">
        <f t="shared" si="142"/>
        <v>15</v>
      </c>
      <c r="E934" t="str">
        <f t="shared" si="143"/>
        <v>Hour15</v>
      </c>
      <c r="F934">
        <f t="shared" si="144"/>
        <v>2</v>
      </c>
      <c r="G934" t="str">
        <f t="shared" si="145"/>
        <v>Winter</v>
      </c>
      <c r="H934">
        <f t="shared" si="146"/>
        <v>2761</v>
      </c>
      <c r="I934" t="e">
        <f t="shared" si="147"/>
        <v>#N/A</v>
      </c>
      <c r="J934" t="str">
        <f t="shared" si="148"/>
        <v>Winter</v>
      </c>
      <c r="K934">
        <f t="shared" si="149"/>
        <v>21643.4</v>
      </c>
      <c r="L934" s="9" t="s">
        <v>1061</v>
      </c>
      <c r="M934" s="9">
        <v>10563.8</v>
      </c>
      <c r="N934">
        <v>0</v>
      </c>
      <c r="O934">
        <v>0</v>
      </c>
      <c r="P934">
        <v>139.4</v>
      </c>
      <c r="Q934">
        <v>10703.2</v>
      </c>
      <c r="R934">
        <v>10203.4</v>
      </c>
      <c r="S934">
        <v>10400</v>
      </c>
      <c r="T934">
        <v>0</v>
      </c>
      <c r="U934">
        <v>10940.2</v>
      </c>
      <c r="V934">
        <v>3.4099999999999998E-2</v>
      </c>
      <c r="W934">
        <v>4.9200000000000001E-2</v>
      </c>
      <c r="X934">
        <v>0.36</v>
      </c>
      <c r="Y934">
        <v>0.38</v>
      </c>
      <c r="Z934">
        <v>382.6</v>
      </c>
      <c r="AA934">
        <v>27.3</v>
      </c>
      <c r="AB934">
        <v>3.83</v>
      </c>
      <c r="AC934">
        <v>29</v>
      </c>
      <c r="AD934">
        <v>1368.6</v>
      </c>
      <c r="AE934">
        <v>0.23</v>
      </c>
      <c r="AF934">
        <v>384.4</v>
      </c>
      <c r="AG934">
        <v>69.8</v>
      </c>
      <c r="AH934">
        <v>454.3</v>
      </c>
      <c r="AI934">
        <v>407.9</v>
      </c>
      <c r="AJ934">
        <v>31.6</v>
      </c>
      <c r="AK934">
        <v>4.47</v>
      </c>
      <c r="AL934">
        <v>28.8</v>
      </c>
      <c r="AM934">
        <v>1380.3</v>
      </c>
      <c r="AN934">
        <v>0.25</v>
      </c>
      <c r="AO934">
        <v>410.1</v>
      </c>
      <c r="AP934">
        <v>70</v>
      </c>
      <c r="AQ934">
        <v>480</v>
      </c>
      <c r="AR934">
        <v>183.1</v>
      </c>
      <c r="AS934">
        <v>14.9</v>
      </c>
      <c r="AT934">
        <v>2.11</v>
      </c>
      <c r="AU934">
        <v>11.3</v>
      </c>
      <c r="AV934">
        <v>594.29999999999995</v>
      </c>
      <c r="AW934">
        <v>0.09</v>
      </c>
      <c r="AX934">
        <v>184.1</v>
      </c>
      <c r="AY934">
        <v>29</v>
      </c>
      <c r="AZ934">
        <v>213.1</v>
      </c>
      <c r="BA934">
        <v>418.5</v>
      </c>
      <c r="BB934">
        <v>7.9</v>
      </c>
      <c r="BC934">
        <v>0.79</v>
      </c>
      <c r="BD934">
        <v>49.4</v>
      </c>
      <c r="BE934">
        <v>2188.5</v>
      </c>
      <c r="BF934">
        <v>0.18</v>
      </c>
      <c r="BG934">
        <v>419</v>
      </c>
      <c r="BH934">
        <v>114.7</v>
      </c>
      <c r="BI934">
        <v>533.70000000000005</v>
      </c>
      <c r="BJ934">
        <v>30.44</v>
      </c>
      <c r="BK934">
        <v>0</v>
      </c>
      <c r="BL934">
        <v>0</v>
      </c>
      <c r="BM934">
        <v>30.44</v>
      </c>
      <c r="BN934">
        <v>32.01</v>
      </c>
      <c r="BO934">
        <v>0</v>
      </c>
      <c r="BP934">
        <v>0</v>
      </c>
      <c r="BQ934">
        <v>32.01</v>
      </c>
      <c r="BR934">
        <v>21643.4</v>
      </c>
      <c r="BS934">
        <v>303.2</v>
      </c>
      <c r="BT934">
        <v>0</v>
      </c>
      <c r="BU934">
        <v>3.3</v>
      </c>
      <c r="BV934">
        <v>0</v>
      </c>
      <c r="BW934">
        <v>0</v>
      </c>
      <c r="BX934">
        <v>4395.1000000000004</v>
      </c>
      <c r="BY934">
        <v>0</v>
      </c>
      <c r="BZ934">
        <v>0</v>
      </c>
      <c r="CA934">
        <v>12.4</v>
      </c>
      <c r="CB934">
        <v>9408.4</v>
      </c>
      <c r="CC934">
        <v>0</v>
      </c>
      <c r="CD934">
        <v>0</v>
      </c>
      <c r="CE934">
        <v>0</v>
      </c>
      <c r="CF934">
        <v>2477.9</v>
      </c>
      <c r="CG934">
        <v>5055.5</v>
      </c>
      <c r="CH934">
        <v>0</v>
      </c>
      <c r="CI934">
        <v>0</v>
      </c>
      <c r="CJ934">
        <v>0</v>
      </c>
      <c r="CK934">
        <v>290.8</v>
      </c>
      <c r="CL934">
        <v>0</v>
      </c>
      <c r="CM934">
        <v>0</v>
      </c>
      <c r="CN934">
        <v>0</v>
      </c>
    </row>
    <row r="935" spans="1:92">
      <c r="A935">
        <v>929</v>
      </c>
      <c r="B935">
        <f t="shared" si="140"/>
        <v>39</v>
      </c>
      <c r="C935" t="str">
        <f t="shared" si="141"/>
        <v>Day39</v>
      </c>
      <c r="D935">
        <f t="shared" si="142"/>
        <v>16</v>
      </c>
      <c r="E935" t="str">
        <f t="shared" si="143"/>
        <v>Hour16</v>
      </c>
      <c r="F935">
        <f t="shared" si="144"/>
        <v>2</v>
      </c>
      <c r="G935" t="str">
        <f t="shared" si="145"/>
        <v>Winter</v>
      </c>
      <c r="H935">
        <f t="shared" si="146"/>
        <v>2761</v>
      </c>
      <c r="I935" t="e">
        <f t="shared" si="147"/>
        <v>#N/A</v>
      </c>
      <c r="J935" t="str">
        <f t="shared" si="148"/>
        <v>Winter</v>
      </c>
      <c r="K935">
        <f t="shared" si="149"/>
        <v>21508.1</v>
      </c>
      <c r="L935" s="9" t="s">
        <v>1062</v>
      </c>
      <c r="M935" s="9">
        <v>11435.6</v>
      </c>
      <c r="N935">
        <v>0</v>
      </c>
      <c r="O935">
        <v>0</v>
      </c>
      <c r="P935">
        <v>121.8</v>
      </c>
      <c r="Q935">
        <v>11557.4</v>
      </c>
      <c r="R935">
        <v>11031</v>
      </c>
      <c r="S935">
        <v>11499.6</v>
      </c>
      <c r="T935">
        <v>24.6</v>
      </c>
      <c r="U935">
        <v>9975.2000000000007</v>
      </c>
      <c r="V935">
        <v>3.5400000000000001E-2</v>
      </c>
      <c r="W935">
        <v>5.3199999999999997E-2</v>
      </c>
      <c r="X935">
        <v>0.36</v>
      </c>
      <c r="Y935">
        <v>0.37</v>
      </c>
      <c r="Z935">
        <v>385</v>
      </c>
      <c r="AA935">
        <v>27.5</v>
      </c>
      <c r="AB935">
        <v>3.85</v>
      </c>
      <c r="AC935">
        <v>29.2</v>
      </c>
      <c r="AD935">
        <v>1377.2</v>
      </c>
      <c r="AE935">
        <v>0.23</v>
      </c>
      <c r="AF935">
        <v>386.9</v>
      </c>
      <c r="AG935">
        <v>70.3</v>
      </c>
      <c r="AH935">
        <v>457.1</v>
      </c>
      <c r="AI935">
        <v>412.7</v>
      </c>
      <c r="AJ935">
        <v>31.8</v>
      </c>
      <c r="AK935">
        <v>4.49</v>
      </c>
      <c r="AL935">
        <v>29.2</v>
      </c>
      <c r="AM935">
        <v>1401.6</v>
      </c>
      <c r="AN935">
        <v>0.25</v>
      </c>
      <c r="AO935">
        <v>414.8</v>
      </c>
      <c r="AP935">
        <v>71.099999999999994</v>
      </c>
      <c r="AQ935">
        <v>485.9</v>
      </c>
      <c r="AR935">
        <v>550.1</v>
      </c>
      <c r="AS935">
        <v>36.9</v>
      </c>
      <c r="AT935">
        <v>5.32</v>
      </c>
      <c r="AU935">
        <v>43.2</v>
      </c>
      <c r="AV935">
        <v>1865</v>
      </c>
      <c r="AW935">
        <v>0.38</v>
      </c>
      <c r="AX935">
        <v>552.70000000000005</v>
      </c>
      <c r="AY935">
        <v>98.9</v>
      </c>
      <c r="AZ935">
        <v>651.6</v>
      </c>
      <c r="BA935">
        <v>1012.3</v>
      </c>
      <c r="BB935">
        <v>40.4</v>
      </c>
      <c r="BC935">
        <v>8.09</v>
      </c>
      <c r="BD935">
        <v>133.6</v>
      </c>
      <c r="BE935">
        <v>2068.5</v>
      </c>
      <c r="BF935">
        <v>2.25</v>
      </c>
      <c r="BG935">
        <v>1015.8</v>
      </c>
      <c r="BH935">
        <v>195.9</v>
      </c>
      <c r="BI935">
        <v>1211.5999999999999</v>
      </c>
      <c r="BJ935">
        <v>36.03</v>
      </c>
      <c r="BK935">
        <v>0</v>
      </c>
      <c r="BL935">
        <v>0</v>
      </c>
      <c r="BM935">
        <v>36.03</v>
      </c>
      <c r="BN935">
        <v>38.06</v>
      </c>
      <c r="BO935">
        <v>0</v>
      </c>
      <c r="BP935">
        <v>0</v>
      </c>
      <c r="BQ935">
        <v>38.06</v>
      </c>
      <c r="BR935">
        <v>21508.1</v>
      </c>
      <c r="BS935">
        <v>57.8</v>
      </c>
      <c r="BT935">
        <v>110</v>
      </c>
      <c r="BU935">
        <v>3.3</v>
      </c>
      <c r="BV935">
        <v>0</v>
      </c>
      <c r="BW935">
        <v>0</v>
      </c>
      <c r="BX935">
        <v>4395.1000000000004</v>
      </c>
      <c r="BY935">
        <v>0</v>
      </c>
      <c r="BZ935">
        <v>0</v>
      </c>
      <c r="CA935">
        <v>2.7</v>
      </c>
      <c r="CB935">
        <v>9408.4</v>
      </c>
      <c r="CC935">
        <v>0</v>
      </c>
      <c r="CD935">
        <v>0</v>
      </c>
      <c r="CE935">
        <v>0</v>
      </c>
      <c r="CF935">
        <v>2477.9</v>
      </c>
      <c r="CG935">
        <v>5055.5</v>
      </c>
      <c r="CH935">
        <v>0</v>
      </c>
      <c r="CI935">
        <v>0</v>
      </c>
      <c r="CJ935">
        <v>0</v>
      </c>
      <c r="CK935">
        <v>55.2</v>
      </c>
      <c r="CL935">
        <v>0</v>
      </c>
      <c r="CM935">
        <v>0</v>
      </c>
      <c r="CN935">
        <v>0</v>
      </c>
    </row>
    <row r="936" spans="1:92">
      <c r="A936">
        <v>930</v>
      </c>
      <c r="B936">
        <f t="shared" si="140"/>
        <v>39</v>
      </c>
      <c r="C936" t="str">
        <f t="shared" si="141"/>
        <v>Day39</v>
      </c>
      <c r="D936">
        <f t="shared" si="142"/>
        <v>17</v>
      </c>
      <c r="E936" t="str">
        <f t="shared" si="143"/>
        <v>Hour17</v>
      </c>
      <c r="F936">
        <f t="shared" si="144"/>
        <v>2</v>
      </c>
      <c r="G936" t="str">
        <f t="shared" si="145"/>
        <v>Winter</v>
      </c>
      <c r="H936">
        <f t="shared" si="146"/>
        <v>2761</v>
      </c>
      <c r="I936" t="e">
        <f t="shared" si="147"/>
        <v>#N/A</v>
      </c>
      <c r="J936" t="str">
        <f t="shared" si="148"/>
        <v>Winter</v>
      </c>
      <c r="K936">
        <f t="shared" si="149"/>
        <v>21684.9</v>
      </c>
      <c r="L936" s="9" t="s">
        <v>1063</v>
      </c>
      <c r="M936" s="9">
        <v>12088.2</v>
      </c>
      <c r="N936">
        <v>0</v>
      </c>
      <c r="O936">
        <v>0</v>
      </c>
      <c r="P936">
        <v>113.1</v>
      </c>
      <c r="Q936">
        <v>12201.2</v>
      </c>
      <c r="R936">
        <v>11648.3</v>
      </c>
      <c r="S936">
        <v>12201.2</v>
      </c>
      <c r="T936">
        <v>0</v>
      </c>
      <c r="U936">
        <v>9483.6</v>
      </c>
      <c r="V936">
        <v>3.6400000000000002E-2</v>
      </c>
      <c r="W936">
        <v>5.62E-2</v>
      </c>
      <c r="X936">
        <v>0.35</v>
      </c>
      <c r="Y936">
        <v>0.37</v>
      </c>
      <c r="Z936">
        <v>390.2</v>
      </c>
      <c r="AA936">
        <v>27.6</v>
      </c>
      <c r="AB936">
        <v>3.87</v>
      </c>
      <c r="AC936">
        <v>30</v>
      </c>
      <c r="AD936">
        <v>1392.6</v>
      </c>
      <c r="AE936">
        <v>0.24</v>
      </c>
      <c r="AF936">
        <v>392.1</v>
      </c>
      <c r="AG936">
        <v>71.599999999999994</v>
      </c>
      <c r="AH936">
        <v>463.6</v>
      </c>
      <c r="AI936">
        <v>417.9</v>
      </c>
      <c r="AJ936">
        <v>31.7</v>
      </c>
      <c r="AK936">
        <v>4.4800000000000004</v>
      </c>
      <c r="AL936">
        <v>30.3</v>
      </c>
      <c r="AM936">
        <v>1421.4</v>
      </c>
      <c r="AN936">
        <v>0.26</v>
      </c>
      <c r="AO936">
        <v>420.1</v>
      </c>
      <c r="AP936">
        <v>72.7</v>
      </c>
      <c r="AQ936">
        <v>492.8</v>
      </c>
      <c r="AR936">
        <v>546.1</v>
      </c>
      <c r="AS936">
        <v>37.5</v>
      </c>
      <c r="AT936">
        <v>5.42</v>
      </c>
      <c r="AU936">
        <v>42.1</v>
      </c>
      <c r="AV936">
        <v>1823.7</v>
      </c>
      <c r="AW936">
        <v>0.37</v>
      </c>
      <c r="AX936">
        <v>548.70000000000005</v>
      </c>
      <c r="AY936">
        <v>96.5</v>
      </c>
      <c r="AZ936">
        <v>645.20000000000005</v>
      </c>
      <c r="BA936">
        <v>742.6</v>
      </c>
      <c r="BB936">
        <v>14</v>
      </c>
      <c r="BC936">
        <v>1.4</v>
      </c>
      <c r="BD936">
        <v>87.7</v>
      </c>
      <c r="BE936">
        <v>3882.8</v>
      </c>
      <c r="BF936">
        <v>0.32</v>
      </c>
      <c r="BG936">
        <v>743.4</v>
      </c>
      <c r="BH936">
        <v>203.5</v>
      </c>
      <c r="BI936">
        <v>946.9</v>
      </c>
      <c r="BJ936">
        <v>38.340000000000003</v>
      </c>
      <c r="BK936">
        <v>0</v>
      </c>
      <c r="BL936">
        <v>0</v>
      </c>
      <c r="BM936">
        <v>38.340000000000003</v>
      </c>
      <c r="BN936">
        <v>40.619999999999997</v>
      </c>
      <c r="BO936">
        <v>0</v>
      </c>
      <c r="BP936">
        <v>0</v>
      </c>
      <c r="BQ936">
        <v>40.619999999999997</v>
      </c>
      <c r="BR936">
        <v>21684.9</v>
      </c>
      <c r="BS936">
        <v>0</v>
      </c>
      <c r="BT936">
        <v>110</v>
      </c>
      <c r="BU936">
        <v>3.3</v>
      </c>
      <c r="BV936">
        <v>0</v>
      </c>
      <c r="BW936">
        <v>0</v>
      </c>
      <c r="BX936">
        <v>4395.1000000000004</v>
      </c>
      <c r="BY936">
        <v>0</v>
      </c>
      <c r="BZ936">
        <v>0</v>
      </c>
      <c r="CA936">
        <v>0</v>
      </c>
      <c r="CB936">
        <v>9408.4</v>
      </c>
      <c r="CC936">
        <v>0</v>
      </c>
      <c r="CD936">
        <v>108.7</v>
      </c>
      <c r="CE936">
        <v>0</v>
      </c>
      <c r="CF936">
        <v>2477.9</v>
      </c>
      <c r="CG936">
        <v>5055.5</v>
      </c>
      <c r="CH936">
        <v>126</v>
      </c>
      <c r="CI936">
        <v>0</v>
      </c>
      <c r="CJ936">
        <v>0</v>
      </c>
      <c r="CK936">
        <v>0</v>
      </c>
      <c r="CL936">
        <v>0</v>
      </c>
      <c r="CM936">
        <v>0</v>
      </c>
      <c r="CN936">
        <v>0</v>
      </c>
    </row>
    <row r="937" spans="1:92">
      <c r="A937">
        <v>931</v>
      </c>
      <c r="B937">
        <f t="shared" si="140"/>
        <v>39</v>
      </c>
      <c r="C937" t="str">
        <f t="shared" si="141"/>
        <v>Day39</v>
      </c>
      <c r="D937">
        <f t="shared" si="142"/>
        <v>18</v>
      </c>
      <c r="E937" t="str">
        <f t="shared" si="143"/>
        <v>Hour18</v>
      </c>
      <c r="F937">
        <f t="shared" si="144"/>
        <v>2</v>
      </c>
      <c r="G937" t="str">
        <f t="shared" si="145"/>
        <v>Winter</v>
      </c>
      <c r="H937">
        <f t="shared" si="146"/>
        <v>2761</v>
      </c>
      <c r="I937" t="e">
        <f t="shared" si="147"/>
        <v>#N/A</v>
      </c>
      <c r="J937" t="str">
        <f t="shared" si="148"/>
        <v>Winter</v>
      </c>
      <c r="K937">
        <f t="shared" si="149"/>
        <v>21794.9</v>
      </c>
      <c r="L937" s="9" t="s">
        <v>1064</v>
      </c>
      <c r="M937" s="9">
        <v>12001.6</v>
      </c>
      <c r="N937">
        <v>0</v>
      </c>
      <c r="O937">
        <v>0</v>
      </c>
      <c r="P937">
        <v>118.6</v>
      </c>
      <c r="Q937">
        <v>12120.3</v>
      </c>
      <c r="R937">
        <v>11566.7</v>
      </c>
      <c r="S937">
        <v>12120.3</v>
      </c>
      <c r="T937">
        <v>0</v>
      </c>
      <c r="U937">
        <v>9674.6</v>
      </c>
      <c r="V937">
        <v>3.6200000000000003E-2</v>
      </c>
      <c r="W937">
        <v>5.57E-2</v>
      </c>
      <c r="X937">
        <v>0.35</v>
      </c>
      <c r="Y937">
        <v>0.37</v>
      </c>
      <c r="Z937">
        <v>391.4</v>
      </c>
      <c r="AA937">
        <v>27.5</v>
      </c>
      <c r="AB937">
        <v>3.85</v>
      </c>
      <c r="AC937">
        <v>30.2</v>
      </c>
      <c r="AD937">
        <v>1402.2</v>
      </c>
      <c r="AE937">
        <v>0.24</v>
      </c>
      <c r="AF937">
        <v>393.3</v>
      </c>
      <c r="AG937">
        <v>72.099999999999994</v>
      </c>
      <c r="AH937">
        <v>465.4</v>
      </c>
      <c r="AI937">
        <v>418.9</v>
      </c>
      <c r="AJ937">
        <v>31.6</v>
      </c>
      <c r="AK937">
        <v>4.47</v>
      </c>
      <c r="AL937">
        <v>30.5</v>
      </c>
      <c r="AM937">
        <v>1429.6</v>
      </c>
      <c r="AN937">
        <v>0.26</v>
      </c>
      <c r="AO937">
        <v>421.1</v>
      </c>
      <c r="AP937">
        <v>73.2</v>
      </c>
      <c r="AQ937">
        <v>494.3</v>
      </c>
      <c r="AR937">
        <v>571.4</v>
      </c>
      <c r="AS937">
        <v>38</v>
      </c>
      <c r="AT937">
        <v>5.46</v>
      </c>
      <c r="AU937">
        <v>44.8</v>
      </c>
      <c r="AV937">
        <v>1968.8</v>
      </c>
      <c r="AW937">
        <v>0.38</v>
      </c>
      <c r="AX937">
        <v>574.1</v>
      </c>
      <c r="AY937">
        <v>103.6</v>
      </c>
      <c r="AZ937">
        <v>677.7</v>
      </c>
      <c r="BA937">
        <v>628.1</v>
      </c>
      <c r="BB937">
        <v>11.8</v>
      </c>
      <c r="BC937">
        <v>1.18</v>
      </c>
      <c r="BD937">
        <v>74.2</v>
      </c>
      <c r="BE937">
        <v>3284.2</v>
      </c>
      <c r="BF937">
        <v>0.27</v>
      </c>
      <c r="BG937">
        <v>628.70000000000005</v>
      </c>
      <c r="BH937">
        <v>172.1</v>
      </c>
      <c r="BI937">
        <v>800.9</v>
      </c>
      <c r="BJ937">
        <v>60.29</v>
      </c>
      <c r="BK937">
        <v>0</v>
      </c>
      <c r="BL937">
        <v>0</v>
      </c>
      <c r="BM937">
        <v>60.29</v>
      </c>
      <c r="BN937">
        <v>63.86</v>
      </c>
      <c r="BO937">
        <v>0</v>
      </c>
      <c r="BP937">
        <v>0</v>
      </c>
      <c r="BQ937">
        <v>63.86</v>
      </c>
      <c r="BR937">
        <v>21794.9</v>
      </c>
      <c r="BS937">
        <v>0</v>
      </c>
      <c r="BT937">
        <v>110</v>
      </c>
      <c r="BU937">
        <v>3.3</v>
      </c>
      <c r="BV937">
        <v>0</v>
      </c>
      <c r="BW937">
        <v>0</v>
      </c>
      <c r="BX937">
        <v>4395.1000000000004</v>
      </c>
      <c r="BY937">
        <v>0</v>
      </c>
      <c r="BZ937">
        <v>0</v>
      </c>
      <c r="CA937">
        <v>0</v>
      </c>
      <c r="CB937">
        <v>9518.4</v>
      </c>
      <c r="CC937">
        <v>0</v>
      </c>
      <c r="CD937">
        <v>108.7</v>
      </c>
      <c r="CE937">
        <v>0</v>
      </c>
      <c r="CF937">
        <v>2477.9</v>
      </c>
      <c r="CG937">
        <v>5055.5</v>
      </c>
      <c r="CH937">
        <v>126</v>
      </c>
      <c r="CI937">
        <v>0</v>
      </c>
      <c r="CJ937">
        <v>0</v>
      </c>
      <c r="CK937">
        <v>0</v>
      </c>
      <c r="CL937">
        <v>0</v>
      </c>
      <c r="CM937">
        <v>0</v>
      </c>
      <c r="CN937">
        <v>0</v>
      </c>
    </row>
    <row r="938" spans="1:92">
      <c r="A938">
        <v>932</v>
      </c>
      <c r="B938">
        <f t="shared" si="140"/>
        <v>39</v>
      </c>
      <c r="C938" t="str">
        <f t="shared" si="141"/>
        <v>Day39</v>
      </c>
      <c r="D938">
        <f t="shared" si="142"/>
        <v>19</v>
      </c>
      <c r="E938" t="str">
        <f t="shared" si="143"/>
        <v>Hour19</v>
      </c>
      <c r="F938">
        <f t="shared" si="144"/>
        <v>2</v>
      </c>
      <c r="G938" t="str">
        <f t="shared" si="145"/>
        <v>Winter</v>
      </c>
      <c r="H938">
        <f t="shared" si="146"/>
        <v>2761</v>
      </c>
      <c r="I938" t="e">
        <f t="shared" si="147"/>
        <v>#N/A</v>
      </c>
      <c r="J938" t="str">
        <f t="shared" si="148"/>
        <v>Winter</v>
      </c>
      <c r="K938">
        <f t="shared" si="149"/>
        <v>21450.2</v>
      </c>
      <c r="L938" s="9" t="s">
        <v>1065</v>
      </c>
      <c r="M938" s="9">
        <v>12045</v>
      </c>
      <c r="N938">
        <v>0</v>
      </c>
      <c r="O938">
        <v>0</v>
      </c>
      <c r="P938">
        <v>120.6</v>
      </c>
      <c r="Q938">
        <v>12165.6</v>
      </c>
      <c r="R938">
        <v>11607.8</v>
      </c>
      <c r="S938">
        <v>12165.6</v>
      </c>
      <c r="T938">
        <v>0</v>
      </c>
      <c r="U938">
        <v>9284.6</v>
      </c>
      <c r="V938">
        <v>3.6299999999999999E-2</v>
      </c>
      <c r="W938">
        <v>5.5899999999999998E-2</v>
      </c>
      <c r="X938">
        <v>0.36</v>
      </c>
      <c r="Y938">
        <v>0.37</v>
      </c>
      <c r="Z938">
        <v>386</v>
      </c>
      <c r="AA938">
        <v>27.6</v>
      </c>
      <c r="AB938">
        <v>3.86</v>
      </c>
      <c r="AC938">
        <v>29.2</v>
      </c>
      <c r="AD938">
        <v>1380.9</v>
      </c>
      <c r="AE938">
        <v>0.23</v>
      </c>
      <c r="AF938">
        <v>387.9</v>
      </c>
      <c r="AG938">
        <v>70.5</v>
      </c>
      <c r="AH938">
        <v>458.4</v>
      </c>
      <c r="AI938">
        <v>412.8</v>
      </c>
      <c r="AJ938">
        <v>31.6</v>
      </c>
      <c r="AK938">
        <v>4.45</v>
      </c>
      <c r="AL938">
        <v>29.5</v>
      </c>
      <c r="AM938">
        <v>1411.2</v>
      </c>
      <c r="AN938">
        <v>0.25</v>
      </c>
      <c r="AO938">
        <v>415</v>
      </c>
      <c r="AP938">
        <v>71.599999999999994</v>
      </c>
      <c r="AQ938">
        <v>486.6</v>
      </c>
      <c r="AR938">
        <v>558.79999999999995</v>
      </c>
      <c r="AS938">
        <v>38.1</v>
      </c>
      <c r="AT938">
        <v>5.49</v>
      </c>
      <c r="AU938">
        <v>43.1</v>
      </c>
      <c r="AV938">
        <v>1889</v>
      </c>
      <c r="AW938">
        <v>0.37</v>
      </c>
      <c r="AX938">
        <v>561.4</v>
      </c>
      <c r="AY938">
        <v>99.4</v>
      </c>
      <c r="AZ938">
        <v>660.8</v>
      </c>
      <c r="BA938">
        <v>637.29999999999995</v>
      </c>
      <c r="BB938">
        <v>12</v>
      </c>
      <c r="BC938">
        <v>1.2</v>
      </c>
      <c r="BD938">
        <v>75.3</v>
      </c>
      <c r="BE938">
        <v>3332.7</v>
      </c>
      <c r="BF938">
        <v>0.28000000000000003</v>
      </c>
      <c r="BG938">
        <v>638</v>
      </c>
      <c r="BH938">
        <v>174.7</v>
      </c>
      <c r="BI938">
        <v>812.7</v>
      </c>
      <c r="BJ938">
        <v>36.15</v>
      </c>
      <c r="BK938">
        <v>0</v>
      </c>
      <c r="BL938">
        <v>0</v>
      </c>
      <c r="BM938">
        <v>36.15</v>
      </c>
      <c r="BN938">
        <v>38.299999999999997</v>
      </c>
      <c r="BO938">
        <v>0</v>
      </c>
      <c r="BP938">
        <v>0</v>
      </c>
      <c r="BQ938">
        <v>38.299999999999997</v>
      </c>
      <c r="BR938">
        <v>21450.2</v>
      </c>
      <c r="BS938">
        <v>0</v>
      </c>
      <c r="BT938">
        <v>110</v>
      </c>
      <c r="BU938">
        <v>3.3</v>
      </c>
      <c r="BV938">
        <v>0</v>
      </c>
      <c r="BW938">
        <v>0</v>
      </c>
      <c r="BX938">
        <v>4395.1000000000004</v>
      </c>
      <c r="BY938">
        <v>0</v>
      </c>
      <c r="BZ938">
        <v>0</v>
      </c>
      <c r="CA938">
        <v>0</v>
      </c>
      <c r="CB938">
        <v>9408.4</v>
      </c>
      <c r="CC938">
        <v>0</v>
      </c>
      <c r="CD938">
        <v>0</v>
      </c>
      <c r="CE938">
        <v>0</v>
      </c>
      <c r="CF938">
        <v>2477.9</v>
      </c>
      <c r="CG938">
        <v>5055.5</v>
      </c>
      <c r="CH938">
        <v>0</v>
      </c>
      <c r="CI938">
        <v>0</v>
      </c>
      <c r="CJ938">
        <v>0</v>
      </c>
      <c r="CK938">
        <v>0</v>
      </c>
      <c r="CL938">
        <v>0</v>
      </c>
      <c r="CM938">
        <v>0</v>
      </c>
      <c r="CN938">
        <v>0</v>
      </c>
    </row>
    <row r="939" spans="1:92">
      <c r="A939">
        <v>933</v>
      </c>
      <c r="B939">
        <f t="shared" si="140"/>
        <v>39</v>
      </c>
      <c r="C939" t="str">
        <f t="shared" si="141"/>
        <v>Day39</v>
      </c>
      <c r="D939">
        <f t="shared" si="142"/>
        <v>20</v>
      </c>
      <c r="E939" t="str">
        <f t="shared" si="143"/>
        <v>Hour20</v>
      </c>
      <c r="F939">
        <f t="shared" si="144"/>
        <v>2</v>
      </c>
      <c r="G939" t="str">
        <f t="shared" si="145"/>
        <v>Winter</v>
      </c>
      <c r="H939">
        <f t="shared" si="146"/>
        <v>2761</v>
      </c>
      <c r="I939" t="e">
        <f t="shared" si="147"/>
        <v>#N/A</v>
      </c>
      <c r="J939" t="str">
        <f t="shared" si="148"/>
        <v>Winter</v>
      </c>
      <c r="K939">
        <f t="shared" si="149"/>
        <v>21450.2</v>
      </c>
      <c r="L939" s="9" t="s">
        <v>1066</v>
      </c>
      <c r="M939" s="9">
        <v>11704.5</v>
      </c>
      <c r="N939">
        <v>0</v>
      </c>
      <c r="O939">
        <v>0</v>
      </c>
      <c r="P939">
        <v>118.3</v>
      </c>
      <c r="Q939">
        <v>11822.8</v>
      </c>
      <c r="R939">
        <v>11286</v>
      </c>
      <c r="S939">
        <v>11822.8</v>
      </c>
      <c r="T939">
        <v>0</v>
      </c>
      <c r="U939">
        <v>9627.4</v>
      </c>
      <c r="V939">
        <v>3.5799999999999998E-2</v>
      </c>
      <c r="W939">
        <v>5.4300000000000001E-2</v>
      </c>
      <c r="X939">
        <v>0.36</v>
      </c>
      <c r="Y939">
        <v>0.37</v>
      </c>
      <c r="Z939">
        <v>386</v>
      </c>
      <c r="AA939">
        <v>27.6</v>
      </c>
      <c r="AB939">
        <v>3.86</v>
      </c>
      <c r="AC939">
        <v>29.2</v>
      </c>
      <c r="AD939">
        <v>1380.9</v>
      </c>
      <c r="AE939">
        <v>0.23</v>
      </c>
      <c r="AF939">
        <v>387.9</v>
      </c>
      <c r="AG939">
        <v>70.5</v>
      </c>
      <c r="AH939">
        <v>458.4</v>
      </c>
      <c r="AI939">
        <v>412.5</v>
      </c>
      <c r="AJ939">
        <v>31.5</v>
      </c>
      <c r="AK939">
        <v>4.45</v>
      </c>
      <c r="AL939">
        <v>29.5</v>
      </c>
      <c r="AM939">
        <v>1410.5</v>
      </c>
      <c r="AN939">
        <v>0.25</v>
      </c>
      <c r="AO939">
        <v>414.7</v>
      </c>
      <c r="AP939">
        <v>71.599999999999994</v>
      </c>
      <c r="AQ939">
        <v>486.3</v>
      </c>
      <c r="AR939">
        <v>539.9</v>
      </c>
      <c r="AS939">
        <v>40</v>
      </c>
      <c r="AT939">
        <v>5.63</v>
      </c>
      <c r="AU939">
        <v>36.799999999999997</v>
      </c>
      <c r="AV939">
        <v>1872</v>
      </c>
      <c r="AW939">
        <v>0.26</v>
      </c>
      <c r="AX939">
        <v>542.6</v>
      </c>
      <c r="AY939">
        <v>92.6</v>
      </c>
      <c r="AZ939">
        <v>635.29999999999995</v>
      </c>
      <c r="BA939">
        <v>623.20000000000005</v>
      </c>
      <c r="BB939">
        <v>11.7</v>
      </c>
      <c r="BC939">
        <v>1.17</v>
      </c>
      <c r="BD939">
        <v>73.599999999999994</v>
      </c>
      <c r="BE939">
        <v>3258.9</v>
      </c>
      <c r="BF939">
        <v>0.27</v>
      </c>
      <c r="BG939">
        <v>623.9</v>
      </c>
      <c r="BH939">
        <v>170.8</v>
      </c>
      <c r="BI939">
        <v>794.7</v>
      </c>
      <c r="BJ939">
        <v>34.65</v>
      </c>
      <c r="BK939">
        <v>0</v>
      </c>
      <c r="BL939">
        <v>0</v>
      </c>
      <c r="BM939">
        <v>34.65</v>
      </c>
      <c r="BN939">
        <v>36.64</v>
      </c>
      <c r="BO939">
        <v>0</v>
      </c>
      <c r="BP939">
        <v>0</v>
      </c>
      <c r="BQ939">
        <v>36.64</v>
      </c>
      <c r="BR939">
        <v>21450.2</v>
      </c>
      <c r="BS939">
        <v>0</v>
      </c>
      <c r="BT939">
        <v>110</v>
      </c>
      <c r="BU939">
        <v>3.3</v>
      </c>
      <c r="BV939">
        <v>0</v>
      </c>
      <c r="BW939">
        <v>0</v>
      </c>
      <c r="BX939">
        <v>4395.1000000000004</v>
      </c>
      <c r="BY939">
        <v>0</v>
      </c>
      <c r="BZ939">
        <v>0</v>
      </c>
      <c r="CA939">
        <v>0</v>
      </c>
      <c r="CB939">
        <v>9408.4</v>
      </c>
      <c r="CC939">
        <v>0</v>
      </c>
      <c r="CD939">
        <v>0</v>
      </c>
      <c r="CE939">
        <v>0</v>
      </c>
      <c r="CF939">
        <v>2477.9</v>
      </c>
      <c r="CG939">
        <v>5055.5</v>
      </c>
      <c r="CH939">
        <v>0</v>
      </c>
      <c r="CI939">
        <v>0</v>
      </c>
      <c r="CJ939">
        <v>0</v>
      </c>
      <c r="CK939">
        <v>0</v>
      </c>
      <c r="CL939">
        <v>0</v>
      </c>
      <c r="CM939">
        <v>0</v>
      </c>
      <c r="CN939">
        <v>0</v>
      </c>
    </row>
    <row r="940" spans="1:92">
      <c r="A940">
        <v>934</v>
      </c>
      <c r="B940">
        <f t="shared" si="140"/>
        <v>39</v>
      </c>
      <c r="C940" t="str">
        <f t="shared" si="141"/>
        <v>Day39</v>
      </c>
      <c r="D940">
        <f t="shared" si="142"/>
        <v>21</v>
      </c>
      <c r="E940" t="str">
        <f t="shared" si="143"/>
        <v>Hour21</v>
      </c>
      <c r="F940">
        <f t="shared" si="144"/>
        <v>2</v>
      </c>
      <c r="G940" t="str">
        <f t="shared" si="145"/>
        <v>Winter</v>
      </c>
      <c r="H940">
        <f t="shared" si="146"/>
        <v>2761</v>
      </c>
      <c r="I940" t="e">
        <f t="shared" si="147"/>
        <v>#N/A</v>
      </c>
      <c r="J940" t="str">
        <f t="shared" si="148"/>
        <v>Winter</v>
      </c>
      <c r="K940">
        <f t="shared" si="149"/>
        <v>21340.2</v>
      </c>
      <c r="L940" s="9" t="s">
        <v>1067</v>
      </c>
      <c r="M940" s="9">
        <v>11088.5</v>
      </c>
      <c r="N940">
        <v>0</v>
      </c>
      <c r="O940">
        <v>0</v>
      </c>
      <c r="P940">
        <v>120.1</v>
      </c>
      <c r="Q940">
        <v>11208.6</v>
      </c>
      <c r="R940">
        <v>10702.6</v>
      </c>
      <c r="S940">
        <v>11208.6</v>
      </c>
      <c r="T940">
        <v>0</v>
      </c>
      <c r="U940">
        <v>10131.700000000001</v>
      </c>
      <c r="V940">
        <v>3.4799999999999998E-2</v>
      </c>
      <c r="W940">
        <v>5.1499999999999997E-2</v>
      </c>
      <c r="X940">
        <v>0.35</v>
      </c>
      <c r="Y940">
        <v>0.37</v>
      </c>
      <c r="Z940">
        <v>388</v>
      </c>
      <c r="AA940">
        <v>27.7</v>
      </c>
      <c r="AB940">
        <v>3.88</v>
      </c>
      <c r="AC940">
        <v>29.4</v>
      </c>
      <c r="AD940">
        <v>1388</v>
      </c>
      <c r="AE940">
        <v>0.23</v>
      </c>
      <c r="AF940">
        <v>389.9</v>
      </c>
      <c r="AG940">
        <v>70.8</v>
      </c>
      <c r="AH940">
        <v>460.7</v>
      </c>
      <c r="AI940">
        <v>412</v>
      </c>
      <c r="AJ940">
        <v>31.5</v>
      </c>
      <c r="AK940">
        <v>4.4400000000000004</v>
      </c>
      <c r="AL940">
        <v>29.4</v>
      </c>
      <c r="AM940">
        <v>1408</v>
      </c>
      <c r="AN940">
        <v>0.25</v>
      </c>
      <c r="AO940">
        <v>414.2</v>
      </c>
      <c r="AP940">
        <v>71.400000000000006</v>
      </c>
      <c r="AQ940">
        <v>485.6</v>
      </c>
      <c r="AR940">
        <v>612.29999999999995</v>
      </c>
      <c r="AS940">
        <v>46</v>
      </c>
      <c r="AT940">
        <v>6.47</v>
      </c>
      <c r="AU940">
        <v>41.1</v>
      </c>
      <c r="AV940">
        <v>2112</v>
      </c>
      <c r="AW940">
        <v>0.28999999999999998</v>
      </c>
      <c r="AX940">
        <v>615.5</v>
      </c>
      <c r="AY940">
        <v>104.2</v>
      </c>
      <c r="AZ940">
        <v>719.6</v>
      </c>
      <c r="BA940">
        <v>412</v>
      </c>
      <c r="BB940">
        <v>7.8</v>
      </c>
      <c r="BC940">
        <v>0.78</v>
      </c>
      <c r="BD940">
        <v>48.7</v>
      </c>
      <c r="BE940">
        <v>2154.1</v>
      </c>
      <c r="BF940">
        <v>0.18</v>
      </c>
      <c r="BG940">
        <v>412.4</v>
      </c>
      <c r="BH940">
        <v>112.9</v>
      </c>
      <c r="BI940">
        <v>525.29999999999995</v>
      </c>
      <c r="BJ940">
        <v>30.84</v>
      </c>
      <c r="BK940">
        <v>0</v>
      </c>
      <c r="BL940">
        <v>0</v>
      </c>
      <c r="BM940">
        <v>30.84</v>
      </c>
      <c r="BN940">
        <v>32.51</v>
      </c>
      <c r="BO940">
        <v>0</v>
      </c>
      <c r="BP940">
        <v>0</v>
      </c>
      <c r="BQ940">
        <v>32.51</v>
      </c>
      <c r="BR940">
        <v>21340.2</v>
      </c>
      <c r="BS940">
        <v>0</v>
      </c>
      <c r="BT940">
        <v>0</v>
      </c>
      <c r="BU940">
        <v>3.3</v>
      </c>
      <c r="BV940">
        <v>0</v>
      </c>
      <c r="BW940">
        <v>0</v>
      </c>
      <c r="BX940">
        <v>4395.1000000000004</v>
      </c>
      <c r="BY940">
        <v>0</v>
      </c>
      <c r="BZ940">
        <v>0</v>
      </c>
      <c r="CA940">
        <v>0</v>
      </c>
      <c r="CB940">
        <v>9408.4</v>
      </c>
      <c r="CC940">
        <v>0</v>
      </c>
      <c r="CD940">
        <v>0</v>
      </c>
      <c r="CE940">
        <v>0</v>
      </c>
      <c r="CF940">
        <v>2477.9</v>
      </c>
      <c r="CG940">
        <v>5055.5</v>
      </c>
      <c r="CH940">
        <v>0</v>
      </c>
      <c r="CI940">
        <v>0</v>
      </c>
      <c r="CJ940">
        <v>0</v>
      </c>
      <c r="CK940">
        <v>0</v>
      </c>
      <c r="CL940">
        <v>0</v>
      </c>
      <c r="CM940">
        <v>0</v>
      </c>
      <c r="CN940">
        <v>0</v>
      </c>
    </row>
    <row r="941" spans="1:92">
      <c r="A941">
        <v>935</v>
      </c>
      <c r="B941">
        <f t="shared" si="140"/>
        <v>39</v>
      </c>
      <c r="C941" t="str">
        <f t="shared" si="141"/>
        <v>Day39</v>
      </c>
      <c r="D941">
        <f t="shared" si="142"/>
        <v>22</v>
      </c>
      <c r="E941" t="str">
        <f t="shared" si="143"/>
        <v>Hour22</v>
      </c>
      <c r="F941">
        <f t="shared" si="144"/>
        <v>2</v>
      </c>
      <c r="G941" t="str">
        <f t="shared" si="145"/>
        <v>Winter</v>
      </c>
      <c r="H941">
        <f t="shared" si="146"/>
        <v>2761</v>
      </c>
      <c r="I941" t="e">
        <f t="shared" si="147"/>
        <v>#N/A</v>
      </c>
      <c r="J941" t="str">
        <f t="shared" si="148"/>
        <v>Winter</v>
      </c>
      <c r="K941">
        <f t="shared" si="149"/>
        <v>19328.099999999999</v>
      </c>
      <c r="L941" s="9" t="s">
        <v>1068</v>
      </c>
      <c r="M941" s="9">
        <v>10635.7</v>
      </c>
      <c r="N941">
        <v>0</v>
      </c>
      <c r="O941">
        <v>0</v>
      </c>
      <c r="P941">
        <v>103.3</v>
      </c>
      <c r="Q941">
        <v>10739</v>
      </c>
      <c r="R941">
        <v>10272.700000000001</v>
      </c>
      <c r="S941">
        <v>10739</v>
      </c>
      <c r="T941">
        <v>0</v>
      </c>
      <c r="U941">
        <v>8589.1</v>
      </c>
      <c r="V941">
        <v>3.4099999999999998E-2</v>
      </c>
      <c r="W941">
        <v>4.9399999999999999E-2</v>
      </c>
      <c r="X941">
        <v>0.32</v>
      </c>
      <c r="Y941">
        <v>0.35</v>
      </c>
      <c r="Z941">
        <v>397.4</v>
      </c>
      <c r="AA941">
        <v>27.4</v>
      </c>
      <c r="AB941">
        <v>3.82</v>
      </c>
      <c r="AC941">
        <v>31.2</v>
      </c>
      <c r="AD941">
        <v>1454.5</v>
      </c>
      <c r="AE941">
        <v>0.24</v>
      </c>
      <c r="AF941">
        <v>399.2</v>
      </c>
      <c r="AG941">
        <v>74.599999999999994</v>
      </c>
      <c r="AH941">
        <v>473.9</v>
      </c>
      <c r="AI941">
        <v>421.1</v>
      </c>
      <c r="AJ941">
        <v>31.7</v>
      </c>
      <c r="AK941">
        <v>4.45</v>
      </c>
      <c r="AL941">
        <v>30.8</v>
      </c>
      <c r="AM941">
        <v>1457.8</v>
      </c>
      <c r="AN941">
        <v>0.26</v>
      </c>
      <c r="AO941">
        <v>423.3</v>
      </c>
      <c r="AP941">
        <v>74.3</v>
      </c>
      <c r="AQ941">
        <v>497.6</v>
      </c>
      <c r="AR941">
        <v>542.9</v>
      </c>
      <c r="AS941">
        <v>38.1</v>
      </c>
      <c r="AT941">
        <v>5.33</v>
      </c>
      <c r="AU941">
        <v>38.9</v>
      </c>
      <c r="AV941">
        <v>1952.8</v>
      </c>
      <c r="AW941">
        <v>0.26</v>
      </c>
      <c r="AX941">
        <v>545.5</v>
      </c>
      <c r="AY941">
        <v>97.1</v>
      </c>
      <c r="AZ941">
        <v>642.6</v>
      </c>
      <c r="BA941">
        <v>1088.9000000000001</v>
      </c>
      <c r="BB941">
        <v>125.4</v>
      </c>
      <c r="BC941">
        <v>18.239999999999998</v>
      </c>
      <c r="BD941">
        <v>33.5</v>
      </c>
      <c r="BE941">
        <v>2374.1</v>
      </c>
      <c r="BF941">
        <v>0.54</v>
      </c>
      <c r="BG941">
        <v>1097.5999999999999</v>
      </c>
      <c r="BH941">
        <v>104.4</v>
      </c>
      <c r="BI941">
        <v>1202.0999999999999</v>
      </c>
      <c r="BJ941">
        <v>29.42</v>
      </c>
      <c r="BK941">
        <v>0</v>
      </c>
      <c r="BL941">
        <v>0</v>
      </c>
      <c r="BM941">
        <v>29.42</v>
      </c>
      <c r="BN941">
        <v>30.95</v>
      </c>
      <c r="BO941">
        <v>0</v>
      </c>
      <c r="BP941">
        <v>0</v>
      </c>
      <c r="BQ941">
        <v>30.95</v>
      </c>
      <c r="BR941">
        <v>19328.099999999999</v>
      </c>
      <c r="BS941">
        <v>0</v>
      </c>
      <c r="BT941">
        <v>0</v>
      </c>
      <c r="BU941">
        <v>3.3</v>
      </c>
      <c r="BV941">
        <v>0</v>
      </c>
      <c r="BW941">
        <v>0</v>
      </c>
      <c r="BX941">
        <v>3878.9</v>
      </c>
      <c r="BY941">
        <v>0</v>
      </c>
      <c r="BZ941">
        <v>0</v>
      </c>
      <c r="CA941">
        <v>0</v>
      </c>
      <c r="CB941">
        <v>9254.6</v>
      </c>
      <c r="CC941">
        <v>0</v>
      </c>
      <c r="CD941">
        <v>0</v>
      </c>
      <c r="CE941">
        <v>0</v>
      </c>
      <c r="CF941">
        <v>1135.8</v>
      </c>
      <c r="CG941">
        <v>5055.5</v>
      </c>
      <c r="CH941">
        <v>0</v>
      </c>
      <c r="CI941">
        <v>0</v>
      </c>
      <c r="CJ941">
        <v>0</v>
      </c>
      <c r="CK941">
        <v>0</v>
      </c>
      <c r="CL941">
        <v>0</v>
      </c>
      <c r="CM941">
        <v>0</v>
      </c>
      <c r="CN941">
        <v>0</v>
      </c>
    </row>
    <row r="942" spans="1:92">
      <c r="A942">
        <v>936</v>
      </c>
      <c r="B942">
        <f t="shared" si="140"/>
        <v>39</v>
      </c>
      <c r="C942" t="str">
        <f t="shared" si="141"/>
        <v>Day39</v>
      </c>
      <c r="D942">
        <f t="shared" si="142"/>
        <v>23</v>
      </c>
      <c r="E942" t="str">
        <f t="shared" si="143"/>
        <v>Hour23</v>
      </c>
      <c r="F942">
        <f t="shared" si="144"/>
        <v>2</v>
      </c>
      <c r="G942" t="str">
        <f t="shared" si="145"/>
        <v>Winter</v>
      </c>
      <c r="H942">
        <f t="shared" si="146"/>
        <v>2761</v>
      </c>
      <c r="I942" t="e">
        <f t="shared" si="147"/>
        <v>#N/A</v>
      </c>
      <c r="J942" t="str">
        <f t="shared" si="148"/>
        <v>Winter</v>
      </c>
      <c r="K942">
        <f t="shared" si="149"/>
        <v>18768.400000000001</v>
      </c>
      <c r="L942" s="9" t="s">
        <v>1069</v>
      </c>
      <c r="M942" s="9">
        <v>10397.5</v>
      </c>
      <c r="N942">
        <v>0</v>
      </c>
      <c r="O942">
        <v>0</v>
      </c>
      <c r="P942">
        <v>98.9</v>
      </c>
      <c r="Q942">
        <v>10496.4</v>
      </c>
      <c r="R942">
        <v>10046</v>
      </c>
      <c r="S942">
        <v>10496.4</v>
      </c>
      <c r="T942">
        <v>0</v>
      </c>
      <c r="U942">
        <v>8272.1</v>
      </c>
      <c r="V942">
        <v>3.3799999999999997E-2</v>
      </c>
      <c r="W942">
        <v>4.8300000000000003E-2</v>
      </c>
      <c r="X942">
        <v>0.33</v>
      </c>
      <c r="Y942">
        <v>0.36</v>
      </c>
      <c r="Z942">
        <v>396.6</v>
      </c>
      <c r="AA942">
        <v>27.9</v>
      </c>
      <c r="AB942">
        <v>3.91</v>
      </c>
      <c r="AC942">
        <v>30.6</v>
      </c>
      <c r="AD942">
        <v>1431.6</v>
      </c>
      <c r="AE942">
        <v>0.24</v>
      </c>
      <c r="AF942">
        <v>398.5</v>
      </c>
      <c r="AG942">
        <v>73.400000000000006</v>
      </c>
      <c r="AH942">
        <v>471.8</v>
      </c>
      <c r="AI942">
        <v>420</v>
      </c>
      <c r="AJ942">
        <v>32.200000000000003</v>
      </c>
      <c r="AK942">
        <v>4.54</v>
      </c>
      <c r="AL942">
        <v>30.3</v>
      </c>
      <c r="AM942">
        <v>1435.2</v>
      </c>
      <c r="AN942">
        <v>0.26</v>
      </c>
      <c r="AO942">
        <v>422.2</v>
      </c>
      <c r="AP942">
        <v>73.099999999999994</v>
      </c>
      <c r="AQ942">
        <v>495.4</v>
      </c>
      <c r="AR942">
        <v>524.9</v>
      </c>
      <c r="AS942">
        <v>30.8</v>
      </c>
      <c r="AT942">
        <v>4.22</v>
      </c>
      <c r="AU942">
        <v>43</v>
      </c>
      <c r="AV942">
        <v>2081.3000000000002</v>
      </c>
      <c r="AW942">
        <v>0.24</v>
      </c>
      <c r="AX942">
        <v>526.9</v>
      </c>
      <c r="AY942">
        <v>105.1</v>
      </c>
      <c r="AZ942">
        <v>632</v>
      </c>
      <c r="BA942">
        <v>404.3</v>
      </c>
      <c r="BB942">
        <v>7.6</v>
      </c>
      <c r="BC942">
        <v>0.76</v>
      </c>
      <c r="BD942">
        <v>47.8</v>
      </c>
      <c r="BE942">
        <v>2113.9</v>
      </c>
      <c r="BF942">
        <v>0.18</v>
      </c>
      <c r="BG942">
        <v>404.7</v>
      </c>
      <c r="BH942">
        <v>110.8</v>
      </c>
      <c r="BI942">
        <v>515.5</v>
      </c>
      <c r="BJ942">
        <v>28.73</v>
      </c>
      <c r="BK942">
        <v>0</v>
      </c>
      <c r="BL942">
        <v>0</v>
      </c>
      <c r="BM942">
        <v>28.73</v>
      </c>
      <c r="BN942">
        <v>30.19</v>
      </c>
      <c r="BO942">
        <v>0</v>
      </c>
      <c r="BP942">
        <v>0</v>
      </c>
      <c r="BQ942">
        <v>30.19</v>
      </c>
      <c r="BR942">
        <v>18768.400000000001</v>
      </c>
      <c r="BS942">
        <v>0</v>
      </c>
      <c r="BT942">
        <v>0</v>
      </c>
      <c r="BU942">
        <v>3.3</v>
      </c>
      <c r="BV942">
        <v>0</v>
      </c>
      <c r="BW942">
        <v>0</v>
      </c>
      <c r="BX942">
        <v>3878.9</v>
      </c>
      <c r="BY942">
        <v>0</v>
      </c>
      <c r="BZ942">
        <v>0</v>
      </c>
      <c r="CA942">
        <v>0</v>
      </c>
      <c r="CB942">
        <v>8694.9</v>
      </c>
      <c r="CC942">
        <v>0</v>
      </c>
      <c r="CD942">
        <v>0</v>
      </c>
      <c r="CE942">
        <v>0</v>
      </c>
      <c r="CF942">
        <v>1135.8</v>
      </c>
      <c r="CG942">
        <v>5055.5</v>
      </c>
      <c r="CH942">
        <v>0</v>
      </c>
      <c r="CI942">
        <v>0</v>
      </c>
      <c r="CJ942">
        <v>0</v>
      </c>
      <c r="CK942">
        <v>0</v>
      </c>
      <c r="CL942">
        <v>0</v>
      </c>
      <c r="CM942">
        <v>0</v>
      </c>
      <c r="CN942">
        <v>0</v>
      </c>
    </row>
    <row r="943" spans="1:92">
      <c r="A943">
        <v>937</v>
      </c>
      <c r="B943">
        <f t="shared" si="140"/>
        <v>40</v>
      </c>
      <c r="C943" t="str">
        <f t="shared" si="141"/>
        <v>Day40</v>
      </c>
      <c r="D943">
        <f t="shared" si="142"/>
        <v>0</v>
      </c>
      <c r="E943" t="str">
        <f t="shared" si="143"/>
        <v>Hour0</v>
      </c>
      <c r="F943">
        <f t="shared" si="144"/>
        <v>2</v>
      </c>
      <c r="G943" t="str">
        <f t="shared" si="145"/>
        <v>Winter</v>
      </c>
      <c r="H943">
        <f t="shared" si="146"/>
        <v>21</v>
      </c>
      <c r="I943">
        <f t="shared" si="147"/>
        <v>21610.6</v>
      </c>
      <c r="J943" t="str">
        <f t="shared" si="148"/>
        <v>Winter</v>
      </c>
      <c r="K943">
        <f t="shared" si="149"/>
        <v>18448.2</v>
      </c>
      <c r="L943" s="9" t="s">
        <v>1070</v>
      </c>
      <c r="M943" s="9">
        <v>10322.700000000001</v>
      </c>
      <c r="N943">
        <v>0</v>
      </c>
      <c r="O943">
        <v>0</v>
      </c>
      <c r="P943">
        <v>96.6</v>
      </c>
      <c r="Q943">
        <v>10419.200000000001</v>
      </c>
      <c r="R943">
        <v>9974.9</v>
      </c>
      <c r="S943">
        <v>10419.200000000001</v>
      </c>
      <c r="T943">
        <v>0</v>
      </c>
      <c r="U943">
        <v>8029</v>
      </c>
      <c r="V943">
        <v>3.3700000000000001E-2</v>
      </c>
      <c r="W943">
        <v>4.7899999999999998E-2</v>
      </c>
      <c r="X943">
        <v>0.34</v>
      </c>
      <c r="Y943">
        <v>0.37</v>
      </c>
      <c r="Z943">
        <v>395.7</v>
      </c>
      <c r="AA943">
        <v>28.3</v>
      </c>
      <c r="AB943">
        <v>3.96</v>
      </c>
      <c r="AC943">
        <v>30.3</v>
      </c>
      <c r="AD943">
        <v>1416</v>
      </c>
      <c r="AE943">
        <v>0.24</v>
      </c>
      <c r="AF943">
        <v>397.6</v>
      </c>
      <c r="AG943">
        <v>72.5</v>
      </c>
      <c r="AH943">
        <v>470.2</v>
      </c>
      <c r="AI943">
        <v>420.2</v>
      </c>
      <c r="AJ943">
        <v>33</v>
      </c>
      <c r="AK943">
        <v>4.67</v>
      </c>
      <c r="AL943">
        <v>29.6</v>
      </c>
      <c r="AM943">
        <v>1409.2</v>
      </c>
      <c r="AN943">
        <v>0.26</v>
      </c>
      <c r="AO943">
        <v>422.4</v>
      </c>
      <c r="AP943">
        <v>71.7</v>
      </c>
      <c r="AQ943">
        <v>494.1</v>
      </c>
      <c r="AR943">
        <v>510.4</v>
      </c>
      <c r="AS943">
        <v>27.2</v>
      </c>
      <c r="AT943">
        <v>3.67</v>
      </c>
      <c r="AU943">
        <v>44.4</v>
      </c>
      <c r="AV943">
        <v>2113.1</v>
      </c>
      <c r="AW943">
        <v>0.23</v>
      </c>
      <c r="AX943">
        <v>512.20000000000005</v>
      </c>
      <c r="AY943">
        <v>107.4</v>
      </c>
      <c r="AZ943">
        <v>619.70000000000005</v>
      </c>
      <c r="BA943">
        <v>1087.2</v>
      </c>
      <c r="BB943">
        <v>125.2</v>
      </c>
      <c r="BC943">
        <v>18.21</v>
      </c>
      <c r="BD943">
        <v>33.5</v>
      </c>
      <c r="BE943">
        <v>2370.5</v>
      </c>
      <c r="BF943">
        <v>0.54</v>
      </c>
      <c r="BG943">
        <v>1095.9000000000001</v>
      </c>
      <c r="BH943">
        <v>104.3</v>
      </c>
      <c r="BI943">
        <v>1200.2</v>
      </c>
      <c r="BJ943">
        <v>28.53</v>
      </c>
      <c r="BK943">
        <v>0</v>
      </c>
      <c r="BL943">
        <v>0</v>
      </c>
      <c r="BM943">
        <v>28.53</v>
      </c>
      <c r="BN943">
        <v>29.96</v>
      </c>
      <c r="BO943">
        <v>0</v>
      </c>
      <c r="BP943">
        <v>0</v>
      </c>
      <c r="BQ943">
        <v>29.96</v>
      </c>
      <c r="BR943">
        <v>18448.2</v>
      </c>
      <c r="BS943">
        <v>0</v>
      </c>
      <c r="BT943">
        <v>0</v>
      </c>
      <c r="BU943">
        <v>3.3</v>
      </c>
      <c r="BV943">
        <v>0</v>
      </c>
      <c r="BW943">
        <v>0</v>
      </c>
      <c r="BX943">
        <v>3878.9</v>
      </c>
      <c r="BY943">
        <v>0</v>
      </c>
      <c r="BZ943">
        <v>0</v>
      </c>
      <c r="CA943">
        <v>0</v>
      </c>
      <c r="CB943">
        <v>8374.7000000000007</v>
      </c>
      <c r="CC943">
        <v>0</v>
      </c>
      <c r="CD943">
        <v>0</v>
      </c>
      <c r="CE943">
        <v>0</v>
      </c>
      <c r="CF943">
        <v>1135.8</v>
      </c>
      <c r="CG943">
        <v>5055.5</v>
      </c>
      <c r="CH943">
        <v>0</v>
      </c>
      <c r="CI943">
        <v>0</v>
      </c>
      <c r="CJ943">
        <v>0</v>
      </c>
      <c r="CK943">
        <v>0</v>
      </c>
      <c r="CL943">
        <v>0</v>
      </c>
      <c r="CM943">
        <v>0</v>
      </c>
      <c r="CN943">
        <v>0</v>
      </c>
    </row>
    <row r="944" spans="1:92">
      <c r="A944">
        <v>938</v>
      </c>
      <c r="B944">
        <f t="shared" si="140"/>
        <v>40</v>
      </c>
      <c r="C944" t="str">
        <f t="shared" si="141"/>
        <v>Day40</v>
      </c>
      <c r="D944">
        <f t="shared" si="142"/>
        <v>1</v>
      </c>
      <c r="E944" t="str">
        <f t="shared" si="143"/>
        <v>Hour1</v>
      </c>
      <c r="F944">
        <f t="shared" si="144"/>
        <v>2</v>
      </c>
      <c r="G944" t="str">
        <f t="shared" si="145"/>
        <v>Winter</v>
      </c>
      <c r="H944">
        <f t="shared" si="146"/>
        <v>2761</v>
      </c>
      <c r="I944" t="e">
        <f t="shared" si="147"/>
        <v>#N/A</v>
      </c>
      <c r="J944" t="str">
        <f t="shared" si="148"/>
        <v>Winter</v>
      </c>
      <c r="K944">
        <f t="shared" si="149"/>
        <v>18448.2</v>
      </c>
      <c r="L944" s="9" t="s">
        <v>1071</v>
      </c>
      <c r="M944" s="9">
        <v>10434.5</v>
      </c>
      <c r="N944">
        <v>0</v>
      </c>
      <c r="O944">
        <v>0</v>
      </c>
      <c r="P944">
        <v>95</v>
      </c>
      <c r="Q944">
        <v>10529.5</v>
      </c>
      <c r="R944">
        <v>10081.299999999999</v>
      </c>
      <c r="S944">
        <v>10529.5</v>
      </c>
      <c r="T944">
        <v>0</v>
      </c>
      <c r="U944">
        <v>7918.8</v>
      </c>
      <c r="V944">
        <v>3.3799999999999997E-2</v>
      </c>
      <c r="W944">
        <v>4.8399999999999999E-2</v>
      </c>
      <c r="X944">
        <v>0.34</v>
      </c>
      <c r="Y944">
        <v>0.37</v>
      </c>
      <c r="Z944">
        <v>395.7</v>
      </c>
      <c r="AA944">
        <v>28.3</v>
      </c>
      <c r="AB944">
        <v>3.96</v>
      </c>
      <c r="AC944">
        <v>30.3</v>
      </c>
      <c r="AD944">
        <v>1416</v>
      </c>
      <c r="AE944">
        <v>0.24</v>
      </c>
      <c r="AF944">
        <v>397.6</v>
      </c>
      <c r="AG944">
        <v>72.5</v>
      </c>
      <c r="AH944">
        <v>470.2</v>
      </c>
      <c r="AI944">
        <v>420</v>
      </c>
      <c r="AJ944">
        <v>32.9</v>
      </c>
      <c r="AK944">
        <v>4.6500000000000004</v>
      </c>
      <c r="AL944">
        <v>29.6</v>
      </c>
      <c r="AM944">
        <v>1410.7</v>
      </c>
      <c r="AN944">
        <v>0.26</v>
      </c>
      <c r="AO944">
        <v>422.3</v>
      </c>
      <c r="AP944">
        <v>71.8</v>
      </c>
      <c r="AQ944">
        <v>494</v>
      </c>
      <c r="AR944">
        <v>509</v>
      </c>
      <c r="AS944">
        <v>27</v>
      </c>
      <c r="AT944">
        <v>3.64</v>
      </c>
      <c r="AU944">
        <v>44.4</v>
      </c>
      <c r="AV944">
        <v>2111.4</v>
      </c>
      <c r="AW944">
        <v>0.23</v>
      </c>
      <c r="AX944">
        <v>510.8</v>
      </c>
      <c r="AY944">
        <v>107.4</v>
      </c>
      <c r="AZ944">
        <v>618.1</v>
      </c>
      <c r="BA944">
        <v>1107.9000000000001</v>
      </c>
      <c r="BB944">
        <v>127.6</v>
      </c>
      <c r="BC944">
        <v>18.559999999999999</v>
      </c>
      <c r="BD944">
        <v>34.1</v>
      </c>
      <c r="BE944">
        <v>2415.6</v>
      </c>
      <c r="BF944">
        <v>0.55000000000000004</v>
      </c>
      <c r="BG944">
        <v>1116.8</v>
      </c>
      <c r="BH944">
        <v>106.3</v>
      </c>
      <c r="BI944">
        <v>1223.0999999999999</v>
      </c>
      <c r="BJ944">
        <v>28.5</v>
      </c>
      <c r="BK944">
        <v>0</v>
      </c>
      <c r="BL944">
        <v>0</v>
      </c>
      <c r="BM944">
        <v>28.5</v>
      </c>
      <c r="BN944">
        <v>29.95</v>
      </c>
      <c r="BO944">
        <v>0</v>
      </c>
      <c r="BP944">
        <v>0</v>
      </c>
      <c r="BQ944">
        <v>29.95</v>
      </c>
      <c r="BR944">
        <v>18448.2</v>
      </c>
      <c r="BS944">
        <v>0</v>
      </c>
      <c r="BT944">
        <v>0</v>
      </c>
      <c r="BU944">
        <v>3.3</v>
      </c>
      <c r="BV944">
        <v>0</v>
      </c>
      <c r="BW944">
        <v>0</v>
      </c>
      <c r="BX944">
        <v>3878.9</v>
      </c>
      <c r="BY944">
        <v>0</v>
      </c>
      <c r="BZ944">
        <v>0</v>
      </c>
      <c r="CA944">
        <v>0</v>
      </c>
      <c r="CB944">
        <v>8374.7000000000007</v>
      </c>
      <c r="CC944">
        <v>0</v>
      </c>
      <c r="CD944">
        <v>0</v>
      </c>
      <c r="CE944">
        <v>0</v>
      </c>
      <c r="CF944">
        <v>1135.8</v>
      </c>
      <c r="CG944">
        <v>5055.5</v>
      </c>
      <c r="CH944">
        <v>0</v>
      </c>
      <c r="CI944">
        <v>0</v>
      </c>
      <c r="CJ944">
        <v>0</v>
      </c>
      <c r="CK944">
        <v>0</v>
      </c>
      <c r="CL944">
        <v>0</v>
      </c>
      <c r="CM944">
        <v>0</v>
      </c>
      <c r="CN944">
        <v>0</v>
      </c>
    </row>
    <row r="945" spans="1:92">
      <c r="A945">
        <v>939</v>
      </c>
      <c r="B945">
        <f t="shared" si="140"/>
        <v>40</v>
      </c>
      <c r="C945" t="str">
        <f t="shared" si="141"/>
        <v>Day40</v>
      </c>
      <c r="D945">
        <f t="shared" si="142"/>
        <v>2</v>
      </c>
      <c r="E945" t="str">
        <f t="shared" si="143"/>
        <v>Hour2</v>
      </c>
      <c r="F945">
        <f t="shared" si="144"/>
        <v>2</v>
      </c>
      <c r="G945" t="str">
        <f t="shared" si="145"/>
        <v>Winter</v>
      </c>
      <c r="H945">
        <f t="shared" si="146"/>
        <v>2761</v>
      </c>
      <c r="I945" t="e">
        <f t="shared" si="147"/>
        <v>#N/A</v>
      </c>
      <c r="J945" t="str">
        <f t="shared" si="148"/>
        <v>Winter</v>
      </c>
      <c r="K945">
        <f t="shared" si="149"/>
        <v>18448.2</v>
      </c>
      <c r="L945" s="9" t="s">
        <v>1072</v>
      </c>
      <c r="M945" s="9">
        <v>10637</v>
      </c>
      <c r="N945">
        <v>0</v>
      </c>
      <c r="O945">
        <v>0</v>
      </c>
      <c r="P945">
        <v>91.7</v>
      </c>
      <c r="Q945">
        <v>10728.7</v>
      </c>
      <c r="R945">
        <v>10274</v>
      </c>
      <c r="S945">
        <v>10728.7</v>
      </c>
      <c r="T945">
        <v>0</v>
      </c>
      <c r="U945">
        <v>7719.5</v>
      </c>
      <c r="V945">
        <v>3.4099999999999998E-2</v>
      </c>
      <c r="W945">
        <v>4.9399999999999999E-2</v>
      </c>
      <c r="X945">
        <v>0.34</v>
      </c>
      <c r="Y945">
        <v>0.37</v>
      </c>
      <c r="Z945">
        <v>395.7</v>
      </c>
      <c r="AA945">
        <v>28.3</v>
      </c>
      <c r="AB945">
        <v>3.96</v>
      </c>
      <c r="AC945">
        <v>30.3</v>
      </c>
      <c r="AD945">
        <v>1416</v>
      </c>
      <c r="AE945">
        <v>0.24</v>
      </c>
      <c r="AF945">
        <v>397.6</v>
      </c>
      <c r="AG945">
        <v>72.5</v>
      </c>
      <c r="AH945">
        <v>470.2</v>
      </c>
      <c r="AI945">
        <v>419.9</v>
      </c>
      <c r="AJ945">
        <v>32.9</v>
      </c>
      <c r="AK945">
        <v>4.6500000000000004</v>
      </c>
      <c r="AL945">
        <v>29.7</v>
      </c>
      <c r="AM945">
        <v>1412.1</v>
      </c>
      <c r="AN945">
        <v>0.26</v>
      </c>
      <c r="AO945">
        <v>422.2</v>
      </c>
      <c r="AP945">
        <v>71.8</v>
      </c>
      <c r="AQ945">
        <v>494</v>
      </c>
      <c r="AR945">
        <v>528.20000000000005</v>
      </c>
      <c r="AS945">
        <v>30.3</v>
      </c>
      <c r="AT945">
        <v>4.1399999999999997</v>
      </c>
      <c r="AU945">
        <v>43.9</v>
      </c>
      <c r="AV945">
        <v>2117.3000000000002</v>
      </c>
      <c r="AW945">
        <v>0.24</v>
      </c>
      <c r="AX945">
        <v>530.29999999999995</v>
      </c>
      <c r="AY945">
        <v>107.1</v>
      </c>
      <c r="AZ945">
        <v>637.4</v>
      </c>
      <c r="BA945">
        <v>1135.3</v>
      </c>
      <c r="BB945">
        <v>130.69999999999999</v>
      </c>
      <c r="BC945">
        <v>19.02</v>
      </c>
      <c r="BD945">
        <v>35</v>
      </c>
      <c r="BE945">
        <v>2475.3000000000002</v>
      </c>
      <c r="BF945">
        <v>0.56000000000000005</v>
      </c>
      <c r="BG945">
        <v>1144.4000000000001</v>
      </c>
      <c r="BH945">
        <v>108.9</v>
      </c>
      <c r="BI945">
        <v>1253.3</v>
      </c>
      <c r="BJ945">
        <v>28.56</v>
      </c>
      <c r="BK945">
        <v>0</v>
      </c>
      <c r="BL945">
        <v>0</v>
      </c>
      <c r="BM945">
        <v>28.56</v>
      </c>
      <c r="BN945">
        <v>30.04</v>
      </c>
      <c r="BO945">
        <v>0</v>
      </c>
      <c r="BP945">
        <v>0</v>
      </c>
      <c r="BQ945">
        <v>30.04</v>
      </c>
      <c r="BR945">
        <v>18448.2</v>
      </c>
      <c r="BS945">
        <v>0</v>
      </c>
      <c r="BT945">
        <v>0</v>
      </c>
      <c r="BU945">
        <v>3.3</v>
      </c>
      <c r="BV945">
        <v>0</v>
      </c>
      <c r="BW945">
        <v>0</v>
      </c>
      <c r="BX945">
        <v>3878.9</v>
      </c>
      <c r="BY945">
        <v>0</v>
      </c>
      <c r="BZ945">
        <v>0</v>
      </c>
      <c r="CA945">
        <v>0</v>
      </c>
      <c r="CB945">
        <v>8374.7000000000007</v>
      </c>
      <c r="CC945">
        <v>0</v>
      </c>
      <c r="CD945">
        <v>0</v>
      </c>
      <c r="CE945">
        <v>0</v>
      </c>
      <c r="CF945">
        <v>1135.8</v>
      </c>
      <c r="CG945">
        <v>5055.5</v>
      </c>
      <c r="CH945">
        <v>0</v>
      </c>
      <c r="CI945">
        <v>0</v>
      </c>
      <c r="CJ945">
        <v>0</v>
      </c>
      <c r="CK945">
        <v>0</v>
      </c>
      <c r="CL945">
        <v>0</v>
      </c>
      <c r="CM945">
        <v>0</v>
      </c>
      <c r="CN945">
        <v>0</v>
      </c>
    </row>
    <row r="946" spans="1:92">
      <c r="A946">
        <v>940</v>
      </c>
      <c r="B946">
        <f t="shared" si="140"/>
        <v>40</v>
      </c>
      <c r="C946" t="str">
        <f t="shared" si="141"/>
        <v>Day40</v>
      </c>
      <c r="D946">
        <f t="shared" si="142"/>
        <v>3</v>
      </c>
      <c r="E946" t="str">
        <f t="shared" si="143"/>
        <v>Hour3</v>
      </c>
      <c r="F946">
        <f t="shared" si="144"/>
        <v>2</v>
      </c>
      <c r="G946" t="str">
        <f t="shared" si="145"/>
        <v>Winter</v>
      </c>
      <c r="H946">
        <f t="shared" si="146"/>
        <v>2761</v>
      </c>
      <c r="I946" t="e">
        <f t="shared" si="147"/>
        <v>#N/A</v>
      </c>
      <c r="J946" t="str">
        <f t="shared" si="148"/>
        <v>Winter</v>
      </c>
      <c r="K946">
        <f t="shared" si="149"/>
        <v>19150.599999999999</v>
      </c>
      <c r="L946" s="9" t="s">
        <v>1073</v>
      </c>
      <c r="M946" s="9">
        <v>11046.8</v>
      </c>
      <c r="N946">
        <v>0</v>
      </c>
      <c r="O946">
        <v>0</v>
      </c>
      <c r="P946">
        <v>97.4</v>
      </c>
      <c r="Q946">
        <v>11144.3</v>
      </c>
      <c r="R946">
        <v>10663.3</v>
      </c>
      <c r="S946">
        <v>11144.3</v>
      </c>
      <c r="T946">
        <v>109.8</v>
      </c>
      <c r="U946">
        <v>8116.1</v>
      </c>
      <c r="V946">
        <v>3.4700000000000002E-2</v>
      </c>
      <c r="W946">
        <v>5.1299999999999998E-2</v>
      </c>
      <c r="X946">
        <v>0.32</v>
      </c>
      <c r="Y946">
        <v>0.35</v>
      </c>
      <c r="Z946">
        <v>397.1</v>
      </c>
      <c r="AA946">
        <v>27.5</v>
      </c>
      <c r="AB946">
        <v>3.84</v>
      </c>
      <c r="AC946">
        <v>31</v>
      </c>
      <c r="AD946">
        <v>1447.2</v>
      </c>
      <c r="AE946">
        <v>0.24</v>
      </c>
      <c r="AF946">
        <v>399</v>
      </c>
      <c r="AG946">
        <v>74.2</v>
      </c>
      <c r="AH946">
        <v>473.2</v>
      </c>
      <c r="AI946">
        <v>420.8</v>
      </c>
      <c r="AJ946">
        <v>31.9</v>
      </c>
      <c r="AK946">
        <v>4.49</v>
      </c>
      <c r="AL946">
        <v>30.6</v>
      </c>
      <c r="AM946">
        <v>1448.4</v>
      </c>
      <c r="AN946">
        <v>0.26</v>
      </c>
      <c r="AO946">
        <v>422.9</v>
      </c>
      <c r="AP946">
        <v>73.8</v>
      </c>
      <c r="AQ946">
        <v>496.8</v>
      </c>
      <c r="AR946">
        <v>527.5</v>
      </c>
      <c r="AS946">
        <v>31.8</v>
      </c>
      <c r="AT946">
        <v>4.38</v>
      </c>
      <c r="AU946">
        <v>42.5</v>
      </c>
      <c r="AV946">
        <v>2063</v>
      </c>
      <c r="AW946">
        <v>0.24</v>
      </c>
      <c r="AX946">
        <v>529.70000000000005</v>
      </c>
      <c r="AY946">
        <v>104</v>
      </c>
      <c r="AZ946">
        <v>633.70000000000005</v>
      </c>
      <c r="BA946">
        <v>416.4</v>
      </c>
      <c r="BB946">
        <v>7.8</v>
      </c>
      <c r="BC946">
        <v>0.78</v>
      </c>
      <c r="BD946">
        <v>49.2</v>
      </c>
      <c r="BE946">
        <v>2177.1999999999998</v>
      </c>
      <c r="BF946">
        <v>0.18</v>
      </c>
      <c r="BG946">
        <v>416.8</v>
      </c>
      <c r="BH946">
        <v>114.1</v>
      </c>
      <c r="BI946">
        <v>530.9</v>
      </c>
      <c r="BJ946">
        <v>29.15</v>
      </c>
      <c r="BK946">
        <v>0</v>
      </c>
      <c r="BL946">
        <v>0</v>
      </c>
      <c r="BM946">
        <v>29.15</v>
      </c>
      <c r="BN946">
        <v>30.73</v>
      </c>
      <c r="BO946">
        <v>0</v>
      </c>
      <c r="BP946">
        <v>0</v>
      </c>
      <c r="BQ946">
        <v>30.73</v>
      </c>
      <c r="BR946">
        <v>19150.599999999999</v>
      </c>
      <c r="BS946">
        <v>0</v>
      </c>
      <c r="BT946">
        <v>0</v>
      </c>
      <c r="BU946">
        <v>3.3</v>
      </c>
      <c r="BV946">
        <v>0</v>
      </c>
      <c r="BW946">
        <v>0</v>
      </c>
      <c r="BX946">
        <v>3878.9</v>
      </c>
      <c r="BY946">
        <v>0</v>
      </c>
      <c r="BZ946">
        <v>0</v>
      </c>
      <c r="CA946">
        <v>0</v>
      </c>
      <c r="CB946">
        <v>9077.1</v>
      </c>
      <c r="CC946">
        <v>0</v>
      </c>
      <c r="CD946">
        <v>0</v>
      </c>
      <c r="CE946">
        <v>0</v>
      </c>
      <c r="CF946">
        <v>1135.8</v>
      </c>
      <c r="CG946">
        <v>5055.5</v>
      </c>
      <c r="CH946">
        <v>0</v>
      </c>
      <c r="CI946">
        <v>0</v>
      </c>
      <c r="CJ946">
        <v>0</v>
      </c>
      <c r="CK946">
        <v>0</v>
      </c>
      <c r="CL946">
        <v>0</v>
      </c>
      <c r="CM946">
        <v>0</v>
      </c>
      <c r="CN946">
        <v>0</v>
      </c>
    </row>
    <row r="947" spans="1:92">
      <c r="A947">
        <v>941</v>
      </c>
      <c r="B947">
        <f t="shared" si="140"/>
        <v>40</v>
      </c>
      <c r="C947" t="str">
        <f t="shared" si="141"/>
        <v>Day40</v>
      </c>
      <c r="D947">
        <f t="shared" si="142"/>
        <v>4</v>
      </c>
      <c r="E947" t="str">
        <f t="shared" si="143"/>
        <v>Hour4</v>
      </c>
      <c r="F947">
        <f t="shared" si="144"/>
        <v>2</v>
      </c>
      <c r="G947" t="str">
        <f t="shared" si="145"/>
        <v>Winter</v>
      </c>
      <c r="H947">
        <f t="shared" si="146"/>
        <v>2761</v>
      </c>
      <c r="I947" t="e">
        <f t="shared" si="147"/>
        <v>#N/A</v>
      </c>
      <c r="J947" t="str">
        <f t="shared" si="148"/>
        <v>Winter</v>
      </c>
      <c r="K947">
        <f t="shared" si="149"/>
        <v>20573.7</v>
      </c>
      <c r="L947" s="9" t="s">
        <v>1074</v>
      </c>
      <c r="M947" s="9">
        <v>12119.7</v>
      </c>
      <c r="N947">
        <v>0</v>
      </c>
      <c r="O947">
        <v>0</v>
      </c>
      <c r="P947">
        <v>156.9</v>
      </c>
      <c r="Q947">
        <v>12276.6</v>
      </c>
      <c r="R947">
        <v>11678.5</v>
      </c>
      <c r="S947">
        <v>12276.6</v>
      </c>
      <c r="T947">
        <v>2482.1999999999998</v>
      </c>
      <c r="U947">
        <v>10779.3</v>
      </c>
      <c r="V947">
        <v>3.6400000000000002E-2</v>
      </c>
      <c r="W947">
        <v>5.62E-2</v>
      </c>
      <c r="X947">
        <v>0.33</v>
      </c>
      <c r="Y947">
        <v>0.35</v>
      </c>
      <c r="Z947">
        <v>402.5</v>
      </c>
      <c r="AA947">
        <v>28.8</v>
      </c>
      <c r="AB947">
        <v>4.03</v>
      </c>
      <c r="AC947">
        <v>30.5</v>
      </c>
      <c r="AD947">
        <v>1439.7</v>
      </c>
      <c r="AE947">
        <v>0.24</v>
      </c>
      <c r="AF947">
        <v>404.4</v>
      </c>
      <c r="AG947">
        <v>73.5</v>
      </c>
      <c r="AH947">
        <v>477.9</v>
      </c>
      <c r="AI947">
        <v>422.8</v>
      </c>
      <c r="AJ947">
        <v>31.9</v>
      </c>
      <c r="AK947">
        <v>4.49</v>
      </c>
      <c r="AL947">
        <v>30.6</v>
      </c>
      <c r="AM947">
        <v>1458.4</v>
      </c>
      <c r="AN947">
        <v>0.25</v>
      </c>
      <c r="AO947">
        <v>425</v>
      </c>
      <c r="AP947">
        <v>74.099999999999994</v>
      </c>
      <c r="AQ947">
        <v>499.1</v>
      </c>
      <c r="AR947">
        <v>534.29999999999995</v>
      </c>
      <c r="AS947">
        <v>37.9</v>
      </c>
      <c r="AT947">
        <v>5.31</v>
      </c>
      <c r="AU947">
        <v>37.9</v>
      </c>
      <c r="AV947">
        <v>1908.4</v>
      </c>
      <c r="AW947">
        <v>0.25</v>
      </c>
      <c r="AX947">
        <v>536.9</v>
      </c>
      <c r="AY947">
        <v>94.9</v>
      </c>
      <c r="AZ947">
        <v>631.79999999999995</v>
      </c>
      <c r="BA947">
        <v>1078.9000000000001</v>
      </c>
      <c r="BB947">
        <v>124.2</v>
      </c>
      <c r="BC947">
        <v>18.07</v>
      </c>
      <c r="BD947">
        <v>33.200000000000003</v>
      </c>
      <c r="BE947">
        <v>2352.3000000000002</v>
      </c>
      <c r="BF947">
        <v>0.54</v>
      </c>
      <c r="BG947">
        <v>1087.5</v>
      </c>
      <c r="BH947">
        <v>103.5</v>
      </c>
      <c r="BI947">
        <v>1191</v>
      </c>
      <c r="BJ947">
        <v>30.5</v>
      </c>
      <c r="BK947">
        <v>0</v>
      </c>
      <c r="BL947">
        <v>0</v>
      </c>
      <c r="BM947">
        <v>30.5</v>
      </c>
      <c r="BN947">
        <v>32.31</v>
      </c>
      <c r="BO947">
        <v>0</v>
      </c>
      <c r="BP947">
        <v>0</v>
      </c>
      <c r="BQ947">
        <v>32.31</v>
      </c>
      <c r="BR947">
        <v>20573.7</v>
      </c>
      <c r="BS947">
        <v>0</v>
      </c>
      <c r="BT947">
        <v>0</v>
      </c>
      <c r="BU947">
        <v>3.3</v>
      </c>
      <c r="BV947">
        <v>0</v>
      </c>
      <c r="BW947">
        <v>0</v>
      </c>
      <c r="BX947">
        <v>4395.1000000000004</v>
      </c>
      <c r="BY947">
        <v>0</v>
      </c>
      <c r="BZ947">
        <v>0</v>
      </c>
      <c r="CA947">
        <v>0</v>
      </c>
      <c r="CB947">
        <v>9408.4</v>
      </c>
      <c r="CC947">
        <v>0</v>
      </c>
      <c r="CD947">
        <v>0</v>
      </c>
      <c r="CE947">
        <v>0</v>
      </c>
      <c r="CF947">
        <v>1711.3</v>
      </c>
      <c r="CG947">
        <v>5055.5</v>
      </c>
      <c r="CH947">
        <v>0</v>
      </c>
      <c r="CI947">
        <v>0</v>
      </c>
      <c r="CJ947">
        <v>0</v>
      </c>
      <c r="CK947">
        <v>0</v>
      </c>
      <c r="CL947">
        <v>0</v>
      </c>
      <c r="CM947">
        <v>0</v>
      </c>
      <c r="CN947">
        <v>0</v>
      </c>
    </row>
    <row r="948" spans="1:92">
      <c r="A948">
        <v>942</v>
      </c>
      <c r="B948">
        <f t="shared" si="140"/>
        <v>40</v>
      </c>
      <c r="C948" t="str">
        <f t="shared" si="141"/>
        <v>Day40</v>
      </c>
      <c r="D948">
        <f t="shared" si="142"/>
        <v>5</v>
      </c>
      <c r="E948" t="str">
        <f t="shared" si="143"/>
        <v>Hour5</v>
      </c>
      <c r="F948">
        <f t="shared" si="144"/>
        <v>2</v>
      </c>
      <c r="G948" t="str">
        <f t="shared" si="145"/>
        <v>Winter</v>
      </c>
      <c r="H948">
        <f t="shared" si="146"/>
        <v>2761</v>
      </c>
      <c r="I948" t="e">
        <f t="shared" si="147"/>
        <v>#N/A</v>
      </c>
      <c r="J948" t="str">
        <f t="shared" si="148"/>
        <v>Winter</v>
      </c>
      <c r="K948">
        <f t="shared" si="149"/>
        <v>21450.2</v>
      </c>
      <c r="L948" s="9" t="s">
        <v>1075</v>
      </c>
      <c r="M948" s="9">
        <v>13376.8</v>
      </c>
      <c r="N948">
        <v>0</v>
      </c>
      <c r="O948">
        <v>0</v>
      </c>
      <c r="P948">
        <v>151.30000000000001</v>
      </c>
      <c r="Q948">
        <v>13528.1</v>
      </c>
      <c r="R948">
        <v>12861.3</v>
      </c>
      <c r="S948">
        <v>13528.1</v>
      </c>
      <c r="T948">
        <v>2482.1999999999998</v>
      </c>
      <c r="U948">
        <v>10404.4</v>
      </c>
      <c r="V948">
        <v>3.85E-2</v>
      </c>
      <c r="W948">
        <v>6.2100000000000002E-2</v>
      </c>
      <c r="X948">
        <v>0.36</v>
      </c>
      <c r="Y948">
        <v>0.37</v>
      </c>
      <c r="Z948">
        <v>386</v>
      </c>
      <c r="AA948">
        <v>27.6</v>
      </c>
      <c r="AB948">
        <v>3.86</v>
      </c>
      <c r="AC948">
        <v>29.2</v>
      </c>
      <c r="AD948">
        <v>1380.9</v>
      </c>
      <c r="AE948">
        <v>0.23</v>
      </c>
      <c r="AF948">
        <v>387.9</v>
      </c>
      <c r="AG948">
        <v>70.5</v>
      </c>
      <c r="AH948">
        <v>458.4</v>
      </c>
      <c r="AI948">
        <v>416.5</v>
      </c>
      <c r="AJ948">
        <v>31.9</v>
      </c>
      <c r="AK948">
        <v>4.49</v>
      </c>
      <c r="AL948">
        <v>29.8</v>
      </c>
      <c r="AM948">
        <v>1423.3</v>
      </c>
      <c r="AN948">
        <v>0.25</v>
      </c>
      <c r="AO948">
        <v>418.7</v>
      </c>
      <c r="AP948">
        <v>72.2</v>
      </c>
      <c r="AQ948">
        <v>490.9</v>
      </c>
      <c r="AR948">
        <v>474.8</v>
      </c>
      <c r="AS948">
        <v>29.7</v>
      </c>
      <c r="AT948">
        <v>4.1100000000000003</v>
      </c>
      <c r="AU948">
        <v>37.299999999999997</v>
      </c>
      <c r="AV948">
        <v>1819.9</v>
      </c>
      <c r="AW948">
        <v>0.22</v>
      </c>
      <c r="AX948">
        <v>476.8</v>
      </c>
      <c r="AY948">
        <v>91.6</v>
      </c>
      <c r="AZ948">
        <v>568.4</v>
      </c>
      <c r="BA948">
        <v>465.9</v>
      </c>
      <c r="BB948">
        <v>8.8000000000000007</v>
      </c>
      <c r="BC948">
        <v>0.88</v>
      </c>
      <c r="BD948">
        <v>55</v>
      </c>
      <c r="BE948">
        <v>2435.9</v>
      </c>
      <c r="BF948">
        <v>0.2</v>
      </c>
      <c r="BG948">
        <v>466.4</v>
      </c>
      <c r="BH948">
        <v>127.7</v>
      </c>
      <c r="BI948">
        <v>594</v>
      </c>
      <c r="BJ948">
        <v>34.700000000000003</v>
      </c>
      <c r="BK948">
        <v>0</v>
      </c>
      <c r="BL948">
        <v>0</v>
      </c>
      <c r="BM948">
        <v>34.700000000000003</v>
      </c>
      <c r="BN948">
        <v>37</v>
      </c>
      <c r="BO948">
        <v>0</v>
      </c>
      <c r="BP948">
        <v>0</v>
      </c>
      <c r="BQ948">
        <v>37</v>
      </c>
      <c r="BR948">
        <v>21450.2</v>
      </c>
      <c r="BS948">
        <v>0</v>
      </c>
      <c r="BT948">
        <v>110</v>
      </c>
      <c r="BU948">
        <v>3.3</v>
      </c>
      <c r="BV948">
        <v>0</v>
      </c>
      <c r="BW948">
        <v>0</v>
      </c>
      <c r="BX948">
        <v>4395.1000000000004</v>
      </c>
      <c r="BY948">
        <v>0</v>
      </c>
      <c r="BZ948">
        <v>0</v>
      </c>
      <c r="CA948">
        <v>0</v>
      </c>
      <c r="CB948">
        <v>9408.4</v>
      </c>
      <c r="CC948">
        <v>0</v>
      </c>
      <c r="CD948">
        <v>0</v>
      </c>
      <c r="CE948">
        <v>0</v>
      </c>
      <c r="CF948">
        <v>2477.9</v>
      </c>
      <c r="CG948">
        <v>5055.5</v>
      </c>
      <c r="CH948">
        <v>0</v>
      </c>
      <c r="CI948">
        <v>0</v>
      </c>
      <c r="CJ948">
        <v>0</v>
      </c>
      <c r="CK948">
        <v>0</v>
      </c>
      <c r="CL948">
        <v>0</v>
      </c>
      <c r="CM948">
        <v>0</v>
      </c>
      <c r="CN948">
        <v>0</v>
      </c>
    </row>
    <row r="949" spans="1:92">
      <c r="A949">
        <v>943</v>
      </c>
      <c r="B949">
        <f t="shared" si="140"/>
        <v>40</v>
      </c>
      <c r="C949" t="str">
        <f t="shared" si="141"/>
        <v>Day40</v>
      </c>
      <c r="D949">
        <f t="shared" si="142"/>
        <v>6</v>
      </c>
      <c r="E949" t="str">
        <f t="shared" si="143"/>
        <v>Hour6</v>
      </c>
      <c r="F949">
        <f t="shared" si="144"/>
        <v>2</v>
      </c>
      <c r="G949" t="str">
        <f t="shared" si="145"/>
        <v>Winter</v>
      </c>
      <c r="H949">
        <f t="shared" si="146"/>
        <v>2761</v>
      </c>
      <c r="I949" t="e">
        <f t="shared" si="147"/>
        <v>#N/A</v>
      </c>
      <c r="J949" t="str">
        <f t="shared" si="148"/>
        <v>Winter</v>
      </c>
      <c r="K949">
        <f t="shared" si="149"/>
        <v>21482.1</v>
      </c>
      <c r="L949" s="9" t="s">
        <v>1076</v>
      </c>
      <c r="M949" s="9">
        <v>13323.3</v>
      </c>
      <c r="N949">
        <v>0</v>
      </c>
      <c r="O949">
        <v>0</v>
      </c>
      <c r="P949">
        <v>91.7</v>
      </c>
      <c r="Q949">
        <v>13415</v>
      </c>
      <c r="R949">
        <v>12811.1</v>
      </c>
      <c r="S949">
        <v>13383.1</v>
      </c>
      <c r="T949">
        <v>0</v>
      </c>
      <c r="U949">
        <v>8067.1</v>
      </c>
      <c r="V949">
        <v>3.8399999999999997E-2</v>
      </c>
      <c r="W949">
        <v>6.1800000000000001E-2</v>
      </c>
      <c r="X949">
        <v>0.36</v>
      </c>
      <c r="Y949">
        <v>0.37</v>
      </c>
      <c r="Z949">
        <v>385.5</v>
      </c>
      <c r="AA949">
        <v>27.5</v>
      </c>
      <c r="AB949">
        <v>3.86</v>
      </c>
      <c r="AC949">
        <v>29.2</v>
      </c>
      <c r="AD949">
        <v>1378.9</v>
      </c>
      <c r="AE949">
        <v>0.23</v>
      </c>
      <c r="AF949">
        <v>387.3</v>
      </c>
      <c r="AG949">
        <v>70.400000000000006</v>
      </c>
      <c r="AH949">
        <v>457.7</v>
      </c>
      <c r="AI949">
        <v>411.5</v>
      </c>
      <c r="AJ949">
        <v>31.1</v>
      </c>
      <c r="AK949">
        <v>4.38</v>
      </c>
      <c r="AL949">
        <v>29.7</v>
      </c>
      <c r="AM949">
        <v>1417.4</v>
      </c>
      <c r="AN949">
        <v>0.25</v>
      </c>
      <c r="AO949">
        <v>413.6</v>
      </c>
      <c r="AP949">
        <v>72</v>
      </c>
      <c r="AQ949">
        <v>485.6</v>
      </c>
      <c r="AR949">
        <v>426.8</v>
      </c>
      <c r="AS949">
        <v>27</v>
      </c>
      <c r="AT949">
        <v>3.73</v>
      </c>
      <c r="AU949">
        <v>33.299999999999997</v>
      </c>
      <c r="AV949">
        <v>1630.3</v>
      </c>
      <c r="AW949">
        <v>0.2</v>
      </c>
      <c r="AX949">
        <v>428.6</v>
      </c>
      <c r="AY949">
        <v>81.900000000000006</v>
      </c>
      <c r="AZ949">
        <v>510.5</v>
      </c>
      <c r="BA949">
        <v>446.5</v>
      </c>
      <c r="BB949">
        <v>8.4</v>
      </c>
      <c r="BC949">
        <v>0.84</v>
      </c>
      <c r="BD949">
        <v>52.7</v>
      </c>
      <c r="BE949">
        <v>2334.6999999999998</v>
      </c>
      <c r="BF949">
        <v>0.19</v>
      </c>
      <c r="BG949">
        <v>447</v>
      </c>
      <c r="BH949">
        <v>122.4</v>
      </c>
      <c r="BI949">
        <v>569.4</v>
      </c>
      <c r="BJ949">
        <v>34.76</v>
      </c>
      <c r="BK949">
        <v>0</v>
      </c>
      <c r="BL949">
        <v>0</v>
      </c>
      <c r="BM949">
        <v>34.76</v>
      </c>
      <c r="BN949">
        <v>37.049999999999997</v>
      </c>
      <c r="BO949">
        <v>0</v>
      </c>
      <c r="BP949">
        <v>0</v>
      </c>
      <c r="BQ949">
        <v>37.049999999999997</v>
      </c>
      <c r="BR949">
        <v>21482.1</v>
      </c>
      <c r="BS949">
        <v>31.9</v>
      </c>
      <c r="BT949">
        <v>110</v>
      </c>
      <c r="BU949">
        <v>3.3</v>
      </c>
      <c r="BV949">
        <v>0</v>
      </c>
      <c r="BW949">
        <v>0</v>
      </c>
      <c r="BX949">
        <v>4395.1000000000004</v>
      </c>
      <c r="BY949">
        <v>0</v>
      </c>
      <c r="BZ949">
        <v>0</v>
      </c>
      <c r="CA949">
        <v>1.9</v>
      </c>
      <c r="CB949">
        <v>9408.4</v>
      </c>
      <c r="CC949">
        <v>0</v>
      </c>
      <c r="CD949">
        <v>0</v>
      </c>
      <c r="CE949">
        <v>0</v>
      </c>
      <c r="CF949">
        <v>2477.9</v>
      </c>
      <c r="CG949">
        <v>5055.5</v>
      </c>
      <c r="CH949">
        <v>0</v>
      </c>
      <c r="CI949">
        <v>0</v>
      </c>
      <c r="CJ949">
        <v>0</v>
      </c>
      <c r="CK949">
        <v>30</v>
      </c>
      <c r="CL949">
        <v>0</v>
      </c>
      <c r="CM949">
        <v>0</v>
      </c>
      <c r="CN949">
        <v>0</v>
      </c>
    </row>
    <row r="950" spans="1:92">
      <c r="A950">
        <v>944</v>
      </c>
      <c r="B950">
        <f t="shared" si="140"/>
        <v>40</v>
      </c>
      <c r="C950" t="str">
        <f t="shared" si="141"/>
        <v>Day40</v>
      </c>
      <c r="D950">
        <f t="shared" si="142"/>
        <v>7</v>
      </c>
      <c r="E950" t="str">
        <f t="shared" si="143"/>
        <v>Hour7</v>
      </c>
      <c r="F950">
        <f t="shared" si="144"/>
        <v>2</v>
      </c>
      <c r="G950" t="str">
        <f t="shared" si="145"/>
        <v>Winter</v>
      </c>
      <c r="H950">
        <f t="shared" si="146"/>
        <v>2761</v>
      </c>
      <c r="I950" t="e">
        <f t="shared" si="147"/>
        <v>#N/A</v>
      </c>
      <c r="J950" t="str">
        <f t="shared" si="148"/>
        <v>Winter</v>
      </c>
      <c r="K950">
        <f t="shared" si="149"/>
        <v>20874.599999999999</v>
      </c>
      <c r="L950" s="9" t="s">
        <v>1077</v>
      </c>
      <c r="M950" s="9">
        <v>12913.7</v>
      </c>
      <c r="N950">
        <v>0</v>
      </c>
      <c r="O950">
        <v>0</v>
      </c>
      <c r="P950">
        <v>86.8</v>
      </c>
      <c r="Q950">
        <v>13000.5</v>
      </c>
      <c r="R950">
        <v>12426.4</v>
      </c>
      <c r="S950">
        <v>12699.6</v>
      </c>
      <c r="T950">
        <v>0</v>
      </c>
      <c r="U950">
        <v>7874.1</v>
      </c>
      <c r="V950">
        <v>3.7699999999999997E-2</v>
      </c>
      <c r="W950">
        <v>5.9900000000000002E-2</v>
      </c>
      <c r="X950">
        <v>0.34</v>
      </c>
      <c r="Y950">
        <v>0.35</v>
      </c>
      <c r="Z950">
        <v>396.7</v>
      </c>
      <c r="AA950">
        <v>28.3</v>
      </c>
      <c r="AB950">
        <v>3.97</v>
      </c>
      <c r="AC950">
        <v>30.1</v>
      </c>
      <c r="AD950">
        <v>1419</v>
      </c>
      <c r="AE950">
        <v>0.23</v>
      </c>
      <c r="AF950">
        <v>398.6</v>
      </c>
      <c r="AG950">
        <v>72.400000000000006</v>
      </c>
      <c r="AH950">
        <v>471</v>
      </c>
      <c r="AI950">
        <v>417.7</v>
      </c>
      <c r="AJ950">
        <v>31.3</v>
      </c>
      <c r="AK950">
        <v>4.4000000000000004</v>
      </c>
      <c r="AL950">
        <v>30.4</v>
      </c>
      <c r="AM950">
        <v>1449.4</v>
      </c>
      <c r="AN950">
        <v>0.25</v>
      </c>
      <c r="AO950">
        <v>419.8</v>
      </c>
      <c r="AP950">
        <v>73.7</v>
      </c>
      <c r="AQ950">
        <v>493.5</v>
      </c>
      <c r="AR950">
        <v>194</v>
      </c>
      <c r="AS950">
        <v>11.5</v>
      </c>
      <c r="AT950">
        <v>1.57</v>
      </c>
      <c r="AU950">
        <v>15.8</v>
      </c>
      <c r="AV950">
        <v>767</v>
      </c>
      <c r="AW950">
        <v>0.09</v>
      </c>
      <c r="AX950">
        <v>194.7</v>
      </c>
      <c r="AY950">
        <v>38.700000000000003</v>
      </c>
      <c r="AZ950">
        <v>233.5</v>
      </c>
      <c r="BA950">
        <v>443.4</v>
      </c>
      <c r="BB950">
        <v>8.4</v>
      </c>
      <c r="BC950">
        <v>0.84</v>
      </c>
      <c r="BD950">
        <v>52.4</v>
      </c>
      <c r="BE950">
        <v>2318.8000000000002</v>
      </c>
      <c r="BF950">
        <v>0.19</v>
      </c>
      <c r="BG950">
        <v>443.9</v>
      </c>
      <c r="BH950">
        <v>121.5</v>
      </c>
      <c r="BI950">
        <v>565.5</v>
      </c>
      <c r="BJ950">
        <v>29.89</v>
      </c>
      <c r="BK950">
        <v>0</v>
      </c>
      <c r="BL950">
        <v>0</v>
      </c>
      <c r="BM950">
        <v>29.89</v>
      </c>
      <c r="BN950">
        <v>31.8</v>
      </c>
      <c r="BO950">
        <v>0</v>
      </c>
      <c r="BP950">
        <v>0</v>
      </c>
      <c r="BQ950">
        <v>31.8</v>
      </c>
      <c r="BR950">
        <v>20874.599999999999</v>
      </c>
      <c r="BS950">
        <v>300.89999999999998</v>
      </c>
      <c r="BT950">
        <v>0</v>
      </c>
      <c r="BU950">
        <v>3.3</v>
      </c>
      <c r="BV950">
        <v>0</v>
      </c>
      <c r="BW950">
        <v>0</v>
      </c>
      <c r="BX950">
        <v>4395.1000000000004</v>
      </c>
      <c r="BY950">
        <v>0</v>
      </c>
      <c r="BZ950">
        <v>0</v>
      </c>
      <c r="CA950">
        <v>20.8</v>
      </c>
      <c r="CB950">
        <v>9408.4</v>
      </c>
      <c r="CC950">
        <v>0</v>
      </c>
      <c r="CD950">
        <v>0</v>
      </c>
      <c r="CE950">
        <v>0</v>
      </c>
      <c r="CF950">
        <v>1711.3</v>
      </c>
      <c r="CG950">
        <v>5055.5</v>
      </c>
      <c r="CH950">
        <v>0</v>
      </c>
      <c r="CI950">
        <v>0</v>
      </c>
      <c r="CJ950">
        <v>0</v>
      </c>
      <c r="CK950">
        <v>280.10000000000002</v>
      </c>
      <c r="CL950">
        <v>0</v>
      </c>
      <c r="CM950">
        <v>0</v>
      </c>
      <c r="CN950">
        <v>0</v>
      </c>
    </row>
    <row r="951" spans="1:92">
      <c r="A951">
        <v>945</v>
      </c>
      <c r="B951">
        <f t="shared" si="140"/>
        <v>40</v>
      </c>
      <c r="C951" t="str">
        <f t="shared" si="141"/>
        <v>Day40</v>
      </c>
      <c r="D951">
        <f t="shared" si="142"/>
        <v>8</v>
      </c>
      <c r="E951" t="str">
        <f t="shared" si="143"/>
        <v>Hour8</v>
      </c>
      <c r="F951">
        <f t="shared" si="144"/>
        <v>2</v>
      </c>
      <c r="G951" t="str">
        <f t="shared" si="145"/>
        <v>Winter</v>
      </c>
      <c r="H951">
        <f t="shared" si="146"/>
        <v>2761</v>
      </c>
      <c r="I951" t="e">
        <f t="shared" si="147"/>
        <v>#N/A</v>
      </c>
      <c r="J951" t="str">
        <f t="shared" si="148"/>
        <v>Winter</v>
      </c>
      <c r="K951">
        <f t="shared" si="149"/>
        <v>19473.2</v>
      </c>
      <c r="L951" s="9" t="s">
        <v>1078</v>
      </c>
      <c r="M951" s="9">
        <v>12429.5</v>
      </c>
      <c r="N951">
        <v>0</v>
      </c>
      <c r="O951">
        <v>0</v>
      </c>
      <c r="P951">
        <v>73.7</v>
      </c>
      <c r="Q951">
        <v>12503.2</v>
      </c>
      <c r="R951">
        <v>11970.6</v>
      </c>
      <c r="S951">
        <v>11952.5</v>
      </c>
      <c r="T951">
        <v>0</v>
      </c>
      <c r="U951">
        <v>6969.9</v>
      </c>
      <c r="V951">
        <v>3.6900000000000002E-2</v>
      </c>
      <c r="W951">
        <v>5.7700000000000001E-2</v>
      </c>
      <c r="X951">
        <v>0.35</v>
      </c>
      <c r="Y951">
        <v>0.37</v>
      </c>
      <c r="Z951">
        <v>385.6</v>
      </c>
      <c r="AA951">
        <v>27</v>
      </c>
      <c r="AB951">
        <v>3.77</v>
      </c>
      <c r="AC951">
        <v>29.9</v>
      </c>
      <c r="AD951">
        <v>1397.3</v>
      </c>
      <c r="AE951">
        <v>0.23</v>
      </c>
      <c r="AF951">
        <v>387.4</v>
      </c>
      <c r="AG951">
        <v>71.599999999999994</v>
      </c>
      <c r="AH951">
        <v>459</v>
      </c>
      <c r="AI951">
        <v>409.9</v>
      </c>
      <c r="AJ951">
        <v>31.2</v>
      </c>
      <c r="AK951">
        <v>4.4000000000000004</v>
      </c>
      <c r="AL951">
        <v>29.7</v>
      </c>
      <c r="AM951">
        <v>1406.3</v>
      </c>
      <c r="AN951">
        <v>0.25</v>
      </c>
      <c r="AO951">
        <v>412</v>
      </c>
      <c r="AP951">
        <v>71.7</v>
      </c>
      <c r="AQ951">
        <v>483.7</v>
      </c>
      <c r="AR951">
        <v>116.8</v>
      </c>
      <c r="AS951">
        <v>7.1</v>
      </c>
      <c r="AT951">
        <v>0.97</v>
      </c>
      <c r="AU951">
        <v>9.4</v>
      </c>
      <c r="AV951">
        <v>456.5</v>
      </c>
      <c r="AW951">
        <v>0.05</v>
      </c>
      <c r="AX951">
        <v>117.3</v>
      </c>
      <c r="AY951">
        <v>23</v>
      </c>
      <c r="AZ951">
        <v>140.30000000000001</v>
      </c>
      <c r="BA951">
        <v>431.4</v>
      </c>
      <c r="BB951">
        <v>8.1</v>
      </c>
      <c r="BC951">
        <v>0.81</v>
      </c>
      <c r="BD951">
        <v>51</v>
      </c>
      <c r="BE951">
        <v>2255.6999999999998</v>
      </c>
      <c r="BF951">
        <v>0.19</v>
      </c>
      <c r="BG951">
        <v>431.8</v>
      </c>
      <c r="BH951">
        <v>118.2</v>
      </c>
      <c r="BI951">
        <v>550.1</v>
      </c>
      <c r="BJ951">
        <v>29.12</v>
      </c>
      <c r="BK951">
        <v>0</v>
      </c>
      <c r="BL951">
        <v>0</v>
      </c>
      <c r="BM951">
        <v>29.12</v>
      </c>
      <c r="BN951">
        <v>30.9</v>
      </c>
      <c r="BO951">
        <v>0</v>
      </c>
      <c r="BP951">
        <v>0</v>
      </c>
      <c r="BQ951">
        <v>30.9</v>
      </c>
      <c r="BR951">
        <v>19473.2</v>
      </c>
      <c r="BS951">
        <v>550.70000000000005</v>
      </c>
      <c r="BT951">
        <v>0</v>
      </c>
      <c r="BU951">
        <v>3.3</v>
      </c>
      <c r="BV951">
        <v>0</v>
      </c>
      <c r="BW951">
        <v>0</v>
      </c>
      <c r="BX951">
        <v>3878.9</v>
      </c>
      <c r="BY951">
        <v>0</v>
      </c>
      <c r="BZ951">
        <v>0</v>
      </c>
      <c r="CA951">
        <v>23.8</v>
      </c>
      <c r="CB951">
        <v>8848.9</v>
      </c>
      <c r="CC951">
        <v>0</v>
      </c>
      <c r="CD951">
        <v>0</v>
      </c>
      <c r="CE951">
        <v>0</v>
      </c>
      <c r="CF951">
        <v>1135.8</v>
      </c>
      <c r="CG951">
        <v>5055.5</v>
      </c>
      <c r="CH951">
        <v>0</v>
      </c>
      <c r="CI951">
        <v>0</v>
      </c>
      <c r="CJ951">
        <v>0</v>
      </c>
      <c r="CK951">
        <v>526.9</v>
      </c>
      <c r="CL951">
        <v>0</v>
      </c>
      <c r="CM951">
        <v>0</v>
      </c>
      <c r="CN951">
        <v>0</v>
      </c>
    </row>
    <row r="952" spans="1:92">
      <c r="A952">
        <v>946</v>
      </c>
      <c r="B952">
        <f t="shared" si="140"/>
        <v>40</v>
      </c>
      <c r="C952" t="str">
        <f t="shared" si="141"/>
        <v>Day40</v>
      </c>
      <c r="D952">
        <f t="shared" si="142"/>
        <v>9</v>
      </c>
      <c r="E952" t="str">
        <f t="shared" si="143"/>
        <v>Hour9</v>
      </c>
      <c r="F952">
        <f t="shared" si="144"/>
        <v>2</v>
      </c>
      <c r="G952" t="str">
        <f t="shared" si="145"/>
        <v>Winter</v>
      </c>
      <c r="H952">
        <f t="shared" si="146"/>
        <v>2761</v>
      </c>
      <c r="I952" t="e">
        <f t="shared" si="147"/>
        <v>#N/A</v>
      </c>
      <c r="J952" t="str">
        <f t="shared" si="148"/>
        <v>Winter</v>
      </c>
      <c r="K952">
        <f t="shared" si="149"/>
        <v>19398.400000000001</v>
      </c>
      <c r="L952" s="9" t="s">
        <v>1079</v>
      </c>
      <c r="M952" s="9">
        <v>11922</v>
      </c>
      <c r="N952">
        <v>0</v>
      </c>
      <c r="O952">
        <v>0</v>
      </c>
      <c r="P952">
        <v>74.099999999999994</v>
      </c>
      <c r="Q952">
        <v>11996.1</v>
      </c>
      <c r="R952">
        <v>11491.6</v>
      </c>
      <c r="S952">
        <v>11484.2</v>
      </c>
      <c r="T952">
        <v>0</v>
      </c>
      <c r="U952">
        <v>7402.3</v>
      </c>
      <c r="V952">
        <v>3.61E-2</v>
      </c>
      <c r="W952">
        <v>5.5300000000000002E-2</v>
      </c>
      <c r="X952">
        <v>0.35</v>
      </c>
      <c r="Y952">
        <v>0.38</v>
      </c>
      <c r="Z952">
        <v>383.7</v>
      </c>
      <c r="AA952">
        <v>27</v>
      </c>
      <c r="AB952">
        <v>3.78</v>
      </c>
      <c r="AC952">
        <v>29.6</v>
      </c>
      <c r="AD952">
        <v>1385.1</v>
      </c>
      <c r="AE952">
        <v>0.23</v>
      </c>
      <c r="AF952">
        <v>385.5</v>
      </c>
      <c r="AG952">
        <v>71</v>
      </c>
      <c r="AH952">
        <v>456.5</v>
      </c>
      <c r="AI952">
        <v>406.6</v>
      </c>
      <c r="AJ952">
        <v>31</v>
      </c>
      <c r="AK952">
        <v>4.37</v>
      </c>
      <c r="AL952">
        <v>29.4</v>
      </c>
      <c r="AM952">
        <v>1393.2</v>
      </c>
      <c r="AN952">
        <v>0.25</v>
      </c>
      <c r="AO952">
        <v>408.7</v>
      </c>
      <c r="AP952">
        <v>71</v>
      </c>
      <c r="AQ952">
        <v>479.7</v>
      </c>
      <c r="AR952">
        <v>86.4</v>
      </c>
      <c r="AS952">
        <v>5.3</v>
      </c>
      <c r="AT952">
        <v>0.72</v>
      </c>
      <c r="AU952">
        <v>6.9</v>
      </c>
      <c r="AV952">
        <v>336.2</v>
      </c>
      <c r="AW952">
        <v>0.04</v>
      </c>
      <c r="AX952">
        <v>86.7</v>
      </c>
      <c r="AY952">
        <v>16.899999999999999</v>
      </c>
      <c r="AZ952">
        <v>103.7</v>
      </c>
      <c r="BA952">
        <v>748.2</v>
      </c>
      <c r="BB952">
        <v>63.5</v>
      </c>
      <c r="BC952">
        <v>9.0299999999999994</v>
      </c>
      <c r="BD952">
        <v>43.6</v>
      </c>
      <c r="BE952">
        <v>2349.1999999999998</v>
      </c>
      <c r="BF952">
        <v>0.36</v>
      </c>
      <c r="BG952">
        <v>752.6</v>
      </c>
      <c r="BH952">
        <v>113.7</v>
      </c>
      <c r="BI952">
        <v>866.3</v>
      </c>
      <c r="BJ952">
        <v>29</v>
      </c>
      <c r="BK952">
        <v>0</v>
      </c>
      <c r="BL952">
        <v>0</v>
      </c>
      <c r="BM952">
        <v>29</v>
      </c>
      <c r="BN952">
        <v>30.7</v>
      </c>
      <c r="BO952">
        <v>0</v>
      </c>
      <c r="BP952">
        <v>0</v>
      </c>
      <c r="BQ952">
        <v>30.7</v>
      </c>
      <c r="BR952">
        <v>19398.400000000001</v>
      </c>
      <c r="BS952">
        <v>511.8</v>
      </c>
      <c r="BT952">
        <v>0</v>
      </c>
      <c r="BU952">
        <v>3.3</v>
      </c>
      <c r="BV952">
        <v>0</v>
      </c>
      <c r="BW952">
        <v>0</v>
      </c>
      <c r="BX952">
        <v>3878.9</v>
      </c>
      <c r="BY952">
        <v>0</v>
      </c>
      <c r="BZ952">
        <v>0</v>
      </c>
      <c r="CA952">
        <v>25.9</v>
      </c>
      <c r="CB952">
        <v>8694.9</v>
      </c>
      <c r="CC952">
        <v>0</v>
      </c>
      <c r="CD952">
        <v>0</v>
      </c>
      <c r="CE952">
        <v>0</v>
      </c>
      <c r="CF952">
        <v>1253.9000000000001</v>
      </c>
      <c r="CG952">
        <v>5055.5</v>
      </c>
      <c r="CH952">
        <v>0</v>
      </c>
      <c r="CI952">
        <v>0</v>
      </c>
      <c r="CJ952">
        <v>0</v>
      </c>
      <c r="CK952">
        <v>485.9</v>
      </c>
      <c r="CL952">
        <v>0</v>
      </c>
      <c r="CM952">
        <v>0</v>
      </c>
      <c r="CN952">
        <v>0</v>
      </c>
    </row>
    <row r="953" spans="1:92">
      <c r="A953">
        <v>947</v>
      </c>
      <c r="B953">
        <f t="shared" si="140"/>
        <v>40</v>
      </c>
      <c r="C953" t="str">
        <f t="shared" si="141"/>
        <v>Day40</v>
      </c>
      <c r="D953">
        <f t="shared" si="142"/>
        <v>10</v>
      </c>
      <c r="E953" t="str">
        <f t="shared" si="143"/>
        <v>Hour10</v>
      </c>
      <c r="F953">
        <f t="shared" si="144"/>
        <v>2</v>
      </c>
      <c r="G953" t="str">
        <f t="shared" si="145"/>
        <v>Winter</v>
      </c>
      <c r="H953">
        <f t="shared" si="146"/>
        <v>2761</v>
      </c>
      <c r="I953" t="e">
        <f t="shared" si="147"/>
        <v>#N/A</v>
      </c>
      <c r="J953" t="str">
        <f t="shared" si="148"/>
        <v>Winter</v>
      </c>
      <c r="K953">
        <f t="shared" si="149"/>
        <v>19310.8</v>
      </c>
      <c r="L953" s="9" t="s">
        <v>1080</v>
      </c>
      <c r="M953" s="9">
        <v>11456.7</v>
      </c>
      <c r="N953">
        <v>0</v>
      </c>
      <c r="O953">
        <v>0</v>
      </c>
      <c r="P953">
        <v>85.2</v>
      </c>
      <c r="Q953">
        <v>11541.9</v>
      </c>
      <c r="R953">
        <v>11051.5</v>
      </c>
      <c r="S953">
        <v>10999.5</v>
      </c>
      <c r="T953">
        <v>0</v>
      </c>
      <c r="U953">
        <v>7768.9</v>
      </c>
      <c r="V953">
        <v>3.5400000000000001E-2</v>
      </c>
      <c r="W953">
        <v>5.3199999999999997E-2</v>
      </c>
      <c r="X953">
        <v>0.35</v>
      </c>
      <c r="Y953">
        <v>0.38</v>
      </c>
      <c r="Z953">
        <v>385.4</v>
      </c>
      <c r="AA953">
        <v>27.2</v>
      </c>
      <c r="AB953">
        <v>3.8</v>
      </c>
      <c r="AC953">
        <v>29.8</v>
      </c>
      <c r="AD953">
        <v>1391.4</v>
      </c>
      <c r="AE953">
        <v>0.23</v>
      </c>
      <c r="AF953">
        <v>387.3</v>
      </c>
      <c r="AG953">
        <v>71.3</v>
      </c>
      <c r="AH953">
        <v>458.6</v>
      </c>
      <c r="AI953">
        <v>409.5</v>
      </c>
      <c r="AJ953">
        <v>31.5</v>
      </c>
      <c r="AK953">
        <v>4.4400000000000004</v>
      </c>
      <c r="AL953">
        <v>29.4</v>
      </c>
      <c r="AM953">
        <v>1396.1</v>
      </c>
      <c r="AN953">
        <v>0.25</v>
      </c>
      <c r="AO953">
        <v>411.7</v>
      </c>
      <c r="AP953">
        <v>71.099999999999994</v>
      </c>
      <c r="AQ953">
        <v>482.8</v>
      </c>
      <c r="AR953">
        <v>76.8</v>
      </c>
      <c r="AS953">
        <v>5</v>
      </c>
      <c r="AT953">
        <v>0.69</v>
      </c>
      <c r="AU953">
        <v>5.9</v>
      </c>
      <c r="AV953">
        <v>289.3</v>
      </c>
      <c r="AW953">
        <v>0.04</v>
      </c>
      <c r="AX953">
        <v>77.099999999999994</v>
      </c>
      <c r="AY953">
        <v>14.5</v>
      </c>
      <c r="AZ953">
        <v>91.6</v>
      </c>
      <c r="BA953">
        <v>1105.2</v>
      </c>
      <c r="BB953">
        <v>127.3</v>
      </c>
      <c r="BC953">
        <v>18.510000000000002</v>
      </c>
      <c r="BD953">
        <v>34</v>
      </c>
      <c r="BE953">
        <v>2409.5</v>
      </c>
      <c r="BF953">
        <v>0.55000000000000004</v>
      </c>
      <c r="BG953">
        <v>1114</v>
      </c>
      <c r="BH953">
        <v>106</v>
      </c>
      <c r="BI953">
        <v>1220</v>
      </c>
      <c r="BJ953">
        <v>28.79</v>
      </c>
      <c r="BK953">
        <v>0</v>
      </c>
      <c r="BL953">
        <v>0</v>
      </c>
      <c r="BM953">
        <v>28.79</v>
      </c>
      <c r="BN953">
        <v>30.41</v>
      </c>
      <c r="BO953">
        <v>0</v>
      </c>
      <c r="BP953">
        <v>0</v>
      </c>
      <c r="BQ953">
        <v>30.41</v>
      </c>
      <c r="BR953">
        <v>19310.8</v>
      </c>
      <c r="BS953">
        <v>542.4</v>
      </c>
      <c r="BT953">
        <v>0</v>
      </c>
      <c r="BU953">
        <v>3.3</v>
      </c>
      <c r="BV953">
        <v>0</v>
      </c>
      <c r="BW953">
        <v>0</v>
      </c>
      <c r="BX953">
        <v>3878.9</v>
      </c>
      <c r="BY953">
        <v>0</v>
      </c>
      <c r="BZ953">
        <v>0</v>
      </c>
      <c r="CA953">
        <v>26.7</v>
      </c>
      <c r="CB953">
        <v>8694.9</v>
      </c>
      <c r="CC953">
        <v>0</v>
      </c>
      <c r="CD953">
        <v>0</v>
      </c>
      <c r="CE953">
        <v>0</v>
      </c>
      <c r="CF953">
        <v>1135.8</v>
      </c>
      <c r="CG953">
        <v>5055.5</v>
      </c>
      <c r="CH953">
        <v>0</v>
      </c>
      <c r="CI953">
        <v>0</v>
      </c>
      <c r="CJ953">
        <v>0</v>
      </c>
      <c r="CK953">
        <v>515.70000000000005</v>
      </c>
      <c r="CL953">
        <v>0</v>
      </c>
      <c r="CM953">
        <v>0</v>
      </c>
      <c r="CN953">
        <v>0</v>
      </c>
    </row>
    <row r="954" spans="1:92">
      <c r="A954">
        <v>948</v>
      </c>
      <c r="B954">
        <f t="shared" si="140"/>
        <v>40</v>
      </c>
      <c r="C954" t="str">
        <f t="shared" si="141"/>
        <v>Day40</v>
      </c>
      <c r="D954">
        <f t="shared" si="142"/>
        <v>11</v>
      </c>
      <c r="E954" t="str">
        <f t="shared" si="143"/>
        <v>Hour11</v>
      </c>
      <c r="F954">
        <f t="shared" si="144"/>
        <v>2</v>
      </c>
      <c r="G954" t="str">
        <f t="shared" si="145"/>
        <v>Winter</v>
      </c>
      <c r="H954">
        <f t="shared" si="146"/>
        <v>2761</v>
      </c>
      <c r="I954" t="e">
        <f t="shared" si="147"/>
        <v>#N/A</v>
      </c>
      <c r="J954" t="str">
        <f t="shared" si="148"/>
        <v>Winter</v>
      </c>
      <c r="K954">
        <f t="shared" si="149"/>
        <v>19308.900000000001</v>
      </c>
      <c r="L954" s="9" t="s">
        <v>1081</v>
      </c>
      <c r="M954" s="9">
        <v>11093.3</v>
      </c>
      <c r="N954">
        <v>110</v>
      </c>
      <c r="O954">
        <v>0</v>
      </c>
      <c r="P954">
        <v>95.7</v>
      </c>
      <c r="Q954">
        <v>11299</v>
      </c>
      <c r="R954">
        <v>10706.9</v>
      </c>
      <c r="S954">
        <v>10758.6</v>
      </c>
      <c r="T954">
        <v>0</v>
      </c>
      <c r="U954">
        <v>8009.8</v>
      </c>
      <c r="V954">
        <v>3.4799999999999998E-2</v>
      </c>
      <c r="W954">
        <v>5.1499999999999997E-2</v>
      </c>
      <c r="X954">
        <v>0.35</v>
      </c>
      <c r="Y954">
        <v>0.38</v>
      </c>
      <c r="Z954">
        <v>385.5</v>
      </c>
      <c r="AA954">
        <v>27.2</v>
      </c>
      <c r="AB954">
        <v>3.8</v>
      </c>
      <c r="AC954">
        <v>29.8</v>
      </c>
      <c r="AD954">
        <v>1391.5</v>
      </c>
      <c r="AE954">
        <v>0.23</v>
      </c>
      <c r="AF954">
        <v>387.3</v>
      </c>
      <c r="AG954">
        <v>71.3</v>
      </c>
      <c r="AH954">
        <v>458.6</v>
      </c>
      <c r="AI954">
        <v>409.5</v>
      </c>
      <c r="AJ954">
        <v>31.5</v>
      </c>
      <c r="AK954">
        <v>4.45</v>
      </c>
      <c r="AL954">
        <v>29.4</v>
      </c>
      <c r="AM954">
        <v>1394.3</v>
      </c>
      <c r="AN954">
        <v>0.25</v>
      </c>
      <c r="AO954">
        <v>411.7</v>
      </c>
      <c r="AP954">
        <v>71</v>
      </c>
      <c r="AQ954">
        <v>482.7</v>
      </c>
      <c r="AR954">
        <v>74.2</v>
      </c>
      <c r="AS954">
        <v>4.9000000000000004</v>
      </c>
      <c r="AT954">
        <v>0.68</v>
      </c>
      <c r="AU954">
        <v>5.6</v>
      </c>
      <c r="AV954">
        <v>276.2</v>
      </c>
      <c r="AW954">
        <v>0.03</v>
      </c>
      <c r="AX954">
        <v>74.599999999999994</v>
      </c>
      <c r="AY954">
        <v>13.8</v>
      </c>
      <c r="AZ954">
        <v>88.4</v>
      </c>
      <c r="BA954">
        <v>1221.5</v>
      </c>
      <c r="BB954">
        <v>140.69999999999999</v>
      </c>
      <c r="BC954">
        <v>20.46</v>
      </c>
      <c r="BD954">
        <v>37.6</v>
      </c>
      <c r="BE954">
        <v>2663.2</v>
      </c>
      <c r="BF954">
        <v>0.61</v>
      </c>
      <c r="BG954">
        <v>1231.3</v>
      </c>
      <c r="BH954">
        <v>117.2</v>
      </c>
      <c r="BI954">
        <v>1348.4</v>
      </c>
      <c r="BJ954">
        <v>28.24</v>
      </c>
      <c r="BK954">
        <v>0</v>
      </c>
      <c r="BL954">
        <v>0</v>
      </c>
      <c r="BM954">
        <v>28.24</v>
      </c>
      <c r="BN954">
        <v>29.78</v>
      </c>
      <c r="BO954">
        <v>0</v>
      </c>
      <c r="BP954">
        <v>0</v>
      </c>
      <c r="BQ954">
        <v>29.78</v>
      </c>
      <c r="BR954">
        <v>19308.900000000001</v>
      </c>
      <c r="BS954">
        <v>540.4</v>
      </c>
      <c r="BT954">
        <v>0</v>
      </c>
      <c r="BU954">
        <v>3.3</v>
      </c>
      <c r="BV954">
        <v>0</v>
      </c>
      <c r="BW954">
        <v>0</v>
      </c>
      <c r="BX954">
        <v>3878.9</v>
      </c>
      <c r="BY954">
        <v>0</v>
      </c>
      <c r="BZ954">
        <v>0</v>
      </c>
      <c r="CA954">
        <v>31.5</v>
      </c>
      <c r="CB954">
        <v>8694.9</v>
      </c>
      <c r="CC954">
        <v>0</v>
      </c>
      <c r="CD954">
        <v>0</v>
      </c>
      <c r="CE954">
        <v>0</v>
      </c>
      <c r="CF954">
        <v>1135.8</v>
      </c>
      <c r="CG954">
        <v>5055.5</v>
      </c>
      <c r="CH954">
        <v>0</v>
      </c>
      <c r="CI954">
        <v>0</v>
      </c>
      <c r="CJ954">
        <v>0</v>
      </c>
      <c r="CK954">
        <v>508.9</v>
      </c>
      <c r="CL954">
        <v>0</v>
      </c>
      <c r="CM954">
        <v>0</v>
      </c>
      <c r="CN954">
        <v>0</v>
      </c>
    </row>
    <row r="955" spans="1:92">
      <c r="A955">
        <v>949</v>
      </c>
      <c r="B955">
        <f t="shared" si="140"/>
        <v>40</v>
      </c>
      <c r="C955" t="str">
        <f t="shared" si="141"/>
        <v>Day40</v>
      </c>
      <c r="D955">
        <f t="shared" si="142"/>
        <v>12</v>
      </c>
      <c r="E955" t="str">
        <f t="shared" si="143"/>
        <v>Hour12</v>
      </c>
      <c r="F955">
        <f t="shared" si="144"/>
        <v>2</v>
      </c>
      <c r="G955" t="str">
        <f t="shared" si="145"/>
        <v>Winter</v>
      </c>
      <c r="H955">
        <f t="shared" si="146"/>
        <v>2761</v>
      </c>
      <c r="I955" t="e">
        <f t="shared" si="147"/>
        <v>#N/A</v>
      </c>
      <c r="J955" t="str">
        <f t="shared" si="148"/>
        <v>Winter</v>
      </c>
      <c r="K955">
        <f t="shared" si="149"/>
        <v>19041.900000000001</v>
      </c>
      <c r="L955" s="9" t="s">
        <v>1082</v>
      </c>
      <c r="M955" s="9">
        <v>10896.2</v>
      </c>
      <c r="N955">
        <v>110</v>
      </c>
      <c r="O955">
        <v>0</v>
      </c>
      <c r="P955">
        <v>94.3</v>
      </c>
      <c r="Q955">
        <v>11100.6</v>
      </c>
      <c r="R955">
        <v>10519.9</v>
      </c>
      <c r="S955">
        <v>10506.9</v>
      </c>
      <c r="T955">
        <v>0</v>
      </c>
      <c r="U955">
        <v>7941.3</v>
      </c>
      <c r="V955">
        <v>3.4500000000000003E-2</v>
      </c>
      <c r="W955">
        <v>5.0599999999999999E-2</v>
      </c>
      <c r="X955">
        <v>0.36</v>
      </c>
      <c r="Y955">
        <v>0.39</v>
      </c>
      <c r="Z955">
        <v>383.4</v>
      </c>
      <c r="AA955">
        <v>27.4</v>
      </c>
      <c r="AB955">
        <v>3.84</v>
      </c>
      <c r="AC955">
        <v>29.3</v>
      </c>
      <c r="AD955">
        <v>1371.9</v>
      </c>
      <c r="AE955">
        <v>0.23</v>
      </c>
      <c r="AF955">
        <v>385.2</v>
      </c>
      <c r="AG955">
        <v>70.3</v>
      </c>
      <c r="AH955">
        <v>455.5</v>
      </c>
      <c r="AI955">
        <v>408.4</v>
      </c>
      <c r="AJ955">
        <v>32.299999999999997</v>
      </c>
      <c r="AK955">
        <v>4.57</v>
      </c>
      <c r="AL955">
        <v>28.6</v>
      </c>
      <c r="AM955">
        <v>1363.5</v>
      </c>
      <c r="AN955">
        <v>0.25</v>
      </c>
      <c r="AO955">
        <v>410.6</v>
      </c>
      <c r="AP955">
        <v>69.3</v>
      </c>
      <c r="AQ955">
        <v>479.9</v>
      </c>
      <c r="AR955">
        <v>121.4</v>
      </c>
      <c r="AS955">
        <v>7.2</v>
      </c>
      <c r="AT955">
        <v>0.99</v>
      </c>
      <c r="AU955">
        <v>9.9</v>
      </c>
      <c r="AV955">
        <v>479.3</v>
      </c>
      <c r="AW955">
        <v>0.06</v>
      </c>
      <c r="AX955">
        <v>121.9</v>
      </c>
      <c r="AY955">
        <v>24.2</v>
      </c>
      <c r="AZ955">
        <v>146.1</v>
      </c>
      <c r="BA955">
        <v>830.1</v>
      </c>
      <c r="BB955">
        <v>75.900000000000006</v>
      </c>
      <c r="BC955">
        <v>10.86</v>
      </c>
      <c r="BD955">
        <v>43.4</v>
      </c>
      <c r="BE955">
        <v>2433.6999999999998</v>
      </c>
      <c r="BF955">
        <v>0.4</v>
      </c>
      <c r="BG955">
        <v>835.4</v>
      </c>
      <c r="BH955">
        <v>116.1</v>
      </c>
      <c r="BI955">
        <v>951.4</v>
      </c>
      <c r="BJ955">
        <v>28.17</v>
      </c>
      <c r="BK955">
        <v>0</v>
      </c>
      <c r="BL955">
        <v>0</v>
      </c>
      <c r="BM955">
        <v>28.17</v>
      </c>
      <c r="BN955">
        <v>29.68</v>
      </c>
      <c r="BO955">
        <v>0</v>
      </c>
      <c r="BP955">
        <v>0</v>
      </c>
      <c r="BQ955">
        <v>29.68</v>
      </c>
      <c r="BR955">
        <v>19041.900000000001</v>
      </c>
      <c r="BS955">
        <v>593.6</v>
      </c>
      <c r="BT955">
        <v>0</v>
      </c>
      <c r="BU955">
        <v>3.3</v>
      </c>
      <c r="BV955">
        <v>0</v>
      </c>
      <c r="BW955">
        <v>0</v>
      </c>
      <c r="BX955">
        <v>3878.9</v>
      </c>
      <c r="BY955">
        <v>0</v>
      </c>
      <c r="BZ955">
        <v>0</v>
      </c>
      <c r="CA955">
        <v>34</v>
      </c>
      <c r="CB955">
        <v>8374.7000000000007</v>
      </c>
      <c r="CC955">
        <v>0</v>
      </c>
      <c r="CD955">
        <v>0</v>
      </c>
      <c r="CE955">
        <v>0</v>
      </c>
      <c r="CF955">
        <v>1135.8</v>
      </c>
      <c r="CG955">
        <v>5055.5</v>
      </c>
      <c r="CH955">
        <v>0</v>
      </c>
      <c r="CI955">
        <v>0</v>
      </c>
      <c r="CJ955">
        <v>0</v>
      </c>
      <c r="CK955">
        <v>559.70000000000005</v>
      </c>
      <c r="CL955">
        <v>0</v>
      </c>
      <c r="CM955">
        <v>0</v>
      </c>
      <c r="CN955">
        <v>0</v>
      </c>
    </row>
    <row r="956" spans="1:92">
      <c r="A956">
        <v>950</v>
      </c>
      <c r="B956">
        <f t="shared" si="140"/>
        <v>40</v>
      </c>
      <c r="C956" t="str">
        <f t="shared" si="141"/>
        <v>Day40</v>
      </c>
      <c r="D956">
        <f t="shared" si="142"/>
        <v>13</v>
      </c>
      <c r="E956" t="str">
        <f t="shared" si="143"/>
        <v>Hour13</v>
      </c>
      <c r="F956">
        <f t="shared" si="144"/>
        <v>2</v>
      </c>
      <c r="G956" t="str">
        <f t="shared" si="145"/>
        <v>Winter</v>
      </c>
      <c r="H956">
        <f t="shared" si="146"/>
        <v>2761</v>
      </c>
      <c r="I956" t="e">
        <f t="shared" si="147"/>
        <v>#N/A</v>
      </c>
      <c r="J956" t="str">
        <f t="shared" si="148"/>
        <v>Winter</v>
      </c>
      <c r="K956">
        <f t="shared" si="149"/>
        <v>18674.099999999999</v>
      </c>
      <c r="L956" s="9" t="s">
        <v>1083</v>
      </c>
      <c r="M956" s="9">
        <v>10541.8</v>
      </c>
      <c r="N956">
        <v>110</v>
      </c>
      <c r="O956">
        <v>0</v>
      </c>
      <c r="P956">
        <v>98.8</v>
      </c>
      <c r="Q956">
        <v>10750.6</v>
      </c>
      <c r="R956">
        <v>10183.1</v>
      </c>
      <c r="S956">
        <v>10120.6</v>
      </c>
      <c r="T956">
        <v>0</v>
      </c>
      <c r="U956">
        <v>7923.5</v>
      </c>
      <c r="V956">
        <v>3.4000000000000002E-2</v>
      </c>
      <c r="W956">
        <v>4.9000000000000002E-2</v>
      </c>
      <c r="X956">
        <v>0.37</v>
      </c>
      <c r="Y956">
        <v>0.4</v>
      </c>
      <c r="Z956">
        <v>367.7</v>
      </c>
      <c r="AA956">
        <v>25.3</v>
      </c>
      <c r="AB956">
        <v>3.52</v>
      </c>
      <c r="AC956">
        <v>29.2</v>
      </c>
      <c r="AD956">
        <v>1348.2</v>
      </c>
      <c r="AE956">
        <v>0.23</v>
      </c>
      <c r="AF956">
        <v>369.4</v>
      </c>
      <c r="AG956">
        <v>69.400000000000006</v>
      </c>
      <c r="AH956">
        <v>438.8</v>
      </c>
      <c r="AI956">
        <v>389.3</v>
      </c>
      <c r="AJ956">
        <v>30.1</v>
      </c>
      <c r="AK956">
        <v>4.24</v>
      </c>
      <c r="AL956">
        <v>28.1</v>
      </c>
      <c r="AM956">
        <v>1323.1</v>
      </c>
      <c r="AN956">
        <v>0.25</v>
      </c>
      <c r="AO956">
        <v>391.4</v>
      </c>
      <c r="AP956">
        <v>67.599999999999994</v>
      </c>
      <c r="AQ956">
        <v>459</v>
      </c>
      <c r="AR956">
        <v>152.9</v>
      </c>
      <c r="AS956">
        <v>10.3</v>
      </c>
      <c r="AT956">
        <v>1.43</v>
      </c>
      <c r="AU956">
        <v>11.4</v>
      </c>
      <c r="AV956">
        <v>565.70000000000005</v>
      </c>
      <c r="AW956">
        <v>7.0000000000000007E-2</v>
      </c>
      <c r="AX956">
        <v>153.6</v>
      </c>
      <c r="AY956">
        <v>28.3</v>
      </c>
      <c r="AZ956">
        <v>181.8</v>
      </c>
      <c r="BA956">
        <v>761.6</v>
      </c>
      <c r="BB956">
        <v>68.099999999999994</v>
      </c>
      <c r="BC956">
        <v>9.73</v>
      </c>
      <c r="BD956">
        <v>41.2</v>
      </c>
      <c r="BE956">
        <v>2281.3000000000002</v>
      </c>
      <c r="BF956">
        <v>0.37</v>
      </c>
      <c r="BG956">
        <v>766.2</v>
      </c>
      <c r="BH956">
        <v>109.3</v>
      </c>
      <c r="BI956">
        <v>875.6</v>
      </c>
      <c r="BJ956">
        <v>27.98</v>
      </c>
      <c r="BK956">
        <v>0</v>
      </c>
      <c r="BL956">
        <v>0</v>
      </c>
      <c r="BM956">
        <v>27.98</v>
      </c>
      <c r="BN956">
        <v>29.42</v>
      </c>
      <c r="BO956">
        <v>0</v>
      </c>
      <c r="BP956">
        <v>0</v>
      </c>
      <c r="BQ956">
        <v>29.42</v>
      </c>
      <c r="BR956">
        <v>18674.099999999999</v>
      </c>
      <c r="BS956">
        <v>630</v>
      </c>
      <c r="BT956">
        <v>0</v>
      </c>
      <c r="BU956">
        <v>3.3</v>
      </c>
      <c r="BV956">
        <v>0</v>
      </c>
      <c r="BW956">
        <v>0</v>
      </c>
      <c r="BX956">
        <v>3474.7</v>
      </c>
      <c r="BY956">
        <v>0</v>
      </c>
      <c r="BZ956">
        <v>0</v>
      </c>
      <c r="CA956">
        <v>43.6</v>
      </c>
      <c r="CB956">
        <v>8374.7000000000007</v>
      </c>
      <c r="CC956">
        <v>0</v>
      </c>
      <c r="CD956">
        <v>0</v>
      </c>
      <c r="CE956">
        <v>0</v>
      </c>
      <c r="CF956">
        <v>1135.8</v>
      </c>
      <c r="CG956">
        <v>5055.5</v>
      </c>
      <c r="CH956">
        <v>0</v>
      </c>
      <c r="CI956">
        <v>0</v>
      </c>
      <c r="CJ956">
        <v>0</v>
      </c>
      <c r="CK956">
        <v>586.4</v>
      </c>
      <c r="CL956">
        <v>0</v>
      </c>
      <c r="CM956">
        <v>0</v>
      </c>
      <c r="CN956">
        <v>0</v>
      </c>
    </row>
    <row r="957" spans="1:92">
      <c r="A957">
        <v>951</v>
      </c>
      <c r="B957">
        <f t="shared" si="140"/>
        <v>40</v>
      </c>
      <c r="C957" t="str">
        <f t="shared" si="141"/>
        <v>Day40</v>
      </c>
      <c r="D957">
        <f t="shared" si="142"/>
        <v>14</v>
      </c>
      <c r="E957" t="str">
        <f t="shared" si="143"/>
        <v>Hour14</v>
      </c>
      <c r="F957">
        <f t="shared" si="144"/>
        <v>2</v>
      </c>
      <c r="G957" t="str">
        <f t="shared" si="145"/>
        <v>Winter</v>
      </c>
      <c r="H957">
        <f t="shared" si="146"/>
        <v>2761</v>
      </c>
      <c r="I957" t="e">
        <f t="shared" si="147"/>
        <v>#N/A</v>
      </c>
      <c r="J957" t="str">
        <f t="shared" si="148"/>
        <v>Winter</v>
      </c>
      <c r="K957">
        <f t="shared" si="149"/>
        <v>18650.7</v>
      </c>
      <c r="L957" s="9" t="s">
        <v>1084</v>
      </c>
      <c r="M957" s="9">
        <v>10528.4</v>
      </c>
      <c r="N957">
        <v>36.700000000000003</v>
      </c>
      <c r="O957">
        <v>0</v>
      </c>
      <c r="P957">
        <v>98.9</v>
      </c>
      <c r="Q957">
        <v>10663.9</v>
      </c>
      <c r="R957">
        <v>10170.299999999999</v>
      </c>
      <c r="S957">
        <v>10057.299999999999</v>
      </c>
      <c r="T957">
        <v>0</v>
      </c>
      <c r="U957">
        <v>7986.8</v>
      </c>
      <c r="V957">
        <v>3.4000000000000002E-2</v>
      </c>
      <c r="W957">
        <v>4.8899999999999999E-2</v>
      </c>
      <c r="X957">
        <v>0.36</v>
      </c>
      <c r="Y957">
        <v>0.4</v>
      </c>
      <c r="Z957">
        <v>368.2</v>
      </c>
      <c r="AA957">
        <v>25.3</v>
      </c>
      <c r="AB957">
        <v>3.53</v>
      </c>
      <c r="AC957">
        <v>29.2</v>
      </c>
      <c r="AD957">
        <v>1349.9</v>
      </c>
      <c r="AE957">
        <v>0.23</v>
      </c>
      <c r="AF957">
        <v>369.9</v>
      </c>
      <c r="AG957">
        <v>69.5</v>
      </c>
      <c r="AH957">
        <v>439.4</v>
      </c>
      <c r="AI957">
        <v>389.7</v>
      </c>
      <c r="AJ957">
        <v>30.1</v>
      </c>
      <c r="AK957">
        <v>4.25</v>
      </c>
      <c r="AL957">
        <v>28.2</v>
      </c>
      <c r="AM957">
        <v>1324.6</v>
      </c>
      <c r="AN957">
        <v>0.25</v>
      </c>
      <c r="AO957">
        <v>391.8</v>
      </c>
      <c r="AP957">
        <v>67.7</v>
      </c>
      <c r="AQ957">
        <v>459.5</v>
      </c>
      <c r="AR957">
        <v>193.3</v>
      </c>
      <c r="AS957">
        <v>12.9</v>
      </c>
      <c r="AT957">
        <v>1.8</v>
      </c>
      <c r="AU957">
        <v>14.4</v>
      </c>
      <c r="AV957">
        <v>716</v>
      </c>
      <c r="AW957">
        <v>0.09</v>
      </c>
      <c r="AX957">
        <v>194.2</v>
      </c>
      <c r="AY957">
        <v>35.799999999999997</v>
      </c>
      <c r="AZ957">
        <v>229.9</v>
      </c>
      <c r="BA957">
        <v>1056.7</v>
      </c>
      <c r="BB957">
        <v>121.7</v>
      </c>
      <c r="BC957">
        <v>17.7</v>
      </c>
      <c r="BD957">
        <v>32.6</v>
      </c>
      <c r="BE957">
        <v>2303.9</v>
      </c>
      <c r="BF957">
        <v>0.52</v>
      </c>
      <c r="BG957">
        <v>1065.2</v>
      </c>
      <c r="BH957">
        <v>101.4</v>
      </c>
      <c r="BI957">
        <v>1166.5</v>
      </c>
      <c r="BJ957">
        <v>28.12</v>
      </c>
      <c r="BK957">
        <v>0</v>
      </c>
      <c r="BL957">
        <v>0</v>
      </c>
      <c r="BM957">
        <v>28.12</v>
      </c>
      <c r="BN957">
        <v>29.57</v>
      </c>
      <c r="BO957">
        <v>0</v>
      </c>
      <c r="BP957">
        <v>0</v>
      </c>
      <c r="BQ957">
        <v>29.57</v>
      </c>
      <c r="BR957">
        <v>18650.7</v>
      </c>
      <c r="BS957">
        <v>606.6</v>
      </c>
      <c r="BT957">
        <v>0</v>
      </c>
      <c r="BU957">
        <v>3.3</v>
      </c>
      <c r="BV957">
        <v>0</v>
      </c>
      <c r="BW957">
        <v>0</v>
      </c>
      <c r="BX957">
        <v>3474.7</v>
      </c>
      <c r="BY957">
        <v>0</v>
      </c>
      <c r="BZ957">
        <v>0</v>
      </c>
      <c r="CA957">
        <v>40.6</v>
      </c>
      <c r="CB957">
        <v>8374.7000000000007</v>
      </c>
      <c r="CC957">
        <v>0</v>
      </c>
      <c r="CD957">
        <v>0</v>
      </c>
      <c r="CE957">
        <v>0</v>
      </c>
      <c r="CF957">
        <v>1135.8</v>
      </c>
      <c r="CG957">
        <v>5055.5</v>
      </c>
      <c r="CH957">
        <v>0</v>
      </c>
      <c r="CI957">
        <v>0</v>
      </c>
      <c r="CJ957">
        <v>0</v>
      </c>
      <c r="CK957">
        <v>566</v>
      </c>
      <c r="CL957">
        <v>0</v>
      </c>
      <c r="CM957">
        <v>0</v>
      </c>
      <c r="CN957">
        <v>0</v>
      </c>
    </row>
    <row r="958" spans="1:92">
      <c r="A958">
        <v>952</v>
      </c>
      <c r="B958">
        <f t="shared" si="140"/>
        <v>40</v>
      </c>
      <c r="C958" t="str">
        <f t="shared" si="141"/>
        <v>Day40</v>
      </c>
      <c r="D958">
        <f t="shared" si="142"/>
        <v>15</v>
      </c>
      <c r="E958" t="str">
        <f t="shared" si="143"/>
        <v>Hour15</v>
      </c>
      <c r="F958">
        <f t="shared" si="144"/>
        <v>2</v>
      </c>
      <c r="G958" t="str">
        <f t="shared" si="145"/>
        <v>Winter</v>
      </c>
      <c r="H958">
        <f t="shared" si="146"/>
        <v>2761</v>
      </c>
      <c r="I958" t="e">
        <f t="shared" si="147"/>
        <v>#N/A</v>
      </c>
      <c r="J958" t="str">
        <f t="shared" si="148"/>
        <v>Winter</v>
      </c>
      <c r="K958">
        <f t="shared" si="149"/>
        <v>20165.599999999999</v>
      </c>
      <c r="L958" s="9" t="s">
        <v>1085</v>
      </c>
      <c r="M958" s="9">
        <v>10800.7</v>
      </c>
      <c r="N958">
        <v>0</v>
      </c>
      <c r="O958">
        <v>0</v>
      </c>
      <c r="P958">
        <v>111</v>
      </c>
      <c r="Q958">
        <v>10911.7</v>
      </c>
      <c r="R958">
        <v>10429.200000000001</v>
      </c>
      <c r="S958">
        <v>10509.8</v>
      </c>
      <c r="T958">
        <v>0</v>
      </c>
      <c r="U958">
        <v>9254</v>
      </c>
      <c r="V958">
        <v>3.44E-2</v>
      </c>
      <c r="W958">
        <v>5.0200000000000002E-2</v>
      </c>
      <c r="X958">
        <v>0.36</v>
      </c>
      <c r="Y958">
        <v>0.38</v>
      </c>
      <c r="Z958">
        <v>377.9</v>
      </c>
      <c r="AA958">
        <v>26.2</v>
      </c>
      <c r="AB958">
        <v>3.65</v>
      </c>
      <c r="AC958">
        <v>29.6</v>
      </c>
      <c r="AD958">
        <v>1378.5</v>
      </c>
      <c r="AE958">
        <v>0.23</v>
      </c>
      <c r="AF958">
        <v>379.7</v>
      </c>
      <c r="AG958">
        <v>70.7</v>
      </c>
      <c r="AH958">
        <v>450.4</v>
      </c>
      <c r="AI958">
        <v>397.8</v>
      </c>
      <c r="AJ958">
        <v>29.9</v>
      </c>
      <c r="AK958">
        <v>4.22</v>
      </c>
      <c r="AL958">
        <v>29.1</v>
      </c>
      <c r="AM958">
        <v>1375.4</v>
      </c>
      <c r="AN958">
        <v>0.24</v>
      </c>
      <c r="AO958">
        <v>399.8</v>
      </c>
      <c r="AP958">
        <v>70.099999999999994</v>
      </c>
      <c r="AQ958">
        <v>470</v>
      </c>
      <c r="AR958">
        <v>265</v>
      </c>
      <c r="AS958">
        <v>16.399999999999999</v>
      </c>
      <c r="AT958">
        <v>2.2599999999999998</v>
      </c>
      <c r="AU958">
        <v>21</v>
      </c>
      <c r="AV958">
        <v>1024.7</v>
      </c>
      <c r="AW958">
        <v>0.12</v>
      </c>
      <c r="AX958">
        <v>266.10000000000002</v>
      </c>
      <c r="AY958">
        <v>51.5</v>
      </c>
      <c r="AZ958">
        <v>317.7</v>
      </c>
      <c r="BA958">
        <v>519.29999999999995</v>
      </c>
      <c r="BB958">
        <v>9.8000000000000007</v>
      </c>
      <c r="BC958">
        <v>0.98</v>
      </c>
      <c r="BD958">
        <v>61.3</v>
      </c>
      <c r="BE958">
        <v>2715.4</v>
      </c>
      <c r="BF958">
        <v>0.23</v>
      </c>
      <c r="BG958">
        <v>519.9</v>
      </c>
      <c r="BH958">
        <v>142.30000000000001</v>
      </c>
      <c r="BI958">
        <v>662.2</v>
      </c>
      <c r="BJ958">
        <v>29.46</v>
      </c>
      <c r="BK958">
        <v>0</v>
      </c>
      <c r="BL958">
        <v>0</v>
      </c>
      <c r="BM958">
        <v>29.46</v>
      </c>
      <c r="BN958">
        <v>31.02</v>
      </c>
      <c r="BO958">
        <v>0</v>
      </c>
      <c r="BP958">
        <v>0</v>
      </c>
      <c r="BQ958">
        <v>31.02</v>
      </c>
      <c r="BR958">
        <v>20165.599999999999</v>
      </c>
      <c r="BS958">
        <v>401.9</v>
      </c>
      <c r="BT958">
        <v>0</v>
      </c>
      <c r="BU958">
        <v>3.3</v>
      </c>
      <c r="BV958">
        <v>0</v>
      </c>
      <c r="BW958">
        <v>0</v>
      </c>
      <c r="BX958">
        <v>3878.9</v>
      </c>
      <c r="BY958">
        <v>0</v>
      </c>
      <c r="BZ958">
        <v>0</v>
      </c>
      <c r="CA958">
        <v>28.6</v>
      </c>
      <c r="CB958">
        <v>9114.7000000000007</v>
      </c>
      <c r="CC958">
        <v>0</v>
      </c>
      <c r="CD958">
        <v>0</v>
      </c>
      <c r="CE958">
        <v>0</v>
      </c>
      <c r="CF958">
        <v>1711.3</v>
      </c>
      <c r="CG958">
        <v>5055.5</v>
      </c>
      <c r="CH958">
        <v>0</v>
      </c>
      <c r="CI958">
        <v>0</v>
      </c>
      <c r="CJ958">
        <v>0</v>
      </c>
      <c r="CK958">
        <v>373.3</v>
      </c>
      <c r="CL958">
        <v>0</v>
      </c>
      <c r="CM958">
        <v>0</v>
      </c>
      <c r="CN958">
        <v>0</v>
      </c>
    </row>
    <row r="959" spans="1:92">
      <c r="A959">
        <v>953</v>
      </c>
      <c r="B959">
        <f t="shared" si="140"/>
        <v>40</v>
      </c>
      <c r="C959" t="str">
        <f t="shared" si="141"/>
        <v>Day40</v>
      </c>
      <c r="D959">
        <f t="shared" si="142"/>
        <v>16</v>
      </c>
      <c r="E959" t="str">
        <f t="shared" si="143"/>
        <v>Hour16</v>
      </c>
      <c r="F959">
        <f t="shared" si="144"/>
        <v>2</v>
      </c>
      <c r="G959" t="str">
        <f t="shared" si="145"/>
        <v>Winter</v>
      </c>
      <c r="H959">
        <f t="shared" si="146"/>
        <v>2761</v>
      </c>
      <c r="I959" t="e">
        <f t="shared" si="147"/>
        <v>#N/A</v>
      </c>
      <c r="J959" t="str">
        <f t="shared" si="148"/>
        <v>Winter</v>
      </c>
      <c r="K959">
        <f t="shared" si="149"/>
        <v>21418.5</v>
      </c>
      <c r="L959" s="9" t="s">
        <v>1086</v>
      </c>
      <c r="M959" s="9">
        <v>11733.9</v>
      </c>
      <c r="N959">
        <v>0</v>
      </c>
      <c r="O959">
        <v>0</v>
      </c>
      <c r="P959">
        <v>153.1</v>
      </c>
      <c r="Q959">
        <v>11886.9</v>
      </c>
      <c r="R959">
        <v>11313.7</v>
      </c>
      <c r="S959">
        <v>11808.6</v>
      </c>
      <c r="T959">
        <v>1800.8</v>
      </c>
      <c r="U959">
        <v>11332.3</v>
      </c>
      <c r="V959">
        <v>3.5799999999999998E-2</v>
      </c>
      <c r="W959">
        <v>5.45E-2</v>
      </c>
      <c r="X959">
        <v>0.36</v>
      </c>
      <c r="Y959">
        <v>0.37</v>
      </c>
      <c r="Z959">
        <v>386.6</v>
      </c>
      <c r="AA959">
        <v>27.6</v>
      </c>
      <c r="AB959">
        <v>3.87</v>
      </c>
      <c r="AC959">
        <v>29.3</v>
      </c>
      <c r="AD959">
        <v>1383</v>
      </c>
      <c r="AE959">
        <v>0.23</v>
      </c>
      <c r="AF959">
        <v>388.5</v>
      </c>
      <c r="AG959">
        <v>70.599999999999994</v>
      </c>
      <c r="AH959">
        <v>459</v>
      </c>
      <c r="AI959">
        <v>414.4</v>
      </c>
      <c r="AJ959">
        <v>32</v>
      </c>
      <c r="AK959">
        <v>4.5199999999999996</v>
      </c>
      <c r="AL959">
        <v>29.3</v>
      </c>
      <c r="AM959">
        <v>1406.2</v>
      </c>
      <c r="AN959">
        <v>0.25</v>
      </c>
      <c r="AO959">
        <v>416.6</v>
      </c>
      <c r="AP959">
        <v>71.3</v>
      </c>
      <c r="AQ959">
        <v>487.9</v>
      </c>
      <c r="AR959">
        <v>465.5</v>
      </c>
      <c r="AS959">
        <v>29.3</v>
      </c>
      <c r="AT959">
        <v>4.05</v>
      </c>
      <c r="AU959">
        <v>36.4</v>
      </c>
      <c r="AV959">
        <v>1783.2</v>
      </c>
      <c r="AW959">
        <v>0.22</v>
      </c>
      <c r="AX959">
        <v>467.5</v>
      </c>
      <c r="AY959">
        <v>89.6</v>
      </c>
      <c r="AZ959">
        <v>557.1</v>
      </c>
      <c r="BA959">
        <v>1272</v>
      </c>
      <c r="BB959">
        <v>146.5</v>
      </c>
      <c r="BC959">
        <v>21.31</v>
      </c>
      <c r="BD959">
        <v>39.200000000000003</v>
      </c>
      <c r="BE959">
        <v>2773.3</v>
      </c>
      <c r="BF959">
        <v>0.63</v>
      </c>
      <c r="BG959">
        <v>1282.2</v>
      </c>
      <c r="BH959">
        <v>122</v>
      </c>
      <c r="BI959">
        <v>1404.2</v>
      </c>
      <c r="BJ959">
        <v>32</v>
      </c>
      <c r="BK959">
        <v>0</v>
      </c>
      <c r="BL959">
        <v>0</v>
      </c>
      <c r="BM959">
        <v>32</v>
      </c>
      <c r="BN959">
        <v>33.840000000000003</v>
      </c>
      <c r="BO959">
        <v>0</v>
      </c>
      <c r="BP959">
        <v>0</v>
      </c>
      <c r="BQ959">
        <v>33.840000000000003</v>
      </c>
      <c r="BR959">
        <v>21418.5</v>
      </c>
      <c r="BS959">
        <v>78.3</v>
      </c>
      <c r="BT959">
        <v>0</v>
      </c>
      <c r="BU959">
        <v>3.3</v>
      </c>
      <c r="BV959">
        <v>0</v>
      </c>
      <c r="BW959">
        <v>0</v>
      </c>
      <c r="BX959">
        <v>4395.1000000000004</v>
      </c>
      <c r="BY959">
        <v>0</v>
      </c>
      <c r="BZ959">
        <v>0</v>
      </c>
      <c r="CA959">
        <v>4.7</v>
      </c>
      <c r="CB959">
        <v>9408.4</v>
      </c>
      <c r="CC959">
        <v>0</v>
      </c>
      <c r="CD959">
        <v>0</v>
      </c>
      <c r="CE959">
        <v>0</v>
      </c>
      <c r="CF959">
        <v>2477.9</v>
      </c>
      <c r="CG959">
        <v>5055.5</v>
      </c>
      <c r="CH959">
        <v>0</v>
      </c>
      <c r="CI959">
        <v>0</v>
      </c>
      <c r="CJ959">
        <v>0</v>
      </c>
      <c r="CK959">
        <v>73.599999999999994</v>
      </c>
      <c r="CL959">
        <v>0</v>
      </c>
      <c r="CM959">
        <v>0</v>
      </c>
      <c r="CN959">
        <v>0</v>
      </c>
    </row>
    <row r="960" spans="1:92">
      <c r="A960">
        <v>954</v>
      </c>
      <c r="B960">
        <f t="shared" si="140"/>
        <v>40</v>
      </c>
      <c r="C960" t="str">
        <f t="shared" si="141"/>
        <v>Day40</v>
      </c>
      <c r="D960">
        <f t="shared" si="142"/>
        <v>17</v>
      </c>
      <c r="E960" t="str">
        <f t="shared" si="143"/>
        <v>Hour17</v>
      </c>
      <c r="F960">
        <f t="shared" si="144"/>
        <v>2</v>
      </c>
      <c r="G960" t="str">
        <f t="shared" si="145"/>
        <v>Winter</v>
      </c>
      <c r="H960">
        <f t="shared" si="146"/>
        <v>2761</v>
      </c>
      <c r="I960" t="e">
        <f t="shared" si="147"/>
        <v>#N/A</v>
      </c>
      <c r="J960" t="str">
        <f t="shared" si="148"/>
        <v>Winter</v>
      </c>
      <c r="K960">
        <f t="shared" si="149"/>
        <v>21500.6</v>
      </c>
      <c r="L960" s="9" t="s">
        <v>1087</v>
      </c>
      <c r="M960" s="9">
        <v>12526.4</v>
      </c>
      <c r="N960">
        <v>0</v>
      </c>
      <c r="O960">
        <v>0</v>
      </c>
      <c r="P960">
        <v>148</v>
      </c>
      <c r="Q960">
        <v>12674.5</v>
      </c>
      <c r="R960">
        <v>12061.8</v>
      </c>
      <c r="S960">
        <v>12674.5</v>
      </c>
      <c r="T960">
        <v>1826.7</v>
      </c>
      <c r="U960">
        <v>10652.8</v>
      </c>
      <c r="V960">
        <v>3.7100000000000001E-2</v>
      </c>
      <c r="W960">
        <v>5.8099999999999999E-2</v>
      </c>
      <c r="X960">
        <v>0.36</v>
      </c>
      <c r="Y960">
        <v>0.37</v>
      </c>
      <c r="Z960">
        <v>386.7</v>
      </c>
      <c r="AA960">
        <v>27.5</v>
      </c>
      <c r="AB960">
        <v>3.86</v>
      </c>
      <c r="AC960">
        <v>29.4</v>
      </c>
      <c r="AD960">
        <v>1385.8</v>
      </c>
      <c r="AE960">
        <v>0.23</v>
      </c>
      <c r="AF960">
        <v>388.6</v>
      </c>
      <c r="AG960">
        <v>70.7</v>
      </c>
      <c r="AH960">
        <v>459.3</v>
      </c>
      <c r="AI960">
        <v>417</v>
      </c>
      <c r="AJ960">
        <v>32.1</v>
      </c>
      <c r="AK960">
        <v>4.5199999999999996</v>
      </c>
      <c r="AL960">
        <v>29.7</v>
      </c>
      <c r="AM960">
        <v>1420</v>
      </c>
      <c r="AN960">
        <v>0.25</v>
      </c>
      <c r="AO960">
        <v>419.2</v>
      </c>
      <c r="AP960">
        <v>72</v>
      </c>
      <c r="AQ960">
        <v>491.2</v>
      </c>
      <c r="AR960">
        <v>529</v>
      </c>
      <c r="AS960">
        <v>34.799999999999997</v>
      </c>
      <c r="AT960">
        <v>4.9000000000000004</v>
      </c>
      <c r="AU960">
        <v>40.9</v>
      </c>
      <c r="AV960">
        <v>1916.2</v>
      </c>
      <c r="AW960">
        <v>0.28999999999999998</v>
      </c>
      <c r="AX960">
        <v>531.4</v>
      </c>
      <c r="AY960">
        <v>98</v>
      </c>
      <c r="AZ960">
        <v>629.4</v>
      </c>
      <c r="BA960">
        <v>1012.6</v>
      </c>
      <c r="BB960">
        <v>40.5</v>
      </c>
      <c r="BC960">
        <v>8.09</v>
      </c>
      <c r="BD960">
        <v>133.69999999999999</v>
      </c>
      <c r="BE960">
        <v>2069.1</v>
      </c>
      <c r="BF960">
        <v>2.25</v>
      </c>
      <c r="BG960">
        <v>1016.1</v>
      </c>
      <c r="BH960">
        <v>195.9</v>
      </c>
      <c r="BI960">
        <v>1212</v>
      </c>
      <c r="BJ960">
        <v>36.81</v>
      </c>
      <c r="BK960">
        <v>0</v>
      </c>
      <c r="BL960">
        <v>0</v>
      </c>
      <c r="BM960">
        <v>36.81</v>
      </c>
      <c r="BN960">
        <v>39.08</v>
      </c>
      <c r="BO960">
        <v>0</v>
      </c>
      <c r="BP960">
        <v>0</v>
      </c>
      <c r="BQ960">
        <v>39.08</v>
      </c>
      <c r="BR960">
        <v>21500.6</v>
      </c>
      <c r="BS960">
        <v>0</v>
      </c>
      <c r="BT960">
        <v>110</v>
      </c>
      <c r="BU960">
        <v>3.3</v>
      </c>
      <c r="BV960">
        <v>0</v>
      </c>
      <c r="BW960">
        <v>0</v>
      </c>
      <c r="BX960">
        <v>4395.1000000000004</v>
      </c>
      <c r="BY960">
        <v>0</v>
      </c>
      <c r="BZ960">
        <v>0</v>
      </c>
      <c r="CA960">
        <v>0</v>
      </c>
      <c r="CB960">
        <v>9408.4</v>
      </c>
      <c r="CC960">
        <v>0</v>
      </c>
      <c r="CD960">
        <v>50.4</v>
      </c>
      <c r="CE960">
        <v>0</v>
      </c>
      <c r="CF960">
        <v>2477.9</v>
      </c>
      <c r="CG960">
        <v>5055.5</v>
      </c>
      <c r="CH960">
        <v>0</v>
      </c>
      <c r="CI960">
        <v>0</v>
      </c>
      <c r="CJ960">
        <v>0</v>
      </c>
      <c r="CK960">
        <v>0</v>
      </c>
      <c r="CL960">
        <v>0</v>
      </c>
      <c r="CM960">
        <v>0</v>
      </c>
      <c r="CN960">
        <v>0</v>
      </c>
    </row>
    <row r="961" spans="1:92">
      <c r="A961">
        <v>955</v>
      </c>
      <c r="B961">
        <f t="shared" si="140"/>
        <v>40</v>
      </c>
      <c r="C961" t="str">
        <f t="shared" si="141"/>
        <v>Day40</v>
      </c>
      <c r="D961">
        <f t="shared" si="142"/>
        <v>18</v>
      </c>
      <c r="E961" t="str">
        <f t="shared" si="143"/>
        <v>Hour18</v>
      </c>
      <c r="F961">
        <f t="shared" si="144"/>
        <v>2</v>
      </c>
      <c r="G961" t="str">
        <f t="shared" si="145"/>
        <v>Winter</v>
      </c>
      <c r="H961">
        <f t="shared" si="146"/>
        <v>2761</v>
      </c>
      <c r="I961" t="e">
        <f t="shared" si="147"/>
        <v>#N/A</v>
      </c>
      <c r="J961" t="str">
        <f t="shared" si="148"/>
        <v>Winter</v>
      </c>
      <c r="K961">
        <f t="shared" si="149"/>
        <v>21610.6</v>
      </c>
      <c r="L961" s="9" t="s">
        <v>1088</v>
      </c>
      <c r="M961" s="9">
        <v>12653.1</v>
      </c>
      <c r="N961">
        <v>0</v>
      </c>
      <c r="O961">
        <v>0</v>
      </c>
      <c r="P961">
        <v>124.4</v>
      </c>
      <c r="Q961">
        <v>12777.5</v>
      </c>
      <c r="R961">
        <v>12181.1</v>
      </c>
      <c r="S961">
        <v>12777.5</v>
      </c>
      <c r="T961">
        <v>827.5</v>
      </c>
      <c r="U961">
        <v>9660.6</v>
      </c>
      <c r="V961">
        <v>3.73E-2</v>
      </c>
      <c r="W961">
        <v>5.8700000000000002E-2</v>
      </c>
      <c r="X961">
        <v>0.35</v>
      </c>
      <c r="Y961">
        <v>0.37</v>
      </c>
      <c r="Z961">
        <v>387.9</v>
      </c>
      <c r="AA961">
        <v>27.5</v>
      </c>
      <c r="AB961">
        <v>3.84</v>
      </c>
      <c r="AC961">
        <v>29.6</v>
      </c>
      <c r="AD961">
        <v>1395.6</v>
      </c>
      <c r="AE961">
        <v>0.23</v>
      </c>
      <c r="AF961">
        <v>389.8</v>
      </c>
      <c r="AG961">
        <v>71.2</v>
      </c>
      <c r="AH961">
        <v>461</v>
      </c>
      <c r="AI961">
        <v>417.4</v>
      </c>
      <c r="AJ961">
        <v>31.9</v>
      </c>
      <c r="AK961">
        <v>4.49</v>
      </c>
      <c r="AL961">
        <v>29.9</v>
      </c>
      <c r="AM961">
        <v>1429.1</v>
      </c>
      <c r="AN961">
        <v>0.25</v>
      </c>
      <c r="AO961">
        <v>419.6</v>
      </c>
      <c r="AP961">
        <v>72.5</v>
      </c>
      <c r="AQ961">
        <v>492.1</v>
      </c>
      <c r="AR961">
        <v>532.1</v>
      </c>
      <c r="AS961">
        <v>33.4</v>
      </c>
      <c r="AT961">
        <v>4.67</v>
      </c>
      <c r="AU961">
        <v>42.5</v>
      </c>
      <c r="AV961">
        <v>1983.1</v>
      </c>
      <c r="AW961">
        <v>0.28999999999999998</v>
      </c>
      <c r="AX961">
        <v>534.29999999999995</v>
      </c>
      <c r="AY961">
        <v>101.6</v>
      </c>
      <c r="AZ961">
        <v>636</v>
      </c>
      <c r="BA961">
        <v>661.5</v>
      </c>
      <c r="BB961">
        <v>12.5</v>
      </c>
      <c r="BC961">
        <v>1.25</v>
      </c>
      <c r="BD961">
        <v>78.099999999999994</v>
      </c>
      <c r="BE961">
        <v>3458.7</v>
      </c>
      <c r="BF961">
        <v>0.28999999999999998</v>
      </c>
      <c r="BG961">
        <v>662.2</v>
      </c>
      <c r="BH961">
        <v>181.3</v>
      </c>
      <c r="BI961">
        <v>843.5</v>
      </c>
      <c r="BJ961">
        <v>70.88</v>
      </c>
      <c r="BK961">
        <v>0</v>
      </c>
      <c r="BL961">
        <v>0</v>
      </c>
      <c r="BM961">
        <v>70.88</v>
      </c>
      <c r="BN961">
        <v>75.3</v>
      </c>
      <c r="BO961">
        <v>0</v>
      </c>
      <c r="BP961">
        <v>0</v>
      </c>
      <c r="BQ961">
        <v>75.3</v>
      </c>
      <c r="BR961">
        <v>21610.6</v>
      </c>
      <c r="BS961">
        <v>0</v>
      </c>
      <c r="BT961">
        <v>110</v>
      </c>
      <c r="BU961">
        <v>3.3</v>
      </c>
      <c r="BV961">
        <v>0</v>
      </c>
      <c r="BW961">
        <v>0</v>
      </c>
      <c r="BX961">
        <v>4395.1000000000004</v>
      </c>
      <c r="BY961">
        <v>0</v>
      </c>
      <c r="BZ961">
        <v>0</v>
      </c>
      <c r="CA961">
        <v>0</v>
      </c>
      <c r="CB961">
        <v>9518.4</v>
      </c>
      <c r="CC961">
        <v>0</v>
      </c>
      <c r="CD961">
        <v>50.4</v>
      </c>
      <c r="CE961">
        <v>0</v>
      </c>
      <c r="CF961">
        <v>2477.9</v>
      </c>
      <c r="CG961">
        <v>5055.5</v>
      </c>
      <c r="CH961">
        <v>0</v>
      </c>
      <c r="CI961">
        <v>0</v>
      </c>
      <c r="CJ961">
        <v>0</v>
      </c>
      <c r="CK961">
        <v>0</v>
      </c>
      <c r="CL961">
        <v>0</v>
      </c>
      <c r="CM961">
        <v>0</v>
      </c>
      <c r="CN961">
        <v>0</v>
      </c>
    </row>
    <row r="962" spans="1:92">
      <c r="A962">
        <v>956</v>
      </c>
      <c r="B962">
        <f t="shared" si="140"/>
        <v>40</v>
      </c>
      <c r="C962" t="str">
        <f t="shared" si="141"/>
        <v>Day40</v>
      </c>
      <c r="D962">
        <f t="shared" si="142"/>
        <v>19</v>
      </c>
      <c r="E962" t="str">
        <f t="shared" si="143"/>
        <v>Hour19</v>
      </c>
      <c r="F962">
        <f t="shared" si="144"/>
        <v>2</v>
      </c>
      <c r="G962" t="str">
        <f t="shared" si="145"/>
        <v>Winter</v>
      </c>
      <c r="H962">
        <f t="shared" si="146"/>
        <v>2761</v>
      </c>
      <c r="I962" t="e">
        <f t="shared" si="147"/>
        <v>#N/A</v>
      </c>
      <c r="J962" t="str">
        <f t="shared" si="148"/>
        <v>Winter</v>
      </c>
      <c r="K962">
        <f t="shared" si="149"/>
        <v>21450.2</v>
      </c>
      <c r="L962" s="9" t="s">
        <v>1089</v>
      </c>
      <c r="M962" s="9">
        <v>12690</v>
      </c>
      <c r="N962">
        <v>0</v>
      </c>
      <c r="O962">
        <v>0</v>
      </c>
      <c r="P962">
        <v>100.7</v>
      </c>
      <c r="Q962">
        <v>12790.6</v>
      </c>
      <c r="R962">
        <v>12215.9</v>
      </c>
      <c r="S962">
        <v>12790.6</v>
      </c>
      <c r="T962">
        <v>0</v>
      </c>
      <c r="U962">
        <v>8659.6</v>
      </c>
      <c r="V962">
        <v>3.7400000000000003E-2</v>
      </c>
      <c r="W962">
        <v>5.8900000000000001E-2</v>
      </c>
      <c r="X962">
        <v>0.36</v>
      </c>
      <c r="Y962">
        <v>0.37</v>
      </c>
      <c r="Z962">
        <v>386</v>
      </c>
      <c r="AA962">
        <v>27.6</v>
      </c>
      <c r="AB962">
        <v>3.86</v>
      </c>
      <c r="AC962">
        <v>29.2</v>
      </c>
      <c r="AD962">
        <v>1380.9</v>
      </c>
      <c r="AE962">
        <v>0.23</v>
      </c>
      <c r="AF962">
        <v>387.9</v>
      </c>
      <c r="AG962">
        <v>70.5</v>
      </c>
      <c r="AH962">
        <v>458.4</v>
      </c>
      <c r="AI962">
        <v>412.6</v>
      </c>
      <c r="AJ962">
        <v>31.4</v>
      </c>
      <c r="AK962">
        <v>4.43</v>
      </c>
      <c r="AL962">
        <v>29.6</v>
      </c>
      <c r="AM962">
        <v>1414.6</v>
      </c>
      <c r="AN962">
        <v>0.25</v>
      </c>
      <c r="AO962">
        <v>414.8</v>
      </c>
      <c r="AP962">
        <v>71.8</v>
      </c>
      <c r="AQ962">
        <v>486.6</v>
      </c>
      <c r="AR962">
        <v>523.1</v>
      </c>
      <c r="AS962">
        <v>35.799999999999997</v>
      </c>
      <c r="AT962">
        <v>4.99</v>
      </c>
      <c r="AU962">
        <v>38.299999999999997</v>
      </c>
      <c r="AV962">
        <v>1911.9</v>
      </c>
      <c r="AW962">
        <v>0.25</v>
      </c>
      <c r="AX962">
        <v>525.6</v>
      </c>
      <c r="AY962">
        <v>95.4</v>
      </c>
      <c r="AZ962">
        <v>620.9</v>
      </c>
      <c r="BA962">
        <v>697.2</v>
      </c>
      <c r="BB962">
        <v>13.1</v>
      </c>
      <c r="BC962">
        <v>1.31</v>
      </c>
      <c r="BD962">
        <v>82.4</v>
      </c>
      <c r="BE962">
        <v>3645.6</v>
      </c>
      <c r="BF962">
        <v>0.3</v>
      </c>
      <c r="BG962">
        <v>697.9</v>
      </c>
      <c r="BH962">
        <v>191.1</v>
      </c>
      <c r="BI962">
        <v>889</v>
      </c>
      <c r="BJ962">
        <v>35.450000000000003</v>
      </c>
      <c r="BK962">
        <v>0</v>
      </c>
      <c r="BL962">
        <v>0</v>
      </c>
      <c r="BM962">
        <v>35.450000000000003</v>
      </c>
      <c r="BN962">
        <v>37.67</v>
      </c>
      <c r="BO962">
        <v>0</v>
      </c>
      <c r="BP962">
        <v>0</v>
      </c>
      <c r="BQ962">
        <v>37.67</v>
      </c>
      <c r="BR962">
        <v>21450.2</v>
      </c>
      <c r="BS962">
        <v>0</v>
      </c>
      <c r="BT962">
        <v>110</v>
      </c>
      <c r="BU962">
        <v>3.3</v>
      </c>
      <c r="BV962">
        <v>0</v>
      </c>
      <c r="BW962">
        <v>0</v>
      </c>
      <c r="BX962">
        <v>4395.1000000000004</v>
      </c>
      <c r="BY962">
        <v>0</v>
      </c>
      <c r="BZ962">
        <v>0</v>
      </c>
      <c r="CA962">
        <v>0</v>
      </c>
      <c r="CB962">
        <v>9408.4</v>
      </c>
      <c r="CC962">
        <v>0</v>
      </c>
      <c r="CD962">
        <v>0</v>
      </c>
      <c r="CE962">
        <v>0</v>
      </c>
      <c r="CF962">
        <v>2477.9</v>
      </c>
      <c r="CG962">
        <v>5055.5</v>
      </c>
      <c r="CH962">
        <v>0</v>
      </c>
      <c r="CI962">
        <v>0</v>
      </c>
      <c r="CJ962">
        <v>0</v>
      </c>
      <c r="CK962">
        <v>0</v>
      </c>
      <c r="CL962">
        <v>0</v>
      </c>
      <c r="CM962">
        <v>0</v>
      </c>
      <c r="CN962">
        <v>0</v>
      </c>
    </row>
    <row r="963" spans="1:92">
      <c r="A963">
        <v>957</v>
      </c>
      <c r="B963">
        <f t="shared" si="140"/>
        <v>40</v>
      </c>
      <c r="C963" t="str">
        <f t="shared" si="141"/>
        <v>Day40</v>
      </c>
      <c r="D963">
        <f t="shared" si="142"/>
        <v>20</v>
      </c>
      <c r="E963" t="str">
        <f t="shared" si="143"/>
        <v>Hour20</v>
      </c>
      <c r="F963">
        <f t="shared" si="144"/>
        <v>2</v>
      </c>
      <c r="G963" t="str">
        <f t="shared" si="145"/>
        <v>Winter</v>
      </c>
      <c r="H963">
        <f t="shared" si="146"/>
        <v>2761</v>
      </c>
      <c r="I963" t="e">
        <f t="shared" si="147"/>
        <v>#N/A</v>
      </c>
      <c r="J963" t="str">
        <f t="shared" si="148"/>
        <v>Winter</v>
      </c>
      <c r="K963">
        <f t="shared" si="149"/>
        <v>21340.2</v>
      </c>
      <c r="L963" s="9" t="s">
        <v>1090</v>
      </c>
      <c r="M963" s="9">
        <v>12375.7</v>
      </c>
      <c r="N963">
        <v>0</v>
      </c>
      <c r="O963">
        <v>0</v>
      </c>
      <c r="P963">
        <v>104.1</v>
      </c>
      <c r="Q963">
        <v>12479.8</v>
      </c>
      <c r="R963">
        <v>11919.9</v>
      </c>
      <c r="S963">
        <v>12479.8</v>
      </c>
      <c r="T963">
        <v>0</v>
      </c>
      <c r="U963">
        <v>8860.4</v>
      </c>
      <c r="V963">
        <v>3.6799999999999999E-2</v>
      </c>
      <c r="W963">
        <v>5.74E-2</v>
      </c>
      <c r="X963">
        <v>0.35</v>
      </c>
      <c r="Y963">
        <v>0.37</v>
      </c>
      <c r="Z963">
        <v>388</v>
      </c>
      <c r="AA963">
        <v>27.7</v>
      </c>
      <c r="AB963">
        <v>3.88</v>
      </c>
      <c r="AC963">
        <v>29.4</v>
      </c>
      <c r="AD963">
        <v>1388</v>
      </c>
      <c r="AE963">
        <v>0.23</v>
      </c>
      <c r="AF963">
        <v>389.9</v>
      </c>
      <c r="AG963">
        <v>70.8</v>
      </c>
      <c r="AH963">
        <v>460.7</v>
      </c>
      <c r="AI963">
        <v>412.3</v>
      </c>
      <c r="AJ963">
        <v>31.4</v>
      </c>
      <c r="AK963">
        <v>4.43</v>
      </c>
      <c r="AL963">
        <v>29.5</v>
      </c>
      <c r="AM963">
        <v>1412.8</v>
      </c>
      <c r="AN963">
        <v>0.25</v>
      </c>
      <c r="AO963">
        <v>414.5</v>
      </c>
      <c r="AP963">
        <v>71.7</v>
      </c>
      <c r="AQ963">
        <v>486.2</v>
      </c>
      <c r="AR963">
        <v>524.20000000000005</v>
      </c>
      <c r="AS963">
        <v>37.4</v>
      </c>
      <c r="AT963">
        <v>5.24</v>
      </c>
      <c r="AU963">
        <v>37</v>
      </c>
      <c r="AV963">
        <v>1864.1</v>
      </c>
      <c r="AW963">
        <v>0.25</v>
      </c>
      <c r="AX963">
        <v>526.70000000000005</v>
      </c>
      <c r="AY963">
        <v>92.6</v>
      </c>
      <c r="AZ963">
        <v>619.29999999999995</v>
      </c>
      <c r="BA963">
        <v>875.2</v>
      </c>
      <c r="BB963">
        <v>81.599999999999994</v>
      </c>
      <c r="BC963">
        <v>11.7</v>
      </c>
      <c r="BD963">
        <v>44.3</v>
      </c>
      <c r="BE963">
        <v>2514.9</v>
      </c>
      <c r="BF963">
        <v>0.42</v>
      </c>
      <c r="BG963">
        <v>880.8</v>
      </c>
      <c r="BH963">
        <v>119.4</v>
      </c>
      <c r="BI963">
        <v>1000.2</v>
      </c>
      <c r="BJ963">
        <v>31.78</v>
      </c>
      <c r="BK963">
        <v>0</v>
      </c>
      <c r="BL963">
        <v>0</v>
      </c>
      <c r="BM963">
        <v>31.78</v>
      </c>
      <c r="BN963">
        <v>33.71</v>
      </c>
      <c r="BO963">
        <v>0</v>
      </c>
      <c r="BP963">
        <v>0</v>
      </c>
      <c r="BQ963">
        <v>33.71</v>
      </c>
      <c r="BR963">
        <v>21340.2</v>
      </c>
      <c r="BS963">
        <v>0</v>
      </c>
      <c r="BT963">
        <v>0</v>
      </c>
      <c r="BU963">
        <v>3.3</v>
      </c>
      <c r="BV963">
        <v>0</v>
      </c>
      <c r="BW963">
        <v>0</v>
      </c>
      <c r="BX963">
        <v>4395.1000000000004</v>
      </c>
      <c r="BY963">
        <v>0</v>
      </c>
      <c r="BZ963">
        <v>0</v>
      </c>
      <c r="CA963">
        <v>0</v>
      </c>
      <c r="CB963">
        <v>9408.4</v>
      </c>
      <c r="CC963">
        <v>0</v>
      </c>
      <c r="CD963">
        <v>0</v>
      </c>
      <c r="CE963">
        <v>0</v>
      </c>
      <c r="CF963">
        <v>2477.9</v>
      </c>
      <c r="CG963">
        <v>5055.5</v>
      </c>
      <c r="CH963">
        <v>0</v>
      </c>
      <c r="CI963">
        <v>0</v>
      </c>
      <c r="CJ963">
        <v>0</v>
      </c>
      <c r="CK963">
        <v>0</v>
      </c>
      <c r="CL963">
        <v>0</v>
      </c>
      <c r="CM963">
        <v>0</v>
      </c>
      <c r="CN963">
        <v>0</v>
      </c>
    </row>
    <row r="964" spans="1:92">
      <c r="A964">
        <v>958</v>
      </c>
      <c r="B964">
        <f t="shared" si="140"/>
        <v>40</v>
      </c>
      <c r="C964" t="str">
        <f t="shared" si="141"/>
        <v>Day40</v>
      </c>
      <c r="D964">
        <f t="shared" si="142"/>
        <v>21</v>
      </c>
      <c r="E964" t="str">
        <f t="shared" si="143"/>
        <v>Hour21</v>
      </c>
      <c r="F964">
        <f t="shared" si="144"/>
        <v>2</v>
      </c>
      <c r="G964" t="str">
        <f t="shared" si="145"/>
        <v>Winter</v>
      </c>
      <c r="H964">
        <f t="shared" si="146"/>
        <v>2761</v>
      </c>
      <c r="I964" t="e">
        <f t="shared" si="147"/>
        <v>#N/A</v>
      </c>
      <c r="J964" t="str">
        <f t="shared" si="148"/>
        <v>Winter</v>
      </c>
      <c r="K964">
        <f t="shared" si="149"/>
        <v>20573.7</v>
      </c>
      <c r="L964" s="9" t="s">
        <v>1091</v>
      </c>
      <c r="M964" s="9">
        <v>11852.1</v>
      </c>
      <c r="N964">
        <v>0</v>
      </c>
      <c r="O964">
        <v>0</v>
      </c>
      <c r="P964">
        <v>104.3</v>
      </c>
      <c r="Q964">
        <v>11956.5</v>
      </c>
      <c r="R964">
        <v>11425.7</v>
      </c>
      <c r="S964">
        <v>11956.5</v>
      </c>
      <c r="T964">
        <v>277.39999999999998</v>
      </c>
      <c r="U964">
        <v>8894.6</v>
      </c>
      <c r="V964">
        <v>3.5999999999999997E-2</v>
      </c>
      <c r="W964">
        <v>5.5E-2</v>
      </c>
      <c r="X964">
        <v>0.33</v>
      </c>
      <c r="Y964">
        <v>0.35</v>
      </c>
      <c r="Z964">
        <v>402.5</v>
      </c>
      <c r="AA964">
        <v>28.8</v>
      </c>
      <c r="AB964">
        <v>4.03</v>
      </c>
      <c r="AC964">
        <v>30.5</v>
      </c>
      <c r="AD964">
        <v>1439.7</v>
      </c>
      <c r="AE964">
        <v>0.24</v>
      </c>
      <c r="AF964">
        <v>404.4</v>
      </c>
      <c r="AG964">
        <v>73.5</v>
      </c>
      <c r="AH964">
        <v>477.9</v>
      </c>
      <c r="AI964">
        <v>423.5</v>
      </c>
      <c r="AJ964">
        <v>31.9</v>
      </c>
      <c r="AK964">
        <v>4.49</v>
      </c>
      <c r="AL964">
        <v>30.7</v>
      </c>
      <c r="AM964">
        <v>1464</v>
      </c>
      <c r="AN964">
        <v>0.25</v>
      </c>
      <c r="AO964">
        <v>425.6</v>
      </c>
      <c r="AP964">
        <v>74.400000000000006</v>
      </c>
      <c r="AQ964">
        <v>500</v>
      </c>
      <c r="AR964">
        <v>614.79999999999995</v>
      </c>
      <c r="AS964">
        <v>47.6</v>
      </c>
      <c r="AT964">
        <v>6.72</v>
      </c>
      <c r="AU964">
        <v>40</v>
      </c>
      <c r="AV964">
        <v>2074.1</v>
      </c>
      <c r="AW964">
        <v>0.28999999999999998</v>
      </c>
      <c r="AX964">
        <v>618.1</v>
      </c>
      <c r="AY964">
        <v>101.9</v>
      </c>
      <c r="AZ964">
        <v>720</v>
      </c>
      <c r="BA964">
        <v>432.4</v>
      </c>
      <c r="BB964">
        <v>8.1</v>
      </c>
      <c r="BC964">
        <v>0.82</v>
      </c>
      <c r="BD964">
        <v>51.1</v>
      </c>
      <c r="BE964">
        <v>2261</v>
      </c>
      <c r="BF964">
        <v>0.19</v>
      </c>
      <c r="BG964">
        <v>432.9</v>
      </c>
      <c r="BH964">
        <v>118.5</v>
      </c>
      <c r="BI964">
        <v>551.4</v>
      </c>
      <c r="BJ964">
        <v>30.28</v>
      </c>
      <c r="BK964">
        <v>0</v>
      </c>
      <c r="BL964">
        <v>0</v>
      </c>
      <c r="BM964">
        <v>30.28</v>
      </c>
      <c r="BN964">
        <v>32.04</v>
      </c>
      <c r="BO964">
        <v>0</v>
      </c>
      <c r="BP964">
        <v>0</v>
      </c>
      <c r="BQ964">
        <v>32.04</v>
      </c>
      <c r="BR964">
        <v>20573.7</v>
      </c>
      <c r="BS964">
        <v>0</v>
      </c>
      <c r="BT964">
        <v>0</v>
      </c>
      <c r="BU964">
        <v>3.3</v>
      </c>
      <c r="BV964">
        <v>0</v>
      </c>
      <c r="BW964">
        <v>0</v>
      </c>
      <c r="BX964">
        <v>4395.1000000000004</v>
      </c>
      <c r="BY964">
        <v>0</v>
      </c>
      <c r="BZ964">
        <v>0</v>
      </c>
      <c r="CA964">
        <v>0</v>
      </c>
      <c r="CB964">
        <v>9408.4</v>
      </c>
      <c r="CC964">
        <v>0</v>
      </c>
      <c r="CD964">
        <v>0</v>
      </c>
      <c r="CE964">
        <v>0</v>
      </c>
      <c r="CF964">
        <v>1711.3</v>
      </c>
      <c r="CG964">
        <v>5055.5</v>
      </c>
      <c r="CH964">
        <v>0</v>
      </c>
      <c r="CI964">
        <v>0</v>
      </c>
      <c r="CJ964">
        <v>0</v>
      </c>
      <c r="CK964">
        <v>0</v>
      </c>
      <c r="CL964">
        <v>0</v>
      </c>
      <c r="CM964">
        <v>0</v>
      </c>
      <c r="CN964">
        <v>0</v>
      </c>
    </row>
    <row r="965" spans="1:92">
      <c r="A965">
        <v>959</v>
      </c>
      <c r="B965">
        <f t="shared" si="140"/>
        <v>40</v>
      </c>
      <c r="C965" t="str">
        <f t="shared" si="141"/>
        <v>Day40</v>
      </c>
      <c r="D965">
        <f t="shared" si="142"/>
        <v>22</v>
      </c>
      <c r="E965" t="str">
        <f t="shared" si="143"/>
        <v>Hour22</v>
      </c>
      <c r="F965">
        <f t="shared" si="144"/>
        <v>2</v>
      </c>
      <c r="G965" t="str">
        <f t="shared" si="145"/>
        <v>Winter</v>
      </c>
      <c r="H965">
        <f t="shared" si="146"/>
        <v>2761</v>
      </c>
      <c r="I965" t="e">
        <f t="shared" si="147"/>
        <v>#N/A</v>
      </c>
      <c r="J965" t="str">
        <f t="shared" si="148"/>
        <v>Winter</v>
      </c>
      <c r="K965">
        <f t="shared" si="149"/>
        <v>19150.599999999999</v>
      </c>
      <c r="L965" s="9" t="s">
        <v>1092</v>
      </c>
      <c r="M965" s="9">
        <v>11320.9</v>
      </c>
      <c r="N965">
        <v>0</v>
      </c>
      <c r="O965">
        <v>0</v>
      </c>
      <c r="P965">
        <v>90.7</v>
      </c>
      <c r="Q965">
        <v>11411.6</v>
      </c>
      <c r="R965">
        <v>10922.9</v>
      </c>
      <c r="S965">
        <v>11411.6</v>
      </c>
      <c r="T965">
        <v>0</v>
      </c>
      <c r="U965">
        <v>7739.1</v>
      </c>
      <c r="V965">
        <v>3.5200000000000002E-2</v>
      </c>
      <c r="W965">
        <v>5.2600000000000001E-2</v>
      </c>
      <c r="X965">
        <v>0.32</v>
      </c>
      <c r="Y965">
        <v>0.35</v>
      </c>
      <c r="Z965">
        <v>397.1</v>
      </c>
      <c r="AA965">
        <v>27.5</v>
      </c>
      <c r="AB965">
        <v>3.84</v>
      </c>
      <c r="AC965">
        <v>31</v>
      </c>
      <c r="AD965">
        <v>1447.2</v>
      </c>
      <c r="AE965">
        <v>0.24</v>
      </c>
      <c r="AF965">
        <v>399</v>
      </c>
      <c r="AG965">
        <v>74.2</v>
      </c>
      <c r="AH965">
        <v>473.2</v>
      </c>
      <c r="AI965">
        <v>421.8</v>
      </c>
      <c r="AJ965">
        <v>32.1</v>
      </c>
      <c r="AK965">
        <v>4.5199999999999996</v>
      </c>
      <c r="AL965">
        <v>30.5</v>
      </c>
      <c r="AM965">
        <v>1447.2</v>
      </c>
      <c r="AN965">
        <v>0.26</v>
      </c>
      <c r="AO965">
        <v>424</v>
      </c>
      <c r="AP965">
        <v>73.7</v>
      </c>
      <c r="AQ965">
        <v>497.7</v>
      </c>
      <c r="AR965">
        <v>561.5</v>
      </c>
      <c r="AS965">
        <v>37</v>
      </c>
      <c r="AT965">
        <v>5.13</v>
      </c>
      <c r="AU965">
        <v>42.4</v>
      </c>
      <c r="AV965">
        <v>2098.6999999999998</v>
      </c>
      <c r="AW965">
        <v>0.26</v>
      </c>
      <c r="AX965">
        <v>564</v>
      </c>
      <c r="AY965">
        <v>105</v>
      </c>
      <c r="AZ965">
        <v>669.1</v>
      </c>
      <c r="BA965">
        <v>439.7</v>
      </c>
      <c r="BB965">
        <v>8.3000000000000007</v>
      </c>
      <c r="BC965">
        <v>0.83</v>
      </c>
      <c r="BD965">
        <v>51.9</v>
      </c>
      <c r="BE965">
        <v>2298.9</v>
      </c>
      <c r="BF965">
        <v>0.19</v>
      </c>
      <c r="BG965">
        <v>440.1</v>
      </c>
      <c r="BH965">
        <v>120.5</v>
      </c>
      <c r="BI965">
        <v>560.6</v>
      </c>
      <c r="BJ965">
        <v>29.21</v>
      </c>
      <c r="BK965">
        <v>0</v>
      </c>
      <c r="BL965">
        <v>0</v>
      </c>
      <c r="BM965">
        <v>29.21</v>
      </c>
      <c r="BN965">
        <v>30.83</v>
      </c>
      <c r="BO965">
        <v>0</v>
      </c>
      <c r="BP965">
        <v>0</v>
      </c>
      <c r="BQ965">
        <v>30.83</v>
      </c>
      <c r="BR965">
        <v>19150.599999999999</v>
      </c>
      <c r="BS965">
        <v>0</v>
      </c>
      <c r="BT965">
        <v>0</v>
      </c>
      <c r="BU965">
        <v>3.3</v>
      </c>
      <c r="BV965">
        <v>0</v>
      </c>
      <c r="BW965">
        <v>0</v>
      </c>
      <c r="BX965">
        <v>3878.9</v>
      </c>
      <c r="BY965">
        <v>0</v>
      </c>
      <c r="BZ965">
        <v>0</v>
      </c>
      <c r="CA965">
        <v>0</v>
      </c>
      <c r="CB965">
        <v>9077.1</v>
      </c>
      <c r="CC965">
        <v>0</v>
      </c>
      <c r="CD965">
        <v>0</v>
      </c>
      <c r="CE965">
        <v>0</v>
      </c>
      <c r="CF965">
        <v>1135.8</v>
      </c>
      <c r="CG965">
        <v>5055.5</v>
      </c>
      <c r="CH965">
        <v>0</v>
      </c>
      <c r="CI965">
        <v>0</v>
      </c>
      <c r="CJ965">
        <v>0</v>
      </c>
      <c r="CK965">
        <v>0</v>
      </c>
      <c r="CL965">
        <v>0</v>
      </c>
      <c r="CM965">
        <v>0</v>
      </c>
      <c r="CN965">
        <v>0</v>
      </c>
    </row>
    <row r="966" spans="1:92">
      <c r="A966">
        <v>960</v>
      </c>
      <c r="B966">
        <f t="shared" si="140"/>
        <v>40</v>
      </c>
      <c r="C966" t="str">
        <f t="shared" si="141"/>
        <v>Day40</v>
      </c>
      <c r="D966">
        <f t="shared" si="142"/>
        <v>23</v>
      </c>
      <c r="E966" t="str">
        <f t="shared" si="143"/>
        <v>Hour23</v>
      </c>
      <c r="F966">
        <f t="shared" si="144"/>
        <v>2</v>
      </c>
      <c r="G966" t="str">
        <f t="shared" si="145"/>
        <v>Winter</v>
      </c>
      <c r="H966">
        <f t="shared" si="146"/>
        <v>2761</v>
      </c>
      <c r="I966" t="e">
        <f t="shared" si="147"/>
        <v>#N/A</v>
      </c>
      <c r="J966" t="str">
        <f t="shared" si="148"/>
        <v>Winter</v>
      </c>
      <c r="K966">
        <f t="shared" si="149"/>
        <v>18448.2</v>
      </c>
      <c r="L966" s="9" t="s">
        <v>1093</v>
      </c>
      <c r="M966" s="9">
        <v>11019.9</v>
      </c>
      <c r="N966">
        <v>0</v>
      </c>
      <c r="O966">
        <v>0</v>
      </c>
      <c r="P966">
        <v>85.9</v>
      </c>
      <c r="Q966">
        <v>11105.8</v>
      </c>
      <c r="R966">
        <v>10637.4</v>
      </c>
      <c r="S966">
        <v>11105.8</v>
      </c>
      <c r="T966">
        <v>0</v>
      </c>
      <c r="U966">
        <v>7342.5</v>
      </c>
      <c r="V966">
        <v>3.4700000000000002E-2</v>
      </c>
      <c r="W966">
        <v>5.1200000000000002E-2</v>
      </c>
      <c r="X966">
        <v>0.34</v>
      </c>
      <c r="Y966">
        <v>0.37</v>
      </c>
      <c r="Z966">
        <v>395.7</v>
      </c>
      <c r="AA966">
        <v>28.3</v>
      </c>
      <c r="AB966">
        <v>3.96</v>
      </c>
      <c r="AC966">
        <v>30.3</v>
      </c>
      <c r="AD966">
        <v>1416</v>
      </c>
      <c r="AE966">
        <v>0.24</v>
      </c>
      <c r="AF966">
        <v>397.6</v>
      </c>
      <c r="AG966">
        <v>72.5</v>
      </c>
      <c r="AH966">
        <v>470.2</v>
      </c>
      <c r="AI966">
        <v>420.8</v>
      </c>
      <c r="AJ966">
        <v>33.1</v>
      </c>
      <c r="AK966">
        <v>4.68</v>
      </c>
      <c r="AL966">
        <v>29.6</v>
      </c>
      <c r="AM966">
        <v>1409.7</v>
      </c>
      <c r="AN966">
        <v>0.26</v>
      </c>
      <c r="AO966">
        <v>423.1</v>
      </c>
      <c r="AP966">
        <v>71.7</v>
      </c>
      <c r="AQ966">
        <v>494.7</v>
      </c>
      <c r="AR966">
        <v>534</v>
      </c>
      <c r="AS966">
        <v>30.9</v>
      </c>
      <c r="AT966">
        <v>4.22</v>
      </c>
      <c r="AU966">
        <v>44.2</v>
      </c>
      <c r="AV966">
        <v>2133.9</v>
      </c>
      <c r="AW966">
        <v>0.25</v>
      </c>
      <c r="AX966">
        <v>536.1</v>
      </c>
      <c r="AY966">
        <v>107.9</v>
      </c>
      <c r="AZ966">
        <v>644</v>
      </c>
      <c r="BA966">
        <v>1148.3</v>
      </c>
      <c r="BB966">
        <v>132.19999999999999</v>
      </c>
      <c r="BC966">
        <v>19.239999999999998</v>
      </c>
      <c r="BD966">
        <v>35.4</v>
      </c>
      <c r="BE966">
        <v>2503.6999999999998</v>
      </c>
      <c r="BF966">
        <v>0.56999999999999995</v>
      </c>
      <c r="BG966">
        <v>1157.5</v>
      </c>
      <c r="BH966">
        <v>110.1</v>
      </c>
      <c r="BI966">
        <v>1267.7</v>
      </c>
      <c r="BJ966">
        <v>28.62</v>
      </c>
      <c r="BK966">
        <v>0</v>
      </c>
      <c r="BL966">
        <v>0</v>
      </c>
      <c r="BM966">
        <v>28.62</v>
      </c>
      <c r="BN966">
        <v>30.16</v>
      </c>
      <c r="BO966">
        <v>0</v>
      </c>
      <c r="BP966">
        <v>0</v>
      </c>
      <c r="BQ966">
        <v>30.16</v>
      </c>
      <c r="BR966">
        <v>18448.2</v>
      </c>
      <c r="BS966">
        <v>0</v>
      </c>
      <c r="BT966">
        <v>0</v>
      </c>
      <c r="BU966">
        <v>3.3</v>
      </c>
      <c r="BV966">
        <v>0</v>
      </c>
      <c r="BW966">
        <v>0</v>
      </c>
      <c r="BX966">
        <v>3878.9</v>
      </c>
      <c r="BY966">
        <v>0</v>
      </c>
      <c r="BZ966">
        <v>0</v>
      </c>
      <c r="CA966">
        <v>0</v>
      </c>
      <c r="CB966">
        <v>8374.7000000000007</v>
      </c>
      <c r="CC966">
        <v>0</v>
      </c>
      <c r="CD966">
        <v>0</v>
      </c>
      <c r="CE966">
        <v>0</v>
      </c>
      <c r="CF966">
        <v>1135.8</v>
      </c>
      <c r="CG966">
        <v>5055.5</v>
      </c>
      <c r="CH966">
        <v>0</v>
      </c>
      <c r="CI966">
        <v>0</v>
      </c>
      <c r="CJ966">
        <v>0</v>
      </c>
      <c r="CK966">
        <v>0</v>
      </c>
      <c r="CL966">
        <v>0</v>
      </c>
      <c r="CM966">
        <v>0</v>
      </c>
      <c r="CN966">
        <v>0</v>
      </c>
    </row>
    <row r="967" spans="1:92">
      <c r="A967">
        <v>961</v>
      </c>
      <c r="B967">
        <f t="shared" ref="B967:B1030" si="150">CEILING(A967/24,1)</f>
        <v>41</v>
      </c>
      <c r="C967" t="str">
        <f t="shared" ref="C967:C1030" si="151">CONCATENATE("Day",B967)</f>
        <v>Day41</v>
      </c>
      <c r="D967">
        <f t="shared" ref="D967:D1030" si="152">A967-(B967-1)*24-1</f>
        <v>0</v>
      </c>
      <c r="E967" t="str">
        <f t="shared" ref="E967:E1030" si="153">CONCATENATE("Hour",D967)</f>
        <v>Hour0</v>
      </c>
      <c r="F967">
        <f t="shared" ref="F967:F1030" si="154">MONTH(B967)</f>
        <v>2</v>
      </c>
      <c r="G967" t="str">
        <f t="shared" ref="G967:G1030" si="155">IF(AND(F967&gt;=3,F967&lt;=5),"Spring",IF(AND(F967&gt;=6,F967&lt;=8),"Summer",IF(AND(F967&gt;=9,F967&lt;=10),"Fall","Winter")))</f>
        <v>Winter</v>
      </c>
      <c r="H967">
        <f t="shared" ref="H967:H1030" si="156">COUNTIFS($G$7:$G$8766,G967,$I$7:$I$8766,"&gt;"&amp;I967+1)+1</f>
        <v>68</v>
      </c>
      <c r="I967">
        <f t="shared" ref="I967:I1030" si="157">IF(B967=B966,NA(),_xlfn.MAXIFS($K$7:$K$8766,$B$7:$B$8766,B967))</f>
        <v>21450.2</v>
      </c>
      <c r="J967" t="str">
        <f t="shared" ref="J967:J1030" si="158">IF(B967=B966,J966,IF(AND(OR(G967="Winter",G967="Summer"),H967&lt;=5),CONCATENATE(G967," Peak"),G967))</f>
        <v>Winter</v>
      </c>
      <c r="K967">
        <f t="shared" ref="K967:K1030" si="159">_xlfn.XLOOKUP("generation",$L$6:$CS$6,$L967:$CS967)</f>
        <v>18448.2</v>
      </c>
      <c r="L967" s="9" t="s">
        <v>1094</v>
      </c>
      <c r="M967" s="9">
        <v>10974.1</v>
      </c>
      <c r="N967">
        <v>110</v>
      </c>
      <c r="O967">
        <v>0</v>
      </c>
      <c r="P967">
        <v>104.3</v>
      </c>
      <c r="Q967">
        <v>11188.5</v>
      </c>
      <c r="R967">
        <v>10594</v>
      </c>
      <c r="S967">
        <v>11188.5</v>
      </c>
      <c r="T967">
        <v>747.1</v>
      </c>
      <c r="U967">
        <v>8006.9</v>
      </c>
      <c r="V967">
        <v>3.4599999999999999E-2</v>
      </c>
      <c r="W967">
        <v>5.0999999999999997E-2</v>
      </c>
      <c r="X967">
        <v>0.34</v>
      </c>
      <c r="Y967">
        <v>0.37</v>
      </c>
      <c r="Z967">
        <v>395.7</v>
      </c>
      <c r="AA967">
        <v>28.3</v>
      </c>
      <c r="AB967">
        <v>3.96</v>
      </c>
      <c r="AC967">
        <v>30.3</v>
      </c>
      <c r="AD967">
        <v>1416</v>
      </c>
      <c r="AE967">
        <v>0.24</v>
      </c>
      <c r="AF967">
        <v>397.6</v>
      </c>
      <c r="AG967">
        <v>72.5</v>
      </c>
      <c r="AH967">
        <v>470.2</v>
      </c>
      <c r="AI967">
        <v>420.8</v>
      </c>
      <c r="AJ967">
        <v>33.4</v>
      </c>
      <c r="AK967">
        <v>4.7300000000000004</v>
      </c>
      <c r="AL967">
        <v>29.4</v>
      </c>
      <c r="AM967">
        <v>1400.5</v>
      </c>
      <c r="AN967">
        <v>0.26</v>
      </c>
      <c r="AO967">
        <v>423</v>
      </c>
      <c r="AP967">
        <v>71.2</v>
      </c>
      <c r="AQ967">
        <v>494.2</v>
      </c>
      <c r="AR967">
        <v>594.5</v>
      </c>
      <c r="AS967">
        <v>41.9</v>
      </c>
      <c r="AT967">
        <v>5.86</v>
      </c>
      <c r="AU967">
        <v>42.4</v>
      </c>
      <c r="AV967">
        <v>2137.1999999999998</v>
      </c>
      <c r="AW967">
        <v>0.28000000000000003</v>
      </c>
      <c r="AX967">
        <v>597.29999999999995</v>
      </c>
      <c r="AY967">
        <v>106.2</v>
      </c>
      <c r="AZ967">
        <v>703.5</v>
      </c>
      <c r="BA967">
        <v>1220.8</v>
      </c>
      <c r="BB967">
        <v>140.6</v>
      </c>
      <c r="BC967">
        <v>20.45</v>
      </c>
      <c r="BD967">
        <v>37.6</v>
      </c>
      <c r="BE967">
        <v>2661.6</v>
      </c>
      <c r="BF967">
        <v>0.61</v>
      </c>
      <c r="BG967">
        <v>1230.5</v>
      </c>
      <c r="BH967">
        <v>117.1</v>
      </c>
      <c r="BI967">
        <v>1347.6</v>
      </c>
      <c r="BJ967">
        <v>28.56</v>
      </c>
      <c r="BK967">
        <v>0</v>
      </c>
      <c r="BL967">
        <v>0</v>
      </c>
      <c r="BM967">
        <v>28.56</v>
      </c>
      <c r="BN967">
        <v>30.1</v>
      </c>
      <c r="BO967">
        <v>0</v>
      </c>
      <c r="BP967">
        <v>0</v>
      </c>
      <c r="BQ967">
        <v>30.1</v>
      </c>
      <c r="BR967">
        <v>18448.2</v>
      </c>
      <c r="BS967">
        <v>0</v>
      </c>
      <c r="BT967">
        <v>0</v>
      </c>
      <c r="BU967">
        <v>3.3</v>
      </c>
      <c r="BV967">
        <v>0</v>
      </c>
      <c r="BW967">
        <v>0</v>
      </c>
      <c r="BX967">
        <v>3878.9</v>
      </c>
      <c r="BY967">
        <v>0</v>
      </c>
      <c r="BZ967">
        <v>0</v>
      </c>
      <c r="CA967">
        <v>0</v>
      </c>
      <c r="CB967">
        <v>8374.7000000000007</v>
      </c>
      <c r="CC967">
        <v>0</v>
      </c>
      <c r="CD967">
        <v>0</v>
      </c>
      <c r="CE967">
        <v>0</v>
      </c>
      <c r="CF967">
        <v>1135.8</v>
      </c>
      <c r="CG967">
        <v>5055.5</v>
      </c>
      <c r="CH967">
        <v>0</v>
      </c>
      <c r="CI967">
        <v>0</v>
      </c>
      <c r="CJ967">
        <v>0</v>
      </c>
      <c r="CK967">
        <v>0</v>
      </c>
      <c r="CL967">
        <v>0</v>
      </c>
      <c r="CM967">
        <v>0</v>
      </c>
      <c r="CN967">
        <v>0</v>
      </c>
    </row>
    <row r="968" spans="1:92">
      <c r="A968">
        <v>962</v>
      </c>
      <c r="B968">
        <f t="shared" si="150"/>
        <v>41</v>
      </c>
      <c r="C968" t="str">
        <f t="shared" si="151"/>
        <v>Day41</v>
      </c>
      <c r="D968">
        <f t="shared" si="152"/>
        <v>1</v>
      </c>
      <c r="E968" t="str">
        <f t="shared" si="153"/>
        <v>Hour1</v>
      </c>
      <c r="F968">
        <f t="shared" si="154"/>
        <v>2</v>
      </c>
      <c r="G968" t="str">
        <f t="shared" si="155"/>
        <v>Winter</v>
      </c>
      <c r="H968">
        <f t="shared" si="156"/>
        <v>2761</v>
      </c>
      <c r="I968" t="e">
        <f t="shared" si="157"/>
        <v>#N/A</v>
      </c>
      <c r="J968" t="str">
        <f t="shared" si="158"/>
        <v>Winter</v>
      </c>
      <c r="K968">
        <f t="shared" si="159"/>
        <v>18448.2</v>
      </c>
      <c r="L968" s="9" t="s">
        <v>1095</v>
      </c>
      <c r="M968" s="9">
        <v>10993.6</v>
      </c>
      <c r="N968">
        <v>110</v>
      </c>
      <c r="O968">
        <v>0</v>
      </c>
      <c r="P968">
        <v>111.4</v>
      </c>
      <c r="Q968">
        <v>11215</v>
      </c>
      <c r="R968">
        <v>10612.5</v>
      </c>
      <c r="S968">
        <v>11215</v>
      </c>
      <c r="T968">
        <v>1026.4000000000001</v>
      </c>
      <c r="U968">
        <v>8259.6</v>
      </c>
      <c r="V968">
        <v>3.4700000000000002E-2</v>
      </c>
      <c r="W968">
        <v>5.11E-2</v>
      </c>
      <c r="X968">
        <v>0.34</v>
      </c>
      <c r="Y968">
        <v>0.37</v>
      </c>
      <c r="Z968">
        <v>395.7</v>
      </c>
      <c r="AA968">
        <v>28.3</v>
      </c>
      <c r="AB968">
        <v>3.96</v>
      </c>
      <c r="AC968">
        <v>30.3</v>
      </c>
      <c r="AD968">
        <v>1416</v>
      </c>
      <c r="AE968">
        <v>0.24</v>
      </c>
      <c r="AF968">
        <v>397.6</v>
      </c>
      <c r="AG968">
        <v>72.5</v>
      </c>
      <c r="AH968">
        <v>470.2</v>
      </c>
      <c r="AI968">
        <v>420.5</v>
      </c>
      <c r="AJ968">
        <v>33.5</v>
      </c>
      <c r="AK968">
        <v>4.74</v>
      </c>
      <c r="AL968">
        <v>29.3</v>
      </c>
      <c r="AM968">
        <v>1396.6</v>
      </c>
      <c r="AN968">
        <v>0.26</v>
      </c>
      <c r="AO968">
        <v>422.8</v>
      </c>
      <c r="AP968">
        <v>71</v>
      </c>
      <c r="AQ968">
        <v>493.8</v>
      </c>
      <c r="AR968">
        <v>586.79999999999995</v>
      </c>
      <c r="AS968">
        <v>40.5</v>
      </c>
      <c r="AT968">
        <v>5.65</v>
      </c>
      <c r="AU968">
        <v>42.6</v>
      </c>
      <c r="AV968">
        <v>2136.9</v>
      </c>
      <c r="AW968">
        <v>0.27</v>
      </c>
      <c r="AX968">
        <v>589.6</v>
      </c>
      <c r="AY968">
        <v>106.4</v>
      </c>
      <c r="AZ968">
        <v>696</v>
      </c>
      <c r="BA968">
        <v>1252</v>
      </c>
      <c r="BB968">
        <v>144.19999999999999</v>
      </c>
      <c r="BC968">
        <v>20.97</v>
      </c>
      <c r="BD968">
        <v>38.6</v>
      </c>
      <c r="BE968">
        <v>2729.7</v>
      </c>
      <c r="BF968">
        <v>0.62</v>
      </c>
      <c r="BG968">
        <v>1262</v>
      </c>
      <c r="BH968">
        <v>120.1</v>
      </c>
      <c r="BI968">
        <v>1382.1</v>
      </c>
      <c r="BJ968">
        <v>28.56</v>
      </c>
      <c r="BK968">
        <v>0</v>
      </c>
      <c r="BL968">
        <v>0</v>
      </c>
      <c r="BM968">
        <v>28.56</v>
      </c>
      <c r="BN968">
        <v>30.1</v>
      </c>
      <c r="BO968">
        <v>0</v>
      </c>
      <c r="BP968">
        <v>0</v>
      </c>
      <c r="BQ968">
        <v>30.1</v>
      </c>
      <c r="BR968">
        <v>18448.2</v>
      </c>
      <c r="BS968">
        <v>0</v>
      </c>
      <c r="BT968">
        <v>0</v>
      </c>
      <c r="BU968">
        <v>3.3</v>
      </c>
      <c r="BV968">
        <v>0</v>
      </c>
      <c r="BW968">
        <v>0</v>
      </c>
      <c r="BX968">
        <v>3878.9</v>
      </c>
      <c r="BY968">
        <v>0</v>
      </c>
      <c r="BZ968">
        <v>0</v>
      </c>
      <c r="CA968">
        <v>0</v>
      </c>
      <c r="CB968">
        <v>8374.7000000000007</v>
      </c>
      <c r="CC968">
        <v>0</v>
      </c>
      <c r="CD968">
        <v>0</v>
      </c>
      <c r="CE968">
        <v>0</v>
      </c>
      <c r="CF968">
        <v>1135.8</v>
      </c>
      <c r="CG968">
        <v>5055.5</v>
      </c>
      <c r="CH968">
        <v>0</v>
      </c>
      <c r="CI968">
        <v>0</v>
      </c>
      <c r="CJ968">
        <v>0</v>
      </c>
      <c r="CK968">
        <v>0</v>
      </c>
      <c r="CL968">
        <v>0</v>
      </c>
      <c r="CM968">
        <v>0</v>
      </c>
      <c r="CN968">
        <v>0</v>
      </c>
    </row>
    <row r="969" spans="1:92">
      <c r="A969">
        <v>963</v>
      </c>
      <c r="B969">
        <f t="shared" si="150"/>
        <v>41</v>
      </c>
      <c r="C969" t="str">
        <f t="shared" si="151"/>
        <v>Day41</v>
      </c>
      <c r="D969">
        <f t="shared" si="152"/>
        <v>2</v>
      </c>
      <c r="E969" t="str">
        <f t="shared" si="153"/>
        <v>Hour2</v>
      </c>
      <c r="F969">
        <f t="shared" si="154"/>
        <v>2</v>
      </c>
      <c r="G969" t="str">
        <f t="shared" si="155"/>
        <v>Winter</v>
      </c>
      <c r="H969">
        <f t="shared" si="156"/>
        <v>2761</v>
      </c>
      <c r="I969" t="e">
        <f t="shared" si="157"/>
        <v>#N/A</v>
      </c>
      <c r="J969" t="str">
        <f t="shared" si="158"/>
        <v>Winter</v>
      </c>
      <c r="K969">
        <f t="shared" si="159"/>
        <v>18448.2</v>
      </c>
      <c r="L969" s="9" t="s">
        <v>1096</v>
      </c>
      <c r="M969" s="9">
        <v>11072.7</v>
      </c>
      <c r="N969">
        <v>36.700000000000003</v>
      </c>
      <c r="O969">
        <v>0</v>
      </c>
      <c r="P969">
        <v>111.1</v>
      </c>
      <c r="Q969">
        <v>11220.4</v>
      </c>
      <c r="R969">
        <v>10687.5</v>
      </c>
      <c r="S969">
        <v>11220.4</v>
      </c>
      <c r="T969">
        <v>1010.8</v>
      </c>
      <c r="U969">
        <v>8238.7000000000007</v>
      </c>
      <c r="V969">
        <v>3.4799999999999998E-2</v>
      </c>
      <c r="W969">
        <v>5.1400000000000001E-2</v>
      </c>
      <c r="X969">
        <v>0.34</v>
      </c>
      <c r="Y969">
        <v>0.37</v>
      </c>
      <c r="Z969">
        <v>395.7</v>
      </c>
      <c r="AA969">
        <v>28.3</v>
      </c>
      <c r="AB969">
        <v>3.96</v>
      </c>
      <c r="AC969">
        <v>30.3</v>
      </c>
      <c r="AD969">
        <v>1416</v>
      </c>
      <c r="AE969">
        <v>0.24</v>
      </c>
      <c r="AF969">
        <v>397.6</v>
      </c>
      <c r="AG969">
        <v>72.5</v>
      </c>
      <c r="AH969">
        <v>470.2</v>
      </c>
      <c r="AI969">
        <v>420.6</v>
      </c>
      <c r="AJ969">
        <v>33.5</v>
      </c>
      <c r="AK969">
        <v>4.74</v>
      </c>
      <c r="AL969">
        <v>29.3</v>
      </c>
      <c r="AM969">
        <v>1396.6</v>
      </c>
      <c r="AN969">
        <v>0.26</v>
      </c>
      <c r="AO969">
        <v>422.9</v>
      </c>
      <c r="AP969">
        <v>71</v>
      </c>
      <c r="AQ969">
        <v>493.9</v>
      </c>
      <c r="AR969">
        <v>520.29999999999995</v>
      </c>
      <c r="AS969">
        <v>29.3</v>
      </c>
      <c r="AT969">
        <v>3.99</v>
      </c>
      <c r="AU969">
        <v>43.8</v>
      </c>
      <c r="AV969">
        <v>2104.1999999999998</v>
      </c>
      <c r="AW969">
        <v>0.24</v>
      </c>
      <c r="AX969">
        <v>522.20000000000005</v>
      </c>
      <c r="AY969">
        <v>106.6</v>
      </c>
      <c r="AZ969">
        <v>628.79999999999995</v>
      </c>
      <c r="BA969">
        <v>1148.5999999999999</v>
      </c>
      <c r="BB969">
        <v>132.30000000000001</v>
      </c>
      <c r="BC969">
        <v>19.239999999999998</v>
      </c>
      <c r="BD969">
        <v>35.4</v>
      </c>
      <c r="BE969">
        <v>2504.1999999999998</v>
      </c>
      <c r="BF969">
        <v>0.56999999999999995</v>
      </c>
      <c r="BG969">
        <v>1157.8</v>
      </c>
      <c r="BH969">
        <v>110.2</v>
      </c>
      <c r="BI969">
        <v>1268</v>
      </c>
      <c r="BJ969">
        <v>28.59</v>
      </c>
      <c r="BK969">
        <v>0</v>
      </c>
      <c r="BL969">
        <v>0</v>
      </c>
      <c r="BM969">
        <v>28.59</v>
      </c>
      <c r="BN969">
        <v>30.14</v>
      </c>
      <c r="BO969">
        <v>0</v>
      </c>
      <c r="BP969">
        <v>0</v>
      </c>
      <c r="BQ969">
        <v>30.14</v>
      </c>
      <c r="BR969">
        <v>18448.2</v>
      </c>
      <c r="BS969">
        <v>0</v>
      </c>
      <c r="BT969">
        <v>0</v>
      </c>
      <c r="BU969">
        <v>3.3</v>
      </c>
      <c r="BV969">
        <v>0</v>
      </c>
      <c r="BW969">
        <v>0</v>
      </c>
      <c r="BX969">
        <v>3878.9</v>
      </c>
      <c r="BY969">
        <v>0</v>
      </c>
      <c r="BZ969">
        <v>0</v>
      </c>
      <c r="CA969">
        <v>0</v>
      </c>
      <c r="CB969">
        <v>8374.7000000000007</v>
      </c>
      <c r="CC969">
        <v>0</v>
      </c>
      <c r="CD969">
        <v>0</v>
      </c>
      <c r="CE969">
        <v>0</v>
      </c>
      <c r="CF969">
        <v>1135.8</v>
      </c>
      <c r="CG969">
        <v>5055.5</v>
      </c>
      <c r="CH969">
        <v>0</v>
      </c>
      <c r="CI969">
        <v>0</v>
      </c>
      <c r="CJ969">
        <v>0</v>
      </c>
      <c r="CK969">
        <v>0</v>
      </c>
      <c r="CL969">
        <v>0</v>
      </c>
      <c r="CM969">
        <v>0</v>
      </c>
      <c r="CN969">
        <v>0</v>
      </c>
    </row>
    <row r="970" spans="1:92">
      <c r="A970">
        <v>964</v>
      </c>
      <c r="B970">
        <f t="shared" si="150"/>
        <v>41</v>
      </c>
      <c r="C970" t="str">
        <f t="shared" si="151"/>
        <v>Day41</v>
      </c>
      <c r="D970">
        <f t="shared" si="152"/>
        <v>3</v>
      </c>
      <c r="E970" t="str">
        <f t="shared" si="153"/>
        <v>Hour3</v>
      </c>
      <c r="F970">
        <f t="shared" si="154"/>
        <v>2</v>
      </c>
      <c r="G970" t="str">
        <f t="shared" si="155"/>
        <v>Winter</v>
      </c>
      <c r="H970">
        <f t="shared" si="156"/>
        <v>2761</v>
      </c>
      <c r="I970" t="e">
        <f t="shared" si="157"/>
        <v>#N/A</v>
      </c>
      <c r="J970" t="str">
        <f t="shared" si="158"/>
        <v>Winter</v>
      </c>
      <c r="K970">
        <f t="shared" si="159"/>
        <v>19150.599999999999</v>
      </c>
      <c r="L970" s="9" t="s">
        <v>1097</v>
      </c>
      <c r="M970" s="9">
        <v>11376.9</v>
      </c>
      <c r="N970">
        <v>0</v>
      </c>
      <c r="O970">
        <v>0</v>
      </c>
      <c r="P970">
        <v>137.6</v>
      </c>
      <c r="Q970">
        <v>11514.5</v>
      </c>
      <c r="R970">
        <v>10975.8</v>
      </c>
      <c r="S970">
        <v>11514.5</v>
      </c>
      <c r="T970">
        <v>1825.7</v>
      </c>
      <c r="U970">
        <v>9461.9</v>
      </c>
      <c r="V970">
        <v>3.5200000000000002E-2</v>
      </c>
      <c r="W970">
        <v>5.28E-2</v>
      </c>
      <c r="X970">
        <v>0.32</v>
      </c>
      <c r="Y970">
        <v>0.37</v>
      </c>
      <c r="Z970">
        <v>397.1</v>
      </c>
      <c r="AA970">
        <v>27.5</v>
      </c>
      <c r="AB970">
        <v>3.84</v>
      </c>
      <c r="AC970">
        <v>31</v>
      </c>
      <c r="AD970">
        <v>1447.2</v>
      </c>
      <c r="AE970">
        <v>0.24</v>
      </c>
      <c r="AF970">
        <v>399</v>
      </c>
      <c r="AG970">
        <v>74.2</v>
      </c>
      <c r="AH970">
        <v>473.2</v>
      </c>
      <c r="AI970">
        <v>421.6</v>
      </c>
      <c r="AJ970">
        <v>32.9</v>
      </c>
      <c r="AK970">
        <v>4.6399999999999997</v>
      </c>
      <c r="AL970">
        <v>29.9</v>
      </c>
      <c r="AM970">
        <v>1422.3</v>
      </c>
      <c r="AN970">
        <v>0.26</v>
      </c>
      <c r="AO970">
        <v>423.9</v>
      </c>
      <c r="AP970">
        <v>72.400000000000006</v>
      </c>
      <c r="AQ970">
        <v>496.2</v>
      </c>
      <c r="AR970">
        <v>598.4</v>
      </c>
      <c r="AS970">
        <v>41.8</v>
      </c>
      <c r="AT970">
        <v>5.83</v>
      </c>
      <c r="AU970">
        <v>43</v>
      </c>
      <c r="AV970">
        <v>2164</v>
      </c>
      <c r="AW970">
        <v>0.28000000000000003</v>
      </c>
      <c r="AX970">
        <v>601.20000000000005</v>
      </c>
      <c r="AY970">
        <v>107.6</v>
      </c>
      <c r="AZ970">
        <v>708.8</v>
      </c>
      <c r="BA970">
        <v>778.3</v>
      </c>
      <c r="BB970">
        <v>70.400000000000006</v>
      </c>
      <c r="BC970">
        <v>10.07</v>
      </c>
      <c r="BD970">
        <v>41.4</v>
      </c>
      <c r="BE970">
        <v>2305.1999999999998</v>
      </c>
      <c r="BF970">
        <v>0.37</v>
      </c>
      <c r="BG970">
        <v>783.1</v>
      </c>
      <c r="BH970">
        <v>110.2</v>
      </c>
      <c r="BI970">
        <v>893.3</v>
      </c>
      <c r="BJ970">
        <v>29.11</v>
      </c>
      <c r="BK970">
        <v>0</v>
      </c>
      <c r="BL970">
        <v>0</v>
      </c>
      <c r="BM970">
        <v>29.11</v>
      </c>
      <c r="BN970">
        <v>30.74</v>
      </c>
      <c r="BO970">
        <v>0</v>
      </c>
      <c r="BP970">
        <v>0</v>
      </c>
      <c r="BQ970">
        <v>30.74</v>
      </c>
      <c r="BR970">
        <v>19150.599999999999</v>
      </c>
      <c r="BS970">
        <v>0</v>
      </c>
      <c r="BT970">
        <v>0</v>
      </c>
      <c r="BU970">
        <v>3.3</v>
      </c>
      <c r="BV970">
        <v>0</v>
      </c>
      <c r="BW970">
        <v>0</v>
      </c>
      <c r="BX970">
        <v>3878.9</v>
      </c>
      <c r="BY970">
        <v>0</v>
      </c>
      <c r="BZ970">
        <v>0</v>
      </c>
      <c r="CA970">
        <v>0</v>
      </c>
      <c r="CB970">
        <v>9077.1</v>
      </c>
      <c r="CC970">
        <v>0</v>
      </c>
      <c r="CD970">
        <v>0</v>
      </c>
      <c r="CE970">
        <v>0</v>
      </c>
      <c r="CF970">
        <v>1135.8</v>
      </c>
      <c r="CG970">
        <v>5055.5</v>
      </c>
      <c r="CH970">
        <v>0</v>
      </c>
      <c r="CI970">
        <v>0</v>
      </c>
      <c r="CJ970">
        <v>0</v>
      </c>
      <c r="CK970">
        <v>0</v>
      </c>
      <c r="CL970">
        <v>0</v>
      </c>
      <c r="CM970">
        <v>0</v>
      </c>
      <c r="CN970">
        <v>0</v>
      </c>
    </row>
    <row r="971" spans="1:92">
      <c r="A971">
        <v>965</v>
      </c>
      <c r="B971">
        <f t="shared" si="150"/>
        <v>41</v>
      </c>
      <c r="C971" t="str">
        <f t="shared" si="151"/>
        <v>Day41</v>
      </c>
      <c r="D971">
        <f t="shared" si="152"/>
        <v>4</v>
      </c>
      <c r="E971" t="str">
        <f t="shared" si="153"/>
        <v>Hour4</v>
      </c>
      <c r="F971">
        <f t="shared" si="154"/>
        <v>2</v>
      </c>
      <c r="G971" t="str">
        <f t="shared" si="155"/>
        <v>Winter</v>
      </c>
      <c r="H971">
        <f t="shared" si="156"/>
        <v>2761</v>
      </c>
      <c r="I971" t="e">
        <f t="shared" si="157"/>
        <v>#N/A</v>
      </c>
      <c r="J971" t="str">
        <f t="shared" si="158"/>
        <v>Winter</v>
      </c>
      <c r="K971">
        <f t="shared" si="159"/>
        <v>20573.7</v>
      </c>
      <c r="L971" s="9" t="s">
        <v>1098</v>
      </c>
      <c r="M971" s="9">
        <v>12171.5</v>
      </c>
      <c r="N971">
        <v>0</v>
      </c>
      <c r="O971">
        <v>0</v>
      </c>
      <c r="P971">
        <v>155.6</v>
      </c>
      <c r="Q971">
        <v>12327.1</v>
      </c>
      <c r="R971">
        <v>11727.1</v>
      </c>
      <c r="S971">
        <v>12327.1</v>
      </c>
      <c r="T971">
        <v>2482.1999999999998</v>
      </c>
      <c r="U971">
        <v>10728.8</v>
      </c>
      <c r="V971">
        <v>3.6499999999999998E-2</v>
      </c>
      <c r="W971">
        <v>5.6500000000000002E-2</v>
      </c>
      <c r="X971">
        <v>0.33</v>
      </c>
      <c r="Y971">
        <v>0.36</v>
      </c>
      <c r="Z971">
        <v>402.5</v>
      </c>
      <c r="AA971">
        <v>28.8</v>
      </c>
      <c r="AB971">
        <v>4.03</v>
      </c>
      <c r="AC971">
        <v>30.5</v>
      </c>
      <c r="AD971">
        <v>1439.7</v>
      </c>
      <c r="AE971">
        <v>0.24</v>
      </c>
      <c r="AF971">
        <v>404.4</v>
      </c>
      <c r="AG971">
        <v>73.5</v>
      </c>
      <c r="AH971">
        <v>477.9</v>
      </c>
      <c r="AI971">
        <v>424.6</v>
      </c>
      <c r="AJ971">
        <v>32.700000000000003</v>
      </c>
      <c r="AK971">
        <v>4.6100000000000003</v>
      </c>
      <c r="AL971">
        <v>30.2</v>
      </c>
      <c r="AM971">
        <v>1445.7</v>
      </c>
      <c r="AN971">
        <v>0.26</v>
      </c>
      <c r="AO971">
        <v>426.8</v>
      </c>
      <c r="AP971">
        <v>73.400000000000006</v>
      </c>
      <c r="AQ971">
        <v>500.2</v>
      </c>
      <c r="AR971">
        <v>564.9</v>
      </c>
      <c r="AS971">
        <v>40.1</v>
      </c>
      <c r="AT971">
        <v>5.61</v>
      </c>
      <c r="AU971">
        <v>40</v>
      </c>
      <c r="AV971">
        <v>2020.8</v>
      </c>
      <c r="AW971">
        <v>0.26</v>
      </c>
      <c r="AX971">
        <v>567.6</v>
      </c>
      <c r="AY971">
        <v>100.3</v>
      </c>
      <c r="AZ971">
        <v>667.9</v>
      </c>
      <c r="BA971">
        <v>440.7</v>
      </c>
      <c r="BB971">
        <v>8.3000000000000007</v>
      </c>
      <c r="BC971">
        <v>0.83</v>
      </c>
      <c r="BD971">
        <v>52.1</v>
      </c>
      <c r="BE971">
        <v>2304.1999999999998</v>
      </c>
      <c r="BF971">
        <v>0.19</v>
      </c>
      <c r="BG971">
        <v>441.1</v>
      </c>
      <c r="BH971">
        <v>120.8</v>
      </c>
      <c r="BI971">
        <v>561.9</v>
      </c>
      <c r="BJ971">
        <v>30.4</v>
      </c>
      <c r="BK971">
        <v>0</v>
      </c>
      <c r="BL971">
        <v>0</v>
      </c>
      <c r="BM971">
        <v>30.4</v>
      </c>
      <c r="BN971">
        <v>32.21</v>
      </c>
      <c r="BO971">
        <v>0</v>
      </c>
      <c r="BP971">
        <v>0</v>
      </c>
      <c r="BQ971">
        <v>32.21</v>
      </c>
      <c r="BR971">
        <v>20573.7</v>
      </c>
      <c r="BS971">
        <v>0</v>
      </c>
      <c r="BT971">
        <v>0</v>
      </c>
      <c r="BU971">
        <v>3.3</v>
      </c>
      <c r="BV971">
        <v>0</v>
      </c>
      <c r="BW971">
        <v>0</v>
      </c>
      <c r="BX971">
        <v>4395.1000000000004</v>
      </c>
      <c r="BY971">
        <v>0</v>
      </c>
      <c r="BZ971">
        <v>0</v>
      </c>
      <c r="CA971">
        <v>0</v>
      </c>
      <c r="CB971">
        <v>9408.4</v>
      </c>
      <c r="CC971">
        <v>0</v>
      </c>
      <c r="CD971">
        <v>0</v>
      </c>
      <c r="CE971">
        <v>0</v>
      </c>
      <c r="CF971">
        <v>1711.3</v>
      </c>
      <c r="CG971">
        <v>5055.5</v>
      </c>
      <c r="CH971">
        <v>0</v>
      </c>
      <c r="CI971">
        <v>0</v>
      </c>
      <c r="CJ971">
        <v>0</v>
      </c>
      <c r="CK971">
        <v>0</v>
      </c>
      <c r="CL971">
        <v>0</v>
      </c>
      <c r="CM971">
        <v>0</v>
      </c>
      <c r="CN971">
        <v>0</v>
      </c>
    </row>
    <row r="972" spans="1:92">
      <c r="A972">
        <v>966</v>
      </c>
      <c r="B972">
        <f t="shared" si="150"/>
        <v>41</v>
      </c>
      <c r="C972" t="str">
        <f t="shared" si="151"/>
        <v>Day41</v>
      </c>
      <c r="D972">
        <f t="shared" si="152"/>
        <v>5</v>
      </c>
      <c r="E972" t="str">
        <f t="shared" si="153"/>
        <v>Hour5</v>
      </c>
      <c r="F972">
        <f t="shared" si="154"/>
        <v>2</v>
      </c>
      <c r="G972" t="str">
        <f t="shared" si="155"/>
        <v>Winter</v>
      </c>
      <c r="H972">
        <f t="shared" si="156"/>
        <v>2761</v>
      </c>
      <c r="I972" t="e">
        <f t="shared" si="157"/>
        <v>#N/A</v>
      </c>
      <c r="J972" t="str">
        <f t="shared" si="158"/>
        <v>Winter</v>
      </c>
      <c r="K972">
        <f t="shared" si="159"/>
        <v>21450.2</v>
      </c>
      <c r="L972" s="9" t="s">
        <v>1099</v>
      </c>
      <c r="M972" s="9">
        <v>13229.4</v>
      </c>
      <c r="N972">
        <v>0</v>
      </c>
      <c r="O972">
        <v>0</v>
      </c>
      <c r="P972">
        <v>163</v>
      </c>
      <c r="Q972">
        <v>13392.4</v>
      </c>
      <c r="R972">
        <v>12722.8</v>
      </c>
      <c r="S972">
        <v>13392.4</v>
      </c>
      <c r="T972">
        <v>3014.7</v>
      </c>
      <c r="U972">
        <v>11072.6</v>
      </c>
      <c r="V972">
        <v>3.8300000000000001E-2</v>
      </c>
      <c r="W972">
        <v>6.1400000000000003E-2</v>
      </c>
      <c r="X972">
        <v>0.36</v>
      </c>
      <c r="Y972">
        <v>0.37</v>
      </c>
      <c r="Z972">
        <v>386</v>
      </c>
      <c r="AA972">
        <v>27.6</v>
      </c>
      <c r="AB972">
        <v>3.86</v>
      </c>
      <c r="AC972">
        <v>29.2</v>
      </c>
      <c r="AD972">
        <v>1380.9</v>
      </c>
      <c r="AE972">
        <v>0.23</v>
      </c>
      <c r="AF972">
        <v>387.9</v>
      </c>
      <c r="AG972">
        <v>70.5</v>
      </c>
      <c r="AH972">
        <v>458.4</v>
      </c>
      <c r="AI972">
        <v>417.1</v>
      </c>
      <c r="AJ972">
        <v>32</v>
      </c>
      <c r="AK972">
        <v>4.51</v>
      </c>
      <c r="AL972">
        <v>29.7</v>
      </c>
      <c r="AM972">
        <v>1422.5</v>
      </c>
      <c r="AN972">
        <v>0.25</v>
      </c>
      <c r="AO972">
        <v>419.3</v>
      </c>
      <c r="AP972">
        <v>72.099999999999994</v>
      </c>
      <c r="AQ972">
        <v>491.4</v>
      </c>
      <c r="AR972">
        <v>520</v>
      </c>
      <c r="AS972">
        <v>39.5</v>
      </c>
      <c r="AT972">
        <v>5.57</v>
      </c>
      <c r="AU972">
        <v>34.6</v>
      </c>
      <c r="AV972">
        <v>1771.5</v>
      </c>
      <c r="AW972">
        <v>0.25</v>
      </c>
      <c r="AX972">
        <v>522.70000000000005</v>
      </c>
      <c r="AY972">
        <v>87.5</v>
      </c>
      <c r="AZ972">
        <v>610.20000000000005</v>
      </c>
      <c r="BA972">
        <v>847.3</v>
      </c>
      <c r="BB972">
        <v>75.900000000000006</v>
      </c>
      <c r="BC972">
        <v>10.85</v>
      </c>
      <c r="BD972">
        <v>45.8</v>
      </c>
      <c r="BE972">
        <v>2533.8000000000002</v>
      </c>
      <c r="BF972">
        <v>0.41</v>
      </c>
      <c r="BG972">
        <v>852.5</v>
      </c>
      <c r="BH972">
        <v>121.4</v>
      </c>
      <c r="BI972">
        <v>973.9</v>
      </c>
      <c r="BJ972">
        <v>32.96</v>
      </c>
      <c r="BK972">
        <v>0</v>
      </c>
      <c r="BL972">
        <v>0</v>
      </c>
      <c r="BM972">
        <v>32.96</v>
      </c>
      <c r="BN972">
        <v>35.11</v>
      </c>
      <c r="BO972">
        <v>0</v>
      </c>
      <c r="BP972">
        <v>0</v>
      </c>
      <c r="BQ972">
        <v>35.11</v>
      </c>
      <c r="BR972">
        <v>21450.2</v>
      </c>
      <c r="BS972">
        <v>0</v>
      </c>
      <c r="BT972">
        <v>110</v>
      </c>
      <c r="BU972">
        <v>3.3</v>
      </c>
      <c r="BV972">
        <v>0</v>
      </c>
      <c r="BW972">
        <v>0</v>
      </c>
      <c r="BX972">
        <v>4395.1000000000004</v>
      </c>
      <c r="BY972">
        <v>0</v>
      </c>
      <c r="BZ972">
        <v>0</v>
      </c>
      <c r="CA972">
        <v>0</v>
      </c>
      <c r="CB972">
        <v>9408.4</v>
      </c>
      <c r="CC972">
        <v>0</v>
      </c>
      <c r="CD972">
        <v>0</v>
      </c>
      <c r="CE972">
        <v>0</v>
      </c>
      <c r="CF972">
        <v>2477.9</v>
      </c>
      <c r="CG972">
        <v>5055.5</v>
      </c>
      <c r="CH972">
        <v>0</v>
      </c>
      <c r="CI972">
        <v>0</v>
      </c>
      <c r="CJ972">
        <v>0</v>
      </c>
      <c r="CK972">
        <v>0</v>
      </c>
      <c r="CL972">
        <v>0</v>
      </c>
      <c r="CM972">
        <v>0</v>
      </c>
      <c r="CN972">
        <v>0</v>
      </c>
    </row>
    <row r="973" spans="1:92">
      <c r="A973">
        <v>967</v>
      </c>
      <c r="B973">
        <f t="shared" si="150"/>
        <v>41</v>
      </c>
      <c r="C973" t="str">
        <f t="shared" si="151"/>
        <v>Day41</v>
      </c>
      <c r="D973">
        <f t="shared" si="152"/>
        <v>6</v>
      </c>
      <c r="E973" t="str">
        <f t="shared" si="153"/>
        <v>Hour6</v>
      </c>
      <c r="F973">
        <f t="shared" si="154"/>
        <v>2</v>
      </c>
      <c r="G973" t="str">
        <f t="shared" si="155"/>
        <v>Winter</v>
      </c>
      <c r="H973">
        <f t="shared" si="156"/>
        <v>2761</v>
      </c>
      <c r="I973" t="e">
        <f t="shared" si="157"/>
        <v>#N/A</v>
      </c>
      <c r="J973" t="str">
        <f t="shared" si="158"/>
        <v>Winter</v>
      </c>
      <c r="K973">
        <f t="shared" si="159"/>
        <v>21010.7</v>
      </c>
      <c r="L973" s="9" t="s">
        <v>1100</v>
      </c>
      <c r="M973" s="9">
        <v>13127</v>
      </c>
      <c r="N973">
        <v>0</v>
      </c>
      <c r="O973">
        <v>0</v>
      </c>
      <c r="P973">
        <v>149.69999999999999</v>
      </c>
      <c r="Q973">
        <v>13276.7</v>
      </c>
      <c r="R973">
        <v>12626.6</v>
      </c>
      <c r="S973">
        <v>13267.8</v>
      </c>
      <c r="T973">
        <v>2438.1</v>
      </c>
      <c r="U973">
        <v>10172.1</v>
      </c>
      <c r="V973">
        <v>3.8100000000000002E-2</v>
      </c>
      <c r="W973">
        <v>6.0900000000000003E-2</v>
      </c>
      <c r="X973">
        <v>0.34</v>
      </c>
      <c r="Y973">
        <v>0.36</v>
      </c>
      <c r="Z973">
        <v>394.1</v>
      </c>
      <c r="AA973">
        <v>28.2</v>
      </c>
      <c r="AB973">
        <v>3.94</v>
      </c>
      <c r="AC973">
        <v>29.9</v>
      </c>
      <c r="AD973">
        <v>1409.8</v>
      </c>
      <c r="AE973">
        <v>0.23</v>
      </c>
      <c r="AF973">
        <v>396</v>
      </c>
      <c r="AG973">
        <v>71.900000000000006</v>
      </c>
      <c r="AH973">
        <v>468</v>
      </c>
      <c r="AI973">
        <v>421.5</v>
      </c>
      <c r="AJ973">
        <v>32.5</v>
      </c>
      <c r="AK973">
        <v>4.59</v>
      </c>
      <c r="AL973">
        <v>29.9</v>
      </c>
      <c r="AM973">
        <v>1431.1</v>
      </c>
      <c r="AN973">
        <v>0.25</v>
      </c>
      <c r="AO973">
        <v>423.7</v>
      </c>
      <c r="AP973">
        <v>72.599999999999994</v>
      </c>
      <c r="AQ973">
        <v>496.3</v>
      </c>
      <c r="AR973">
        <v>503.8</v>
      </c>
      <c r="AS973">
        <v>38</v>
      </c>
      <c r="AT973">
        <v>5.36</v>
      </c>
      <c r="AU973">
        <v>33.799999999999997</v>
      </c>
      <c r="AV973">
        <v>1723</v>
      </c>
      <c r="AW973">
        <v>0.24</v>
      </c>
      <c r="AX973">
        <v>506.4</v>
      </c>
      <c r="AY973">
        <v>85.2</v>
      </c>
      <c r="AZ973">
        <v>591.5</v>
      </c>
      <c r="BA973">
        <v>1199.8</v>
      </c>
      <c r="BB973">
        <v>138.19999999999999</v>
      </c>
      <c r="BC973">
        <v>20.100000000000001</v>
      </c>
      <c r="BD973">
        <v>37</v>
      </c>
      <c r="BE973">
        <v>2616</v>
      </c>
      <c r="BF973">
        <v>0.6</v>
      </c>
      <c r="BG973">
        <v>1209.4000000000001</v>
      </c>
      <c r="BH973">
        <v>115.1</v>
      </c>
      <c r="BI973">
        <v>1324.5</v>
      </c>
      <c r="BJ973">
        <v>32.08</v>
      </c>
      <c r="BK973">
        <v>0</v>
      </c>
      <c r="BL973">
        <v>0</v>
      </c>
      <c r="BM973">
        <v>32.08</v>
      </c>
      <c r="BN973">
        <v>34.159999999999997</v>
      </c>
      <c r="BO973">
        <v>0</v>
      </c>
      <c r="BP973">
        <v>0</v>
      </c>
      <c r="BQ973">
        <v>34.159999999999997</v>
      </c>
      <c r="BR973">
        <v>21010.7</v>
      </c>
      <c r="BS973">
        <v>8.8000000000000007</v>
      </c>
      <c r="BT973">
        <v>0</v>
      </c>
      <c r="BU973">
        <v>3.3</v>
      </c>
      <c r="BV973">
        <v>0</v>
      </c>
      <c r="BW973">
        <v>0</v>
      </c>
      <c r="BX973">
        <v>4395.1000000000004</v>
      </c>
      <c r="BY973">
        <v>0</v>
      </c>
      <c r="BZ973">
        <v>0</v>
      </c>
      <c r="CA973">
        <v>1.7</v>
      </c>
      <c r="CB973">
        <v>9408.4</v>
      </c>
      <c r="CC973">
        <v>0</v>
      </c>
      <c r="CD973">
        <v>0</v>
      </c>
      <c r="CE973">
        <v>0</v>
      </c>
      <c r="CF973">
        <v>2139.5</v>
      </c>
      <c r="CG973">
        <v>5055.5</v>
      </c>
      <c r="CH973">
        <v>0</v>
      </c>
      <c r="CI973">
        <v>0</v>
      </c>
      <c r="CJ973">
        <v>0</v>
      </c>
      <c r="CK973">
        <v>7.1</v>
      </c>
      <c r="CL973">
        <v>0</v>
      </c>
      <c r="CM973">
        <v>0</v>
      </c>
      <c r="CN973">
        <v>0</v>
      </c>
    </row>
    <row r="974" spans="1:92">
      <c r="A974">
        <v>968</v>
      </c>
      <c r="B974">
        <f t="shared" si="150"/>
        <v>41</v>
      </c>
      <c r="C974" t="str">
        <f t="shared" si="151"/>
        <v>Day41</v>
      </c>
      <c r="D974">
        <f t="shared" si="152"/>
        <v>7</v>
      </c>
      <c r="E974" t="str">
        <f t="shared" si="153"/>
        <v>Hour7</v>
      </c>
      <c r="F974">
        <f t="shared" si="154"/>
        <v>2</v>
      </c>
      <c r="G974" t="str">
        <f t="shared" si="155"/>
        <v>Winter</v>
      </c>
      <c r="H974">
        <f t="shared" si="156"/>
        <v>2761</v>
      </c>
      <c r="I974" t="e">
        <f t="shared" si="157"/>
        <v>#N/A</v>
      </c>
      <c r="J974" t="str">
        <f t="shared" si="158"/>
        <v>Winter</v>
      </c>
      <c r="K974">
        <f t="shared" si="159"/>
        <v>20651.599999999999</v>
      </c>
      <c r="L974" s="9" t="s">
        <v>1101</v>
      </c>
      <c r="M974" s="9">
        <v>12801.3</v>
      </c>
      <c r="N974">
        <v>0</v>
      </c>
      <c r="O974">
        <v>0</v>
      </c>
      <c r="P974">
        <v>92.3</v>
      </c>
      <c r="Q974">
        <v>12893.6</v>
      </c>
      <c r="R974">
        <v>12320.4</v>
      </c>
      <c r="S974">
        <v>12815.6</v>
      </c>
      <c r="T974">
        <v>0</v>
      </c>
      <c r="U974">
        <v>7758</v>
      </c>
      <c r="V974">
        <v>3.7600000000000001E-2</v>
      </c>
      <c r="W974">
        <v>5.9400000000000001E-2</v>
      </c>
      <c r="X974">
        <v>0.33</v>
      </c>
      <c r="Y974">
        <v>0.35</v>
      </c>
      <c r="Z974">
        <v>401</v>
      </c>
      <c r="AA974">
        <v>28.6</v>
      </c>
      <c r="AB974">
        <v>4.01</v>
      </c>
      <c r="AC974">
        <v>30.4</v>
      </c>
      <c r="AD974">
        <v>1434.3</v>
      </c>
      <c r="AE974">
        <v>0.24</v>
      </c>
      <c r="AF974">
        <v>402.9</v>
      </c>
      <c r="AG974">
        <v>73.2</v>
      </c>
      <c r="AH974">
        <v>476.1</v>
      </c>
      <c r="AI974">
        <v>423.1</v>
      </c>
      <c r="AJ974">
        <v>31.9</v>
      </c>
      <c r="AK974">
        <v>4.49</v>
      </c>
      <c r="AL974">
        <v>30.6</v>
      </c>
      <c r="AM974">
        <v>1459.8</v>
      </c>
      <c r="AN974">
        <v>0.25</v>
      </c>
      <c r="AO974">
        <v>425.3</v>
      </c>
      <c r="AP974">
        <v>74.2</v>
      </c>
      <c r="AQ974">
        <v>499.4</v>
      </c>
      <c r="AR974">
        <v>397</v>
      </c>
      <c r="AS974">
        <v>29.3</v>
      </c>
      <c r="AT974">
        <v>4.12</v>
      </c>
      <c r="AU974">
        <v>27.1</v>
      </c>
      <c r="AV974">
        <v>1384.8</v>
      </c>
      <c r="AW974">
        <v>0.19</v>
      </c>
      <c r="AX974">
        <v>399</v>
      </c>
      <c r="AY974">
        <v>68.400000000000006</v>
      </c>
      <c r="AZ974">
        <v>467.4</v>
      </c>
      <c r="BA974">
        <v>453</v>
      </c>
      <c r="BB974">
        <v>8.5</v>
      </c>
      <c r="BC974">
        <v>0.85</v>
      </c>
      <c r="BD974">
        <v>53.5</v>
      </c>
      <c r="BE974">
        <v>2369</v>
      </c>
      <c r="BF974">
        <v>0.2</v>
      </c>
      <c r="BG974">
        <v>453.5</v>
      </c>
      <c r="BH974">
        <v>124.2</v>
      </c>
      <c r="BI974">
        <v>577.70000000000005</v>
      </c>
      <c r="BJ974">
        <v>30.22</v>
      </c>
      <c r="BK974">
        <v>0</v>
      </c>
      <c r="BL974">
        <v>0</v>
      </c>
      <c r="BM974">
        <v>30.22</v>
      </c>
      <c r="BN974">
        <v>32.130000000000003</v>
      </c>
      <c r="BO974">
        <v>0</v>
      </c>
      <c r="BP974">
        <v>0</v>
      </c>
      <c r="BQ974">
        <v>32.130000000000003</v>
      </c>
      <c r="BR974">
        <v>20651.599999999999</v>
      </c>
      <c r="BS974">
        <v>78</v>
      </c>
      <c r="BT974">
        <v>0</v>
      </c>
      <c r="BU974">
        <v>3.3</v>
      </c>
      <c r="BV974">
        <v>0</v>
      </c>
      <c r="BW974">
        <v>0</v>
      </c>
      <c r="BX974">
        <v>4395.1000000000004</v>
      </c>
      <c r="BY974">
        <v>0</v>
      </c>
      <c r="BZ974">
        <v>0</v>
      </c>
      <c r="CA974">
        <v>16.399999999999999</v>
      </c>
      <c r="CB974">
        <v>9408.4</v>
      </c>
      <c r="CC974">
        <v>0</v>
      </c>
      <c r="CD974">
        <v>0</v>
      </c>
      <c r="CE974">
        <v>0</v>
      </c>
      <c r="CF974">
        <v>1711.3</v>
      </c>
      <c r="CG974">
        <v>5055.5</v>
      </c>
      <c r="CH974">
        <v>0</v>
      </c>
      <c r="CI974">
        <v>0</v>
      </c>
      <c r="CJ974">
        <v>0</v>
      </c>
      <c r="CK974">
        <v>61.5</v>
      </c>
      <c r="CL974">
        <v>0</v>
      </c>
      <c r="CM974">
        <v>0</v>
      </c>
      <c r="CN974">
        <v>0</v>
      </c>
    </row>
    <row r="975" spans="1:92">
      <c r="A975">
        <v>969</v>
      </c>
      <c r="B975">
        <f t="shared" si="150"/>
        <v>41</v>
      </c>
      <c r="C975" t="str">
        <f t="shared" si="151"/>
        <v>Day41</v>
      </c>
      <c r="D975">
        <f t="shared" si="152"/>
        <v>8</v>
      </c>
      <c r="E975" t="str">
        <f t="shared" si="153"/>
        <v>Hour8</v>
      </c>
      <c r="F975">
        <f t="shared" si="154"/>
        <v>2</v>
      </c>
      <c r="G975" t="str">
        <f t="shared" si="155"/>
        <v>Winter</v>
      </c>
      <c r="H975">
        <f t="shared" si="156"/>
        <v>2761</v>
      </c>
      <c r="I975" t="e">
        <f t="shared" si="157"/>
        <v>#N/A</v>
      </c>
      <c r="J975" t="str">
        <f t="shared" si="158"/>
        <v>Winter</v>
      </c>
      <c r="K975">
        <f t="shared" si="159"/>
        <v>20098.599999999999</v>
      </c>
      <c r="L975" s="9" t="s">
        <v>1102</v>
      </c>
      <c r="M975" s="9">
        <v>12461.4</v>
      </c>
      <c r="N975">
        <v>0</v>
      </c>
      <c r="O975">
        <v>0</v>
      </c>
      <c r="P975">
        <v>92.9</v>
      </c>
      <c r="Q975">
        <v>12554.3</v>
      </c>
      <c r="R975">
        <v>12000.3</v>
      </c>
      <c r="S975">
        <v>12429.4</v>
      </c>
      <c r="T975">
        <v>0</v>
      </c>
      <c r="U975">
        <v>7544.3</v>
      </c>
      <c r="V975">
        <v>3.6999999999999998E-2</v>
      </c>
      <c r="W975">
        <v>5.79E-2</v>
      </c>
      <c r="X975">
        <v>0.32</v>
      </c>
      <c r="Y975">
        <v>0.34</v>
      </c>
      <c r="Z975">
        <v>403.2</v>
      </c>
      <c r="AA975">
        <v>28.4</v>
      </c>
      <c r="AB975">
        <v>3.97</v>
      </c>
      <c r="AC975">
        <v>30.9</v>
      </c>
      <c r="AD975">
        <v>1454.5</v>
      </c>
      <c r="AE975">
        <v>0.24</v>
      </c>
      <c r="AF975">
        <v>405.1</v>
      </c>
      <c r="AG975">
        <v>74.400000000000006</v>
      </c>
      <c r="AH975">
        <v>479.4</v>
      </c>
      <c r="AI975">
        <v>427.8</v>
      </c>
      <c r="AJ975">
        <v>32.299999999999997</v>
      </c>
      <c r="AK975">
        <v>4.55</v>
      </c>
      <c r="AL975">
        <v>31</v>
      </c>
      <c r="AM975">
        <v>1474.3</v>
      </c>
      <c r="AN975">
        <v>0.26</v>
      </c>
      <c r="AO975">
        <v>430</v>
      </c>
      <c r="AP975">
        <v>75</v>
      </c>
      <c r="AQ975">
        <v>504.9</v>
      </c>
      <c r="AR975">
        <v>297.10000000000002</v>
      </c>
      <c r="AS975">
        <v>22.8</v>
      </c>
      <c r="AT975">
        <v>3.21</v>
      </c>
      <c r="AU975">
        <v>19.5</v>
      </c>
      <c r="AV975">
        <v>1009.5</v>
      </c>
      <c r="AW975">
        <v>0.14000000000000001</v>
      </c>
      <c r="AX975">
        <v>298.60000000000002</v>
      </c>
      <c r="AY975">
        <v>49.7</v>
      </c>
      <c r="AZ975">
        <v>348.3</v>
      </c>
      <c r="BA975">
        <v>1079.9000000000001</v>
      </c>
      <c r="BB975">
        <v>124.4</v>
      </c>
      <c r="BC975">
        <v>18.09</v>
      </c>
      <c r="BD975">
        <v>33.299999999999997</v>
      </c>
      <c r="BE975">
        <v>2354.4</v>
      </c>
      <c r="BF975">
        <v>0.54</v>
      </c>
      <c r="BG975">
        <v>1088.5</v>
      </c>
      <c r="BH975">
        <v>103.6</v>
      </c>
      <c r="BI975">
        <v>1192.0999999999999</v>
      </c>
      <c r="BJ975">
        <v>29.67</v>
      </c>
      <c r="BK975">
        <v>0</v>
      </c>
      <c r="BL975">
        <v>0</v>
      </c>
      <c r="BM975">
        <v>29.67</v>
      </c>
      <c r="BN975">
        <v>31.49</v>
      </c>
      <c r="BO975">
        <v>0</v>
      </c>
      <c r="BP975">
        <v>0</v>
      </c>
      <c r="BQ975">
        <v>31.49</v>
      </c>
      <c r="BR975">
        <v>20098.599999999999</v>
      </c>
      <c r="BS975">
        <v>124.9</v>
      </c>
      <c r="BT975">
        <v>0</v>
      </c>
      <c r="BU975">
        <v>3.3</v>
      </c>
      <c r="BV975">
        <v>0</v>
      </c>
      <c r="BW975">
        <v>0</v>
      </c>
      <c r="BX975">
        <v>4223</v>
      </c>
      <c r="BY975">
        <v>0</v>
      </c>
      <c r="BZ975">
        <v>0</v>
      </c>
      <c r="CA975">
        <v>11.1</v>
      </c>
      <c r="CB975">
        <v>9408.4</v>
      </c>
      <c r="CC975">
        <v>0</v>
      </c>
      <c r="CD975">
        <v>0</v>
      </c>
      <c r="CE975">
        <v>0</v>
      </c>
      <c r="CF975">
        <v>1283.4000000000001</v>
      </c>
      <c r="CG975">
        <v>5055.5</v>
      </c>
      <c r="CH975">
        <v>0</v>
      </c>
      <c r="CI975">
        <v>0</v>
      </c>
      <c r="CJ975">
        <v>0</v>
      </c>
      <c r="CK975">
        <v>113.8</v>
      </c>
      <c r="CL975">
        <v>0</v>
      </c>
      <c r="CM975">
        <v>0</v>
      </c>
      <c r="CN975">
        <v>0</v>
      </c>
    </row>
    <row r="976" spans="1:92">
      <c r="A976">
        <v>970</v>
      </c>
      <c r="B976">
        <f t="shared" si="150"/>
        <v>41</v>
      </c>
      <c r="C976" t="str">
        <f t="shared" si="151"/>
        <v>Day41</v>
      </c>
      <c r="D976">
        <f t="shared" si="152"/>
        <v>9</v>
      </c>
      <c r="E976" t="str">
        <f t="shared" si="153"/>
        <v>Hour9</v>
      </c>
      <c r="F976">
        <f t="shared" si="154"/>
        <v>2</v>
      </c>
      <c r="G976" t="str">
        <f t="shared" si="155"/>
        <v>Winter</v>
      </c>
      <c r="H976">
        <f t="shared" si="156"/>
        <v>2761</v>
      </c>
      <c r="I976" t="e">
        <f t="shared" si="157"/>
        <v>#N/A</v>
      </c>
      <c r="J976" t="str">
        <f t="shared" si="158"/>
        <v>Winter</v>
      </c>
      <c r="K976">
        <f t="shared" si="159"/>
        <v>19820.900000000001</v>
      </c>
      <c r="L976" s="9" t="s">
        <v>1103</v>
      </c>
      <c r="M976" s="9">
        <v>12104.4</v>
      </c>
      <c r="N976">
        <v>0</v>
      </c>
      <c r="O976">
        <v>0</v>
      </c>
      <c r="P976">
        <v>89.4</v>
      </c>
      <c r="Q976">
        <v>12193.8</v>
      </c>
      <c r="R976">
        <v>11663.7</v>
      </c>
      <c r="S976">
        <v>11854.8</v>
      </c>
      <c r="T976">
        <v>0</v>
      </c>
      <c r="U976">
        <v>7627.1</v>
      </c>
      <c r="V976">
        <v>3.6400000000000002E-2</v>
      </c>
      <c r="W976">
        <v>5.62E-2</v>
      </c>
      <c r="X976">
        <v>0.33</v>
      </c>
      <c r="Y976">
        <v>0.35</v>
      </c>
      <c r="Z976">
        <v>390.8</v>
      </c>
      <c r="AA976">
        <v>26.7</v>
      </c>
      <c r="AB976">
        <v>3.73</v>
      </c>
      <c r="AC976">
        <v>30.8</v>
      </c>
      <c r="AD976">
        <v>1435.7</v>
      </c>
      <c r="AE976">
        <v>0.23</v>
      </c>
      <c r="AF976">
        <v>392.7</v>
      </c>
      <c r="AG976">
        <v>73.7</v>
      </c>
      <c r="AH976">
        <v>466.3</v>
      </c>
      <c r="AI976">
        <v>415.8</v>
      </c>
      <c r="AJ976">
        <v>31.1</v>
      </c>
      <c r="AK976">
        <v>4.37</v>
      </c>
      <c r="AL976">
        <v>30.6</v>
      </c>
      <c r="AM976">
        <v>1445.8</v>
      </c>
      <c r="AN976">
        <v>0.25</v>
      </c>
      <c r="AO976">
        <v>417.9</v>
      </c>
      <c r="AP976">
        <v>73.8</v>
      </c>
      <c r="AQ976">
        <v>491.7</v>
      </c>
      <c r="AR976">
        <v>261.2</v>
      </c>
      <c r="AS976">
        <v>19.2</v>
      </c>
      <c r="AT976">
        <v>2.69</v>
      </c>
      <c r="AU976">
        <v>17.899999999999999</v>
      </c>
      <c r="AV976">
        <v>914.1</v>
      </c>
      <c r="AW976">
        <v>0.12</v>
      </c>
      <c r="AX976">
        <v>262.5</v>
      </c>
      <c r="AY976">
        <v>45.2</v>
      </c>
      <c r="AZ976">
        <v>307.8</v>
      </c>
      <c r="BA976">
        <v>514.20000000000005</v>
      </c>
      <c r="BB976">
        <v>9.6999999999999993</v>
      </c>
      <c r="BC976">
        <v>0.97</v>
      </c>
      <c r="BD976">
        <v>60.7</v>
      </c>
      <c r="BE976">
        <v>2688.9</v>
      </c>
      <c r="BF976">
        <v>0.22</v>
      </c>
      <c r="BG976">
        <v>514.79999999999995</v>
      </c>
      <c r="BH976">
        <v>140.9</v>
      </c>
      <c r="BI976">
        <v>655.7</v>
      </c>
      <c r="BJ976">
        <v>29.49</v>
      </c>
      <c r="BK976">
        <v>0</v>
      </c>
      <c r="BL976">
        <v>0</v>
      </c>
      <c r="BM976">
        <v>29.49</v>
      </c>
      <c r="BN976">
        <v>31.25</v>
      </c>
      <c r="BO976">
        <v>0</v>
      </c>
      <c r="BP976">
        <v>0</v>
      </c>
      <c r="BQ976">
        <v>31.25</v>
      </c>
      <c r="BR976">
        <v>19820.900000000001</v>
      </c>
      <c r="BS976">
        <v>339</v>
      </c>
      <c r="BT976">
        <v>0</v>
      </c>
      <c r="BU976">
        <v>3.3</v>
      </c>
      <c r="BV976">
        <v>0</v>
      </c>
      <c r="BW976">
        <v>0</v>
      </c>
      <c r="BX976">
        <v>3878.9</v>
      </c>
      <c r="BY976">
        <v>0</v>
      </c>
      <c r="BZ976">
        <v>0</v>
      </c>
      <c r="CA976">
        <v>14.6</v>
      </c>
      <c r="CB976">
        <v>9408.4</v>
      </c>
      <c r="CC976">
        <v>0</v>
      </c>
      <c r="CD976">
        <v>0</v>
      </c>
      <c r="CE976">
        <v>0</v>
      </c>
      <c r="CF976">
        <v>1135.8</v>
      </c>
      <c r="CG976">
        <v>5055.5</v>
      </c>
      <c r="CH976">
        <v>0</v>
      </c>
      <c r="CI976">
        <v>0</v>
      </c>
      <c r="CJ976">
        <v>0</v>
      </c>
      <c r="CK976">
        <v>324.39999999999998</v>
      </c>
      <c r="CL976">
        <v>0</v>
      </c>
      <c r="CM976">
        <v>0</v>
      </c>
      <c r="CN976">
        <v>0</v>
      </c>
    </row>
    <row r="977" spans="1:92">
      <c r="A977">
        <v>971</v>
      </c>
      <c r="B977">
        <f t="shared" si="150"/>
        <v>41</v>
      </c>
      <c r="C977" t="str">
        <f t="shared" si="151"/>
        <v>Day41</v>
      </c>
      <c r="D977">
        <f t="shared" si="152"/>
        <v>10</v>
      </c>
      <c r="E977" t="str">
        <f t="shared" si="153"/>
        <v>Hour10</v>
      </c>
      <c r="F977">
        <f t="shared" si="154"/>
        <v>2</v>
      </c>
      <c r="G977" t="str">
        <f t="shared" si="155"/>
        <v>Winter</v>
      </c>
      <c r="H977">
        <f t="shared" si="156"/>
        <v>2761</v>
      </c>
      <c r="I977" t="e">
        <f t="shared" si="157"/>
        <v>#N/A</v>
      </c>
      <c r="J977" t="str">
        <f t="shared" si="158"/>
        <v>Winter</v>
      </c>
      <c r="K977">
        <f t="shared" si="159"/>
        <v>19505.7</v>
      </c>
      <c r="L977" s="9" t="s">
        <v>1104</v>
      </c>
      <c r="M977" s="9">
        <v>11855</v>
      </c>
      <c r="N977">
        <v>0</v>
      </c>
      <c r="O977">
        <v>0</v>
      </c>
      <c r="P977">
        <v>89.2</v>
      </c>
      <c r="Q977">
        <v>11944.1</v>
      </c>
      <c r="R977">
        <v>11428.1</v>
      </c>
      <c r="S977">
        <v>11589.1</v>
      </c>
      <c r="T977">
        <v>0</v>
      </c>
      <c r="U977">
        <v>7561.6</v>
      </c>
      <c r="V977">
        <v>3.5999999999999997E-2</v>
      </c>
      <c r="W977">
        <v>5.5100000000000003E-2</v>
      </c>
      <c r="X977">
        <v>0.34</v>
      </c>
      <c r="Y977">
        <v>0.37</v>
      </c>
      <c r="Z977">
        <v>389.9</v>
      </c>
      <c r="AA977">
        <v>27</v>
      </c>
      <c r="AB977">
        <v>3.77</v>
      </c>
      <c r="AC977">
        <v>30.5</v>
      </c>
      <c r="AD977">
        <v>1420.8</v>
      </c>
      <c r="AE977">
        <v>0.23</v>
      </c>
      <c r="AF977">
        <v>391.7</v>
      </c>
      <c r="AG977">
        <v>72.900000000000006</v>
      </c>
      <c r="AH977">
        <v>464.6</v>
      </c>
      <c r="AI977">
        <v>415.4</v>
      </c>
      <c r="AJ977">
        <v>31.8</v>
      </c>
      <c r="AK977">
        <v>4.4800000000000004</v>
      </c>
      <c r="AL977">
        <v>29.9</v>
      </c>
      <c r="AM977">
        <v>1420.1</v>
      </c>
      <c r="AN977">
        <v>0.26</v>
      </c>
      <c r="AO977">
        <v>417.6</v>
      </c>
      <c r="AP977">
        <v>72.3</v>
      </c>
      <c r="AQ977">
        <v>489.9</v>
      </c>
      <c r="AR977">
        <v>282.60000000000002</v>
      </c>
      <c r="AS977">
        <v>21.6</v>
      </c>
      <c r="AT977">
        <v>3.05</v>
      </c>
      <c r="AU977">
        <v>18.600000000000001</v>
      </c>
      <c r="AV977">
        <v>961.7</v>
      </c>
      <c r="AW977">
        <v>0.13</v>
      </c>
      <c r="AX977">
        <v>284.10000000000002</v>
      </c>
      <c r="AY977">
        <v>47.3</v>
      </c>
      <c r="AZ977">
        <v>331.4</v>
      </c>
      <c r="BA977">
        <v>440.8</v>
      </c>
      <c r="BB977">
        <v>8.3000000000000007</v>
      </c>
      <c r="BC977">
        <v>0.83</v>
      </c>
      <c r="BD977">
        <v>52.1</v>
      </c>
      <c r="BE977">
        <v>2305.1</v>
      </c>
      <c r="BF977">
        <v>0.19</v>
      </c>
      <c r="BG977">
        <v>441.3</v>
      </c>
      <c r="BH977">
        <v>120.8</v>
      </c>
      <c r="BI977">
        <v>562.1</v>
      </c>
      <c r="BJ977">
        <v>29.05</v>
      </c>
      <c r="BK977">
        <v>0</v>
      </c>
      <c r="BL977">
        <v>0</v>
      </c>
      <c r="BM977">
        <v>29.05</v>
      </c>
      <c r="BN977">
        <v>30.74</v>
      </c>
      <c r="BO977">
        <v>0</v>
      </c>
      <c r="BP977">
        <v>0</v>
      </c>
      <c r="BQ977">
        <v>30.74</v>
      </c>
      <c r="BR977">
        <v>19505.7</v>
      </c>
      <c r="BS977">
        <v>355.1</v>
      </c>
      <c r="BT977">
        <v>0</v>
      </c>
      <c r="BU977">
        <v>3.3</v>
      </c>
      <c r="BV977">
        <v>0</v>
      </c>
      <c r="BW977">
        <v>0</v>
      </c>
      <c r="BX977">
        <v>3878.9</v>
      </c>
      <c r="BY977">
        <v>0</v>
      </c>
      <c r="BZ977">
        <v>0</v>
      </c>
      <c r="CA977">
        <v>21.5</v>
      </c>
      <c r="CB977">
        <v>9077.1</v>
      </c>
      <c r="CC977">
        <v>0</v>
      </c>
      <c r="CD977">
        <v>0</v>
      </c>
      <c r="CE977">
        <v>0</v>
      </c>
      <c r="CF977">
        <v>1135.8</v>
      </c>
      <c r="CG977">
        <v>5055.5</v>
      </c>
      <c r="CH977">
        <v>0</v>
      </c>
      <c r="CI977">
        <v>0</v>
      </c>
      <c r="CJ977">
        <v>0</v>
      </c>
      <c r="CK977">
        <v>333.6</v>
      </c>
      <c r="CL977">
        <v>0</v>
      </c>
      <c r="CM977">
        <v>0</v>
      </c>
      <c r="CN977">
        <v>0</v>
      </c>
    </row>
    <row r="978" spans="1:92">
      <c r="A978">
        <v>972</v>
      </c>
      <c r="B978">
        <f t="shared" si="150"/>
        <v>41</v>
      </c>
      <c r="C978" t="str">
        <f t="shared" si="151"/>
        <v>Day41</v>
      </c>
      <c r="D978">
        <f t="shared" si="152"/>
        <v>11</v>
      </c>
      <c r="E978" t="str">
        <f t="shared" si="153"/>
        <v>Hour11</v>
      </c>
      <c r="F978">
        <f t="shared" si="154"/>
        <v>2</v>
      </c>
      <c r="G978" t="str">
        <f t="shared" si="155"/>
        <v>Winter</v>
      </c>
      <c r="H978">
        <f t="shared" si="156"/>
        <v>2761</v>
      </c>
      <c r="I978" t="e">
        <f t="shared" si="157"/>
        <v>#N/A</v>
      </c>
      <c r="J978" t="str">
        <f t="shared" si="158"/>
        <v>Winter</v>
      </c>
      <c r="K978">
        <f t="shared" si="159"/>
        <v>19117.7</v>
      </c>
      <c r="L978" s="9" t="s">
        <v>1105</v>
      </c>
      <c r="M978" s="9">
        <v>11538.5</v>
      </c>
      <c r="N978">
        <v>0</v>
      </c>
      <c r="O978">
        <v>0</v>
      </c>
      <c r="P978">
        <v>87.3</v>
      </c>
      <c r="Q978">
        <v>11625.8</v>
      </c>
      <c r="R978">
        <v>11128.8</v>
      </c>
      <c r="S978">
        <v>11276.6</v>
      </c>
      <c r="T978">
        <v>0</v>
      </c>
      <c r="U978">
        <v>7491.9</v>
      </c>
      <c r="V978">
        <v>3.5499999999999997E-2</v>
      </c>
      <c r="W978">
        <v>5.3600000000000002E-2</v>
      </c>
      <c r="X978">
        <v>0.34</v>
      </c>
      <c r="Y978">
        <v>0.37</v>
      </c>
      <c r="Z978">
        <v>389.3</v>
      </c>
      <c r="AA978">
        <v>27.4</v>
      </c>
      <c r="AB978">
        <v>3.84</v>
      </c>
      <c r="AC978">
        <v>30.1</v>
      </c>
      <c r="AD978">
        <v>1405.4</v>
      </c>
      <c r="AE978">
        <v>0.24</v>
      </c>
      <c r="AF978">
        <v>391.2</v>
      </c>
      <c r="AG978">
        <v>72</v>
      </c>
      <c r="AH978">
        <v>463.2</v>
      </c>
      <c r="AI978">
        <v>413.7</v>
      </c>
      <c r="AJ978">
        <v>31.8</v>
      </c>
      <c r="AK978">
        <v>4.49</v>
      </c>
      <c r="AL978">
        <v>29.7</v>
      </c>
      <c r="AM978">
        <v>1409.3</v>
      </c>
      <c r="AN978">
        <v>0.26</v>
      </c>
      <c r="AO978">
        <v>415.9</v>
      </c>
      <c r="AP978">
        <v>71.8</v>
      </c>
      <c r="AQ978">
        <v>487.7</v>
      </c>
      <c r="AR978">
        <v>284.3</v>
      </c>
      <c r="AS978">
        <v>20.8</v>
      </c>
      <c r="AT978">
        <v>2.93</v>
      </c>
      <c r="AU978">
        <v>19.5</v>
      </c>
      <c r="AV978">
        <v>996</v>
      </c>
      <c r="AW978">
        <v>0.13</v>
      </c>
      <c r="AX978">
        <v>285.7</v>
      </c>
      <c r="AY978">
        <v>49.3</v>
      </c>
      <c r="AZ978">
        <v>335</v>
      </c>
      <c r="BA978">
        <v>433.8</v>
      </c>
      <c r="BB978">
        <v>8.1999999999999993</v>
      </c>
      <c r="BC978">
        <v>0.82</v>
      </c>
      <c r="BD978">
        <v>51.2</v>
      </c>
      <c r="BE978">
        <v>2268.3000000000002</v>
      </c>
      <c r="BF978">
        <v>0.19</v>
      </c>
      <c r="BG978">
        <v>434.3</v>
      </c>
      <c r="BH978">
        <v>118.9</v>
      </c>
      <c r="BI978">
        <v>553.1</v>
      </c>
      <c r="BJ978">
        <v>28.83</v>
      </c>
      <c r="BK978">
        <v>0</v>
      </c>
      <c r="BL978">
        <v>0</v>
      </c>
      <c r="BM978">
        <v>28.83</v>
      </c>
      <c r="BN978">
        <v>30.46</v>
      </c>
      <c r="BO978">
        <v>0</v>
      </c>
      <c r="BP978">
        <v>0</v>
      </c>
      <c r="BQ978">
        <v>30.46</v>
      </c>
      <c r="BR978">
        <v>19117.7</v>
      </c>
      <c r="BS978">
        <v>349.2</v>
      </c>
      <c r="BT978">
        <v>0</v>
      </c>
      <c r="BU978">
        <v>3.3</v>
      </c>
      <c r="BV978">
        <v>0</v>
      </c>
      <c r="BW978">
        <v>0</v>
      </c>
      <c r="BX978">
        <v>3878.9</v>
      </c>
      <c r="BY978">
        <v>0</v>
      </c>
      <c r="BZ978">
        <v>0</v>
      </c>
      <c r="CA978">
        <v>18.399999999999999</v>
      </c>
      <c r="CB978">
        <v>8694.9</v>
      </c>
      <c r="CC978">
        <v>0</v>
      </c>
      <c r="CD978">
        <v>0</v>
      </c>
      <c r="CE978">
        <v>0</v>
      </c>
      <c r="CF978">
        <v>1135.8</v>
      </c>
      <c r="CG978">
        <v>5055.5</v>
      </c>
      <c r="CH978">
        <v>0</v>
      </c>
      <c r="CI978">
        <v>0</v>
      </c>
      <c r="CJ978">
        <v>0</v>
      </c>
      <c r="CK978">
        <v>330.9</v>
      </c>
      <c r="CL978">
        <v>0</v>
      </c>
      <c r="CM978">
        <v>0</v>
      </c>
      <c r="CN978">
        <v>0</v>
      </c>
    </row>
    <row r="979" spans="1:92">
      <c r="A979">
        <v>973</v>
      </c>
      <c r="B979">
        <f t="shared" si="150"/>
        <v>41</v>
      </c>
      <c r="C979" t="str">
        <f t="shared" si="151"/>
        <v>Day41</v>
      </c>
      <c r="D979">
        <f t="shared" si="152"/>
        <v>12</v>
      </c>
      <c r="E979" t="str">
        <f t="shared" si="153"/>
        <v>Hour12</v>
      </c>
      <c r="F979">
        <f t="shared" si="154"/>
        <v>2</v>
      </c>
      <c r="G979" t="str">
        <f t="shared" si="155"/>
        <v>Winter</v>
      </c>
      <c r="H979">
        <f t="shared" si="156"/>
        <v>2761</v>
      </c>
      <c r="I979" t="e">
        <f t="shared" si="157"/>
        <v>#N/A</v>
      </c>
      <c r="J979" t="str">
        <f t="shared" si="158"/>
        <v>Winter</v>
      </c>
      <c r="K979">
        <f t="shared" si="159"/>
        <v>18798.3</v>
      </c>
      <c r="L979" s="9" t="s">
        <v>1106</v>
      </c>
      <c r="M979" s="9">
        <v>11241.4</v>
      </c>
      <c r="N979">
        <v>0</v>
      </c>
      <c r="O979">
        <v>0</v>
      </c>
      <c r="P979">
        <v>87.6</v>
      </c>
      <c r="Q979">
        <v>11329.1</v>
      </c>
      <c r="R979">
        <v>10847.3</v>
      </c>
      <c r="S979">
        <v>10979</v>
      </c>
      <c r="T979">
        <v>0</v>
      </c>
      <c r="U979">
        <v>7469.3</v>
      </c>
      <c r="V979">
        <v>3.5099999999999999E-2</v>
      </c>
      <c r="W979">
        <v>5.2299999999999999E-2</v>
      </c>
      <c r="X979">
        <v>0.35</v>
      </c>
      <c r="Y979">
        <v>0.38</v>
      </c>
      <c r="Z979">
        <v>388.3</v>
      </c>
      <c r="AA979">
        <v>27.8</v>
      </c>
      <c r="AB979">
        <v>3.89</v>
      </c>
      <c r="AC979">
        <v>29.7</v>
      </c>
      <c r="AD979">
        <v>1389.6</v>
      </c>
      <c r="AE979">
        <v>0.24</v>
      </c>
      <c r="AF979">
        <v>390.2</v>
      </c>
      <c r="AG979">
        <v>71.2</v>
      </c>
      <c r="AH979">
        <v>461.4</v>
      </c>
      <c r="AI979">
        <v>413.7</v>
      </c>
      <c r="AJ979">
        <v>32.700000000000003</v>
      </c>
      <c r="AK979">
        <v>4.63</v>
      </c>
      <c r="AL979">
        <v>29</v>
      </c>
      <c r="AM979">
        <v>1380.9</v>
      </c>
      <c r="AN979">
        <v>0.26</v>
      </c>
      <c r="AO979">
        <v>415.9</v>
      </c>
      <c r="AP979">
        <v>70.2</v>
      </c>
      <c r="AQ979">
        <v>486.1</v>
      </c>
      <c r="AR979">
        <v>303.7</v>
      </c>
      <c r="AS979">
        <v>19</v>
      </c>
      <c r="AT979">
        <v>2.62</v>
      </c>
      <c r="AU979">
        <v>23.8</v>
      </c>
      <c r="AV979">
        <v>1167</v>
      </c>
      <c r="AW979">
        <v>0.14000000000000001</v>
      </c>
      <c r="AX979">
        <v>305</v>
      </c>
      <c r="AY979">
        <v>58.6</v>
      </c>
      <c r="AZ979">
        <v>363.6</v>
      </c>
      <c r="BA979">
        <v>1137.9000000000001</v>
      </c>
      <c r="BB979">
        <v>131</v>
      </c>
      <c r="BC979">
        <v>19.059999999999999</v>
      </c>
      <c r="BD979">
        <v>35.1</v>
      </c>
      <c r="BE979">
        <v>2481</v>
      </c>
      <c r="BF979">
        <v>0.56000000000000005</v>
      </c>
      <c r="BG979">
        <v>1147</v>
      </c>
      <c r="BH979">
        <v>109.1</v>
      </c>
      <c r="BI979">
        <v>1256.2</v>
      </c>
      <c r="BJ979">
        <v>28.6</v>
      </c>
      <c r="BK979">
        <v>0</v>
      </c>
      <c r="BL979">
        <v>0</v>
      </c>
      <c r="BM979">
        <v>28.6</v>
      </c>
      <c r="BN979">
        <v>30.18</v>
      </c>
      <c r="BO979">
        <v>0</v>
      </c>
      <c r="BP979">
        <v>0</v>
      </c>
      <c r="BQ979">
        <v>30.18</v>
      </c>
      <c r="BR979">
        <v>18798.3</v>
      </c>
      <c r="BS979">
        <v>350.1</v>
      </c>
      <c r="BT979">
        <v>0</v>
      </c>
      <c r="BU979">
        <v>3.3</v>
      </c>
      <c r="BV979">
        <v>0</v>
      </c>
      <c r="BW979">
        <v>0</v>
      </c>
      <c r="BX979">
        <v>3878.9</v>
      </c>
      <c r="BY979">
        <v>0</v>
      </c>
      <c r="BZ979">
        <v>0</v>
      </c>
      <c r="CA979">
        <v>22.2</v>
      </c>
      <c r="CB979">
        <v>8374.7000000000007</v>
      </c>
      <c r="CC979">
        <v>0</v>
      </c>
      <c r="CD979">
        <v>0</v>
      </c>
      <c r="CE979">
        <v>0</v>
      </c>
      <c r="CF979">
        <v>1135.8</v>
      </c>
      <c r="CG979">
        <v>5055.5</v>
      </c>
      <c r="CH979">
        <v>0</v>
      </c>
      <c r="CI979">
        <v>0</v>
      </c>
      <c r="CJ979">
        <v>0</v>
      </c>
      <c r="CK979">
        <v>327.9</v>
      </c>
      <c r="CL979">
        <v>0</v>
      </c>
      <c r="CM979">
        <v>0</v>
      </c>
      <c r="CN979">
        <v>0</v>
      </c>
    </row>
    <row r="980" spans="1:92">
      <c r="A980">
        <v>974</v>
      </c>
      <c r="B980">
        <f t="shared" si="150"/>
        <v>41</v>
      </c>
      <c r="C980" t="str">
        <f t="shared" si="151"/>
        <v>Day41</v>
      </c>
      <c r="D980">
        <f t="shared" si="152"/>
        <v>13</v>
      </c>
      <c r="E980" t="str">
        <f t="shared" si="153"/>
        <v>Hour13</v>
      </c>
      <c r="F980">
        <f t="shared" si="154"/>
        <v>2</v>
      </c>
      <c r="G980" t="str">
        <f t="shared" si="155"/>
        <v>Winter</v>
      </c>
      <c r="H980">
        <f t="shared" si="156"/>
        <v>2761</v>
      </c>
      <c r="I980" t="e">
        <f t="shared" si="157"/>
        <v>#N/A</v>
      </c>
      <c r="J980" t="str">
        <f t="shared" si="158"/>
        <v>Winter</v>
      </c>
      <c r="K980">
        <f t="shared" si="159"/>
        <v>18768.599999999999</v>
      </c>
      <c r="L980" s="9" t="s">
        <v>1107</v>
      </c>
      <c r="M980" s="9">
        <v>11080</v>
      </c>
      <c r="N980">
        <v>0</v>
      </c>
      <c r="O980">
        <v>0</v>
      </c>
      <c r="P980">
        <v>88.7</v>
      </c>
      <c r="Q980">
        <v>11168.7</v>
      </c>
      <c r="R980">
        <v>10694.3</v>
      </c>
      <c r="S980">
        <v>10970.8</v>
      </c>
      <c r="T980">
        <v>0</v>
      </c>
      <c r="U980">
        <v>7599.9</v>
      </c>
      <c r="V980">
        <v>3.4799999999999998E-2</v>
      </c>
      <c r="W980">
        <v>5.1499999999999997E-2</v>
      </c>
      <c r="X980">
        <v>0.34</v>
      </c>
      <c r="Y980">
        <v>0.37</v>
      </c>
      <c r="Z980">
        <v>391.9</v>
      </c>
      <c r="AA980">
        <v>27.9</v>
      </c>
      <c r="AB980">
        <v>3.9</v>
      </c>
      <c r="AC980">
        <v>30.1</v>
      </c>
      <c r="AD980">
        <v>1407</v>
      </c>
      <c r="AE980">
        <v>0.24</v>
      </c>
      <c r="AF980">
        <v>393.8</v>
      </c>
      <c r="AG980">
        <v>72.099999999999994</v>
      </c>
      <c r="AH980">
        <v>465.8</v>
      </c>
      <c r="AI980">
        <v>416.9</v>
      </c>
      <c r="AJ980">
        <v>32.700000000000003</v>
      </c>
      <c r="AK980">
        <v>4.6100000000000003</v>
      </c>
      <c r="AL980">
        <v>29.5</v>
      </c>
      <c r="AM980">
        <v>1402</v>
      </c>
      <c r="AN980">
        <v>0.26</v>
      </c>
      <c r="AO980">
        <v>419.2</v>
      </c>
      <c r="AP980">
        <v>71.3</v>
      </c>
      <c r="AQ980">
        <v>490.5</v>
      </c>
      <c r="AR980">
        <v>333.6</v>
      </c>
      <c r="AS980">
        <v>21.9</v>
      </c>
      <c r="AT980">
        <v>3.03</v>
      </c>
      <c r="AU980">
        <v>25.3</v>
      </c>
      <c r="AV980">
        <v>1251.0999999999999</v>
      </c>
      <c r="AW980">
        <v>0.16</v>
      </c>
      <c r="AX980">
        <v>335.1</v>
      </c>
      <c r="AY980">
        <v>62.6</v>
      </c>
      <c r="AZ980">
        <v>397.7</v>
      </c>
      <c r="BA980">
        <v>1087.0999999999999</v>
      </c>
      <c r="BB980">
        <v>125.2</v>
      </c>
      <c r="BC980">
        <v>18.21</v>
      </c>
      <c r="BD980">
        <v>33.5</v>
      </c>
      <c r="BE980">
        <v>2370.1</v>
      </c>
      <c r="BF980">
        <v>0.54</v>
      </c>
      <c r="BG980">
        <v>1095.8</v>
      </c>
      <c r="BH980">
        <v>104.3</v>
      </c>
      <c r="BI980">
        <v>1200</v>
      </c>
      <c r="BJ980">
        <v>28.64</v>
      </c>
      <c r="BK980">
        <v>0</v>
      </c>
      <c r="BL980">
        <v>0</v>
      </c>
      <c r="BM980">
        <v>28.64</v>
      </c>
      <c r="BN980">
        <v>30.19</v>
      </c>
      <c r="BO980">
        <v>0</v>
      </c>
      <c r="BP980">
        <v>0</v>
      </c>
      <c r="BQ980">
        <v>30.19</v>
      </c>
      <c r="BR980">
        <v>18768.599999999999</v>
      </c>
      <c r="BS980">
        <v>197.9</v>
      </c>
      <c r="BT980">
        <v>0</v>
      </c>
      <c r="BU980">
        <v>3.3</v>
      </c>
      <c r="BV980">
        <v>0</v>
      </c>
      <c r="BW980">
        <v>0</v>
      </c>
      <c r="BX980">
        <v>3878.9</v>
      </c>
      <c r="BY980">
        <v>0</v>
      </c>
      <c r="BZ980">
        <v>0</v>
      </c>
      <c r="CA980">
        <v>25.5</v>
      </c>
      <c r="CB980">
        <v>8497.1</v>
      </c>
      <c r="CC980">
        <v>0</v>
      </c>
      <c r="CD980">
        <v>0</v>
      </c>
      <c r="CE980">
        <v>0</v>
      </c>
      <c r="CF980">
        <v>1135.8</v>
      </c>
      <c r="CG980">
        <v>5055.5</v>
      </c>
      <c r="CH980">
        <v>0</v>
      </c>
      <c r="CI980">
        <v>0</v>
      </c>
      <c r="CJ980">
        <v>0</v>
      </c>
      <c r="CK980">
        <v>172.4</v>
      </c>
      <c r="CL980">
        <v>0</v>
      </c>
      <c r="CM980">
        <v>0</v>
      </c>
      <c r="CN980">
        <v>0</v>
      </c>
    </row>
    <row r="981" spans="1:92">
      <c r="A981">
        <v>975</v>
      </c>
      <c r="B981">
        <f t="shared" si="150"/>
        <v>41</v>
      </c>
      <c r="C981" t="str">
        <f t="shared" si="151"/>
        <v>Day41</v>
      </c>
      <c r="D981">
        <f t="shared" si="152"/>
        <v>14</v>
      </c>
      <c r="E981" t="str">
        <f t="shared" si="153"/>
        <v>Hour14</v>
      </c>
      <c r="F981">
        <f t="shared" si="154"/>
        <v>2</v>
      </c>
      <c r="G981" t="str">
        <f t="shared" si="155"/>
        <v>Winter</v>
      </c>
      <c r="H981">
        <f t="shared" si="156"/>
        <v>2761</v>
      </c>
      <c r="I981" t="e">
        <f t="shared" si="157"/>
        <v>#N/A</v>
      </c>
      <c r="J981" t="str">
        <f t="shared" si="158"/>
        <v>Winter</v>
      </c>
      <c r="K981">
        <f t="shared" si="159"/>
        <v>19608.5</v>
      </c>
      <c r="L981" s="9" t="s">
        <v>1108</v>
      </c>
      <c r="M981" s="9">
        <v>11227.9</v>
      </c>
      <c r="N981">
        <v>0</v>
      </c>
      <c r="O981">
        <v>0</v>
      </c>
      <c r="P981">
        <v>125.8</v>
      </c>
      <c r="Q981">
        <v>11353.6</v>
      </c>
      <c r="R981">
        <v>10834.4</v>
      </c>
      <c r="S981">
        <v>11227</v>
      </c>
      <c r="T981">
        <v>1106</v>
      </c>
      <c r="U981">
        <v>9360.9</v>
      </c>
      <c r="V981">
        <v>3.5000000000000003E-2</v>
      </c>
      <c r="W981">
        <v>5.2200000000000003E-2</v>
      </c>
      <c r="X981">
        <v>0.32</v>
      </c>
      <c r="Y981">
        <v>0.36</v>
      </c>
      <c r="Z981">
        <v>395.1</v>
      </c>
      <c r="AA981">
        <v>27</v>
      </c>
      <c r="AB981">
        <v>3.77</v>
      </c>
      <c r="AC981">
        <v>31.2</v>
      </c>
      <c r="AD981">
        <v>1451.3</v>
      </c>
      <c r="AE981">
        <v>0.24</v>
      </c>
      <c r="AF981">
        <v>396.9</v>
      </c>
      <c r="AG981">
        <v>74.5</v>
      </c>
      <c r="AH981">
        <v>471.4</v>
      </c>
      <c r="AI981">
        <v>419</v>
      </c>
      <c r="AJ981">
        <v>31.8</v>
      </c>
      <c r="AK981">
        <v>4.47</v>
      </c>
      <c r="AL981">
        <v>30.5</v>
      </c>
      <c r="AM981">
        <v>1441.9</v>
      </c>
      <c r="AN981">
        <v>0.26</v>
      </c>
      <c r="AO981">
        <v>421.1</v>
      </c>
      <c r="AP981">
        <v>73.5</v>
      </c>
      <c r="AQ981">
        <v>494.6</v>
      </c>
      <c r="AR981">
        <v>391.4</v>
      </c>
      <c r="AS981">
        <v>27.3</v>
      </c>
      <c r="AT981">
        <v>3.82</v>
      </c>
      <c r="AU981">
        <v>28.1</v>
      </c>
      <c r="AV981">
        <v>1414.6</v>
      </c>
      <c r="AW981">
        <v>0.18</v>
      </c>
      <c r="AX981">
        <v>393.2</v>
      </c>
      <c r="AY981">
        <v>70.3</v>
      </c>
      <c r="AZ981">
        <v>463.6</v>
      </c>
      <c r="BA981">
        <v>1161.8</v>
      </c>
      <c r="BB981">
        <v>133.80000000000001</v>
      </c>
      <c r="BC981">
        <v>19.46</v>
      </c>
      <c r="BD981">
        <v>35.799999999999997</v>
      </c>
      <c r="BE981">
        <v>2532.9</v>
      </c>
      <c r="BF981">
        <v>0.57999999999999996</v>
      </c>
      <c r="BG981">
        <v>1171.0999999999999</v>
      </c>
      <c r="BH981">
        <v>111.4</v>
      </c>
      <c r="BI981">
        <v>1282.5</v>
      </c>
      <c r="BJ981">
        <v>29.49</v>
      </c>
      <c r="BK981">
        <v>0</v>
      </c>
      <c r="BL981">
        <v>0</v>
      </c>
      <c r="BM981">
        <v>29.49</v>
      </c>
      <c r="BN981">
        <v>31.12</v>
      </c>
      <c r="BO981">
        <v>0</v>
      </c>
      <c r="BP981">
        <v>0</v>
      </c>
      <c r="BQ981">
        <v>31.12</v>
      </c>
      <c r="BR981">
        <v>19608.5</v>
      </c>
      <c r="BS981">
        <v>126.6</v>
      </c>
      <c r="BT981">
        <v>0</v>
      </c>
      <c r="BU981">
        <v>3.3</v>
      </c>
      <c r="BV981">
        <v>0</v>
      </c>
      <c r="BW981">
        <v>0</v>
      </c>
      <c r="BX981">
        <v>3878.9</v>
      </c>
      <c r="BY981">
        <v>0</v>
      </c>
      <c r="BZ981">
        <v>0</v>
      </c>
      <c r="CA981">
        <v>10.8</v>
      </c>
      <c r="CB981">
        <v>9408.4</v>
      </c>
      <c r="CC981">
        <v>0</v>
      </c>
      <c r="CD981">
        <v>0</v>
      </c>
      <c r="CE981">
        <v>0</v>
      </c>
      <c r="CF981">
        <v>1135.8</v>
      </c>
      <c r="CG981">
        <v>5055.5</v>
      </c>
      <c r="CH981">
        <v>0</v>
      </c>
      <c r="CI981">
        <v>0</v>
      </c>
      <c r="CJ981">
        <v>0</v>
      </c>
      <c r="CK981">
        <v>115.7</v>
      </c>
      <c r="CL981">
        <v>0</v>
      </c>
      <c r="CM981">
        <v>0</v>
      </c>
      <c r="CN981">
        <v>0</v>
      </c>
    </row>
    <row r="982" spans="1:92">
      <c r="A982">
        <v>976</v>
      </c>
      <c r="B982">
        <f t="shared" si="150"/>
        <v>41</v>
      </c>
      <c r="C982" t="str">
        <f t="shared" si="151"/>
        <v>Day41</v>
      </c>
      <c r="D982">
        <f t="shared" si="152"/>
        <v>15</v>
      </c>
      <c r="E982" t="str">
        <f t="shared" si="153"/>
        <v>Hour15</v>
      </c>
      <c r="F982">
        <f t="shared" si="154"/>
        <v>2</v>
      </c>
      <c r="G982" t="str">
        <f t="shared" si="155"/>
        <v>Winter</v>
      </c>
      <c r="H982">
        <f t="shared" si="156"/>
        <v>2761</v>
      </c>
      <c r="I982" t="e">
        <f t="shared" si="157"/>
        <v>#N/A</v>
      </c>
      <c r="J982" t="str">
        <f t="shared" si="158"/>
        <v>Winter</v>
      </c>
      <c r="K982">
        <f t="shared" si="159"/>
        <v>20634</v>
      </c>
      <c r="L982" s="9" t="s">
        <v>1109</v>
      </c>
      <c r="M982" s="9">
        <v>11645.4</v>
      </c>
      <c r="N982">
        <v>0</v>
      </c>
      <c r="O982">
        <v>0</v>
      </c>
      <c r="P982">
        <v>159.4</v>
      </c>
      <c r="Q982">
        <v>11804.8</v>
      </c>
      <c r="R982">
        <v>11229.9</v>
      </c>
      <c r="S982">
        <v>11744.4</v>
      </c>
      <c r="T982">
        <v>2482.1999999999998</v>
      </c>
      <c r="U982">
        <v>11311.4</v>
      </c>
      <c r="V982">
        <v>3.5700000000000003E-2</v>
      </c>
      <c r="W982">
        <v>5.4100000000000002E-2</v>
      </c>
      <c r="X982">
        <v>0.33</v>
      </c>
      <c r="Y982">
        <v>0.36</v>
      </c>
      <c r="Z982">
        <v>401.3</v>
      </c>
      <c r="AA982">
        <v>28.7</v>
      </c>
      <c r="AB982">
        <v>4.01</v>
      </c>
      <c r="AC982">
        <v>30.4</v>
      </c>
      <c r="AD982">
        <v>1435.5</v>
      </c>
      <c r="AE982">
        <v>0.24</v>
      </c>
      <c r="AF982">
        <v>403.3</v>
      </c>
      <c r="AG982">
        <v>73.2</v>
      </c>
      <c r="AH982">
        <v>476.5</v>
      </c>
      <c r="AI982">
        <v>423.2</v>
      </c>
      <c r="AJ982">
        <v>32.6</v>
      </c>
      <c r="AK982">
        <v>4.5999999999999996</v>
      </c>
      <c r="AL982">
        <v>30</v>
      </c>
      <c r="AM982">
        <v>1438.8</v>
      </c>
      <c r="AN982">
        <v>0.25</v>
      </c>
      <c r="AO982">
        <v>425.4</v>
      </c>
      <c r="AP982">
        <v>73</v>
      </c>
      <c r="AQ982">
        <v>498.4</v>
      </c>
      <c r="AR982">
        <v>591.9</v>
      </c>
      <c r="AS982">
        <v>48.7</v>
      </c>
      <c r="AT982">
        <v>6.92</v>
      </c>
      <c r="AU982">
        <v>35.9</v>
      </c>
      <c r="AV982">
        <v>1905.5</v>
      </c>
      <c r="AW982">
        <v>0.28000000000000003</v>
      </c>
      <c r="AX982">
        <v>595.20000000000005</v>
      </c>
      <c r="AY982">
        <v>92.7</v>
      </c>
      <c r="AZ982">
        <v>688</v>
      </c>
      <c r="BA982">
        <v>418.1</v>
      </c>
      <c r="BB982">
        <v>7.9</v>
      </c>
      <c r="BC982">
        <v>0.79</v>
      </c>
      <c r="BD982">
        <v>49.4</v>
      </c>
      <c r="BE982">
        <v>2186.1999999999998</v>
      </c>
      <c r="BF982">
        <v>0.18</v>
      </c>
      <c r="BG982">
        <v>418.5</v>
      </c>
      <c r="BH982">
        <v>114.6</v>
      </c>
      <c r="BI982">
        <v>533.1</v>
      </c>
      <c r="BJ982">
        <v>30.51</v>
      </c>
      <c r="BK982">
        <v>0</v>
      </c>
      <c r="BL982">
        <v>0</v>
      </c>
      <c r="BM982">
        <v>30.51</v>
      </c>
      <c r="BN982">
        <v>32.25</v>
      </c>
      <c r="BO982">
        <v>0</v>
      </c>
      <c r="BP982">
        <v>0</v>
      </c>
      <c r="BQ982">
        <v>32.25</v>
      </c>
      <c r="BR982">
        <v>20634</v>
      </c>
      <c r="BS982">
        <v>60.4</v>
      </c>
      <c r="BT982">
        <v>0</v>
      </c>
      <c r="BU982">
        <v>3.3</v>
      </c>
      <c r="BV982">
        <v>0</v>
      </c>
      <c r="BW982">
        <v>0</v>
      </c>
      <c r="BX982">
        <v>4395.1000000000004</v>
      </c>
      <c r="BY982">
        <v>0</v>
      </c>
      <c r="BZ982">
        <v>0</v>
      </c>
      <c r="CA982">
        <v>2.2000000000000002</v>
      </c>
      <c r="CB982">
        <v>9408.4</v>
      </c>
      <c r="CC982">
        <v>0</v>
      </c>
      <c r="CD982">
        <v>0</v>
      </c>
      <c r="CE982">
        <v>0</v>
      </c>
      <c r="CF982">
        <v>1711.3</v>
      </c>
      <c r="CG982">
        <v>5055.5</v>
      </c>
      <c r="CH982">
        <v>0</v>
      </c>
      <c r="CI982">
        <v>0</v>
      </c>
      <c r="CJ982">
        <v>0</v>
      </c>
      <c r="CK982">
        <v>58.2</v>
      </c>
      <c r="CL982">
        <v>0</v>
      </c>
      <c r="CM982">
        <v>0</v>
      </c>
      <c r="CN982">
        <v>0</v>
      </c>
    </row>
    <row r="983" spans="1:92">
      <c r="A983">
        <v>977</v>
      </c>
      <c r="B983">
        <f t="shared" si="150"/>
        <v>41</v>
      </c>
      <c r="C983" t="str">
        <f t="shared" si="151"/>
        <v>Day41</v>
      </c>
      <c r="D983">
        <f t="shared" si="152"/>
        <v>16</v>
      </c>
      <c r="E983" t="str">
        <f t="shared" si="153"/>
        <v>Hour16</v>
      </c>
      <c r="F983">
        <f t="shared" si="154"/>
        <v>2</v>
      </c>
      <c r="G983" t="str">
        <f t="shared" si="155"/>
        <v>Winter</v>
      </c>
      <c r="H983">
        <f t="shared" si="156"/>
        <v>2761</v>
      </c>
      <c r="I983" t="e">
        <f t="shared" si="157"/>
        <v>#N/A</v>
      </c>
      <c r="J983" t="str">
        <f t="shared" si="158"/>
        <v>Winter</v>
      </c>
      <c r="K983">
        <f t="shared" si="159"/>
        <v>21345</v>
      </c>
      <c r="L983" s="9" t="s">
        <v>1110</v>
      </c>
      <c r="M983" s="9">
        <v>12235.5</v>
      </c>
      <c r="N983">
        <v>0</v>
      </c>
      <c r="O983">
        <v>0</v>
      </c>
      <c r="P983">
        <v>153.1</v>
      </c>
      <c r="Q983">
        <v>12388.7</v>
      </c>
      <c r="R983">
        <v>11787.5</v>
      </c>
      <c r="S983">
        <v>12383.9</v>
      </c>
      <c r="T983">
        <v>2131.6</v>
      </c>
      <c r="U983">
        <v>11087.9</v>
      </c>
      <c r="V983">
        <v>3.6600000000000001E-2</v>
      </c>
      <c r="W983">
        <v>5.6800000000000003E-2</v>
      </c>
      <c r="X983">
        <v>0.35</v>
      </c>
      <c r="Y983">
        <v>0.37</v>
      </c>
      <c r="Z983">
        <v>387.9</v>
      </c>
      <c r="AA983">
        <v>27.7</v>
      </c>
      <c r="AB983">
        <v>3.88</v>
      </c>
      <c r="AC983">
        <v>29.4</v>
      </c>
      <c r="AD983">
        <v>1387.7</v>
      </c>
      <c r="AE983">
        <v>0.23</v>
      </c>
      <c r="AF983">
        <v>389.8</v>
      </c>
      <c r="AG983">
        <v>70.8</v>
      </c>
      <c r="AH983">
        <v>460.6</v>
      </c>
      <c r="AI983">
        <v>416.4</v>
      </c>
      <c r="AJ983">
        <v>32.4</v>
      </c>
      <c r="AK983">
        <v>4.58</v>
      </c>
      <c r="AL983">
        <v>29.3</v>
      </c>
      <c r="AM983">
        <v>1405.4</v>
      </c>
      <c r="AN983">
        <v>0.25</v>
      </c>
      <c r="AO983">
        <v>418.6</v>
      </c>
      <c r="AP983">
        <v>71.2</v>
      </c>
      <c r="AQ983">
        <v>489.8</v>
      </c>
      <c r="AR983">
        <v>518.20000000000005</v>
      </c>
      <c r="AS983">
        <v>38.799999999999997</v>
      </c>
      <c r="AT983">
        <v>5.47</v>
      </c>
      <c r="AU983">
        <v>35</v>
      </c>
      <c r="AV983">
        <v>1783.2</v>
      </c>
      <c r="AW983">
        <v>0.25</v>
      </c>
      <c r="AX983">
        <v>520.9</v>
      </c>
      <c r="AY983">
        <v>88.2</v>
      </c>
      <c r="AZ983">
        <v>609.1</v>
      </c>
      <c r="BA983">
        <v>501.7</v>
      </c>
      <c r="BB983">
        <v>9.5</v>
      </c>
      <c r="BC983">
        <v>0.95</v>
      </c>
      <c r="BD983">
        <v>59.3</v>
      </c>
      <c r="BE983">
        <v>2623.2</v>
      </c>
      <c r="BF983">
        <v>0.22</v>
      </c>
      <c r="BG983">
        <v>502.2</v>
      </c>
      <c r="BH983">
        <v>137.5</v>
      </c>
      <c r="BI983">
        <v>639.70000000000005</v>
      </c>
      <c r="BJ983">
        <v>32.409999999999997</v>
      </c>
      <c r="BK983">
        <v>0</v>
      </c>
      <c r="BL983">
        <v>0</v>
      </c>
      <c r="BM983">
        <v>32.409999999999997</v>
      </c>
      <c r="BN983">
        <v>34.369999999999997</v>
      </c>
      <c r="BO983">
        <v>0</v>
      </c>
      <c r="BP983">
        <v>0</v>
      </c>
      <c r="BQ983">
        <v>34.369999999999997</v>
      </c>
      <c r="BR983">
        <v>21345</v>
      </c>
      <c r="BS983">
        <v>4.7</v>
      </c>
      <c r="BT983">
        <v>0</v>
      </c>
      <c r="BU983">
        <v>3.3</v>
      </c>
      <c r="BV983">
        <v>0</v>
      </c>
      <c r="BW983">
        <v>0</v>
      </c>
      <c r="BX983">
        <v>4395.1000000000004</v>
      </c>
      <c r="BY983">
        <v>0</v>
      </c>
      <c r="BZ983">
        <v>0</v>
      </c>
      <c r="CA983">
        <v>0.2</v>
      </c>
      <c r="CB983">
        <v>9408.4</v>
      </c>
      <c r="CC983">
        <v>0</v>
      </c>
      <c r="CD983">
        <v>0</v>
      </c>
      <c r="CE983">
        <v>0</v>
      </c>
      <c r="CF983">
        <v>2477.9</v>
      </c>
      <c r="CG983">
        <v>5055.5</v>
      </c>
      <c r="CH983">
        <v>0</v>
      </c>
      <c r="CI983">
        <v>0</v>
      </c>
      <c r="CJ983">
        <v>0</v>
      </c>
      <c r="CK983">
        <v>4.5</v>
      </c>
      <c r="CL983">
        <v>0</v>
      </c>
      <c r="CM983">
        <v>0</v>
      </c>
      <c r="CN983">
        <v>0</v>
      </c>
    </row>
    <row r="984" spans="1:92">
      <c r="A984">
        <v>978</v>
      </c>
      <c r="B984">
        <f t="shared" si="150"/>
        <v>41</v>
      </c>
      <c r="C984" t="str">
        <f t="shared" si="151"/>
        <v>Day41</v>
      </c>
      <c r="D984">
        <f t="shared" si="152"/>
        <v>17</v>
      </c>
      <c r="E984" t="str">
        <f t="shared" si="153"/>
        <v>Hour17</v>
      </c>
      <c r="F984">
        <f t="shared" si="154"/>
        <v>2</v>
      </c>
      <c r="G984" t="str">
        <f t="shared" si="155"/>
        <v>Winter</v>
      </c>
      <c r="H984">
        <f t="shared" si="156"/>
        <v>2761</v>
      </c>
      <c r="I984" t="e">
        <f t="shared" si="157"/>
        <v>#N/A</v>
      </c>
      <c r="J984" t="str">
        <f t="shared" si="158"/>
        <v>Winter</v>
      </c>
      <c r="K984">
        <f t="shared" si="159"/>
        <v>21450.2</v>
      </c>
      <c r="L984" s="9" t="s">
        <v>1111</v>
      </c>
      <c r="M984" s="9">
        <v>12481.7</v>
      </c>
      <c r="N984">
        <v>0</v>
      </c>
      <c r="O984">
        <v>0</v>
      </c>
      <c r="P984">
        <v>145.5</v>
      </c>
      <c r="Q984">
        <v>12627.2</v>
      </c>
      <c r="R984">
        <v>12019.7</v>
      </c>
      <c r="S984">
        <v>12627.2</v>
      </c>
      <c r="T984">
        <v>1619.3</v>
      </c>
      <c r="U984">
        <v>10442.299999999999</v>
      </c>
      <c r="V984">
        <v>3.6999999999999998E-2</v>
      </c>
      <c r="W984">
        <v>5.79E-2</v>
      </c>
      <c r="X984">
        <v>0.36</v>
      </c>
      <c r="Y984">
        <v>0.37</v>
      </c>
      <c r="Z984">
        <v>386</v>
      </c>
      <c r="AA984">
        <v>27.6</v>
      </c>
      <c r="AB984">
        <v>3.86</v>
      </c>
      <c r="AC984">
        <v>29.2</v>
      </c>
      <c r="AD984">
        <v>1380.9</v>
      </c>
      <c r="AE984">
        <v>0.23</v>
      </c>
      <c r="AF984">
        <v>387.9</v>
      </c>
      <c r="AG984">
        <v>70.5</v>
      </c>
      <c r="AH984">
        <v>458.4</v>
      </c>
      <c r="AI984">
        <v>416</v>
      </c>
      <c r="AJ984">
        <v>32.1</v>
      </c>
      <c r="AK984">
        <v>4.53</v>
      </c>
      <c r="AL984">
        <v>29.5</v>
      </c>
      <c r="AM984">
        <v>1413.9</v>
      </c>
      <c r="AN984">
        <v>0.25</v>
      </c>
      <c r="AO984">
        <v>418.2</v>
      </c>
      <c r="AP984">
        <v>71.7</v>
      </c>
      <c r="AQ984">
        <v>489.9</v>
      </c>
      <c r="AR984">
        <v>523.6</v>
      </c>
      <c r="AS984">
        <v>38.9</v>
      </c>
      <c r="AT984">
        <v>5.47</v>
      </c>
      <c r="AU984">
        <v>35.700000000000003</v>
      </c>
      <c r="AV984">
        <v>1812.8</v>
      </c>
      <c r="AW984">
        <v>0.25</v>
      </c>
      <c r="AX984">
        <v>526.20000000000005</v>
      </c>
      <c r="AY984">
        <v>89.8</v>
      </c>
      <c r="AZ984">
        <v>616</v>
      </c>
      <c r="BA984">
        <v>460.3</v>
      </c>
      <c r="BB984">
        <v>8.6999999999999993</v>
      </c>
      <c r="BC984">
        <v>0.87</v>
      </c>
      <c r="BD984">
        <v>54.4</v>
      </c>
      <c r="BE984">
        <v>2406.6999999999998</v>
      </c>
      <c r="BF984">
        <v>0.2</v>
      </c>
      <c r="BG984">
        <v>460.8</v>
      </c>
      <c r="BH984">
        <v>126.1</v>
      </c>
      <c r="BI984">
        <v>586.9</v>
      </c>
      <c r="BJ984">
        <v>34.65</v>
      </c>
      <c r="BK984">
        <v>0</v>
      </c>
      <c r="BL984">
        <v>0</v>
      </c>
      <c r="BM984">
        <v>34.65</v>
      </c>
      <c r="BN984">
        <v>36.78</v>
      </c>
      <c r="BO984">
        <v>0</v>
      </c>
      <c r="BP984">
        <v>0</v>
      </c>
      <c r="BQ984">
        <v>36.78</v>
      </c>
      <c r="BR984">
        <v>21450.2</v>
      </c>
      <c r="BS984">
        <v>0</v>
      </c>
      <c r="BT984">
        <v>110</v>
      </c>
      <c r="BU984">
        <v>3.3</v>
      </c>
      <c r="BV984">
        <v>0</v>
      </c>
      <c r="BW984">
        <v>0</v>
      </c>
      <c r="BX984">
        <v>4395.1000000000004</v>
      </c>
      <c r="BY984">
        <v>0</v>
      </c>
      <c r="BZ984">
        <v>0</v>
      </c>
      <c r="CA984">
        <v>0</v>
      </c>
      <c r="CB984">
        <v>9408.4</v>
      </c>
      <c r="CC984">
        <v>0</v>
      </c>
      <c r="CD984">
        <v>0</v>
      </c>
      <c r="CE984">
        <v>0</v>
      </c>
      <c r="CF984">
        <v>2477.9</v>
      </c>
      <c r="CG984">
        <v>5055.5</v>
      </c>
      <c r="CH984">
        <v>0</v>
      </c>
      <c r="CI984">
        <v>0</v>
      </c>
      <c r="CJ984">
        <v>0</v>
      </c>
      <c r="CK984">
        <v>0</v>
      </c>
      <c r="CL984">
        <v>0</v>
      </c>
      <c r="CM984">
        <v>0</v>
      </c>
      <c r="CN984">
        <v>0</v>
      </c>
    </row>
    <row r="985" spans="1:92">
      <c r="A985">
        <v>979</v>
      </c>
      <c r="B985">
        <f t="shared" si="150"/>
        <v>41</v>
      </c>
      <c r="C985" t="str">
        <f t="shared" si="151"/>
        <v>Day41</v>
      </c>
      <c r="D985">
        <f t="shared" si="152"/>
        <v>18</v>
      </c>
      <c r="E985" t="str">
        <f t="shared" si="153"/>
        <v>Hour18</v>
      </c>
      <c r="F985">
        <f t="shared" si="154"/>
        <v>2</v>
      </c>
      <c r="G985" t="str">
        <f t="shared" si="155"/>
        <v>Winter</v>
      </c>
      <c r="H985">
        <f t="shared" si="156"/>
        <v>2761</v>
      </c>
      <c r="I985" t="e">
        <f t="shared" si="157"/>
        <v>#N/A</v>
      </c>
      <c r="J985" t="str">
        <f t="shared" si="158"/>
        <v>Winter</v>
      </c>
      <c r="K985">
        <f t="shared" si="159"/>
        <v>21450.2</v>
      </c>
      <c r="L985" s="9" t="s">
        <v>1112</v>
      </c>
      <c r="M985" s="9">
        <v>12214.6</v>
      </c>
      <c r="N985">
        <v>0</v>
      </c>
      <c r="O985">
        <v>0</v>
      </c>
      <c r="P985">
        <v>107.9</v>
      </c>
      <c r="Q985">
        <v>12322.5</v>
      </c>
      <c r="R985">
        <v>11767.9</v>
      </c>
      <c r="S985">
        <v>12322.5</v>
      </c>
      <c r="T985">
        <v>0</v>
      </c>
      <c r="U985">
        <v>9127.7000000000007</v>
      </c>
      <c r="V985">
        <v>3.6600000000000001E-2</v>
      </c>
      <c r="W985">
        <v>5.67E-2</v>
      </c>
      <c r="X985">
        <v>0.36</v>
      </c>
      <c r="Y985">
        <v>0.37</v>
      </c>
      <c r="Z985">
        <v>386</v>
      </c>
      <c r="AA985">
        <v>27.6</v>
      </c>
      <c r="AB985">
        <v>3.86</v>
      </c>
      <c r="AC985">
        <v>29.2</v>
      </c>
      <c r="AD985">
        <v>1380.9</v>
      </c>
      <c r="AE985">
        <v>0.23</v>
      </c>
      <c r="AF985">
        <v>387.9</v>
      </c>
      <c r="AG985">
        <v>70.5</v>
      </c>
      <c r="AH985">
        <v>458.4</v>
      </c>
      <c r="AI985">
        <v>412.7</v>
      </c>
      <c r="AJ985">
        <v>31.5</v>
      </c>
      <c r="AK985">
        <v>4.4400000000000004</v>
      </c>
      <c r="AL985">
        <v>29.5</v>
      </c>
      <c r="AM985">
        <v>1412.1</v>
      </c>
      <c r="AN985">
        <v>0.25</v>
      </c>
      <c r="AO985">
        <v>414.9</v>
      </c>
      <c r="AP985">
        <v>71.7</v>
      </c>
      <c r="AQ985">
        <v>486.6</v>
      </c>
      <c r="AR985">
        <v>521.4</v>
      </c>
      <c r="AS985">
        <v>38.5</v>
      </c>
      <c r="AT985">
        <v>5.42</v>
      </c>
      <c r="AU985">
        <v>35.700000000000003</v>
      </c>
      <c r="AV985">
        <v>1811.6</v>
      </c>
      <c r="AW985">
        <v>0.25</v>
      </c>
      <c r="AX985">
        <v>524.1</v>
      </c>
      <c r="AY985">
        <v>89.8</v>
      </c>
      <c r="AZ985">
        <v>613.79999999999995</v>
      </c>
      <c r="BA985">
        <v>476.8</v>
      </c>
      <c r="BB985">
        <v>9</v>
      </c>
      <c r="BC985">
        <v>0.9</v>
      </c>
      <c r="BD985">
        <v>56.3</v>
      </c>
      <c r="BE985">
        <v>2493.1</v>
      </c>
      <c r="BF985">
        <v>0.21</v>
      </c>
      <c r="BG985">
        <v>477.3</v>
      </c>
      <c r="BH985">
        <v>130.69999999999999</v>
      </c>
      <c r="BI985">
        <v>608</v>
      </c>
      <c r="BJ985">
        <v>33.56</v>
      </c>
      <c r="BK985">
        <v>0</v>
      </c>
      <c r="BL985">
        <v>0</v>
      </c>
      <c r="BM985">
        <v>33.56</v>
      </c>
      <c r="BN985">
        <v>35.58</v>
      </c>
      <c r="BO985">
        <v>0</v>
      </c>
      <c r="BP985">
        <v>0</v>
      </c>
      <c r="BQ985">
        <v>35.58</v>
      </c>
      <c r="BR985">
        <v>21450.2</v>
      </c>
      <c r="BS985">
        <v>0</v>
      </c>
      <c r="BT985">
        <v>110</v>
      </c>
      <c r="BU985">
        <v>3.3</v>
      </c>
      <c r="BV985">
        <v>0</v>
      </c>
      <c r="BW985">
        <v>0</v>
      </c>
      <c r="BX985">
        <v>4395.1000000000004</v>
      </c>
      <c r="BY985">
        <v>0</v>
      </c>
      <c r="BZ985">
        <v>0</v>
      </c>
      <c r="CA985">
        <v>0</v>
      </c>
      <c r="CB985">
        <v>9408.4</v>
      </c>
      <c r="CC985">
        <v>0</v>
      </c>
      <c r="CD985">
        <v>0</v>
      </c>
      <c r="CE985">
        <v>0</v>
      </c>
      <c r="CF985">
        <v>2477.9</v>
      </c>
      <c r="CG985">
        <v>5055.5</v>
      </c>
      <c r="CH985">
        <v>0</v>
      </c>
      <c r="CI985">
        <v>0</v>
      </c>
      <c r="CJ985">
        <v>0</v>
      </c>
      <c r="CK985">
        <v>0</v>
      </c>
      <c r="CL985">
        <v>0</v>
      </c>
      <c r="CM985">
        <v>0</v>
      </c>
      <c r="CN985">
        <v>0</v>
      </c>
    </row>
    <row r="986" spans="1:92">
      <c r="A986">
        <v>980</v>
      </c>
      <c r="B986">
        <f t="shared" si="150"/>
        <v>41</v>
      </c>
      <c r="C986" t="str">
        <f t="shared" si="151"/>
        <v>Day41</v>
      </c>
      <c r="D986">
        <f t="shared" si="152"/>
        <v>19</v>
      </c>
      <c r="E986" t="str">
        <f t="shared" si="153"/>
        <v>Hour19</v>
      </c>
      <c r="F986">
        <f t="shared" si="154"/>
        <v>2</v>
      </c>
      <c r="G986" t="str">
        <f t="shared" si="155"/>
        <v>Winter</v>
      </c>
      <c r="H986">
        <f t="shared" si="156"/>
        <v>2761</v>
      </c>
      <c r="I986" t="e">
        <f t="shared" si="157"/>
        <v>#N/A</v>
      </c>
      <c r="J986" t="str">
        <f t="shared" si="158"/>
        <v>Winter</v>
      </c>
      <c r="K986">
        <f t="shared" si="159"/>
        <v>20573.7</v>
      </c>
      <c r="L986" s="9" t="s">
        <v>1113</v>
      </c>
      <c r="M986" s="9">
        <v>11946.9</v>
      </c>
      <c r="N986">
        <v>0</v>
      </c>
      <c r="O986">
        <v>0</v>
      </c>
      <c r="P986">
        <v>107.1</v>
      </c>
      <c r="Q986">
        <v>12054</v>
      </c>
      <c r="R986">
        <v>11515.1</v>
      </c>
      <c r="S986">
        <v>12054</v>
      </c>
      <c r="T986">
        <v>370.4</v>
      </c>
      <c r="U986">
        <v>8890.1</v>
      </c>
      <c r="V986">
        <v>3.61E-2</v>
      </c>
      <c r="W986">
        <v>5.5500000000000001E-2</v>
      </c>
      <c r="X986">
        <v>0.33</v>
      </c>
      <c r="Y986">
        <v>0.35</v>
      </c>
      <c r="Z986">
        <v>402.5</v>
      </c>
      <c r="AA986">
        <v>28.8</v>
      </c>
      <c r="AB986">
        <v>4.03</v>
      </c>
      <c r="AC986">
        <v>30.5</v>
      </c>
      <c r="AD986">
        <v>1439.7</v>
      </c>
      <c r="AE986">
        <v>0.24</v>
      </c>
      <c r="AF986">
        <v>404.4</v>
      </c>
      <c r="AG986">
        <v>73.5</v>
      </c>
      <c r="AH986">
        <v>477.9</v>
      </c>
      <c r="AI986">
        <v>424.2</v>
      </c>
      <c r="AJ986">
        <v>32</v>
      </c>
      <c r="AK986">
        <v>4.51</v>
      </c>
      <c r="AL986">
        <v>30.7</v>
      </c>
      <c r="AM986">
        <v>1463.2</v>
      </c>
      <c r="AN986">
        <v>0.25</v>
      </c>
      <c r="AO986">
        <v>426.4</v>
      </c>
      <c r="AP986">
        <v>74.3</v>
      </c>
      <c r="AQ986">
        <v>500.8</v>
      </c>
      <c r="AR986">
        <v>568.6</v>
      </c>
      <c r="AS986">
        <v>42</v>
      </c>
      <c r="AT986">
        <v>5.9</v>
      </c>
      <c r="AU986">
        <v>38.9</v>
      </c>
      <c r="AV986">
        <v>1981.1</v>
      </c>
      <c r="AW986">
        <v>0.27</v>
      </c>
      <c r="AX986">
        <v>571.5</v>
      </c>
      <c r="AY986">
        <v>98</v>
      </c>
      <c r="AZ986">
        <v>669.5</v>
      </c>
      <c r="BA986">
        <v>457.1</v>
      </c>
      <c r="BB986">
        <v>8.6</v>
      </c>
      <c r="BC986">
        <v>0.86</v>
      </c>
      <c r="BD986">
        <v>54</v>
      </c>
      <c r="BE986">
        <v>2390.1</v>
      </c>
      <c r="BF986">
        <v>0.2</v>
      </c>
      <c r="BG986">
        <v>457.6</v>
      </c>
      <c r="BH986">
        <v>125.3</v>
      </c>
      <c r="BI986">
        <v>582.9</v>
      </c>
      <c r="BJ986">
        <v>31.52</v>
      </c>
      <c r="BK986">
        <v>0</v>
      </c>
      <c r="BL986">
        <v>0</v>
      </c>
      <c r="BM986">
        <v>31.52</v>
      </c>
      <c r="BN986">
        <v>33.369999999999997</v>
      </c>
      <c r="BO986">
        <v>0</v>
      </c>
      <c r="BP986">
        <v>0</v>
      </c>
      <c r="BQ986">
        <v>33.369999999999997</v>
      </c>
      <c r="BR986">
        <v>20573.7</v>
      </c>
      <c r="BS986">
        <v>0</v>
      </c>
      <c r="BT986">
        <v>0</v>
      </c>
      <c r="BU986">
        <v>3.3</v>
      </c>
      <c r="BV986">
        <v>0</v>
      </c>
      <c r="BW986">
        <v>0</v>
      </c>
      <c r="BX986">
        <v>4395.1000000000004</v>
      </c>
      <c r="BY986">
        <v>0</v>
      </c>
      <c r="BZ986">
        <v>0</v>
      </c>
      <c r="CA986">
        <v>0</v>
      </c>
      <c r="CB986">
        <v>9408.4</v>
      </c>
      <c r="CC986">
        <v>0</v>
      </c>
      <c r="CD986">
        <v>0</v>
      </c>
      <c r="CE986">
        <v>0</v>
      </c>
      <c r="CF986">
        <v>1711.3</v>
      </c>
      <c r="CG986">
        <v>5055.5</v>
      </c>
      <c r="CH986">
        <v>0</v>
      </c>
      <c r="CI986">
        <v>0</v>
      </c>
      <c r="CJ986">
        <v>0</v>
      </c>
      <c r="CK986">
        <v>0</v>
      </c>
      <c r="CL986">
        <v>0</v>
      </c>
      <c r="CM986">
        <v>0</v>
      </c>
      <c r="CN986">
        <v>0</v>
      </c>
    </row>
    <row r="987" spans="1:92">
      <c r="A987">
        <v>981</v>
      </c>
      <c r="B987">
        <f t="shared" si="150"/>
        <v>41</v>
      </c>
      <c r="C987" t="str">
        <f t="shared" si="151"/>
        <v>Day41</v>
      </c>
      <c r="D987">
        <f t="shared" si="152"/>
        <v>20</v>
      </c>
      <c r="E987" t="str">
        <f t="shared" si="153"/>
        <v>Hour20</v>
      </c>
      <c r="F987">
        <f t="shared" si="154"/>
        <v>2</v>
      </c>
      <c r="G987" t="str">
        <f t="shared" si="155"/>
        <v>Winter</v>
      </c>
      <c r="H987">
        <f t="shared" si="156"/>
        <v>2761</v>
      </c>
      <c r="I987" t="e">
        <f t="shared" si="157"/>
        <v>#N/A</v>
      </c>
      <c r="J987" t="str">
        <f t="shared" si="158"/>
        <v>Winter</v>
      </c>
      <c r="K987">
        <f t="shared" si="159"/>
        <v>20573.7</v>
      </c>
      <c r="L987" s="9" t="s">
        <v>1114</v>
      </c>
      <c r="M987" s="9">
        <v>11653.9</v>
      </c>
      <c r="N987">
        <v>0</v>
      </c>
      <c r="O987">
        <v>0</v>
      </c>
      <c r="P987">
        <v>101.7</v>
      </c>
      <c r="Q987">
        <v>11755.5</v>
      </c>
      <c r="R987">
        <v>11238.2</v>
      </c>
      <c r="S987">
        <v>11755.5</v>
      </c>
      <c r="T987">
        <v>82.8</v>
      </c>
      <c r="U987">
        <v>8900.9</v>
      </c>
      <c r="V987">
        <v>3.5700000000000003E-2</v>
      </c>
      <c r="W987">
        <v>5.4100000000000002E-2</v>
      </c>
      <c r="X987">
        <v>0.33</v>
      </c>
      <c r="Y987">
        <v>0.35</v>
      </c>
      <c r="Z987">
        <v>402.5</v>
      </c>
      <c r="AA987">
        <v>28.8</v>
      </c>
      <c r="AB987">
        <v>4.03</v>
      </c>
      <c r="AC987">
        <v>30.5</v>
      </c>
      <c r="AD987">
        <v>1439.7</v>
      </c>
      <c r="AE987">
        <v>0.24</v>
      </c>
      <c r="AF987">
        <v>404.4</v>
      </c>
      <c r="AG987">
        <v>73.5</v>
      </c>
      <c r="AH987">
        <v>477.9</v>
      </c>
      <c r="AI987">
        <v>423.5</v>
      </c>
      <c r="AJ987">
        <v>31.9</v>
      </c>
      <c r="AK987">
        <v>4.49</v>
      </c>
      <c r="AL987">
        <v>30.7</v>
      </c>
      <c r="AM987">
        <v>1463.4</v>
      </c>
      <c r="AN987">
        <v>0.25</v>
      </c>
      <c r="AO987">
        <v>425.7</v>
      </c>
      <c r="AP987">
        <v>74.400000000000006</v>
      </c>
      <c r="AQ987">
        <v>500.1</v>
      </c>
      <c r="AR987">
        <v>622.20000000000005</v>
      </c>
      <c r="AS987">
        <v>50.4</v>
      </c>
      <c r="AT987">
        <v>7.14</v>
      </c>
      <c r="AU987">
        <v>38.4</v>
      </c>
      <c r="AV987">
        <v>2028.7</v>
      </c>
      <c r="AW987">
        <v>0.3</v>
      </c>
      <c r="AX987">
        <v>625.70000000000005</v>
      </c>
      <c r="AY987">
        <v>99</v>
      </c>
      <c r="AZ987">
        <v>724.6</v>
      </c>
      <c r="BA987">
        <v>412</v>
      </c>
      <c r="BB987">
        <v>7.8</v>
      </c>
      <c r="BC987">
        <v>0.78</v>
      </c>
      <c r="BD987">
        <v>48.7</v>
      </c>
      <c r="BE987">
        <v>2154.6</v>
      </c>
      <c r="BF987">
        <v>0.18</v>
      </c>
      <c r="BG987">
        <v>412.5</v>
      </c>
      <c r="BH987">
        <v>112.9</v>
      </c>
      <c r="BI987">
        <v>525.4</v>
      </c>
      <c r="BJ987">
        <v>30.4</v>
      </c>
      <c r="BK987">
        <v>0</v>
      </c>
      <c r="BL987">
        <v>0</v>
      </c>
      <c r="BM987">
        <v>30.4</v>
      </c>
      <c r="BN987">
        <v>32.14</v>
      </c>
      <c r="BO987">
        <v>0</v>
      </c>
      <c r="BP987">
        <v>0</v>
      </c>
      <c r="BQ987">
        <v>32.14</v>
      </c>
      <c r="BR987">
        <v>20573.7</v>
      </c>
      <c r="BS987">
        <v>0</v>
      </c>
      <c r="BT987">
        <v>0</v>
      </c>
      <c r="BU987">
        <v>3.3</v>
      </c>
      <c r="BV987">
        <v>0</v>
      </c>
      <c r="BW987">
        <v>0</v>
      </c>
      <c r="BX987">
        <v>4395.1000000000004</v>
      </c>
      <c r="BY987">
        <v>0</v>
      </c>
      <c r="BZ987">
        <v>0</v>
      </c>
      <c r="CA987">
        <v>0</v>
      </c>
      <c r="CB987">
        <v>9408.4</v>
      </c>
      <c r="CC987">
        <v>0</v>
      </c>
      <c r="CD987">
        <v>0</v>
      </c>
      <c r="CE987">
        <v>0</v>
      </c>
      <c r="CF987">
        <v>1711.3</v>
      </c>
      <c r="CG987">
        <v>5055.5</v>
      </c>
      <c r="CH987">
        <v>0</v>
      </c>
      <c r="CI987">
        <v>0</v>
      </c>
      <c r="CJ987">
        <v>0</v>
      </c>
      <c r="CK987">
        <v>0</v>
      </c>
      <c r="CL987">
        <v>0</v>
      </c>
      <c r="CM987">
        <v>0</v>
      </c>
      <c r="CN987">
        <v>0</v>
      </c>
    </row>
    <row r="988" spans="1:92">
      <c r="A988">
        <v>982</v>
      </c>
      <c r="B988">
        <f t="shared" si="150"/>
        <v>41</v>
      </c>
      <c r="C988" t="str">
        <f t="shared" si="151"/>
        <v>Day41</v>
      </c>
      <c r="D988">
        <f t="shared" si="152"/>
        <v>21</v>
      </c>
      <c r="E988" t="str">
        <f t="shared" si="153"/>
        <v>Hour21</v>
      </c>
      <c r="F988">
        <f t="shared" si="154"/>
        <v>2</v>
      </c>
      <c r="G988" t="str">
        <f t="shared" si="155"/>
        <v>Winter</v>
      </c>
      <c r="H988">
        <f t="shared" si="156"/>
        <v>2761</v>
      </c>
      <c r="I988" t="e">
        <f t="shared" si="157"/>
        <v>#N/A</v>
      </c>
      <c r="J988" t="str">
        <f t="shared" si="158"/>
        <v>Winter</v>
      </c>
      <c r="K988">
        <f t="shared" si="159"/>
        <v>19150.599999999999</v>
      </c>
      <c r="L988" s="9" t="s">
        <v>1115</v>
      </c>
      <c r="M988" s="9">
        <v>11182.1</v>
      </c>
      <c r="N988">
        <v>0</v>
      </c>
      <c r="O988">
        <v>0</v>
      </c>
      <c r="P988">
        <v>91.9</v>
      </c>
      <c r="Q988">
        <v>11273.9</v>
      </c>
      <c r="R988">
        <v>10791.4</v>
      </c>
      <c r="S988">
        <v>11273.9</v>
      </c>
      <c r="T988">
        <v>0</v>
      </c>
      <c r="U988">
        <v>7876.7</v>
      </c>
      <c r="V988">
        <v>3.49E-2</v>
      </c>
      <c r="W988">
        <v>5.1900000000000002E-2</v>
      </c>
      <c r="X988">
        <v>0.32</v>
      </c>
      <c r="Y988">
        <v>0.35</v>
      </c>
      <c r="Z988">
        <v>397.1</v>
      </c>
      <c r="AA988">
        <v>27.5</v>
      </c>
      <c r="AB988">
        <v>3.84</v>
      </c>
      <c r="AC988">
        <v>31</v>
      </c>
      <c r="AD988">
        <v>1447.2</v>
      </c>
      <c r="AE988">
        <v>0.24</v>
      </c>
      <c r="AF988">
        <v>399</v>
      </c>
      <c r="AG988">
        <v>74.2</v>
      </c>
      <c r="AH988">
        <v>473.2</v>
      </c>
      <c r="AI988">
        <v>421.6</v>
      </c>
      <c r="AJ988">
        <v>32.1</v>
      </c>
      <c r="AK988">
        <v>4.5199999999999996</v>
      </c>
      <c r="AL988">
        <v>30.5</v>
      </c>
      <c r="AM988">
        <v>1447.3</v>
      </c>
      <c r="AN988">
        <v>0.26</v>
      </c>
      <c r="AO988">
        <v>423.8</v>
      </c>
      <c r="AP988">
        <v>73.7</v>
      </c>
      <c r="AQ988">
        <v>497.5</v>
      </c>
      <c r="AR988">
        <v>583.29999999999995</v>
      </c>
      <c r="AS988">
        <v>39.299999999999997</v>
      </c>
      <c r="AT988">
        <v>5.47</v>
      </c>
      <c r="AU988">
        <v>43.3</v>
      </c>
      <c r="AV988">
        <v>2154.5</v>
      </c>
      <c r="AW988">
        <v>0.27</v>
      </c>
      <c r="AX988">
        <v>586</v>
      </c>
      <c r="AY988">
        <v>107.5</v>
      </c>
      <c r="AZ988">
        <v>693.5</v>
      </c>
      <c r="BA988">
        <v>408.3</v>
      </c>
      <c r="BB988">
        <v>7.7</v>
      </c>
      <c r="BC988">
        <v>0.77</v>
      </c>
      <c r="BD988">
        <v>48.2</v>
      </c>
      <c r="BE988">
        <v>2135</v>
      </c>
      <c r="BF988">
        <v>0.18</v>
      </c>
      <c r="BG988">
        <v>408.7</v>
      </c>
      <c r="BH988">
        <v>111.9</v>
      </c>
      <c r="BI988">
        <v>520.70000000000005</v>
      </c>
      <c r="BJ988">
        <v>29.39</v>
      </c>
      <c r="BK988">
        <v>0</v>
      </c>
      <c r="BL988">
        <v>0</v>
      </c>
      <c r="BM988">
        <v>29.39</v>
      </c>
      <c r="BN988">
        <v>31</v>
      </c>
      <c r="BO988">
        <v>0</v>
      </c>
      <c r="BP988">
        <v>0</v>
      </c>
      <c r="BQ988">
        <v>31</v>
      </c>
      <c r="BR988">
        <v>19150.599999999999</v>
      </c>
      <c r="BS988">
        <v>0</v>
      </c>
      <c r="BT988">
        <v>0</v>
      </c>
      <c r="BU988">
        <v>3.3</v>
      </c>
      <c r="BV988">
        <v>0</v>
      </c>
      <c r="BW988">
        <v>0</v>
      </c>
      <c r="BX988">
        <v>3878.9</v>
      </c>
      <c r="BY988">
        <v>0</v>
      </c>
      <c r="BZ988">
        <v>0</v>
      </c>
      <c r="CA988">
        <v>0</v>
      </c>
      <c r="CB988">
        <v>9077.1</v>
      </c>
      <c r="CC988">
        <v>0</v>
      </c>
      <c r="CD988">
        <v>0</v>
      </c>
      <c r="CE988">
        <v>0</v>
      </c>
      <c r="CF988">
        <v>1135.8</v>
      </c>
      <c r="CG988">
        <v>5055.5</v>
      </c>
      <c r="CH988">
        <v>0</v>
      </c>
      <c r="CI988">
        <v>0</v>
      </c>
      <c r="CJ988">
        <v>0</v>
      </c>
      <c r="CK988">
        <v>0</v>
      </c>
      <c r="CL988">
        <v>0</v>
      </c>
      <c r="CM988">
        <v>0</v>
      </c>
      <c r="CN988">
        <v>0</v>
      </c>
    </row>
    <row r="989" spans="1:92">
      <c r="A989">
        <v>983</v>
      </c>
      <c r="B989">
        <f t="shared" si="150"/>
        <v>41</v>
      </c>
      <c r="C989" t="str">
        <f t="shared" si="151"/>
        <v>Day41</v>
      </c>
      <c r="D989">
        <f t="shared" si="152"/>
        <v>22</v>
      </c>
      <c r="E989" t="str">
        <f t="shared" si="153"/>
        <v>Hour22</v>
      </c>
      <c r="F989">
        <f t="shared" si="154"/>
        <v>2</v>
      </c>
      <c r="G989" t="str">
        <f t="shared" si="155"/>
        <v>Winter</v>
      </c>
      <c r="H989">
        <f t="shared" si="156"/>
        <v>2761</v>
      </c>
      <c r="I989" t="e">
        <f t="shared" si="157"/>
        <v>#N/A</v>
      </c>
      <c r="J989" t="str">
        <f t="shared" si="158"/>
        <v>Winter</v>
      </c>
      <c r="K989">
        <f t="shared" si="159"/>
        <v>18152.5</v>
      </c>
      <c r="L989" s="9" t="s">
        <v>1116</v>
      </c>
      <c r="M989" s="9">
        <v>10778.2</v>
      </c>
      <c r="N989">
        <v>110</v>
      </c>
      <c r="O989">
        <v>0</v>
      </c>
      <c r="P989">
        <v>83.7</v>
      </c>
      <c r="Q989">
        <v>10971.9</v>
      </c>
      <c r="R989">
        <v>10408.1</v>
      </c>
      <c r="S989">
        <v>10971.9</v>
      </c>
      <c r="T989">
        <v>0</v>
      </c>
      <c r="U989">
        <v>7180.6</v>
      </c>
      <c r="V989">
        <v>3.4299999999999997E-2</v>
      </c>
      <c r="W989">
        <v>0.05</v>
      </c>
      <c r="X989">
        <v>0.34</v>
      </c>
      <c r="Y989">
        <v>0.38</v>
      </c>
      <c r="Z989">
        <v>384.7</v>
      </c>
      <c r="AA989">
        <v>26.7</v>
      </c>
      <c r="AB989">
        <v>3.73</v>
      </c>
      <c r="AC989">
        <v>30.2</v>
      </c>
      <c r="AD989">
        <v>1401</v>
      </c>
      <c r="AE989">
        <v>0.24</v>
      </c>
      <c r="AF989">
        <v>386.5</v>
      </c>
      <c r="AG989">
        <v>72</v>
      </c>
      <c r="AH989">
        <v>458.5</v>
      </c>
      <c r="AI989">
        <v>407.4</v>
      </c>
      <c r="AJ989">
        <v>31.5</v>
      </c>
      <c r="AK989">
        <v>4.4400000000000004</v>
      </c>
      <c r="AL989">
        <v>29.4</v>
      </c>
      <c r="AM989">
        <v>1383.8</v>
      </c>
      <c r="AN989">
        <v>0.26</v>
      </c>
      <c r="AO989">
        <v>409.5</v>
      </c>
      <c r="AP989">
        <v>70.7</v>
      </c>
      <c r="AQ989">
        <v>480.2</v>
      </c>
      <c r="AR989">
        <v>576.70000000000005</v>
      </c>
      <c r="AS989">
        <v>38.700000000000003</v>
      </c>
      <c r="AT989">
        <v>5.39</v>
      </c>
      <c r="AU989">
        <v>42.9</v>
      </c>
      <c r="AV989">
        <v>2133.1999999999998</v>
      </c>
      <c r="AW989">
        <v>0.27</v>
      </c>
      <c r="AX989">
        <v>579.29999999999995</v>
      </c>
      <c r="AY989">
        <v>106.5</v>
      </c>
      <c r="AZ989">
        <v>685.8</v>
      </c>
      <c r="BA989">
        <v>923.3</v>
      </c>
      <c r="BB989">
        <v>106.3</v>
      </c>
      <c r="BC989">
        <v>15.46</v>
      </c>
      <c r="BD989">
        <v>28.4</v>
      </c>
      <c r="BE989">
        <v>2012.9</v>
      </c>
      <c r="BF989">
        <v>0.46</v>
      </c>
      <c r="BG989">
        <v>930.6</v>
      </c>
      <c r="BH989">
        <v>88.6</v>
      </c>
      <c r="BI989">
        <v>1019.2</v>
      </c>
      <c r="BJ989">
        <v>28.45</v>
      </c>
      <c r="BK989">
        <v>0</v>
      </c>
      <c r="BL989">
        <v>0</v>
      </c>
      <c r="BM989">
        <v>28.45</v>
      </c>
      <c r="BN989">
        <v>29.94</v>
      </c>
      <c r="BO989">
        <v>0</v>
      </c>
      <c r="BP989">
        <v>0</v>
      </c>
      <c r="BQ989">
        <v>29.94</v>
      </c>
      <c r="BR989">
        <v>18152.5</v>
      </c>
      <c r="BS989">
        <v>0</v>
      </c>
      <c r="BT989">
        <v>0</v>
      </c>
      <c r="BU989">
        <v>3.3</v>
      </c>
      <c r="BV989">
        <v>0</v>
      </c>
      <c r="BW989">
        <v>0</v>
      </c>
      <c r="BX989">
        <v>3583.2</v>
      </c>
      <c r="BY989">
        <v>0</v>
      </c>
      <c r="BZ989">
        <v>0</v>
      </c>
      <c r="CA989">
        <v>0</v>
      </c>
      <c r="CB989">
        <v>8374.7000000000007</v>
      </c>
      <c r="CC989">
        <v>0</v>
      </c>
      <c r="CD989">
        <v>0</v>
      </c>
      <c r="CE989">
        <v>0</v>
      </c>
      <c r="CF989">
        <v>1135.8</v>
      </c>
      <c r="CG989">
        <v>5055.5</v>
      </c>
      <c r="CH989">
        <v>0</v>
      </c>
      <c r="CI989">
        <v>0</v>
      </c>
      <c r="CJ989">
        <v>0</v>
      </c>
      <c r="CK989">
        <v>0</v>
      </c>
      <c r="CL989">
        <v>0</v>
      </c>
      <c r="CM989">
        <v>0</v>
      </c>
      <c r="CN989">
        <v>0</v>
      </c>
    </row>
    <row r="990" spans="1:92">
      <c r="A990">
        <v>984</v>
      </c>
      <c r="B990">
        <f t="shared" si="150"/>
        <v>41</v>
      </c>
      <c r="C990" t="str">
        <f t="shared" si="151"/>
        <v>Day41</v>
      </c>
      <c r="D990">
        <f t="shared" si="152"/>
        <v>23</v>
      </c>
      <c r="E990" t="str">
        <f t="shared" si="153"/>
        <v>Hour23</v>
      </c>
      <c r="F990">
        <f t="shared" si="154"/>
        <v>2</v>
      </c>
      <c r="G990" t="str">
        <f t="shared" si="155"/>
        <v>Winter</v>
      </c>
      <c r="H990">
        <f t="shared" si="156"/>
        <v>2761</v>
      </c>
      <c r="I990" t="e">
        <f t="shared" si="157"/>
        <v>#N/A</v>
      </c>
      <c r="J990" t="str">
        <f t="shared" si="158"/>
        <v>Winter</v>
      </c>
      <c r="K990">
        <f t="shared" si="159"/>
        <v>18044.099999999999</v>
      </c>
      <c r="L990" s="9" t="s">
        <v>1117</v>
      </c>
      <c r="M990" s="9">
        <v>10436.4</v>
      </c>
      <c r="N990">
        <v>110</v>
      </c>
      <c r="O990">
        <v>0</v>
      </c>
      <c r="P990">
        <v>88.1</v>
      </c>
      <c r="Q990">
        <v>10634.5</v>
      </c>
      <c r="R990">
        <v>10083</v>
      </c>
      <c r="S990">
        <v>10634.5</v>
      </c>
      <c r="T990">
        <v>0</v>
      </c>
      <c r="U990">
        <v>7409.6</v>
      </c>
      <c r="V990">
        <v>3.39E-2</v>
      </c>
      <c r="W990">
        <v>4.8500000000000001E-2</v>
      </c>
      <c r="X990">
        <v>0.34</v>
      </c>
      <c r="Y990">
        <v>0.38</v>
      </c>
      <c r="Z990">
        <v>380.5</v>
      </c>
      <c r="AA990">
        <v>26.1</v>
      </c>
      <c r="AB990">
        <v>3.65</v>
      </c>
      <c r="AC990">
        <v>30.2</v>
      </c>
      <c r="AD990">
        <v>1395.3</v>
      </c>
      <c r="AE990">
        <v>0.23</v>
      </c>
      <c r="AF990">
        <v>382.3</v>
      </c>
      <c r="AG990">
        <v>71.8</v>
      </c>
      <c r="AH990">
        <v>454.2</v>
      </c>
      <c r="AI990">
        <v>402.3</v>
      </c>
      <c r="AJ990">
        <v>30.9</v>
      </c>
      <c r="AK990">
        <v>4.3600000000000003</v>
      </c>
      <c r="AL990">
        <v>29.2</v>
      </c>
      <c r="AM990">
        <v>1371.4</v>
      </c>
      <c r="AN990">
        <v>0.26</v>
      </c>
      <c r="AO990">
        <v>404.4</v>
      </c>
      <c r="AP990">
        <v>70.099999999999994</v>
      </c>
      <c r="AQ990">
        <v>474.6</v>
      </c>
      <c r="AR990">
        <v>664</v>
      </c>
      <c r="AS990">
        <v>54.3</v>
      </c>
      <c r="AT990">
        <v>7.7</v>
      </c>
      <c r="AU990">
        <v>40.6</v>
      </c>
      <c r="AV990">
        <v>2150.3000000000002</v>
      </c>
      <c r="AW990">
        <v>0.32</v>
      </c>
      <c r="AX990">
        <v>667.7</v>
      </c>
      <c r="AY990">
        <v>104.7</v>
      </c>
      <c r="AZ990">
        <v>772.4</v>
      </c>
      <c r="BA990">
        <v>429.1</v>
      </c>
      <c r="BB990">
        <v>8.1</v>
      </c>
      <c r="BC990">
        <v>0.81</v>
      </c>
      <c r="BD990">
        <v>50.7</v>
      </c>
      <c r="BE990">
        <v>2243.8000000000002</v>
      </c>
      <c r="BF990">
        <v>0.19</v>
      </c>
      <c r="BG990">
        <v>429.6</v>
      </c>
      <c r="BH990">
        <v>117.6</v>
      </c>
      <c r="BI990">
        <v>547.20000000000005</v>
      </c>
      <c r="BJ990">
        <v>27.87</v>
      </c>
      <c r="BK990">
        <v>0</v>
      </c>
      <c r="BL990">
        <v>0</v>
      </c>
      <c r="BM990">
        <v>27.87</v>
      </c>
      <c r="BN990">
        <v>29.28</v>
      </c>
      <c r="BO990">
        <v>0</v>
      </c>
      <c r="BP990">
        <v>0</v>
      </c>
      <c r="BQ990">
        <v>29.28</v>
      </c>
      <c r="BR990">
        <v>18044.099999999999</v>
      </c>
      <c r="BS990">
        <v>0</v>
      </c>
      <c r="BT990">
        <v>0</v>
      </c>
      <c r="BU990">
        <v>3.3</v>
      </c>
      <c r="BV990">
        <v>0</v>
      </c>
      <c r="BW990">
        <v>0</v>
      </c>
      <c r="BX990">
        <v>3474.7</v>
      </c>
      <c r="BY990">
        <v>0</v>
      </c>
      <c r="BZ990">
        <v>0</v>
      </c>
      <c r="CA990">
        <v>0</v>
      </c>
      <c r="CB990">
        <v>8374.7000000000007</v>
      </c>
      <c r="CC990">
        <v>0</v>
      </c>
      <c r="CD990">
        <v>0</v>
      </c>
      <c r="CE990">
        <v>0</v>
      </c>
      <c r="CF990">
        <v>1135.8</v>
      </c>
      <c r="CG990">
        <v>5055.5</v>
      </c>
      <c r="CH990">
        <v>0</v>
      </c>
      <c r="CI990">
        <v>0</v>
      </c>
      <c r="CJ990">
        <v>0</v>
      </c>
      <c r="CK990">
        <v>0</v>
      </c>
      <c r="CL990">
        <v>0</v>
      </c>
      <c r="CM990">
        <v>0</v>
      </c>
      <c r="CN990">
        <v>0</v>
      </c>
    </row>
    <row r="991" spans="1:92">
      <c r="A991">
        <v>985</v>
      </c>
      <c r="B991">
        <f t="shared" si="150"/>
        <v>42</v>
      </c>
      <c r="C991" t="str">
        <f t="shared" si="151"/>
        <v>Day42</v>
      </c>
      <c r="D991">
        <f t="shared" si="152"/>
        <v>0</v>
      </c>
      <c r="E991" t="str">
        <f t="shared" si="153"/>
        <v>Hour0</v>
      </c>
      <c r="F991">
        <f t="shared" si="154"/>
        <v>2</v>
      </c>
      <c r="G991" t="str">
        <f t="shared" si="155"/>
        <v>Winter</v>
      </c>
      <c r="H991">
        <f t="shared" si="156"/>
        <v>10</v>
      </c>
      <c r="I991">
        <f t="shared" si="157"/>
        <v>21794.9</v>
      </c>
      <c r="J991" t="str">
        <f t="shared" si="158"/>
        <v>Winter</v>
      </c>
      <c r="K991">
        <f t="shared" si="159"/>
        <v>17988.599999999999</v>
      </c>
      <c r="L991" s="9" t="s">
        <v>1118</v>
      </c>
      <c r="M991" s="9">
        <v>10358.200000000001</v>
      </c>
      <c r="N991">
        <v>110</v>
      </c>
      <c r="O991">
        <v>0</v>
      </c>
      <c r="P991">
        <v>88.4</v>
      </c>
      <c r="Q991">
        <v>10556.6</v>
      </c>
      <c r="R991">
        <v>10008.5</v>
      </c>
      <c r="S991">
        <v>10556.6</v>
      </c>
      <c r="T991">
        <v>0</v>
      </c>
      <c r="U991">
        <v>7432.1</v>
      </c>
      <c r="V991">
        <v>3.3799999999999997E-2</v>
      </c>
      <c r="W991">
        <v>4.8099999999999997E-2</v>
      </c>
      <c r="X991">
        <v>0.34</v>
      </c>
      <c r="Y991">
        <v>0.38</v>
      </c>
      <c r="Z991">
        <v>380.5</v>
      </c>
      <c r="AA991">
        <v>26.2</v>
      </c>
      <c r="AB991">
        <v>3.65</v>
      </c>
      <c r="AC991">
        <v>30.1</v>
      </c>
      <c r="AD991">
        <v>1393.2</v>
      </c>
      <c r="AE991">
        <v>0.23</v>
      </c>
      <c r="AF991">
        <v>382.3</v>
      </c>
      <c r="AG991">
        <v>71.7</v>
      </c>
      <c r="AH991">
        <v>454</v>
      </c>
      <c r="AI991">
        <v>402.1</v>
      </c>
      <c r="AJ991">
        <v>31</v>
      </c>
      <c r="AK991">
        <v>4.37</v>
      </c>
      <c r="AL991">
        <v>29.2</v>
      </c>
      <c r="AM991">
        <v>1370</v>
      </c>
      <c r="AN991">
        <v>0.26</v>
      </c>
      <c r="AO991">
        <v>404.3</v>
      </c>
      <c r="AP991">
        <v>70.099999999999994</v>
      </c>
      <c r="AQ991">
        <v>474.3</v>
      </c>
      <c r="AR991">
        <v>631.5</v>
      </c>
      <c r="AS991">
        <v>48.7</v>
      </c>
      <c r="AT991">
        <v>6.87</v>
      </c>
      <c r="AU991">
        <v>41.2</v>
      </c>
      <c r="AV991">
        <v>2136.6</v>
      </c>
      <c r="AW991">
        <v>0.3</v>
      </c>
      <c r="AX991">
        <v>634.79999999999995</v>
      </c>
      <c r="AY991">
        <v>105</v>
      </c>
      <c r="AZ991">
        <v>739.8</v>
      </c>
      <c r="BA991">
        <v>1185.3</v>
      </c>
      <c r="BB991">
        <v>136.5</v>
      </c>
      <c r="BC991">
        <v>19.850000000000001</v>
      </c>
      <c r="BD991">
        <v>36.5</v>
      </c>
      <c r="BE991">
        <v>2584.3000000000002</v>
      </c>
      <c r="BF991">
        <v>0.59</v>
      </c>
      <c r="BG991">
        <v>1194.8</v>
      </c>
      <c r="BH991">
        <v>113.7</v>
      </c>
      <c r="BI991">
        <v>1308.5</v>
      </c>
      <c r="BJ991">
        <v>27.38</v>
      </c>
      <c r="BK991">
        <v>0</v>
      </c>
      <c r="BL991">
        <v>0</v>
      </c>
      <c r="BM991">
        <v>27.38</v>
      </c>
      <c r="BN991">
        <v>28.76</v>
      </c>
      <c r="BO991">
        <v>0</v>
      </c>
      <c r="BP991">
        <v>0</v>
      </c>
      <c r="BQ991">
        <v>28.76</v>
      </c>
      <c r="BR991">
        <v>17988.599999999999</v>
      </c>
      <c r="BS991">
        <v>0</v>
      </c>
      <c r="BT991">
        <v>0</v>
      </c>
      <c r="BU991">
        <v>3.3</v>
      </c>
      <c r="BV991">
        <v>0</v>
      </c>
      <c r="BW991">
        <v>0</v>
      </c>
      <c r="BX991">
        <v>3474.7</v>
      </c>
      <c r="BY991">
        <v>0</v>
      </c>
      <c r="BZ991">
        <v>0</v>
      </c>
      <c r="CA991">
        <v>0</v>
      </c>
      <c r="CB991">
        <v>8319.2999999999993</v>
      </c>
      <c r="CC991">
        <v>0</v>
      </c>
      <c r="CD991">
        <v>0</v>
      </c>
      <c r="CE991">
        <v>0</v>
      </c>
      <c r="CF991">
        <v>1135.8</v>
      </c>
      <c r="CG991">
        <v>5055.5</v>
      </c>
      <c r="CH991">
        <v>0</v>
      </c>
      <c r="CI991">
        <v>0</v>
      </c>
      <c r="CJ991">
        <v>0</v>
      </c>
      <c r="CK991">
        <v>0</v>
      </c>
      <c r="CL991">
        <v>0</v>
      </c>
      <c r="CM991">
        <v>0</v>
      </c>
      <c r="CN991">
        <v>0</v>
      </c>
    </row>
    <row r="992" spans="1:92">
      <c r="A992">
        <v>986</v>
      </c>
      <c r="B992">
        <f t="shared" si="150"/>
        <v>42</v>
      </c>
      <c r="C992" t="str">
        <f t="shared" si="151"/>
        <v>Day42</v>
      </c>
      <c r="D992">
        <f t="shared" si="152"/>
        <v>1</v>
      </c>
      <c r="E992" t="str">
        <f t="shared" si="153"/>
        <v>Hour1</v>
      </c>
      <c r="F992">
        <f t="shared" si="154"/>
        <v>2</v>
      </c>
      <c r="G992" t="str">
        <f t="shared" si="155"/>
        <v>Winter</v>
      </c>
      <c r="H992">
        <f t="shared" si="156"/>
        <v>2761</v>
      </c>
      <c r="I992" t="e">
        <f t="shared" si="157"/>
        <v>#N/A</v>
      </c>
      <c r="J992" t="str">
        <f t="shared" si="158"/>
        <v>Winter</v>
      </c>
      <c r="K992">
        <f t="shared" si="159"/>
        <v>17753.8</v>
      </c>
      <c r="L992" s="9" t="s">
        <v>1119</v>
      </c>
      <c r="M992" s="9">
        <v>10411.1</v>
      </c>
      <c r="N992">
        <v>110</v>
      </c>
      <c r="O992">
        <v>0</v>
      </c>
      <c r="P992">
        <v>83.9</v>
      </c>
      <c r="Q992">
        <v>10605</v>
      </c>
      <c r="R992">
        <v>10058.799999999999</v>
      </c>
      <c r="S992">
        <v>10605</v>
      </c>
      <c r="T992">
        <v>0</v>
      </c>
      <c r="U992">
        <v>7148.8</v>
      </c>
      <c r="V992">
        <v>3.3799999999999997E-2</v>
      </c>
      <c r="W992">
        <v>4.8399999999999999E-2</v>
      </c>
      <c r="X992">
        <v>0.35</v>
      </c>
      <c r="Y992">
        <v>0.39</v>
      </c>
      <c r="Z992">
        <v>380.2</v>
      </c>
      <c r="AA992">
        <v>26.5</v>
      </c>
      <c r="AB992">
        <v>3.69</v>
      </c>
      <c r="AC992">
        <v>29.9</v>
      </c>
      <c r="AD992">
        <v>1383.9</v>
      </c>
      <c r="AE992">
        <v>0.23</v>
      </c>
      <c r="AF992">
        <v>382</v>
      </c>
      <c r="AG992">
        <v>71.2</v>
      </c>
      <c r="AH992">
        <v>453.2</v>
      </c>
      <c r="AI992">
        <v>401.7</v>
      </c>
      <c r="AJ992">
        <v>31</v>
      </c>
      <c r="AK992">
        <v>4.38</v>
      </c>
      <c r="AL992">
        <v>29</v>
      </c>
      <c r="AM992">
        <v>1364.9</v>
      </c>
      <c r="AN992">
        <v>0.26</v>
      </c>
      <c r="AO992">
        <v>403.8</v>
      </c>
      <c r="AP992">
        <v>69.8</v>
      </c>
      <c r="AQ992">
        <v>473.6</v>
      </c>
      <c r="AR992">
        <v>620.4</v>
      </c>
      <c r="AS992">
        <v>46.6</v>
      </c>
      <c r="AT992">
        <v>6.56</v>
      </c>
      <c r="AU992">
        <v>41.6</v>
      </c>
      <c r="AV992">
        <v>2138.3000000000002</v>
      </c>
      <c r="AW992">
        <v>0.28999999999999998</v>
      </c>
      <c r="AX992">
        <v>623.5</v>
      </c>
      <c r="AY992">
        <v>105.4</v>
      </c>
      <c r="AZ992">
        <v>729</v>
      </c>
      <c r="BA992">
        <v>1105.5</v>
      </c>
      <c r="BB992">
        <v>127.3</v>
      </c>
      <c r="BC992">
        <v>18.52</v>
      </c>
      <c r="BD992">
        <v>34.1</v>
      </c>
      <c r="BE992">
        <v>2410.3000000000002</v>
      </c>
      <c r="BF992">
        <v>0.55000000000000004</v>
      </c>
      <c r="BG992">
        <v>1114.3</v>
      </c>
      <c r="BH992">
        <v>106</v>
      </c>
      <c r="BI992">
        <v>1220.4000000000001</v>
      </c>
      <c r="BJ992">
        <v>27.28</v>
      </c>
      <c r="BK992">
        <v>0</v>
      </c>
      <c r="BL992">
        <v>0</v>
      </c>
      <c r="BM992">
        <v>27.28</v>
      </c>
      <c r="BN992">
        <v>28.66</v>
      </c>
      <c r="BO992">
        <v>0</v>
      </c>
      <c r="BP992">
        <v>0</v>
      </c>
      <c r="BQ992">
        <v>28.66</v>
      </c>
      <c r="BR992">
        <v>17753.8</v>
      </c>
      <c r="BS992">
        <v>0</v>
      </c>
      <c r="BT992">
        <v>0</v>
      </c>
      <c r="BU992">
        <v>3.3</v>
      </c>
      <c r="BV992">
        <v>0</v>
      </c>
      <c r="BW992">
        <v>0</v>
      </c>
      <c r="BX992">
        <v>3474.7</v>
      </c>
      <c r="BY992">
        <v>0</v>
      </c>
      <c r="BZ992">
        <v>0</v>
      </c>
      <c r="CA992">
        <v>0</v>
      </c>
      <c r="CB992">
        <v>8084.4</v>
      </c>
      <c r="CC992">
        <v>0</v>
      </c>
      <c r="CD992">
        <v>0</v>
      </c>
      <c r="CE992">
        <v>0</v>
      </c>
      <c r="CF992">
        <v>1135.8</v>
      </c>
      <c r="CG992">
        <v>5055.5</v>
      </c>
      <c r="CH992">
        <v>0</v>
      </c>
      <c r="CI992">
        <v>0</v>
      </c>
      <c r="CJ992">
        <v>0</v>
      </c>
      <c r="CK992">
        <v>0</v>
      </c>
      <c r="CL992">
        <v>0</v>
      </c>
      <c r="CM992">
        <v>0</v>
      </c>
      <c r="CN992">
        <v>0</v>
      </c>
    </row>
    <row r="993" spans="1:92">
      <c r="A993">
        <v>987</v>
      </c>
      <c r="B993">
        <f t="shared" si="150"/>
        <v>42</v>
      </c>
      <c r="C993" t="str">
        <f t="shared" si="151"/>
        <v>Day42</v>
      </c>
      <c r="D993">
        <f t="shared" si="152"/>
        <v>2</v>
      </c>
      <c r="E993" t="str">
        <f t="shared" si="153"/>
        <v>Hour2</v>
      </c>
      <c r="F993">
        <f t="shared" si="154"/>
        <v>2</v>
      </c>
      <c r="G993" t="str">
        <f t="shared" si="155"/>
        <v>Winter</v>
      </c>
      <c r="H993">
        <f t="shared" si="156"/>
        <v>2761</v>
      </c>
      <c r="I993" t="e">
        <f t="shared" si="157"/>
        <v>#N/A</v>
      </c>
      <c r="J993" t="str">
        <f t="shared" si="158"/>
        <v>Winter</v>
      </c>
      <c r="K993">
        <f t="shared" si="159"/>
        <v>18044.099999999999</v>
      </c>
      <c r="L993" s="9" t="s">
        <v>1120</v>
      </c>
      <c r="M993" s="9">
        <v>10494</v>
      </c>
      <c r="N993">
        <v>110</v>
      </c>
      <c r="O993">
        <v>0</v>
      </c>
      <c r="P993">
        <v>87.5</v>
      </c>
      <c r="Q993">
        <v>10691.5</v>
      </c>
      <c r="R993">
        <v>10137.700000000001</v>
      </c>
      <c r="S993">
        <v>10691.5</v>
      </c>
      <c r="T993">
        <v>0</v>
      </c>
      <c r="U993">
        <v>7352.6</v>
      </c>
      <c r="V993">
        <v>3.39E-2</v>
      </c>
      <c r="W993">
        <v>4.8800000000000003E-2</v>
      </c>
      <c r="X993">
        <v>0.34</v>
      </c>
      <c r="Y993">
        <v>0.38</v>
      </c>
      <c r="Z993">
        <v>380.5</v>
      </c>
      <c r="AA993">
        <v>26.1</v>
      </c>
      <c r="AB993">
        <v>3.65</v>
      </c>
      <c r="AC993">
        <v>30.2</v>
      </c>
      <c r="AD993">
        <v>1395.3</v>
      </c>
      <c r="AE993">
        <v>0.23</v>
      </c>
      <c r="AF993">
        <v>382.3</v>
      </c>
      <c r="AG993">
        <v>71.8</v>
      </c>
      <c r="AH993">
        <v>454.2</v>
      </c>
      <c r="AI993">
        <v>402.4</v>
      </c>
      <c r="AJ993">
        <v>31</v>
      </c>
      <c r="AK993">
        <v>4.37</v>
      </c>
      <c r="AL993">
        <v>29.2</v>
      </c>
      <c r="AM993">
        <v>1370.8</v>
      </c>
      <c r="AN993">
        <v>0.26</v>
      </c>
      <c r="AO993">
        <v>404.5</v>
      </c>
      <c r="AP993">
        <v>70.099999999999994</v>
      </c>
      <c r="AQ993">
        <v>474.6</v>
      </c>
      <c r="AR993">
        <v>639.70000000000005</v>
      </c>
      <c r="AS993">
        <v>50.2</v>
      </c>
      <c r="AT993">
        <v>7.09</v>
      </c>
      <c r="AU993">
        <v>41</v>
      </c>
      <c r="AV993">
        <v>2137.4</v>
      </c>
      <c r="AW993">
        <v>0.3</v>
      </c>
      <c r="AX993">
        <v>643.1</v>
      </c>
      <c r="AY993">
        <v>104.8</v>
      </c>
      <c r="AZ993">
        <v>747.9</v>
      </c>
      <c r="BA993">
        <v>935.6</v>
      </c>
      <c r="BB993">
        <v>107.7</v>
      </c>
      <c r="BC993">
        <v>15.67</v>
      </c>
      <c r="BD993">
        <v>28.8</v>
      </c>
      <c r="BE993">
        <v>2040</v>
      </c>
      <c r="BF993">
        <v>0.46</v>
      </c>
      <c r="BG993">
        <v>943.1</v>
      </c>
      <c r="BH993">
        <v>89.7</v>
      </c>
      <c r="BI993">
        <v>1032.9000000000001</v>
      </c>
      <c r="BJ993">
        <v>27.53</v>
      </c>
      <c r="BK993">
        <v>0</v>
      </c>
      <c r="BL993">
        <v>0</v>
      </c>
      <c r="BM993">
        <v>27.53</v>
      </c>
      <c r="BN993">
        <v>28.94</v>
      </c>
      <c r="BO993">
        <v>0</v>
      </c>
      <c r="BP993">
        <v>0</v>
      </c>
      <c r="BQ993">
        <v>28.94</v>
      </c>
      <c r="BR993">
        <v>18044.099999999999</v>
      </c>
      <c r="BS993">
        <v>0</v>
      </c>
      <c r="BT993">
        <v>0</v>
      </c>
      <c r="BU993">
        <v>3.3</v>
      </c>
      <c r="BV993">
        <v>0</v>
      </c>
      <c r="BW993">
        <v>0</v>
      </c>
      <c r="BX993">
        <v>3474.7</v>
      </c>
      <c r="BY993">
        <v>0</v>
      </c>
      <c r="BZ993">
        <v>0</v>
      </c>
      <c r="CA993">
        <v>0</v>
      </c>
      <c r="CB993">
        <v>8374.7000000000007</v>
      </c>
      <c r="CC993">
        <v>0</v>
      </c>
      <c r="CD993">
        <v>0</v>
      </c>
      <c r="CE993">
        <v>0</v>
      </c>
      <c r="CF993">
        <v>1135.8</v>
      </c>
      <c r="CG993">
        <v>5055.5</v>
      </c>
      <c r="CH993">
        <v>0</v>
      </c>
      <c r="CI993">
        <v>0</v>
      </c>
      <c r="CJ993">
        <v>0</v>
      </c>
      <c r="CK993">
        <v>0</v>
      </c>
      <c r="CL993">
        <v>0</v>
      </c>
      <c r="CM993">
        <v>0</v>
      </c>
      <c r="CN993">
        <v>0</v>
      </c>
    </row>
    <row r="994" spans="1:92">
      <c r="A994">
        <v>988</v>
      </c>
      <c r="B994">
        <f t="shared" si="150"/>
        <v>42</v>
      </c>
      <c r="C994" t="str">
        <f t="shared" si="151"/>
        <v>Day42</v>
      </c>
      <c r="D994">
        <f t="shared" si="152"/>
        <v>3</v>
      </c>
      <c r="E994" t="str">
        <f t="shared" si="153"/>
        <v>Hour3</v>
      </c>
      <c r="F994">
        <f t="shared" si="154"/>
        <v>2</v>
      </c>
      <c r="G994" t="str">
        <f t="shared" si="155"/>
        <v>Winter</v>
      </c>
      <c r="H994">
        <f t="shared" si="156"/>
        <v>2761</v>
      </c>
      <c r="I994" t="e">
        <f t="shared" si="157"/>
        <v>#N/A</v>
      </c>
      <c r="J994" t="str">
        <f t="shared" si="158"/>
        <v>Winter</v>
      </c>
      <c r="K994">
        <f t="shared" si="159"/>
        <v>18044.099999999999</v>
      </c>
      <c r="L994" s="9" t="s">
        <v>1121</v>
      </c>
      <c r="M994" s="9">
        <v>10732.8</v>
      </c>
      <c r="N994">
        <v>0</v>
      </c>
      <c r="O994">
        <v>0</v>
      </c>
      <c r="P994">
        <v>85.5</v>
      </c>
      <c r="Q994">
        <v>10818.3</v>
      </c>
      <c r="R994">
        <v>10364.799999999999</v>
      </c>
      <c r="S994">
        <v>10818.3</v>
      </c>
      <c r="T994">
        <v>0</v>
      </c>
      <c r="U994">
        <v>7225.7</v>
      </c>
      <c r="V994">
        <v>3.4299999999999997E-2</v>
      </c>
      <c r="W994">
        <v>4.99E-2</v>
      </c>
      <c r="X994">
        <v>0.34</v>
      </c>
      <c r="Y994">
        <v>0.38</v>
      </c>
      <c r="Z994">
        <v>380.5</v>
      </c>
      <c r="AA994">
        <v>26.1</v>
      </c>
      <c r="AB994">
        <v>3.65</v>
      </c>
      <c r="AC994">
        <v>30.2</v>
      </c>
      <c r="AD994">
        <v>1395.3</v>
      </c>
      <c r="AE994">
        <v>0.23</v>
      </c>
      <c r="AF994">
        <v>382.3</v>
      </c>
      <c r="AG994">
        <v>71.8</v>
      </c>
      <c r="AH994">
        <v>454.2</v>
      </c>
      <c r="AI994">
        <v>402.5</v>
      </c>
      <c r="AJ994">
        <v>31</v>
      </c>
      <c r="AK994">
        <v>4.37</v>
      </c>
      <c r="AL994">
        <v>29.2</v>
      </c>
      <c r="AM994">
        <v>1371.9</v>
      </c>
      <c r="AN994">
        <v>0.26</v>
      </c>
      <c r="AO994">
        <v>404.6</v>
      </c>
      <c r="AP994">
        <v>70.2</v>
      </c>
      <c r="AQ994">
        <v>474.8</v>
      </c>
      <c r="AR994">
        <v>659</v>
      </c>
      <c r="AS994">
        <v>53.3</v>
      </c>
      <c r="AT994">
        <v>7.55</v>
      </c>
      <c r="AU994">
        <v>40.799999999999997</v>
      </c>
      <c r="AV994">
        <v>2151.6</v>
      </c>
      <c r="AW994">
        <v>0.31</v>
      </c>
      <c r="AX994">
        <v>662.7</v>
      </c>
      <c r="AY994">
        <v>105</v>
      </c>
      <c r="AZ994">
        <v>767.7</v>
      </c>
      <c r="BA994">
        <v>949.4</v>
      </c>
      <c r="BB994">
        <v>109.3</v>
      </c>
      <c r="BC994">
        <v>15.9</v>
      </c>
      <c r="BD994">
        <v>29.2</v>
      </c>
      <c r="BE994">
        <v>2069.8000000000002</v>
      </c>
      <c r="BF994">
        <v>0.47</v>
      </c>
      <c r="BG994">
        <v>957</v>
      </c>
      <c r="BH994">
        <v>91.1</v>
      </c>
      <c r="BI994">
        <v>1048</v>
      </c>
      <c r="BJ994">
        <v>28</v>
      </c>
      <c r="BK994">
        <v>0</v>
      </c>
      <c r="BL994">
        <v>0</v>
      </c>
      <c r="BM994">
        <v>28</v>
      </c>
      <c r="BN994">
        <v>29.47</v>
      </c>
      <c r="BO994">
        <v>0</v>
      </c>
      <c r="BP994">
        <v>0</v>
      </c>
      <c r="BQ994">
        <v>29.47</v>
      </c>
      <c r="BR994">
        <v>18044.099999999999</v>
      </c>
      <c r="BS994">
        <v>0</v>
      </c>
      <c r="BT994">
        <v>0</v>
      </c>
      <c r="BU994">
        <v>3.3</v>
      </c>
      <c r="BV994">
        <v>0</v>
      </c>
      <c r="BW994">
        <v>0</v>
      </c>
      <c r="BX994">
        <v>3474.7</v>
      </c>
      <c r="BY994">
        <v>0</v>
      </c>
      <c r="BZ994">
        <v>0</v>
      </c>
      <c r="CA994">
        <v>0</v>
      </c>
      <c r="CB994">
        <v>8374.7000000000007</v>
      </c>
      <c r="CC994">
        <v>0</v>
      </c>
      <c r="CD994">
        <v>0</v>
      </c>
      <c r="CE994">
        <v>0</v>
      </c>
      <c r="CF994">
        <v>1135.8</v>
      </c>
      <c r="CG994">
        <v>5055.5</v>
      </c>
      <c r="CH994">
        <v>0</v>
      </c>
      <c r="CI994">
        <v>0</v>
      </c>
      <c r="CJ994">
        <v>0</v>
      </c>
      <c r="CK994">
        <v>0</v>
      </c>
      <c r="CL994">
        <v>0</v>
      </c>
      <c r="CM994">
        <v>0</v>
      </c>
      <c r="CN994">
        <v>0</v>
      </c>
    </row>
    <row r="995" spans="1:92">
      <c r="A995">
        <v>989</v>
      </c>
      <c r="B995">
        <f t="shared" si="150"/>
        <v>42</v>
      </c>
      <c r="C995" t="str">
        <f t="shared" si="151"/>
        <v>Day42</v>
      </c>
      <c r="D995">
        <f t="shared" si="152"/>
        <v>4</v>
      </c>
      <c r="E995" t="str">
        <f t="shared" si="153"/>
        <v>Hour4</v>
      </c>
      <c r="F995">
        <f t="shared" si="154"/>
        <v>2</v>
      </c>
      <c r="G995" t="str">
        <f t="shared" si="155"/>
        <v>Winter</v>
      </c>
      <c r="H995">
        <f t="shared" si="156"/>
        <v>2761</v>
      </c>
      <c r="I995" t="e">
        <f t="shared" si="157"/>
        <v>#N/A</v>
      </c>
      <c r="J995" t="str">
        <f t="shared" si="158"/>
        <v>Winter</v>
      </c>
      <c r="K995">
        <f t="shared" si="159"/>
        <v>18600</v>
      </c>
      <c r="L995" s="9" t="s">
        <v>1122</v>
      </c>
      <c r="M995" s="9">
        <v>11198.1</v>
      </c>
      <c r="N995">
        <v>0</v>
      </c>
      <c r="O995">
        <v>0</v>
      </c>
      <c r="P995">
        <v>84.1</v>
      </c>
      <c r="Q995">
        <v>11282.2</v>
      </c>
      <c r="R995">
        <v>10806.5</v>
      </c>
      <c r="S995">
        <v>11282.2</v>
      </c>
      <c r="T995">
        <v>0</v>
      </c>
      <c r="U995">
        <v>7317.8</v>
      </c>
      <c r="V995">
        <v>3.5000000000000003E-2</v>
      </c>
      <c r="W995">
        <v>5.1999999999999998E-2</v>
      </c>
      <c r="X995">
        <v>0.33</v>
      </c>
      <c r="Y995">
        <v>0.36</v>
      </c>
      <c r="Z995">
        <v>396.1</v>
      </c>
      <c r="AA995">
        <v>28.1</v>
      </c>
      <c r="AB995">
        <v>3.93</v>
      </c>
      <c r="AC995">
        <v>30.4</v>
      </c>
      <c r="AD995">
        <v>1423.5</v>
      </c>
      <c r="AE995">
        <v>0.24</v>
      </c>
      <c r="AF995">
        <v>398</v>
      </c>
      <c r="AG995">
        <v>72.900000000000006</v>
      </c>
      <c r="AH995">
        <v>471</v>
      </c>
      <c r="AI995">
        <v>420.9</v>
      </c>
      <c r="AJ995">
        <v>32.700000000000003</v>
      </c>
      <c r="AK995">
        <v>4.62</v>
      </c>
      <c r="AL995">
        <v>29.9</v>
      </c>
      <c r="AM995">
        <v>1422.2</v>
      </c>
      <c r="AN995">
        <v>0.26</v>
      </c>
      <c r="AO995">
        <v>423.2</v>
      </c>
      <c r="AP995">
        <v>72.400000000000006</v>
      </c>
      <c r="AQ995">
        <v>495.5</v>
      </c>
      <c r="AR995">
        <v>546.70000000000005</v>
      </c>
      <c r="AS995">
        <v>33.1</v>
      </c>
      <c r="AT995">
        <v>4.55</v>
      </c>
      <c r="AU995">
        <v>43.9</v>
      </c>
      <c r="AV995">
        <v>2137</v>
      </c>
      <c r="AW995">
        <v>0.25</v>
      </c>
      <c r="AX995">
        <v>548.9</v>
      </c>
      <c r="AY995">
        <v>107.7</v>
      </c>
      <c r="AZ995">
        <v>656.6</v>
      </c>
      <c r="BA995">
        <v>1092.0999999999999</v>
      </c>
      <c r="BB995">
        <v>125.8</v>
      </c>
      <c r="BC995">
        <v>18.29</v>
      </c>
      <c r="BD995">
        <v>33.6</v>
      </c>
      <c r="BE995">
        <v>2381.1</v>
      </c>
      <c r="BF995">
        <v>0.54</v>
      </c>
      <c r="BG995">
        <v>1100.9000000000001</v>
      </c>
      <c r="BH995">
        <v>104.8</v>
      </c>
      <c r="BI995">
        <v>1205.5999999999999</v>
      </c>
      <c r="BJ995">
        <v>28.64</v>
      </c>
      <c r="BK995">
        <v>0</v>
      </c>
      <c r="BL995">
        <v>0</v>
      </c>
      <c r="BM995">
        <v>28.64</v>
      </c>
      <c r="BN995">
        <v>30.21</v>
      </c>
      <c r="BO995">
        <v>0</v>
      </c>
      <c r="BP995">
        <v>0</v>
      </c>
      <c r="BQ995">
        <v>30.21</v>
      </c>
      <c r="BR995">
        <v>18600</v>
      </c>
      <c r="BS995">
        <v>0</v>
      </c>
      <c r="BT995">
        <v>0</v>
      </c>
      <c r="BU995">
        <v>3.3</v>
      </c>
      <c r="BV995">
        <v>0</v>
      </c>
      <c r="BW995">
        <v>0</v>
      </c>
      <c r="BX995">
        <v>3878.9</v>
      </c>
      <c r="BY995">
        <v>0</v>
      </c>
      <c r="BZ995">
        <v>0</v>
      </c>
      <c r="CA995">
        <v>0</v>
      </c>
      <c r="CB995">
        <v>8526.5</v>
      </c>
      <c r="CC995">
        <v>0</v>
      </c>
      <c r="CD995">
        <v>0</v>
      </c>
      <c r="CE995">
        <v>0</v>
      </c>
      <c r="CF995">
        <v>1135.8</v>
      </c>
      <c r="CG995">
        <v>5055.5</v>
      </c>
      <c r="CH995">
        <v>0</v>
      </c>
      <c r="CI995">
        <v>0</v>
      </c>
      <c r="CJ995">
        <v>0</v>
      </c>
      <c r="CK995">
        <v>0</v>
      </c>
      <c r="CL995">
        <v>0</v>
      </c>
      <c r="CM995">
        <v>0</v>
      </c>
      <c r="CN995">
        <v>0</v>
      </c>
    </row>
    <row r="996" spans="1:92">
      <c r="A996">
        <v>990</v>
      </c>
      <c r="B996">
        <f t="shared" si="150"/>
        <v>42</v>
      </c>
      <c r="C996" t="str">
        <f t="shared" si="151"/>
        <v>Day42</v>
      </c>
      <c r="D996">
        <f t="shared" si="152"/>
        <v>5</v>
      </c>
      <c r="E996" t="str">
        <f t="shared" si="153"/>
        <v>Hour5</v>
      </c>
      <c r="F996">
        <f t="shared" si="154"/>
        <v>2</v>
      </c>
      <c r="G996" t="str">
        <f t="shared" si="155"/>
        <v>Winter</v>
      </c>
      <c r="H996">
        <f t="shared" si="156"/>
        <v>2761</v>
      </c>
      <c r="I996" t="e">
        <f t="shared" si="157"/>
        <v>#N/A</v>
      </c>
      <c r="J996" t="str">
        <f t="shared" si="158"/>
        <v>Winter</v>
      </c>
      <c r="K996">
        <f t="shared" si="159"/>
        <v>19220.8</v>
      </c>
      <c r="L996" s="9" t="s">
        <v>1123</v>
      </c>
      <c r="M996" s="9">
        <v>11889.7</v>
      </c>
      <c r="N996">
        <v>0</v>
      </c>
      <c r="O996">
        <v>0</v>
      </c>
      <c r="P996">
        <v>82.3</v>
      </c>
      <c r="Q996">
        <v>11972</v>
      </c>
      <c r="R996">
        <v>11461.1</v>
      </c>
      <c r="S996">
        <v>11972</v>
      </c>
      <c r="T996">
        <v>0</v>
      </c>
      <c r="U996">
        <v>7248.8</v>
      </c>
      <c r="V996">
        <v>3.5999999999999997E-2</v>
      </c>
      <c r="W996">
        <v>5.5199999999999999E-2</v>
      </c>
      <c r="X996">
        <v>0.32</v>
      </c>
      <c r="Y996">
        <v>0.35</v>
      </c>
      <c r="Z996">
        <v>397.2</v>
      </c>
      <c r="AA996">
        <v>27.5</v>
      </c>
      <c r="AB996">
        <v>3.83</v>
      </c>
      <c r="AC996">
        <v>31.1</v>
      </c>
      <c r="AD996">
        <v>1450.1</v>
      </c>
      <c r="AE996">
        <v>0.24</v>
      </c>
      <c r="AF996">
        <v>399.1</v>
      </c>
      <c r="AG996">
        <v>74.400000000000006</v>
      </c>
      <c r="AH996">
        <v>473.4</v>
      </c>
      <c r="AI996">
        <v>422.1</v>
      </c>
      <c r="AJ996">
        <v>32</v>
      </c>
      <c r="AK996">
        <v>4.5</v>
      </c>
      <c r="AL996">
        <v>30.7</v>
      </c>
      <c r="AM996">
        <v>1453.6</v>
      </c>
      <c r="AN996">
        <v>0.26</v>
      </c>
      <c r="AO996">
        <v>424.2</v>
      </c>
      <c r="AP996">
        <v>74.099999999999994</v>
      </c>
      <c r="AQ996">
        <v>498.3</v>
      </c>
      <c r="AR996">
        <v>606.5</v>
      </c>
      <c r="AS996">
        <v>44</v>
      </c>
      <c r="AT996">
        <v>6.18</v>
      </c>
      <c r="AU996">
        <v>42.1</v>
      </c>
      <c r="AV996">
        <v>2138.3000000000002</v>
      </c>
      <c r="AW996">
        <v>0.28000000000000003</v>
      </c>
      <c r="AX996">
        <v>609.5</v>
      </c>
      <c r="AY996">
        <v>105.9</v>
      </c>
      <c r="AZ996">
        <v>715.3</v>
      </c>
      <c r="BA996">
        <v>1080.2</v>
      </c>
      <c r="BB996">
        <v>124.4</v>
      </c>
      <c r="BC996">
        <v>18.09</v>
      </c>
      <c r="BD996">
        <v>33.299999999999997</v>
      </c>
      <c r="BE996">
        <v>2355.1</v>
      </c>
      <c r="BF996">
        <v>0.54</v>
      </c>
      <c r="BG996">
        <v>1088.8</v>
      </c>
      <c r="BH996">
        <v>103.6</v>
      </c>
      <c r="BI996">
        <v>1192.4000000000001</v>
      </c>
      <c r="BJ996">
        <v>29.46</v>
      </c>
      <c r="BK996">
        <v>0</v>
      </c>
      <c r="BL996">
        <v>0</v>
      </c>
      <c r="BM996">
        <v>29.46</v>
      </c>
      <c r="BN996">
        <v>31.18</v>
      </c>
      <c r="BO996">
        <v>0</v>
      </c>
      <c r="BP996">
        <v>0</v>
      </c>
      <c r="BQ996">
        <v>31.18</v>
      </c>
      <c r="BR996">
        <v>19220.8</v>
      </c>
      <c r="BS996">
        <v>0</v>
      </c>
      <c r="BT996">
        <v>0</v>
      </c>
      <c r="BU996">
        <v>3.3</v>
      </c>
      <c r="BV996">
        <v>0</v>
      </c>
      <c r="BW996">
        <v>0</v>
      </c>
      <c r="BX996">
        <v>3878.9</v>
      </c>
      <c r="BY996">
        <v>0</v>
      </c>
      <c r="BZ996">
        <v>0</v>
      </c>
      <c r="CA996">
        <v>0</v>
      </c>
      <c r="CB996">
        <v>9147.2999999999993</v>
      </c>
      <c r="CC996">
        <v>0</v>
      </c>
      <c r="CD996">
        <v>0</v>
      </c>
      <c r="CE996">
        <v>0</v>
      </c>
      <c r="CF996">
        <v>1135.8</v>
      </c>
      <c r="CG996">
        <v>5055.5</v>
      </c>
      <c r="CH996">
        <v>0</v>
      </c>
      <c r="CI996">
        <v>0</v>
      </c>
      <c r="CJ996">
        <v>0</v>
      </c>
      <c r="CK996">
        <v>0</v>
      </c>
      <c r="CL996">
        <v>0</v>
      </c>
      <c r="CM996">
        <v>0</v>
      </c>
      <c r="CN996">
        <v>0</v>
      </c>
    </row>
    <row r="997" spans="1:92">
      <c r="A997">
        <v>991</v>
      </c>
      <c r="B997">
        <f t="shared" si="150"/>
        <v>42</v>
      </c>
      <c r="C997" t="str">
        <f t="shared" si="151"/>
        <v>Day42</v>
      </c>
      <c r="D997">
        <f t="shared" si="152"/>
        <v>6</v>
      </c>
      <c r="E997" t="str">
        <f t="shared" si="153"/>
        <v>Hour6</v>
      </c>
      <c r="F997">
        <f t="shared" si="154"/>
        <v>2</v>
      </c>
      <c r="G997" t="str">
        <f t="shared" si="155"/>
        <v>Winter</v>
      </c>
      <c r="H997">
        <f t="shared" si="156"/>
        <v>2761</v>
      </c>
      <c r="I997" t="e">
        <f t="shared" si="157"/>
        <v>#N/A</v>
      </c>
      <c r="J997" t="str">
        <f t="shared" si="158"/>
        <v>Winter</v>
      </c>
      <c r="K997">
        <f t="shared" si="159"/>
        <v>20924.3</v>
      </c>
      <c r="L997" s="9" t="s">
        <v>1124</v>
      </c>
      <c r="M997" s="9">
        <v>12533.8</v>
      </c>
      <c r="N997">
        <v>0</v>
      </c>
      <c r="O997">
        <v>0</v>
      </c>
      <c r="P997">
        <v>94.9</v>
      </c>
      <c r="Q997">
        <v>12628.6</v>
      </c>
      <c r="R997">
        <v>12068.7</v>
      </c>
      <c r="S997">
        <v>12552.9</v>
      </c>
      <c r="T997">
        <v>0</v>
      </c>
      <c r="U997">
        <v>8295.6</v>
      </c>
      <c r="V997">
        <v>3.7100000000000001E-2</v>
      </c>
      <c r="W997">
        <v>5.8200000000000002E-2</v>
      </c>
      <c r="X997">
        <v>0.35</v>
      </c>
      <c r="Y997">
        <v>0.37</v>
      </c>
      <c r="Z997">
        <v>387.3</v>
      </c>
      <c r="AA997">
        <v>27.3</v>
      </c>
      <c r="AB997">
        <v>3.82</v>
      </c>
      <c r="AC997">
        <v>29.7</v>
      </c>
      <c r="AD997">
        <v>1397.1</v>
      </c>
      <c r="AE997">
        <v>0.23</v>
      </c>
      <c r="AF997">
        <v>389.1</v>
      </c>
      <c r="AG997">
        <v>71.400000000000006</v>
      </c>
      <c r="AH997">
        <v>460.5</v>
      </c>
      <c r="AI997">
        <v>410.5</v>
      </c>
      <c r="AJ997">
        <v>30.9</v>
      </c>
      <c r="AK997">
        <v>4.3499999999999996</v>
      </c>
      <c r="AL997">
        <v>29.8</v>
      </c>
      <c r="AM997">
        <v>1417.8</v>
      </c>
      <c r="AN997">
        <v>0.25</v>
      </c>
      <c r="AO997">
        <v>412.6</v>
      </c>
      <c r="AP997">
        <v>72.099999999999994</v>
      </c>
      <c r="AQ997">
        <v>484.7</v>
      </c>
      <c r="AR997">
        <v>517.9</v>
      </c>
      <c r="AS997">
        <v>40.5</v>
      </c>
      <c r="AT997">
        <v>5.72</v>
      </c>
      <c r="AU997">
        <v>33.299999999999997</v>
      </c>
      <c r="AV997">
        <v>1734.8</v>
      </c>
      <c r="AW997">
        <v>0.25</v>
      </c>
      <c r="AX997">
        <v>520.6</v>
      </c>
      <c r="AY997">
        <v>85.1</v>
      </c>
      <c r="AZ997">
        <v>605.70000000000005</v>
      </c>
      <c r="BA997">
        <v>437.4</v>
      </c>
      <c r="BB997">
        <v>8.1999999999999993</v>
      </c>
      <c r="BC997">
        <v>0.82</v>
      </c>
      <c r="BD997">
        <v>51.7</v>
      </c>
      <c r="BE997">
        <v>2287</v>
      </c>
      <c r="BF997">
        <v>0.19</v>
      </c>
      <c r="BG997">
        <v>437.8</v>
      </c>
      <c r="BH997">
        <v>119.9</v>
      </c>
      <c r="BI997">
        <v>557.70000000000005</v>
      </c>
      <c r="BJ997">
        <v>29.69</v>
      </c>
      <c r="BK997">
        <v>0</v>
      </c>
      <c r="BL997">
        <v>0</v>
      </c>
      <c r="BM997">
        <v>29.69</v>
      </c>
      <c r="BN997">
        <v>31.53</v>
      </c>
      <c r="BO997">
        <v>0</v>
      </c>
      <c r="BP997">
        <v>0</v>
      </c>
      <c r="BQ997">
        <v>31.53</v>
      </c>
      <c r="BR997">
        <v>20924.3</v>
      </c>
      <c r="BS997">
        <v>75.7</v>
      </c>
      <c r="BT997">
        <v>0</v>
      </c>
      <c r="BU997">
        <v>3.3</v>
      </c>
      <c r="BV997">
        <v>0</v>
      </c>
      <c r="BW997">
        <v>0</v>
      </c>
      <c r="BX997">
        <v>4223</v>
      </c>
      <c r="BY997">
        <v>0</v>
      </c>
      <c r="BZ997">
        <v>0</v>
      </c>
      <c r="CA997">
        <v>2.4</v>
      </c>
      <c r="CB997">
        <v>9408.4</v>
      </c>
      <c r="CC997">
        <v>0</v>
      </c>
      <c r="CD997">
        <v>0</v>
      </c>
      <c r="CE997">
        <v>0</v>
      </c>
      <c r="CF997">
        <v>2158.3000000000002</v>
      </c>
      <c r="CG997">
        <v>5055.5</v>
      </c>
      <c r="CH997">
        <v>0</v>
      </c>
      <c r="CI997">
        <v>0</v>
      </c>
      <c r="CJ997">
        <v>0</v>
      </c>
      <c r="CK997">
        <v>73.3</v>
      </c>
      <c r="CL997">
        <v>0</v>
      </c>
      <c r="CM997">
        <v>0</v>
      </c>
      <c r="CN997">
        <v>0</v>
      </c>
    </row>
    <row r="998" spans="1:92">
      <c r="A998">
        <v>992</v>
      </c>
      <c r="B998">
        <f t="shared" si="150"/>
        <v>42</v>
      </c>
      <c r="C998" t="str">
        <f t="shared" si="151"/>
        <v>Day42</v>
      </c>
      <c r="D998">
        <f t="shared" si="152"/>
        <v>7</v>
      </c>
      <c r="E998" t="str">
        <f t="shared" si="153"/>
        <v>Hour7</v>
      </c>
      <c r="F998">
        <f t="shared" si="154"/>
        <v>2</v>
      </c>
      <c r="G998" t="str">
        <f t="shared" si="155"/>
        <v>Winter</v>
      </c>
      <c r="H998">
        <f t="shared" si="156"/>
        <v>2761</v>
      </c>
      <c r="I998" t="e">
        <f t="shared" si="157"/>
        <v>#N/A</v>
      </c>
      <c r="J998" t="str">
        <f t="shared" si="158"/>
        <v>Winter</v>
      </c>
      <c r="K998">
        <f t="shared" si="159"/>
        <v>20209.3</v>
      </c>
      <c r="L998" s="9" t="s">
        <v>1125</v>
      </c>
      <c r="M998" s="9">
        <v>13202.5</v>
      </c>
      <c r="N998">
        <v>0</v>
      </c>
      <c r="O998">
        <v>0</v>
      </c>
      <c r="P998">
        <v>86.8</v>
      </c>
      <c r="Q998">
        <v>13289.3</v>
      </c>
      <c r="R998">
        <v>12697.5</v>
      </c>
      <c r="S998">
        <v>12906.1</v>
      </c>
      <c r="T998">
        <v>0</v>
      </c>
      <c r="U998">
        <v>6920</v>
      </c>
      <c r="V998">
        <v>3.8199999999999998E-2</v>
      </c>
      <c r="W998">
        <v>6.13E-2</v>
      </c>
      <c r="X998">
        <v>0.33</v>
      </c>
      <c r="Y998">
        <v>0.35</v>
      </c>
      <c r="Z998">
        <v>401</v>
      </c>
      <c r="AA998">
        <v>28.3</v>
      </c>
      <c r="AB998">
        <v>3.95</v>
      </c>
      <c r="AC998">
        <v>30.8</v>
      </c>
      <c r="AD998">
        <v>1446.6</v>
      </c>
      <c r="AE998">
        <v>0.24</v>
      </c>
      <c r="AF998">
        <v>402.9</v>
      </c>
      <c r="AG998">
        <v>73.900000000000006</v>
      </c>
      <c r="AH998">
        <v>476.8</v>
      </c>
      <c r="AI998">
        <v>427.5</v>
      </c>
      <c r="AJ998">
        <v>32.4</v>
      </c>
      <c r="AK998">
        <v>4.57</v>
      </c>
      <c r="AL998">
        <v>30.8</v>
      </c>
      <c r="AM998">
        <v>1470.1</v>
      </c>
      <c r="AN998">
        <v>0.26</v>
      </c>
      <c r="AO998">
        <v>429.8</v>
      </c>
      <c r="AP998">
        <v>74.7</v>
      </c>
      <c r="AQ998">
        <v>504.5</v>
      </c>
      <c r="AR998">
        <v>147.1</v>
      </c>
      <c r="AS998">
        <v>12.4</v>
      </c>
      <c r="AT998">
        <v>1.76</v>
      </c>
      <c r="AU998">
        <v>8.6999999999999993</v>
      </c>
      <c r="AV998">
        <v>465.1</v>
      </c>
      <c r="AW998">
        <v>7.0000000000000007E-2</v>
      </c>
      <c r="AX998">
        <v>147.9</v>
      </c>
      <c r="AY998">
        <v>22.6</v>
      </c>
      <c r="AZ998">
        <v>170.5</v>
      </c>
      <c r="BA998">
        <v>716.8</v>
      </c>
      <c r="BB998">
        <v>62.7</v>
      </c>
      <c r="BC998">
        <v>8.9499999999999993</v>
      </c>
      <c r="BD998">
        <v>40.1</v>
      </c>
      <c r="BE998">
        <v>2190.4</v>
      </c>
      <c r="BF998">
        <v>0.34</v>
      </c>
      <c r="BG998">
        <v>721.1</v>
      </c>
      <c r="BH998">
        <v>105.4</v>
      </c>
      <c r="BI998">
        <v>826.5</v>
      </c>
      <c r="BJ998">
        <v>29.65</v>
      </c>
      <c r="BK998">
        <v>0</v>
      </c>
      <c r="BL998">
        <v>0</v>
      </c>
      <c r="BM998">
        <v>29.65</v>
      </c>
      <c r="BN998">
        <v>31.59</v>
      </c>
      <c r="BO998">
        <v>0</v>
      </c>
      <c r="BP998">
        <v>0</v>
      </c>
      <c r="BQ998">
        <v>31.59</v>
      </c>
      <c r="BR998">
        <v>20209.3</v>
      </c>
      <c r="BS998">
        <v>383.2</v>
      </c>
      <c r="BT998">
        <v>0</v>
      </c>
      <c r="BU998">
        <v>3.3</v>
      </c>
      <c r="BV998">
        <v>0</v>
      </c>
      <c r="BW998">
        <v>0</v>
      </c>
      <c r="BX998">
        <v>4223</v>
      </c>
      <c r="BY998">
        <v>0</v>
      </c>
      <c r="BZ998">
        <v>0</v>
      </c>
      <c r="CA998">
        <v>16.399999999999999</v>
      </c>
      <c r="CB998">
        <v>9408.4</v>
      </c>
      <c r="CC998">
        <v>0</v>
      </c>
      <c r="CD998">
        <v>0</v>
      </c>
      <c r="CE998">
        <v>0</v>
      </c>
      <c r="CF998">
        <v>1135.8</v>
      </c>
      <c r="CG998">
        <v>5055.5</v>
      </c>
      <c r="CH998">
        <v>0</v>
      </c>
      <c r="CI998">
        <v>0</v>
      </c>
      <c r="CJ998">
        <v>0</v>
      </c>
      <c r="CK998">
        <v>366.8</v>
      </c>
      <c r="CL998">
        <v>0</v>
      </c>
      <c r="CM998">
        <v>0</v>
      </c>
      <c r="CN998">
        <v>0</v>
      </c>
    </row>
    <row r="999" spans="1:92">
      <c r="A999">
        <v>993</v>
      </c>
      <c r="B999">
        <f t="shared" si="150"/>
        <v>42</v>
      </c>
      <c r="C999" t="str">
        <f t="shared" si="151"/>
        <v>Day42</v>
      </c>
      <c r="D999">
        <f t="shared" si="152"/>
        <v>8</v>
      </c>
      <c r="E999" t="str">
        <f t="shared" si="153"/>
        <v>Hour8</v>
      </c>
      <c r="F999">
        <f t="shared" si="154"/>
        <v>2</v>
      </c>
      <c r="G999" t="str">
        <f t="shared" si="155"/>
        <v>Winter</v>
      </c>
      <c r="H999">
        <f t="shared" si="156"/>
        <v>2761</v>
      </c>
      <c r="I999" t="e">
        <f t="shared" si="157"/>
        <v>#N/A</v>
      </c>
      <c r="J999" t="str">
        <f t="shared" si="158"/>
        <v>Winter</v>
      </c>
      <c r="K999">
        <f t="shared" si="159"/>
        <v>19910.7</v>
      </c>
      <c r="L999" s="9" t="s">
        <v>1126</v>
      </c>
      <c r="M999" s="9">
        <v>13336.7</v>
      </c>
      <c r="N999">
        <v>0</v>
      </c>
      <c r="O999">
        <v>0</v>
      </c>
      <c r="P999">
        <v>78.7</v>
      </c>
      <c r="Q999">
        <v>13415.5</v>
      </c>
      <c r="R999">
        <v>12823.4</v>
      </c>
      <c r="S999">
        <v>12922.4</v>
      </c>
      <c r="T999">
        <v>0</v>
      </c>
      <c r="U999">
        <v>6495.2</v>
      </c>
      <c r="V999">
        <v>3.85E-2</v>
      </c>
      <c r="W999">
        <v>6.1899999999999997E-2</v>
      </c>
      <c r="X999">
        <v>0.34</v>
      </c>
      <c r="Y999">
        <v>0.35</v>
      </c>
      <c r="Z999">
        <v>397.5</v>
      </c>
      <c r="AA999">
        <v>28.4</v>
      </c>
      <c r="AB999">
        <v>3.97</v>
      </c>
      <c r="AC999">
        <v>30.2</v>
      </c>
      <c r="AD999">
        <v>1422.8</v>
      </c>
      <c r="AE999">
        <v>0.24</v>
      </c>
      <c r="AF999">
        <v>399.4</v>
      </c>
      <c r="AG999">
        <v>72.7</v>
      </c>
      <c r="AH999">
        <v>472.1</v>
      </c>
      <c r="AI999">
        <v>422.2</v>
      </c>
      <c r="AJ999">
        <v>32.1</v>
      </c>
      <c r="AK999">
        <v>4.5199999999999996</v>
      </c>
      <c r="AL999">
        <v>30.4</v>
      </c>
      <c r="AM999">
        <v>1450.1</v>
      </c>
      <c r="AN999">
        <v>0.26</v>
      </c>
      <c r="AO999">
        <v>424.3</v>
      </c>
      <c r="AP999">
        <v>73.7</v>
      </c>
      <c r="AQ999">
        <v>498.1</v>
      </c>
      <c r="AR999">
        <v>51.4</v>
      </c>
      <c r="AS999">
        <v>4.3</v>
      </c>
      <c r="AT999">
        <v>0.61</v>
      </c>
      <c r="AU999">
        <v>3</v>
      </c>
      <c r="AV999">
        <v>162.5</v>
      </c>
      <c r="AW999">
        <v>0.02</v>
      </c>
      <c r="AX999">
        <v>51.7</v>
      </c>
      <c r="AY999">
        <v>7.9</v>
      </c>
      <c r="AZ999">
        <v>59.6</v>
      </c>
      <c r="BA999">
        <v>1166.3</v>
      </c>
      <c r="BB999">
        <v>134.30000000000001</v>
      </c>
      <c r="BC999">
        <v>19.54</v>
      </c>
      <c r="BD999">
        <v>35.9</v>
      </c>
      <c r="BE999">
        <v>2542.8000000000002</v>
      </c>
      <c r="BF999">
        <v>0.57999999999999996</v>
      </c>
      <c r="BG999">
        <v>1175.5999999999999</v>
      </c>
      <c r="BH999">
        <v>111.9</v>
      </c>
      <c r="BI999">
        <v>1287.5</v>
      </c>
      <c r="BJ999">
        <v>29.26</v>
      </c>
      <c r="BK999">
        <v>0</v>
      </c>
      <c r="BL999">
        <v>0</v>
      </c>
      <c r="BM999">
        <v>29.26</v>
      </c>
      <c r="BN999">
        <v>31.2</v>
      </c>
      <c r="BO999">
        <v>0</v>
      </c>
      <c r="BP999">
        <v>0</v>
      </c>
      <c r="BQ999">
        <v>31.2</v>
      </c>
      <c r="BR999">
        <v>19910.7</v>
      </c>
      <c r="BS999">
        <v>493.1</v>
      </c>
      <c r="BT999">
        <v>0</v>
      </c>
      <c r="BU999">
        <v>3.3</v>
      </c>
      <c r="BV999">
        <v>0</v>
      </c>
      <c r="BW999">
        <v>0</v>
      </c>
      <c r="BX999">
        <v>4196.7</v>
      </c>
      <c r="BY999">
        <v>0</v>
      </c>
      <c r="BZ999">
        <v>0</v>
      </c>
      <c r="CA999">
        <v>29.3</v>
      </c>
      <c r="CB999">
        <v>9026.2000000000007</v>
      </c>
      <c r="CC999">
        <v>0</v>
      </c>
      <c r="CD999">
        <v>0</v>
      </c>
      <c r="CE999">
        <v>0</v>
      </c>
      <c r="CF999">
        <v>1135.8</v>
      </c>
      <c r="CG999">
        <v>5055.5</v>
      </c>
      <c r="CH999">
        <v>0</v>
      </c>
      <c r="CI999">
        <v>0</v>
      </c>
      <c r="CJ999">
        <v>0</v>
      </c>
      <c r="CK999">
        <v>463.8</v>
      </c>
      <c r="CL999">
        <v>0</v>
      </c>
      <c r="CM999">
        <v>0</v>
      </c>
      <c r="CN999">
        <v>0</v>
      </c>
    </row>
    <row r="1000" spans="1:92">
      <c r="A1000">
        <v>994</v>
      </c>
      <c r="B1000">
        <f t="shared" si="150"/>
        <v>42</v>
      </c>
      <c r="C1000" t="str">
        <f t="shared" si="151"/>
        <v>Day42</v>
      </c>
      <c r="D1000">
        <f t="shared" si="152"/>
        <v>9</v>
      </c>
      <c r="E1000" t="str">
        <f t="shared" si="153"/>
        <v>Hour9</v>
      </c>
      <c r="F1000">
        <f t="shared" si="154"/>
        <v>2</v>
      </c>
      <c r="G1000" t="str">
        <f t="shared" si="155"/>
        <v>Winter</v>
      </c>
      <c r="H1000">
        <f t="shared" si="156"/>
        <v>2761</v>
      </c>
      <c r="I1000" t="e">
        <f t="shared" si="157"/>
        <v>#N/A</v>
      </c>
      <c r="J1000" t="str">
        <f t="shared" si="158"/>
        <v>Winter</v>
      </c>
      <c r="K1000">
        <f t="shared" si="159"/>
        <v>19359.3</v>
      </c>
      <c r="L1000" s="9" t="s">
        <v>1127</v>
      </c>
      <c r="M1000" s="9">
        <v>13256.4</v>
      </c>
      <c r="N1000">
        <v>0</v>
      </c>
      <c r="O1000">
        <v>0</v>
      </c>
      <c r="P1000">
        <v>71.7</v>
      </c>
      <c r="Q1000">
        <v>13328.1</v>
      </c>
      <c r="R1000">
        <v>12747.9</v>
      </c>
      <c r="S1000">
        <v>12737.3</v>
      </c>
      <c r="T1000">
        <v>0</v>
      </c>
      <c r="U1000">
        <v>6031.2</v>
      </c>
      <c r="V1000">
        <v>3.8399999999999997E-2</v>
      </c>
      <c r="W1000">
        <v>6.1600000000000002E-2</v>
      </c>
      <c r="X1000">
        <v>0.35</v>
      </c>
      <c r="Y1000">
        <v>0.38</v>
      </c>
      <c r="Z1000">
        <v>384.5</v>
      </c>
      <c r="AA1000">
        <v>27.1</v>
      </c>
      <c r="AB1000">
        <v>3.79</v>
      </c>
      <c r="AC1000">
        <v>29.7</v>
      </c>
      <c r="AD1000">
        <v>1387.9</v>
      </c>
      <c r="AE1000">
        <v>0.23</v>
      </c>
      <c r="AF1000">
        <v>386.3</v>
      </c>
      <c r="AG1000">
        <v>71.099999999999994</v>
      </c>
      <c r="AH1000">
        <v>457.4</v>
      </c>
      <c r="AI1000">
        <v>409.6</v>
      </c>
      <c r="AJ1000">
        <v>31.4</v>
      </c>
      <c r="AK1000">
        <v>4.43</v>
      </c>
      <c r="AL1000">
        <v>29.5</v>
      </c>
      <c r="AM1000">
        <v>1397.5</v>
      </c>
      <c r="AN1000">
        <v>0.25</v>
      </c>
      <c r="AO1000">
        <v>411.8</v>
      </c>
      <c r="AP1000">
        <v>71.2</v>
      </c>
      <c r="AQ1000">
        <v>482.9</v>
      </c>
      <c r="AR1000">
        <v>74.400000000000006</v>
      </c>
      <c r="AS1000">
        <v>6</v>
      </c>
      <c r="AT1000">
        <v>0.85</v>
      </c>
      <c r="AU1000">
        <v>4.5999999999999996</v>
      </c>
      <c r="AV1000">
        <v>243.6</v>
      </c>
      <c r="AW1000">
        <v>0.04</v>
      </c>
      <c r="AX1000">
        <v>74.8</v>
      </c>
      <c r="AY1000">
        <v>11.9</v>
      </c>
      <c r="AZ1000">
        <v>86.7</v>
      </c>
      <c r="BA1000">
        <v>438.9</v>
      </c>
      <c r="BB1000">
        <v>8.3000000000000007</v>
      </c>
      <c r="BC1000">
        <v>0.83</v>
      </c>
      <c r="BD1000">
        <v>51.9</v>
      </c>
      <c r="BE1000">
        <v>2295.1999999999998</v>
      </c>
      <c r="BF1000">
        <v>0.19</v>
      </c>
      <c r="BG1000">
        <v>439.4</v>
      </c>
      <c r="BH1000">
        <v>120.3</v>
      </c>
      <c r="BI1000">
        <v>559.70000000000005</v>
      </c>
      <c r="BJ1000">
        <v>28.85</v>
      </c>
      <c r="BK1000">
        <v>0</v>
      </c>
      <c r="BL1000">
        <v>0</v>
      </c>
      <c r="BM1000">
        <v>28.85</v>
      </c>
      <c r="BN1000">
        <v>30.74</v>
      </c>
      <c r="BO1000">
        <v>0</v>
      </c>
      <c r="BP1000">
        <v>0</v>
      </c>
      <c r="BQ1000">
        <v>30.74</v>
      </c>
      <c r="BR1000">
        <v>19359.3</v>
      </c>
      <c r="BS1000">
        <v>590.79999999999995</v>
      </c>
      <c r="BT1000">
        <v>0</v>
      </c>
      <c r="BU1000">
        <v>3.3</v>
      </c>
      <c r="BV1000">
        <v>0</v>
      </c>
      <c r="BW1000">
        <v>0</v>
      </c>
      <c r="BX1000">
        <v>3878.9</v>
      </c>
      <c r="BY1000">
        <v>0</v>
      </c>
      <c r="BZ1000">
        <v>0</v>
      </c>
      <c r="CA1000">
        <v>23</v>
      </c>
      <c r="CB1000">
        <v>8694.9</v>
      </c>
      <c r="CC1000">
        <v>0</v>
      </c>
      <c r="CD1000">
        <v>0</v>
      </c>
      <c r="CE1000">
        <v>0</v>
      </c>
      <c r="CF1000">
        <v>1135.8</v>
      </c>
      <c r="CG1000">
        <v>5055.5</v>
      </c>
      <c r="CH1000">
        <v>0</v>
      </c>
      <c r="CI1000">
        <v>0</v>
      </c>
      <c r="CJ1000">
        <v>0</v>
      </c>
      <c r="CK1000">
        <v>567.9</v>
      </c>
      <c r="CL1000">
        <v>0</v>
      </c>
      <c r="CM1000">
        <v>0</v>
      </c>
      <c r="CN1000">
        <v>0</v>
      </c>
    </row>
    <row r="1001" spans="1:92">
      <c r="A1001">
        <v>995</v>
      </c>
      <c r="B1001">
        <f t="shared" si="150"/>
        <v>42</v>
      </c>
      <c r="C1001" t="str">
        <f t="shared" si="151"/>
        <v>Day42</v>
      </c>
      <c r="D1001">
        <f t="shared" si="152"/>
        <v>10</v>
      </c>
      <c r="E1001" t="str">
        <f t="shared" si="153"/>
        <v>Hour10</v>
      </c>
      <c r="F1001">
        <f t="shared" si="154"/>
        <v>2</v>
      </c>
      <c r="G1001" t="str">
        <f t="shared" si="155"/>
        <v>Winter</v>
      </c>
      <c r="H1001">
        <f t="shared" si="156"/>
        <v>2761</v>
      </c>
      <c r="I1001" t="e">
        <f t="shared" si="157"/>
        <v>#N/A</v>
      </c>
      <c r="J1001" t="str">
        <f t="shared" si="158"/>
        <v>Winter</v>
      </c>
      <c r="K1001">
        <f t="shared" si="159"/>
        <v>19307.2</v>
      </c>
      <c r="L1001" s="9" t="s">
        <v>1128</v>
      </c>
      <c r="M1001" s="9">
        <v>12956.7</v>
      </c>
      <c r="N1001">
        <v>0</v>
      </c>
      <c r="O1001">
        <v>0</v>
      </c>
      <c r="P1001">
        <v>69.7</v>
      </c>
      <c r="Q1001">
        <v>13026.4</v>
      </c>
      <c r="R1001">
        <v>12466.3</v>
      </c>
      <c r="S1001">
        <v>12487.7</v>
      </c>
      <c r="T1001">
        <v>0</v>
      </c>
      <c r="U1001">
        <v>6280.8</v>
      </c>
      <c r="V1001">
        <v>3.78E-2</v>
      </c>
      <c r="W1001">
        <v>6.0199999999999997E-2</v>
      </c>
      <c r="X1001">
        <v>0.35</v>
      </c>
      <c r="Y1001">
        <v>0.38</v>
      </c>
      <c r="Z1001">
        <v>385.5</v>
      </c>
      <c r="AA1001">
        <v>27.2</v>
      </c>
      <c r="AB1001">
        <v>3.8</v>
      </c>
      <c r="AC1001">
        <v>29.8</v>
      </c>
      <c r="AD1001">
        <v>1391.6</v>
      </c>
      <c r="AE1001">
        <v>0.23</v>
      </c>
      <c r="AF1001">
        <v>387.3</v>
      </c>
      <c r="AG1001">
        <v>71.3</v>
      </c>
      <c r="AH1001">
        <v>458.7</v>
      </c>
      <c r="AI1001">
        <v>410.5</v>
      </c>
      <c r="AJ1001">
        <v>31.5</v>
      </c>
      <c r="AK1001">
        <v>4.45</v>
      </c>
      <c r="AL1001">
        <v>29.5</v>
      </c>
      <c r="AM1001">
        <v>1399.3</v>
      </c>
      <c r="AN1001">
        <v>0.25</v>
      </c>
      <c r="AO1001">
        <v>412.6</v>
      </c>
      <c r="AP1001">
        <v>71.3</v>
      </c>
      <c r="AQ1001">
        <v>483.9</v>
      </c>
      <c r="AR1001">
        <v>63</v>
      </c>
      <c r="AS1001">
        <v>4.8</v>
      </c>
      <c r="AT1001">
        <v>0.68</v>
      </c>
      <c r="AU1001">
        <v>4.2</v>
      </c>
      <c r="AV1001">
        <v>214.2</v>
      </c>
      <c r="AW1001">
        <v>0.03</v>
      </c>
      <c r="AX1001">
        <v>63.3</v>
      </c>
      <c r="AY1001">
        <v>10.6</v>
      </c>
      <c r="AZ1001">
        <v>73.900000000000006</v>
      </c>
      <c r="BA1001">
        <v>419.1</v>
      </c>
      <c r="BB1001">
        <v>7.9</v>
      </c>
      <c r="BC1001">
        <v>0.79</v>
      </c>
      <c r="BD1001">
        <v>49.5</v>
      </c>
      <c r="BE1001">
        <v>2191.5</v>
      </c>
      <c r="BF1001">
        <v>0.18</v>
      </c>
      <c r="BG1001">
        <v>419.6</v>
      </c>
      <c r="BH1001">
        <v>114.9</v>
      </c>
      <c r="BI1001">
        <v>534.4</v>
      </c>
      <c r="BJ1001">
        <v>28.5</v>
      </c>
      <c r="BK1001">
        <v>0</v>
      </c>
      <c r="BL1001">
        <v>0</v>
      </c>
      <c r="BM1001">
        <v>28.5</v>
      </c>
      <c r="BN1001">
        <v>30.33</v>
      </c>
      <c r="BO1001">
        <v>0</v>
      </c>
      <c r="BP1001">
        <v>0</v>
      </c>
      <c r="BQ1001">
        <v>30.33</v>
      </c>
      <c r="BR1001">
        <v>19307.2</v>
      </c>
      <c r="BS1001">
        <v>538.70000000000005</v>
      </c>
      <c r="BT1001">
        <v>0</v>
      </c>
      <c r="BU1001">
        <v>3.3</v>
      </c>
      <c r="BV1001">
        <v>0</v>
      </c>
      <c r="BW1001">
        <v>0</v>
      </c>
      <c r="BX1001">
        <v>3878.9</v>
      </c>
      <c r="BY1001">
        <v>0</v>
      </c>
      <c r="BZ1001">
        <v>0</v>
      </c>
      <c r="CA1001">
        <v>27.4</v>
      </c>
      <c r="CB1001">
        <v>8694.9</v>
      </c>
      <c r="CC1001">
        <v>0</v>
      </c>
      <c r="CD1001">
        <v>0</v>
      </c>
      <c r="CE1001">
        <v>0</v>
      </c>
      <c r="CF1001">
        <v>1135.8</v>
      </c>
      <c r="CG1001">
        <v>5055.5</v>
      </c>
      <c r="CH1001">
        <v>0</v>
      </c>
      <c r="CI1001">
        <v>0</v>
      </c>
      <c r="CJ1001">
        <v>0</v>
      </c>
      <c r="CK1001">
        <v>511.3</v>
      </c>
      <c r="CL1001">
        <v>0</v>
      </c>
      <c r="CM1001">
        <v>0</v>
      </c>
      <c r="CN1001">
        <v>0</v>
      </c>
    </row>
    <row r="1002" spans="1:92">
      <c r="A1002">
        <v>996</v>
      </c>
      <c r="B1002">
        <f t="shared" si="150"/>
        <v>42</v>
      </c>
      <c r="C1002" t="str">
        <f t="shared" si="151"/>
        <v>Day42</v>
      </c>
      <c r="D1002">
        <f t="shared" si="152"/>
        <v>11</v>
      </c>
      <c r="E1002" t="str">
        <f t="shared" si="153"/>
        <v>Hour11</v>
      </c>
      <c r="F1002">
        <f t="shared" si="154"/>
        <v>2</v>
      </c>
      <c r="G1002" t="str">
        <f t="shared" si="155"/>
        <v>Winter</v>
      </c>
      <c r="H1002">
        <f t="shared" si="156"/>
        <v>2761</v>
      </c>
      <c r="I1002" t="e">
        <f t="shared" si="157"/>
        <v>#N/A</v>
      </c>
      <c r="J1002" t="str">
        <f t="shared" si="158"/>
        <v>Winter</v>
      </c>
      <c r="K1002">
        <f t="shared" si="159"/>
        <v>18992.099999999999</v>
      </c>
      <c r="L1002" s="9" t="s">
        <v>1129</v>
      </c>
      <c r="M1002" s="9">
        <v>12681.6</v>
      </c>
      <c r="N1002">
        <v>110</v>
      </c>
      <c r="O1002">
        <v>0</v>
      </c>
      <c r="P1002">
        <v>114</v>
      </c>
      <c r="Q1002">
        <v>12905.6</v>
      </c>
      <c r="R1002">
        <v>12207.5</v>
      </c>
      <c r="S1002">
        <v>12270.6</v>
      </c>
      <c r="T1002">
        <v>2064</v>
      </c>
      <c r="U1002">
        <v>8150.5</v>
      </c>
      <c r="V1002">
        <v>3.7400000000000003E-2</v>
      </c>
      <c r="W1002">
        <v>5.8900000000000001E-2</v>
      </c>
      <c r="X1002">
        <v>0.36</v>
      </c>
      <c r="Y1002">
        <v>0.36</v>
      </c>
      <c r="Z1002">
        <v>379.2</v>
      </c>
      <c r="AA1002">
        <v>26.9</v>
      </c>
      <c r="AB1002">
        <v>3.76</v>
      </c>
      <c r="AC1002">
        <v>29.2</v>
      </c>
      <c r="AD1002">
        <v>1364.2</v>
      </c>
      <c r="AE1002">
        <v>0.23</v>
      </c>
      <c r="AF1002">
        <v>381.1</v>
      </c>
      <c r="AG1002">
        <v>69.900000000000006</v>
      </c>
      <c r="AH1002">
        <v>451</v>
      </c>
      <c r="AI1002">
        <v>394</v>
      </c>
      <c r="AJ1002">
        <v>27.9</v>
      </c>
      <c r="AK1002">
        <v>3.91</v>
      </c>
      <c r="AL1002">
        <v>30.4</v>
      </c>
      <c r="AM1002">
        <v>1417.2</v>
      </c>
      <c r="AN1002">
        <v>0.24</v>
      </c>
      <c r="AO1002">
        <v>395.9</v>
      </c>
      <c r="AP1002">
        <v>72.7</v>
      </c>
      <c r="AQ1002">
        <v>468.5</v>
      </c>
      <c r="AR1002">
        <v>54.5</v>
      </c>
      <c r="AS1002">
        <v>3.9</v>
      </c>
      <c r="AT1002">
        <v>0.54</v>
      </c>
      <c r="AU1002">
        <v>3.9</v>
      </c>
      <c r="AV1002">
        <v>194.2</v>
      </c>
      <c r="AW1002">
        <v>0.03</v>
      </c>
      <c r="AX1002">
        <v>54.8</v>
      </c>
      <c r="AY1002">
        <v>9.6999999999999993</v>
      </c>
      <c r="AZ1002">
        <v>64.5</v>
      </c>
      <c r="BA1002">
        <v>431.5</v>
      </c>
      <c r="BB1002">
        <v>8.1</v>
      </c>
      <c r="BC1002">
        <v>0.81</v>
      </c>
      <c r="BD1002">
        <v>51</v>
      </c>
      <c r="BE1002">
        <v>2256.1999999999998</v>
      </c>
      <c r="BF1002">
        <v>0.19</v>
      </c>
      <c r="BG1002">
        <v>431.9</v>
      </c>
      <c r="BH1002">
        <v>118.3</v>
      </c>
      <c r="BI1002">
        <v>550.20000000000005</v>
      </c>
      <c r="BJ1002">
        <v>27.97</v>
      </c>
      <c r="BK1002">
        <v>0</v>
      </c>
      <c r="BL1002">
        <v>0</v>
      </c>
      <c r="BM1002">
        <v>27.97</v>
      </c>
      <c r="BN1002">
        <v>29.73</v>
      </c>
      <c r="BO1002">
        <v>0</v>
      </c>
      <c r="BP1002">
        <v>0</v>
      </c>
      <c r="BQ1002">
        <v>29.73</v>
      </c>
      <c r="BR1002">
        <v>18992.099999999999</v>
      </c>
      <c r="BS1002">
        <v>635</v>
      </c>
      <c r="BT1002">
        <v>0</v>
      </c>
      <c r="BU1002">
        <v>3.3</v>
      </c>
      <c r="BV1002">
        <v>0</v>
      </c>
      <c r="BW1002">
        <v>0</v>
      </c>
      <c r="BX1002">
        <v>3787.8</v>
      </c>
      <c r="BY1002">
        <v>0</v>
      </c>
      <c r="BZ1002">
        <v>0</v>
      </c>
      <c r="CA1002">
        <v>36.700000000000003</v>
      </c>
      <c r="CB1002">
        <v>8374.7000000000007</v>
      </c>
      <c r="CC1002">
        <v>0</v>
      </c>
      <c r="CD1002">
        <v>0</v>
      </c>
      <c r="CE1002">
        <v>0</v>
      </c>
      <c r="CF1002">
        <v>1135.8</v>
      </c>
      <c r="CG1002">
        <v>5055.5</v>
      </c>
      <c r="CH1002">
        <v>0</v>
      </c>
      <c r="CI1002">
        <v>0</v>
      </c>
      <c r="CJ1002">
        <v>0</v>
      </c>
      <c r="CK1002">
        <v>598.20000000000005</v>
      </c>
      <c r="CL1002">
        <v>0</v>
      </c>
      <c r="CM1002">
        <v>0</v>
      </c>
      <c r="CN1002">
        <v>0</v>
      </c>
    </row>
    <row r="1003" spans="1:92">
      <c r="A1003">
        <v>997</v>
      </c>
      <c r="B1003">
        <f t="shared" si="150"/>
        <v>42</v>
      </c>
      <c r="C1003" t="str">
        <f t="shared" si="151"/>
        <v>Day42</v>
      </c>
      <c r="D1003">
        <f t="shared" si="152"/>
        <v>12</v>
      </c>
      <c r="E1003" t="str">
        <f t="shared" si="153"/>
        <v>Hour12</v>
      </c>
      <c r="F1003">
        <f t="shared" si="154"/>
        <v>2</v>
      </c>
      <c r="G1003" t="str">
        <f t="shared" si="155"/>
        <v>Winter</v>
      </c>
      <c r="H1003">
        <f t="shared" si="156"/>
        <v>2761</v>
      </c>
      <c r="I1003" t="e">
        <f t="shared" si="157"/>
        <v>#N/A</v>
      </c>
      <c r="J1003" t="str">
        <f t="shared" si="158"/>
        <v>Winter</v>
      </c>
      <c r="K1003">
        <f t="shared" si="159"/>
        <v>17542.7</v>
      </c>
      <c r="L1003" s="9" t="s">
        <v>1130</v>
      </c>
      <c r="M1003" s="9">
        <v>12431.5</v>
      </c>
      <c r="N1003">
        <v>110</v>
      </c>
      <c r="O1003">
        <v>0</v>
      </c>
      <c r="P1003">
        <v>98.8</v>
      </c>
      <c r="Q1003">
        <v>12640.3</v>
      </c>
      <c r="R1003">
        <v>11972</v>
      </c>
      <c r="S1003">
        <v>11980.4</v>
      </c>
      <c r="T1003">
        <v>2173.6999999999998</v>
      </c>
      <c r="U1003">
        <v>7076.2</v>
      </c>
      <c r="V1003">
        <v>3.6999999999999998E-2</v>
      </c>
      <c r="W1003">
        <v>5.7799999999999997E-2</v>
      </c>
      <c r="X1003">
        <v>0.39</v>
      </c>
      <c r="Y1003">
        <v>0.38</v>
      </c>
      <c r="Z1003">
        <v>365</v>
      </c>
      <c r="AA1003">
        <v>26.4</v>
      </c>
      <c r="AB1003">
        <v>3.7</v>
      </c>
      <c r="AC1003">
        <v>27.9</v>
      </c>
      <c r="AD1003">
        <v>1297.2</v>
      </c>
      <c r="AE1003">
        <v>0.23</v>
      </c>
      <c r="AF1003">
        <v>366.8</v>
      </c>
      <c r="AG1003">
        <v>66.7</v>
      </c>
      <c r="AH1003">
        <v>433.5</v>
      </c>
      <c r="AI1003">
        <v>376.9</v>
      </c>
      <c r="AJ1003">
        <v>26.6</v>
      </c>
      <c r="AK1003">
        <v>3.71</v>
      </c>
      <c r="AL1003">
        <v>29.4</v>
      </c>
      <c r="AM1003">
        <v>1361.4</v>
      </c>
      <c r="AN1003">
        <v>0.23</v>
      </c>
      <c r="AO1003">
        <v>378.7</v>
      </c>
      <c r="AP1003">
        <v>70.099999999999994</v>
      </c>
      <c r="AQ1003">
        <v>448.8</v>
      </c>
      <c r="AR1003">
        <v>45.7</v>
      </c>
      <c r="AS1003">
        <v>1.8</v>
      </c>
      <c r="AT1003">
        <v>0.23</v>
      </c>
      <c r="AU1003">
        <v>4.5999999999999996</v>
      </c>
      <c r="AV1003">
        <v>208.7</v>
      </c>
      <c r="AW1003">
        <v>0.02</v>
      </c>
      <c r="AX1003">
        <v>45.8</v>
      </c>
      <c r="AY1003">
        <v>10.8</v>
      </c>
      <c r="AZ1003">
        <v>56.5</v>
      </c>
      <c r="BA1003">
        <v>1321.8</v>
      </c>
      <c r="BB1003">
        <v>152.19999999999999</v>
      </c>
      <c r="BC1003">
        <v>22.14</v>
      </c>
      <c r="BD1003">
        <v>40.700000000000003</v>
      </c>
      <c r="BE1003">
        <v>2882</v>
      </c>
      <c r="BF1003">
        <v>0.66</v>
      </c>
      <c r="BG1003">
        <v>1332.4</v>
      </c>
      <c r="BH1003">
        <v>126.8</v>
      </c>
      <c r="BI1003">
        <v>1459.2</v>
      </c>
      <c r="BJ1003">
        <v>27.48</v>
      </c>
      <c r="BK1003">
        <v>0</v>
      </c>
      <c r="BL1003">
        <v>0</v>
      </c>
      <c r="BM1003">
        <v>27.48</v>
      </c>
      <c r="BN1003">
        <v>29.16</v>
      </c>
      <c r="BO1003">
        <v>0</v>
      </c>
      <c r="BP1003">
        <v>0</v>
      </c>
      <c r="BQ1003">
        <v>29.16</v>
      </c>
      <c r="BR1003">
        <v>17542.7</v>
      </c>
      <c r="BS1003">
        <v>659.8</v>
      </c>
      <c r="BT1003">
        <v>0</v>
      </c>
      <c r="BU1003">
        <v>3.3</v>
      </c>
      <c r="BV1003">
        <v>0</v>
      </c>
      <c r="BW1003">
        <v>0</v>
      </c>
      <c r="BX1003">
        <v>3474.7</v>
      </c>
      <c r="BY1003">
        <v>0</v>
      </c>
      <c r="BZ1003">
        <v>0</v>
      </c>
      <c r="CA1003">
        <v>39.700000000000003</v>
      </c>
      <c r="CB1003">
        <v>7213.6</v>
      </c>
      <c r="CC1003">
        <v>0</v>
      </c>
      <c r="CD1003">
        <v>0</v>
      </c>
      <c r="CE1003">
        <v>0</v>
      </c>
      <c r="CF1003">
        <v>1135.8</v>
      </c>
      <c r="CG1003">
        <v>5055.5</v>
      </c>
      <c r="CH1003">
        <v>0</v>
      </c>
      <c r="CI1003">
        <v>0</v>
      </c>
      <c r="CJ1003">
        <v>0</v>
      </c>
      <c r="CK1003">
        <v>620.1</v>
      </c>
      <c r="CL1003">
        <v>0</v>
      </c>
      <c r="CM1003">
        <v>0</v>
      </c>
      <c r="CN1003">
        <v>0</v>
      </c>
    </row>
    <row r="1004" spans="1:92">
      <c r="A1004">
        <v>998</v>
      </c>
      <c r="B1004">
        <f t="shared" si="150"/>
        <v>42</v>
      </c>
      <c r="C1004" t="str">
        <f t="shared" si="151"/>
        <v>Day42</v>
      </c>
      <c r="D1004">
        <f t="shared" si="152"/>
        <v>13</v>
      </c>
      <c r="E1004" t="str">
        <f t="shared" si="153"/>
        <v>Hour13</v>
      </c>
      <c r="F1004">
        <f t="shared" si="154"/>
        <v>2</v>
      </c>
      <c r="G1004" t="str">
        <f t="shared" si="155"/>
        <v>Winter</v>
      </c>
      <c r="H1004">
        <f t="shared" si="156"/>
        <v>2761</v>
      </c>
      <c r="I1004" t="e">
        <f t="shared" si="157"/>
        <v>#N/A</v>
      </c>
      <c r="J1004" t="str">
        <f t="shared" si="158"/>
        <v>Winter</v>
      </c>
      <c r="K1004">
        <f t="shared" si="159"/>
        <v>16720.099999999999</v>
      </c>
      <c r="L1004" s="9" t="s">
        <v>1131</v>
      </c>
      <c r="M1004" s="9">
        <v>12265.1</v>
      </c>
      <c r="N1004">
        <v>110</v>
      </c>
      <c r="O1004">
        <v>0</v>
      </c>
      <c r="P1004">
        <v>71.900000000000006</v>
      </c>
      <c r="Q1004">
        <v>12447</v>
      </c>
      <c r="R1004">
        <v>11815.2</v>
      </c>
      <c r="S1004">
        <v>11733.1</v>
      </c>
      <c r="T1004">
        <v>859.9</v>
      </c>
      <c r="U1004">
        <v>5133.1000000000004</v>
      </c>
      <c r="V1004">
        <v>3.6700000000000003E-2</v>
      </c>
      <c r="W1004">
        <v>5.7000000000000002E-2</v>
      </c>
      <c r="X1004">
        <v>0.41</v>
      </c>
      <c r="Y1004">
        <v>0.42</v>
      </c>
      <c r="Z1004">
        <v>362.2</v>
      </c>
      <c r="AA1004">
        <v>27.3</v>
      </c>
      <c r="AB1004">
        <v>3.84</v>
      </c>
      <c r="AC1004">
        <v>26.9</v>
      </c>
      <c r="AD1004">
        <v>1252.2</v>
      </c>
      <c r="AE1004">
        <v>0.23</v>
      </c>
      <c r="AF1004">
        <v>364</v>
      </c>
      <c r="AG1004">
        <v>64.2</v>
      </c>
      <c r="AH1004">
        <v>428.3</v>
      </c>
      <c r="AI1004">
        <v>377.1</v>
      </c>
      <c r="AJ1004">
        <v>28.8</v>
      </c>
      <c r="AK1004">
        <v>4.05</v>
      </c>
      <c r="AL1004">
        <v>27.7</v>
      </c>
      <c r="AM1004">
        <v>1293.5</v>
      </c>
      <c r="AN1004">
        <v>0.24</v>
      </c>
      <c r="AO1004">
        <v>379.1</v>
      </c>
      <c r="AP1004">
        <v>66.3</v>
      </c>
      <c r="AQ1004">
        <v>445.4</v>
      </c>
      <c r="AR1004">
        <v>37.6</v>
      </c>
      <c r="AS1004">
        <v>0.7</v>
      </c>
      <c r="AT1004">
        <v>0.08</v>
      </c>
      <c r="AU1004">
        <v>4.4000000000000004</v>
      </c>
      <c r="AV1004">
        <v>195.2</v>
      </c>
      <c r="AW1004">
        <v>0.02</v>
      </c>
      <c r="AX1004">
        <v>37.700000000000003</v>
      </c>
      <c r="AY1004">
        <v>10.199999999999999</v>
      </c>
      <c r="AZ1004">
        <v>47.9</v>
      </c>
      <c r="BA1004">
        <v>946.8</v>
      </c>
      <c r="BB1004">
        <v>109</v>
      </c>
      <c r="BC1004">
        <v>15.86</v>
      </c>
      <c r="BD1004">
        <v>29.2</v>
      </c>
      <c r="BE1004">
        <v>2064.4</v>
      </c>
      <c r="BF1004">
        <v>0.47</v>
      </c>
      <c r="BG1004">
        <v>954.4</v>
      </c>
      <c r="BH1004">
        <v>90.8</v>
      </c>
      <c r="BI1004">
        <v>1045.2</v>
      </c>
      <c r="BJ1004">
        <v>27.1</v>
      </c>
      <c r="BK1004">
        <v>0</v>
      </c>
      <c r="BL1004">
        <v>0</v>
      </c>
      <c r="BM1004">
        <v>27.1</v>
      </c>
      <c r="BN1004">
        <v>28.75</v>
      </c>
      <c r="BO1004">
        <v>0</v>
      </c>
      <c r="BP1004">
        <v>0</v>
      </c>
      <c r="BQ1004">
        <v>28.75</v>
      </c>
      <c r="BR1004">
        <v>16720.099999999999</v>
      </c>
      <c r="BS1004">
        <v>713.8</v>
      </c>
      <c r="BT1004">
        <v>0</v>
      </c>
      <c r="BU1004">
        <v>3.3</v>
      </c>
      <c r="BV1004">
        <v>0</v>
      </c>
      <c r="BW1004">
        <v>0</v>
      </c>
      <c r="BX1004">
        <v>3474.7</v>
      </c>
      <c r="BY1004">
        <v>0</v>
      </c>
      <c r="BZ1004">
        <v>0</v>
      </c>
      <c r="CA1004">
        <v>54</v>
      </c>
      <c r="CB1004">
        <v>6336.9</v>
      </c>
      <c r="CC1004">
        <v>0</v>
      </c>
      <c r="CD1004">
        <v>0</v>
      </c>
      <c r="CE1004">
        <v>0</v>
      </c>
      <c r="CF1004">
        <v>1135.8</v>
      </c>
      <c r="CG1004">
        <v>5055.5</v>
      </c>
      <c r="CH1004">
        <v>0</v>
      </c>
      <c r="CI1004">
        <v>0</v>
      </c>
      <c r="CJ1004">
        <v>0</v>
      </c>
      <c r="CK1004">
        <v>659.8</v>
      </c>
      <c r="CL1004">
        <v>0</v>
      </c>
      <c r="CM1004">
        <v>0</v>
      </c>
      <c r="CN1004">
        <v>0</v>
      </c>
    </row>
    <row r="1005" spans="1:92">
      <c r="A1005">
        <v>999</v>
      </c>
      <c r="B1005">
        <f t="shared" si="150"/>
        <v>42</v>
      </c>
      <c r="C1005" t="str">
        <f t="shared" si="151"/>
        <v>Day42</v>
      </c>
      <c r="D1005">
        <f t="shared" si="152"/>
        <v>14</v>
      </c>
      <c r="E1005" t="str">
        <f t="shared" si="153"/>
        <v>Hour14</v>
      </c>
      <c r="F1005">
        <f t="shared" si="154"/>
        <v>2</v>
      </c>
      <c r="G1005" t="str">
        <f t="shared" si="155"/>
        <v>Winter</v>
      </c>
      <c r="H1005">
        <f t="shared" si="156"/>
        <v>2761</v>
      </c>
      <c r="I1005" t="e">
        <f t="shared" si="157"/>
        <v>#N/A</v>
      </c>
      <c r="J1005" t="str">
        <f t="shared" si="158"/>
        <v>Winter</v>
      </c>
      <c r="K1005">
        <f t="shared" si="159"/>
        <v>17020.3</v>
      </c>
      <c r="L1005" s="9" t="s">
        <v>1132</v>
      </c>
      <c r="M1005" s="9">
        <v>12305.5</v>
      </c>
      <c r="N1005">
        <v>110</v>
      </c>
      <c r="O1005">
        <v>0</v>
      </c>
      <c r="P1005">
        <v>70.099999999999994</v>
      </c>
      <c r="Q1005">
        <v>12485.6</v>
      </c>
      <c r="R1005">
        <v>11853.3</v>
      </c>
      <c r="S1005">
        <v>11761.9</v>
      </c>
      <c r="T1005">
        <v>580.29999999999995</v>
      </c>
      <c r="U1005">
        <v>5115</v>
      </c>
      <c r="V1005">
        <v>3.6700000000000003E-2</v>
      </c>
      <c r="W1005">
        <v>5.7200000000000001E-2</v>
      </c>
      <c r="X1005">
        <v>0.41</v>
      </c>
      <c r="Y1005">
        <v>0.42</v>
      </c>
      <c r="Z1005">
        <v>362.5</v>
      </c>
      <c r="AA1005">
        <v>26.9</v>
      </c>
      <c r="AB1005">
        <v>3.79</v>
      </c>
      <c r="AC1005">
        <v>27.2</v>
      </c>
      <c r="AD1005">
        <v>1265</v>
      </c>
      <c r="AE1005">
        <v>0.23</v>
      </c>
      <c r="AF1005">
        <v>364.3</v>
      </c>
      <c r="AG1005">
        <v>64.900000000000006</v>
      </c>
      <c r="AH1005">
        <v>429.2</v>
      </c>
      <c r="AI1005">
        <v>379.2</v>
      </c>
      <c r="AJ1005">
        <v>29.1</v>
      </c>
      <c r="AK1005">
        <v>4.0999999999999996</v>
      </c>
      <c r="AL1005">
        <v>27.7</v>
      </c>
      <c r="AM1005">
        <v>1295.4000000000001</v>
      </c>
      <c r="AN1005">
        <v>0.24</v>
      </c>
      <c r="AO1005">
        <v>381.2</v>
      </c>
      <c r="AP1005">
        <v>66.3</v>
      </c>
      <c r="AQ1005">
        <v>447.5</v>
      </c>
      <c r="AR1005">
        <v>36.6</v>
      </c>
      <c r="AS1005">
        <v>0.7</v>
      </c>
      <c r="AT1005">
        <v>0.08</v>
      </c>
      <c r="AU1005">
        <v>4.3</v>
      </c>
      <c r="AV1005">
        <v>189.5</v>
      </c>
      <c r="AW1005">
        <v>0.02</v>
      </c>
      <c r="AX1005">
        <v>36.6</v>
      </c>
      <c r="AY1005">
        <v>9.9</v>
      </c>
      <c r="AZ1005">
        <v>46.6</v>
      </c>
      <c r="BA1005">
        <v>1076.3</v>
      </c>
      <c r="BB1005">
        <v>123.9</v>
      </c>
      <c r="BC1005">
        <v>18.03</v>
      </c>
      <c r="BD1005">
        <v>33.200000000000003</v>
      </c>
      <c r="BE1005">
        <v>2346.5</v>
      </c>
      <c r="BF1005">
        <v>0.53</v>
      </c>
      <c r="BG1005">
        <v>1084.9000000000001</v>
      </c>
      <c r="BH1005">
        <v>103.2</v>
      </c>
      <c r="BI1005">
        <v>1188.0999999999999</v>
      </c>
      <c r="BJ1005">
        <v>27.27</v>
      </c>
      <c r="BK1005">
        <v>0</v>
      </c>
      <c r="BL1005">
        <v>0</v>
      </c>
      <c r="BM1005">
        <v>27.27</v>
      </c>
      <c r="BN1005">
        <v>28.93</v>
      </c>
      <c r="BO1005">
        <v>0</v>
      </c>
      <c r="BP1005">
        <v>0</v>
      </c>
      <c r="BQ1005">
        <v>28.93</v>
      </c>
      <c r="BR1005">
        <v>17020.3</v>
      </c>
      <c r="BS1005">
        <v>723.7</v>
      </c>
      <c r="BT1005">
        <v>0</v>
      </c>
      <c r="BU1005">
        <v>3.3</v>
      </c>
      <c r="BV1005">
        <v>0</v>
      </c>
      <c r="BW1005">
        <v>0</v>
      </c>
      <c r="BX1005">
        <v>3474.7</v>
      </c>
      <c r="BY1005">
        <v>0</v>
      </c>
      <c r="BZ1005">
        <v>0</v>
      </c>
      <c r="CA1005">
        <v>52.5</v>
      </c>
      <c r="CB1005">
        <v>6627.2</v>
      </c>
      <c r="CC1005">
        <v>0</v>
      </c>
      <c r="CD1005">
        <v>0</v>
      </c>
      <c r="CE1005">
        <v>0</v>
      </c>
      <c r="CF1005">
        <v>1135.8</v>
      </c>
      <c r="CG1005">
        <v>5055.5</v>
      </c>
      <c r="CH1005">
        <v>0</v>
      </c>
      <c r="CI1005">
        <v>0</v>
      </c>
      <c r="CJ1005">
        <v>0</v>
      </c>
      <c r="CK1005">
        <v>671.2</v>
      </c>
      <c r="CL1005">
        <v>0</v>
      </c>
      <c r="CM1005">
        <v>0</v>
      </c>
      <c r="CN1005">
        <v>0</v>
      </c>
    </row>
    <row r="1006" spans="1:92">
      <c r="A1006">
        <v>1000</v>
      </c>
      <c r="B1006">
        <f t="shared" si="150"/>
        <v>42</v>
      </c>
      <c r="C1006" t="str">
        <f t="shared" si="151"/>
        <v>Day42</v>
      </c>
      <c r="D1006">
        <f t="shared" si="152"/>
        <v>15</v>
      </c>
      <c r="E1006" t="str">
        <f t="shared" si="153"/>
        <v>Hour15</v>
      </c>
      <c r="F1006">
        <f t="shared" si="154"/>
        <v>2</v>
      </c>
      <c r="G1006" t="str">
        <f t="shared" si="155"/>
        <v>Winter</v>
      </c>
      <c r="H1006">
        <f t="shared" si="156"/>
        <v>2761</v>
      </c>
      <c r="I1006" t="e">
        <f t="shared" si="157"/>
        <v>#N/A</v>
      </c>
      <c r="J1006" t="str">
        <f t="shared" si="158"/>
        <v>Winter</v>
      </c>
      <c r="K1006">
        <f t="shared" si="159"/>
        <v>20052.5</v>
      </c>
      <c r="L1006" s="9" t="s">
        <v>1133</v>
      </c>
      <c r="M1006" s="9">
        <v>12808.8</v>
      </c>
      <c r="N1006">
        <v>0</v>
      </c>
      <c r="O1006">
        <v>0</v>
      </c>
      <c r="P1006">
        <v>138</v>
      </c>
      <c r="Q1006">
        <v>12946.8</v>
      </c>
      <c r="R1006">
        <v>12327.5</v>
      </c>
      <c r="S1006">
        <v>12376.2</v>
      </c>
      <c r="T1006">
        <v>2092.1999999999998</v>
      </c>
      <c r="U1006">
        <v>9197.9</v>
      </c>
      <c r="V1006">
        <v>3.7600000000000001E-2</v>
      </c>
      <c r="W1006">
        <v>5.9499999999999997E-2</v>
      </c>
      <c r="X1006">
        <v>0.34</v>
      </c>
      <c r="Y1006">
        <v>0.38</v>
      </c>
      <c r="Z1006">
        <v>386.3</v>
      </c>
      <c r="AA1006">
        <v>26.4</v>
      </c>
      <c r="AB1006">
        <v>3.69</v>
      </c>
      <c r="AC1006">
        <v>30.5</v>
      </c>
      <c r="AD1006">
        <v>1419.1</v>
      </c>
      <c r="AE1006">
        <v>0.23</v>
      </c>
      <c r="AF1006">
        <v>388.1</v>
      </c>
      <c r="AG1006">
        <v>72.8</v>
      </c>
      <c r="AH1006">
        <v>460.9</v>
      </c>
      <c r="AI1006">
        <v>409.5</v>
      </c>
      <c r="AJ1006">
        <v>31.2</v>
      </c>
      <c r="AK1006">
        <v>4.4000000000000004</v>
      </c>
      <c r="AL1006">
        <v>29.6</v>
      </c>
      <c r="AM1006">
        <v>1404.3</v>
      </c>
      <c r="AN1006">
        <v>0.25</v>
      </c>
      <c r="AO1006">
        <v>411.6</v>
      </c>
      <c r="AP1006">
        <v>71.599999999999994</v>
      </c>
      <c r="AQ1006">
        <v>483.2</v>
      </c>
      <c r="AR1006">
        <v>74.2</v>
      </c>
      <c r="AS1006">
        <v>7.4</v>
      </c>
      <c r="AT1006">
        <v>1.06</v>
      </c>
      <c r="AU1006">
        <v>3.3</v>
      </c>
      <c r="AV1006">
        <v>198.1</v>
      </c>
      <c r="AW1006">
        <v>0.04</v>
      </c>
      <c r="AX1006">
        <v>74.7</v>
      </c>
      <c r="AY1006">
        <v>9.3000000000000007</v>
      </c>
      <c r="AZ1006">
        <v>84</v>
      </c>
      <c r="BA1006">
        <v>1222.0999999999999</v>
      </c>
      <c r="BB1006">
        <v>140.69999999999999</v>
      </c>
      <c r="BC1006">
        <v>20.47</v>
      </c>
      <c r="BD1006">
        <v>37.700000000000003</v>
      </c>
      <c r="BE1006">
        <v>2664.4</v>
      </c>
      <c r="BF1006">
        <v>0.61</v>
      </c>
      <c r="BG1006">
        <v>1231.8</v>
      </c>
      <c r="BH1006">
        <v>117.2</v>
      </c>
      <c r="BI1006">
        <v>1349.1</v>
      </c>
      <c r="BJ1006">
        <v>29.42</v>
      </c>
      <c r="BK1006">
        <v>0</v>
      </c>
      <c r="BL1006">
        <v>0</v>
      </c>
      <c r="BM1006">
        <v>29.42</v>
      </c>
      <c r="BN1006">
        <v>31.28</v>
      </c>
      <c r="BO1006">
        <v>0</v>
      </c>
      <c r="BP1006">
        <v>0</v>
      </c>
      <c r="BQ1006">
        <v>31.28</v>
      </c>
      <c r="BR1006">
        <v>20052.5</v>
      </c>
      <c r="BS1006">
        <v>570.6</v>
      </c>
      <c r="BT1006">
        <v>0</v>
      </c>
      <c r="BU1006">
        <v>3.3</v>
      </c>
      <c r="BV1006">
        <v>0</v>
      </c>
      <c r="BW1006">
        <v>0</v>
      </c>
      <c r="BX1006">
        <v>3878.9</v>
      </c>
      <c r="BY1006">
        <v>0</v>
      </c>
      <c r="BZ1006">
        <v>0</v>
      </c>
      <c r="CA1006">
        <v>36</v>
      </c>
      <c r="CB1006">
        <v>9408.4</v>
      </c>
      <c r="CC1006">
        <v>0</v>
      </c>
      <c r="CD1006">
        <v>0</v>
      </c>
      <c r="CE1006">
        <v>0</v>
      </c>
      <c r="CF1006">
        <v>1135.8</v>
      </c>
      <c r="CG1006">
        <v>5055.5</v>
      </c>
      <c r="CH1006">
        <v>0</v>
      </c>
      <c r="CI1006">
        <v>0</v>
      </c>
      <c r="CJ1006">
        <v>0</v>
      </c>
      <c r="CK1006">
        <v>534.6</v>
      </c>
      <c r="CL1006">
        <v>0</v>
      </c>
      <c r="CM1006">
        <v>0</v>
      </c>
      <c r="CN1006">
        <v>0</v>
      </c>
    </row>
    <row r="1007" spans="1:92">
      <c r="A1007">
        <v>1001</v>
      </c>
      <c r="B1007">
        <f t="shared" si="150"/>
        <v>42</v>
      </c>
      <c r="C1007" t="str">
        <f t="shared" si="151"/>
        <v>Day42</v>
      </c>
      <c r="D1007">
        <f t="shared" si="152"/>
        <v>16</v>
      </c>
      <c r="E1007" t="str">
        <f t="shared" si="153"/>
        <v>Hour16</v>
      </c>
      <c r="F1007">
        <f t="shared" si="154"/>
        <v>2</v>
      </c>
      <c r="G1007" t="str">
        <f t="shared" si="155"/>
        <v>Winter</v>
      </c>
      <c r="H1007">
        <f t="shared" si="156"/>
        <v>2761</v>
      </c>
      <c r="I1007" t="e">
        <f t="shared" si="157"/>
        <v>#N/A</v>
      </c>
      <c r="J1007" t="str">
        <f t="shared" si="158"/>
        <v>Winter</v>
      </c>
      <c r="K1007">
        <f t="shared" si="159"/>
        <v>21463.1</v>
      </c>
      <c r="L1007" s="9" t="s">
        <v>1134</v>
      </c>
      <c r="M1007" s="9">
        <v>13844.4</v>
      </c>
      <c r="N1007">
        <v>0</v>
      </c>
      <c r="O1007">
        <v>0</v>
      </c>
      <c r="P1007">
        <v>147.5</v>
      </c>
      <c r="Q1007">
        <v>13991.9</v>
      </c>
      <c r="R1007">
        <v>13299.3</v>
      </c>
      <c r="S1007">
        <v>13869</v>
      </c>
      <c r="T1007">
        <v>2482.1999999999998</v>
      </c>
      <c r="U1007">
        <v>9953.4</v>
      </c>
      <c r="V1007">
        <v>3.9399999999999998E-2</v>
      </c>
      <c r="W1007">
        <v>6.4199999999999993E-2</v>
      </c>
      <c r="X1007">
        <v>0.36</v>
      </c>
      <c r="Y1007">
        <v>0.37</v>
      </c>
      <c r="Z1007">
        <v>385.8</v>
      </c>
      <c r="AA1007">
        <v>27.6</v>
      </c>
      <c r="AB1007">
        <v>3.86</v>
      </c>
      <c r="AC1007">
        <v>29.2</v>
      </c>
      <c r="AD1007">
        <v>1380.1</v>
      </c>
      <c r="AE1007">
        <v>0.23</v>
      </c>
      <c r="AF1007">
        <v>387.7</v>
      </c>
      <c r="AG1007">
        <v>70.400000000000006</v>
      </c>
      <c r="AH1007">
        <v>458.1</v>
      </c>
      <c r="AI1007">
        <v>414.7</v>
      </c>
      <c r="AJ1007">
        <v>32</v>
      </c>
      <c r="AK1007">
        <v>4.51</v>
      </c>
      <c r="AL1007">
        <v>29.4</v>
      </c>
      <c r="AM1007">
        <v>1408.8</v>
      </c>
      <c r="AN1007">
        <v>0.25</v>
      </c>
      <c r="AO1007">
        <v>416.9</v>
      </c>
      <c r="AP1007">
        <v>71.5</v>
      </c>
      <c r="AQ1007">
        <v>488.3</v>
      </c>
      <c r="AR1007">
        <v>523</v>
      </c>
      <c r="AS1007">
        <v>39.200000000000003</v>
      </c>
      <c r="AT1007">
        <v>5.51</v>
      </c>
      <c r="AU1007">
        <v>35.200000000000003</v>
      </c>
      <c r="AV1007">
        <v>1805.9</v>
      </c>
      <c r="AW1007">
        <v>0.25</v>
      </c>
      <c r="AX1007">
        <v>525.6</v>
      </c>
      <c r="AY1007">
        <v>89.1</v>
      </c>
      <c r="AZ1007">
        <v>614.70000000000005</v>
      </c>
      <c r="BA1007">
        <v>505.6</v>
      </c>
      <c r="BB1007">
        <v>9.5</v>
      </c>
      <c r="BC1007">
        <v>0.95</v>
      </c>
      <c r="BD1007">
        <v>59.7</v>
      </c>
      <c r="BE1007">
        <v>2644</v>
      </c>
      <c r="BF1007">
        <v>0.22</v>
      </c>
      <c r="BG1007">
        <v>506.2</v>
      </c>
      <c r="BH1007">
        <v>138.6</v>
      </c>
      <c r="BI1007">
        <v>644.79999999999995</v>
      </c>
      <c r="BJ1007">
        <v>32.82</v>
      </c>
      <c r="BK1007">
        <v>0</v>
      </c>
      <c r="BL1007">
        <v>0</v>
      </c>
      <c r="BM1007">
        <v>32.82</v>
      </c>
      <c r="BN1007">
        <v>35.07</v>
      </c>
      <c r="BO1007">
        <v>0</v>
      </c>
      <c r="BP1007">
        <v>0</v>
      </c>
      <c r="BQ1007">
        <v>35.07</v>
      </c>
      <c r="BR1007">
        <v>21463.1</v>
      </c>
      <c r="BS1007">
        <v>122.9</v>
      </c>
      <c r="BT1007">
        <v>0</v>
      </c>
      <c r="BU1007">
        <v>3.3</v>
      </c>
      <c r="BV1007">
        <v>0</v>
      </c>
      <c r="BW1007">
        <v>0</v>
      </c>
      <c r="BX1007">
        <v>4395.1000000000004</v>
      </c>
      <c r="BY1007">
        <v>0</v>
      </c>
      <c r="BZ1007">
        <v>0</v>
      </c>
      <c r="CA1007">
        <v>6.3</v>
      </c>
      <c r="CB1007">
        <v>9408.4</v>
      </c>
      <c r="CC1007">
        <v>0</v>
      </c>
      <c r="CD1007">
        <v>0</v>
      </c>
      <c r="CE1007">
        <v>0</v>
      </c>
      <c r="CF1007">
        <v>2477.9</v>
      </c>
      <c r="CG1007">
        <v>5055.5</v>
      </c>
      <c r="CH1007">
        <v>0</v>
      </c>
      <c r="CI1007">
        <v>0</v>
      </c>
      <c r="CJ1007">
        <v>0</v>
      </c>
      <c r="CK1007">
        <v>116.6</v>
      </c>
      <c r="CL1007">
        <v>0</v>
      </c>
      <c r="CM1007">
        <v>0</v>
      </c>
      <c r="CN1007">
        <v>0</v>
      </c>
    </row>
    <row r="1008" spans="1:92">
      <c r="A1008">
        <v>1002</v>
      </c>
      <c r="B1008">
        <f t="shared" si="150"/>
        <v>42</v>
      </c>
      <c r="C1008" t="str">
        <f t="shared" si="151"/>
        <v>Day42</v>
      </c>
      <c r="D1008">
        <f t="shared" si="152"/>
        <v>17</v>
      </c>
      <c r="E1008" t="str">
        <f t="shared" si="153"/>
        <v>Hour17</v>
      </c>
      <c r="F1008">
        <f t="shared" si="154"/>
        <v>2</v>
      </c>
      <c r="G1008" t="str">
        <f t="shared" si="155"/>
        <v>Winter</v>
      </c>
      <c r="H1008">
        <f t="shared" si="156"/>
        <v>2761</v>
      </c>
      <c r="I1008" t="e">
        <f t="shared" si="157"/>
        <v>#N/A</v>
      </c>
      <c r="J1008" t="str">
        <f t="shared" si="158"/>
        <v>Winter</v>
      </c>
      <c r="K1008">
        <f t="shared" si="159"/>
        <v>21450.2</v>
      </c>
      <c r="L1008" s="9" t="s">
        <v>1135</v>
      </c>
      <c r="M1008" s="9">
        <v>14645.7</v>
      </c>
      <c r="N1008">
        <v>0</v>
      </c>
      <c r="O1008">
        <v>0</v>
      </c>
      <c r="P1008">
        <v>88.5</v>
      </c>
      <c r="Q1008">
        <v>14734.2</v>
      </c>
      <c r="R1008">
        <v>14047.7</v>
      </c>
      <c r="S1008">
        <v>14734.2</v>
      </c>
      <c r="T1008">
        <v>283.39999999999998</v>
      </c>
      <c r="U1008">
        <v>6999.5</v>
      </c>
      <c r="V1008">
        <v>4.0800000000000003E-2</v>
      </c>
      <c r="W1008">
        <v>6.7900000000000002E-2</v>
      </c>
      <c r="X1008">
        <v>0.36</v>
      </c>
      <c r="Y1008">
        <v>0.37</v>
      </c>
      <c r="Z1008">
        <v>386</v>
      </c>
      <c r="AA1008">
        <v>27.6</v>
      </c>
      <c r="AB1008">
        <v>3.86</v>
      </c>
      <c r="AC1008">
        <v>29.2</v>
      </c>
      <c r="AD1008">
        <v>1380.9</v>
      </c>
      <c r="AE1008">
        <v>0.23</v>
      </c>
      <c r="AF1008">
        <v>387.9</v>
      </c>
      <c r="AG1008">
        <v>70.5</v>
      </c>
      <c r="AH1008">
        <v>458.4</v>
      </c>
      <c r="AI1008">
        <v>413.9</v>
      </c>
      <c r="AJ1008">
        <v>31.4</v>
      </c>
      <c r="AK1008">
        <v>4.42</v>
      </c>
      <c r="AL1008">
        <v>29.8</v>
      </c>
      <c r="AM1008">
        <v>1423.3</v>
      </c>
      <c r="AN1008">
        <v>0.25</v>
      </c>
      <c r="AO1008">
        <v>416</v>
      </c>
      <c r="AP1008">
        <v>72.3</v>
      </c>
      <c r="AQ1008">
        <v>488.3</v>
      </c>
      <c r="AR1008">
        <v>566.20000000000005</v>
      </c>
      <c r="AS1008">
        <v>38.6</v>
      </c>
      <c r="AT1008">
        <v>5.55</v>
      </c>
      <c r="AU1008">
        <v>43.6</v>
      </c>
      <c r="AV1008">
        <v>1922.2</v>
      </c>
      <c r="AW1008">
        <v>0.37</v>
      </c>
      <c r="AX1008">
        <v>568.9</v>
      </c>
      <c r="AY1008">
        <v>101</v>
      </c>
      <c r="AZ1008">
        <v>669.8</v>
      </c>
      <c r="BA1008">
        <v>704</v>
      </c>
      <c r="BB1008">
        <v>13.3</v>
      </c>
      <c r="BC1008">
        <v>1.33</v>
      </c>
      <c r="BD1008">
        <v>83.2</v>
      </c>
      <c r="BE1008">
        <v>3681</v>
      </c>
      <c r="BF1008">
        <v>0.31</v>
      </c>
      <c r="BG1008">
        <v>704.7</v>
      </c>
      <c r="BH1008">
        <v>192.9</v>
      </c>
      <c r="BI1008">
        <v>897.7</v>
      </c>
      <c r="BJ1008">
        <v>36.28</v>
      </c>
      <c r="BK1008">
        <v>0</v>
      </c>
      <c r="BL1008">
        <v>0</v>
      </c>
      <c r="BM1008">
        <v>36.28</v>
      </c>
      <c r="BN1008">
        <v>38.92</v>
      </c>
      <c r="BO1008">
        <v>0</v>
      </c>
      <c r="BP1008">
        <v>0</v>
      </c>
      <c r="BQ1008">
        <v>38.92</v>
      </c>
      <c r="BR1008">
        <v>21450.2</v>
      </c>
      <c r="BS1008">
        <v>0</v>
      </c>
      <c r="BT1008">
        <v>110</v>
      </c>
      <c r="BU1008">
        <v>3.3</v>
      </c>
      <c r="BV1008">
        <v>0</v>
      </c>
      <c r="BW1008">
        <v>0</v>
      </c>
      <c r="BX1008">
        <v>4395.1000000000004</v>
      </c>
      <c r="BY1008">
        <v>0</v>
      </c>
      <c r="BZ1008">
        <v>0</v>
      </c>
      <c r="CA1008">
        <v>0</v>
      </c>
      <c r="CB1008">
        <v>9408.4</v>
      </c>
      <c r="CC1008">
        <v>0</v>
      </c>
      <c r="CD1008">
        <v>0</v>
      </c>
      <c r="CE1008">
        <v>0</v>
      </c>
      <c r="CF1008">
        <v>2477.9</v>
      </c>
      <c r="CG1008">
        <v>5055.5</v>
      </c>
      <c r="CH1008">
        <v>0</v>
      </c>
      <c r="CI1008">
        <v>0</v>
      </c>
      <c r="CJ1008">
        <v>0</v>
      </c>
      <c r="CK1008">
        <v>0</v>
      </c>
      <c r="CL1008">
        <v>0</v>
      </c>
      <c r="CM1008">
        <v>0</v>
      </c>
      <c r="CN1008">
        <v>0</v>
      </c>
    </row>
    <row r="1009" spans="1:92">
      <c r="A1009">
        <v>1003</v>
      </c>
      <c r="B1009">
        <f t="shared" si="150"/>
        <v>42</v>
      </c>
      <c r="C1009" t="str">
        <f t="shared" si="151"/>
        <v>Day42</v>
      </c>
      <c r="D1009">
        <f t="shared" si="152"/>
        <v>18</v>
      </c>
      <c r="E1009" t="str">
        <f t="shared" si="153"/>
        <v>Hour18</v>
      </c>
      <c r="F1009">
        <f t="shared" si="154"/>
        <v>2</v>
      </c>
      <c r="G1009" t="str">
        <f t="shared" si="155"/>
        <v>Winter</v>
      </c>
      <c r="H1009">
        <f t="shared" si="156"/>
        <v>2761</v>
      </c>
      <c r="I1009" t="e">
        <f t="shared" si="157"/>
        <v>#N/A</v>
      </c>
      <c r="J1009" t="str">
        <f t="shared" si="158"/>
        <v>Winter</v>
      </c>
      <c r="K1009">
        <f t="shared" si="159"/>
        <v>21794.9</v>
      </c>
      <c r="L1009" s="9" t="s">
        <v>1136</v>
      </c>
      <c r="M1009" s="9">
        <v>14878.9</v>
      </c>
      <c r="N1009">
        <v>0</v>
      </c>
      <c r="O1009">
        <v>0</v>
      </c>
      <c r="P1009">
        <v>82.5</v>
      </c>
      <c r="Q1009">
        <v>14961.4</v>
      </c>
      <c r="R1009">
        <v>14265</v>
      </c>
      <c r="S1009">
        <v>14961.4</v>
      </c>
      <c r="T1009">
        <v>0</v>
      </c>
      <c r="U1009">
        <v>6833.5</v>
      </c>
      <c r="V1009">
        <v>4.1300000000000003E-2</v>
      </c>
      <c r="W1009">
        <v>6.9000000000000006E-2</v>
      </c>
      <c r="X1009">
        <v>0.35</v>
      </c>
      <c r="Y1009">
        <v>0.36</v>
      </c>
      <c r="Z1009">
        <v>391.4</v>
      </c>
      <c r="AA1009">
        <v>27.5</v>
      </c>
      <c r="AB1009">
        <v>3.85</v>
      </c>
      <c r="AC1009">
        <v>30.2</v>
      </c>
      <c r="AD1009">
        <v>1402.2</v>
      </c>
      <c r="AE1009">
        <v>0.24</v>
      </c>
      <c r="AF1009">
        <v>393.3</v>
      </c>
      <c r="AG1009">
        <v>72.099999999999994</v>
      </c>
      <c r="AH1009">
        <v>465.4</v>
      </c>
      <c r="AI1009">
        <v>418.9</v>
      </c>
      <c r="AJ1009">
        <v>31.2</v>
      </c>
      <c r="AK1009">
        <v>4.4000000000000004</v>
      </c>
      <c r="AL1009">
        <v>30.9</v>
      </c>
      <c r="AM1009">
        <v>1444.1</v>
      </c>
      <c r="AN1009">
        <v>0.26</v>
      </c>
      <c r="AO1009">
        <v>421.1</v>
      </c>
      <c r="AP1009">
        <v>74</v>
      </c>
      <c r="AQ1009">
        <v>495</v>
      </c>
      <c r="AR1009">
        <v>565.4</v>
      </c>
      <c r="AS1009">
        <v>39.5</v>
      </c>
      <c r="AT1009">
        <v>5.77</v>
      </c>
      <c r="AU1009">
        <v>43.6</v>
      </c>
      <c r="AV1009">
        <v>1822.2</v>
      </c>
      <c r="AW1009">
        <v>0.42</v>
      </c>
      <c r="AX1009">
        <v>568.20000000000005</v>
      </c>
      <c r="AY1009">
        <v>98</v>
      </c>
      <c r="AZ1009">
        <v>666.2</v>
      </c>
      <c r="BA1009">
        <v>1003.9</v>
      </c>
      <c r="BB1009">
        <v>40.1</v>
      </c>
      <c r="BC1009">
        <v>8.02</v>
      </c>
      <c r="BD1009">
        <v>132.5</v>
      </c>
      <c r="BE1009">
        <v>2051.1999999999998</v>
      </c>
      <c r="BF1009">
        <v>2.23</v>
      </c>
      <c r="BG1009">
        <v>1007.3</v>
      </c>
      <c r="BH1009">
        <v>194.3</v>
      </c>
      <c r="BI1009">
        <v>1201.5999999999999</v>
      </c>
      <c r="BJ1009">
        <v>44.43</v>
      </c>
      <c r="BK1009">
        <v>0</v>
      </c>
      <c r="BL1009">
        <v>0</v>
      </c>
      <c r="BM1009">
        <v>44.43</v>
      </c>
      <c r="BN1009">
        <v>47.72</v>
      </c>
      <c r="BO1009">
        <v>0</v>
      </c>
      <c r="BP1009">
        <v>0</v>
      </c>
      <c r="BQ1009">
        <v>47.72</v>
      </c>
      <c r="BR1009">
        <v>21794.9</v>
      </c>
      <c r="BS1009">
        <v>0</v>
      </c>
      <c r="BT1009">
        <v>110</v>
      </c>
      <c r="BU1009">
        <v>3.3</v>
      </c>
      <c r="BV1009">
        <v>0</v>
      </c>
      <c r="BW1009">
        <v>0</v>
      </c>
      <c r="BX1009">
        <v>4395.1000000000004</v>
      </c>
      <c r="BY1009">
        <v>0</v>
      </c>
      <c r="BZ1009">
        <v>0</v>
      </c>
      <c r="CA1009">
        <v>0</v>
      </c>
      <c r="CB1009">
        <v>9518.4</v>
      </c>
      <c r="CC1009">
        <v>0</v>
      </c>
      <c r="CD1009">
        <v>108.7</v>
      </c>
      <c r="CE1009">
        <v>0</v>
      </c>
      <c r="CF1009">
        <v>2477.9</v>
      </c>
      <c r="CG1009">
        <v>5055.5</v>
      </c>
      <c r="CH1009">
        <v>126</v>
      </c>
      <c r="CI1009">
        <v>0</v>
      </c>
      <c r="CJ1009">
        <v>0</v>
      </c>
      <c r="CK1009">
        <v>0</v>
      </c>
      <c r="CL1009">
        <v>0</v>
      </c>
      <c r="CM1009">
        <v>0</v>
      </c>
      <c r="CN1009">
        <v>0</v>
      </c>
    </row>
    <row r="1010" spans="1:92">
      <c r="A1010">
        <v>1004</v>
      </c>
      <c r="B1010">
        <f t="shared" si="150"/>
        <v>42</v>
      </c>
      <c r="C1010" t="str">
        <f t="shared" si="151"/>
        <v>Day42</v>
      </c>
      <c r="D1010">
        <f t="shared" si="152"/>
        <v>19</v>
      </c>
      <c r="E1010" t="str">
        <f t="shared" si="153"/>
        <v>Hour19</v>
      </c>
      <c r="F1010">
        <f t="shared" si="154"/>
        <v>2</v>
      </c>
      <c r="G1010" t="str">
        <f t="shared" si="155"/>
        <v>Winter</v>
      </c>
      <c r="H1010">
        <f t="shared" si="156"/>
        <v>2761</v>
      </c>
      <c r="I1010" t="e">
        <f t="shared" si="157"/>
        <v>#N/A</v>
      </c>
      <c r="J1010" t="str">
        <f t="shared" si="158"/>
        <v>Winter</v>
      </c>
      <c r="K1010">
        <f t="shared" si="159"/>
        <v>21684.9</v>
      </c>
      <c r="L1010" s="9" t="s">
        <v>1137</v>
      </c>
      <c r="M1010" s="9">
        <v>15025</v>
      </c>
      <c r="N1010">
        <v>0</v>
      </c>
      <c r="O1010">
        <v>0</v>
      </c>
      <c r="P1010">
        <v>78.900000000000006</v>
      </c>
      <c r="Q1010">
        <v>15103.9</v>
      </c>
      <c r="R1010">
        <v>14401</v>
      </c>
      <c r="S1010">
        <v>15103.9</v>
      </c>
      <c r="T1010">
        <v>0</v>
      </c>
      <c r="U1010">
        <v>6580.9</v>
      </c>
      <c r="V1010">
        <v>4.1500000000000002E-2</v>
      </c>
      <c r="W1010">
        <v>6.9699999999999998E-2</v>
      </c>
      <c r="X1010">
        <v>0.35</v>
      </c>
      <c r="Y1010">
        <v>0.36</v>
      </c>
      <c r="Z1010">
        <v>390.2</v>
      </c>
      <c r="AA1010">
        <v>27.6</v>
      </c>
      <c r="AB1010">
        <v>3.87</v>
      </c>
      <c r="AC1010">
        <v>30</v>
      </c>
      <c r="AD1010">
        <v>1392.6</v>
      </c>
      <c r="AE1010">
        <v>0.24</v>
      </c>
      <c r="AF1010">
        <v>392.1</v>
      </c>
      <c r="AG1010">
        <v>71.599999999999994</v>
      </c>
      <c r="AH1010">
        <v>463.6</v>
      </c>
      <c r="AI1010">
        <v>417.4</v>
      </c>
      <c r="AJ1010">
        <v>31.1</v>
      </c>
      <c r="AK1010">
        <v>4.3899999999999997</v>
      </c>
      <c r="AL1010">
        <v>30.7</v>
      </c>
      <c r="AM1010">
        <v>1437.5</v>
      </c>
      <c r="AN1010">
        <v>0.26</v>
      </c>
      <c r="AO1010">
        <v>419.5</v>
      </c>
      <c r="AP1010">
        <v>73.599999999999994</v>
      </c>
      <c r="AQ1010">
        <v>493.1</v>
      </c>
      <c r="AR1010">
        <v>558.6</v>
      </c>
      <c r="AS1010">
        <v>36.299999999999997</v>
      </c>
      <c r="AT1010">
        <v>5.27</v>
      </c>
      <c r="AU1010">
        <v>45.3</v>
      </c>
      <c r="AV1010">
        <v>1896.7</v>
      </c>
      <c r="AW1010">
        <v>0.41</v>
      </c>
      <c r="AX1010">
        <v>561.20000000000005</v>
      </c>
      <c r="AY1010">
        <v>101.9</v>
      </c>
      <c r="AZ1010">
        <v>663.1</v>
      </c>
      <c r="BA1010">
        <v>554.1</v>
      </c>
      <c r="BB1010">
        <v>10.4</v>
      </c>
      <c r="BC1010">
        <v>1.04</v>
      </c>
      <c r="BD1010">
        <v>65.5</v>
      </c>
      <c r="BE1010">
        <v>2897.4</v>
      </c>
      <c r="BF1010">
        <v>0.24</v>
      </c>
      <c r="BG1010">
        <v>554.70000000000005</v>
      </c>
      <c r="BH1010">
        <v>151.9</v>
      </c>
      <c r="BI1010">
        <v>706.6</v>
      </c>
      <c r="BJ1010">
        <v>37.770000000000003</v>
      </c>
      <c r="BK1010">
        <v>0</v>
      </c>
      <c r="BL1010">
        <v>0</v>
      </c>
      <c r="BM1010">
        <v>37.770000000000003</v>
      </c>
      <c r="BN1010">
        <v>40.6</v>
      </c>
      <c r="BO1010">
        <v>0</v>
      </c>
      <c r="BP1010">
        <v>0</v>
      </c>
      <c r="BQ1010">
        <v>40.6</v>
      </c>
      <c r="BR1010">
        <v>21684.9</v>
      </c>
      <c r="BS1010">
        <v>0</v>
      </c>
      <c r="BT1010">
        <v>110</v>
      </c>
      <c r="BU1010">
        <v>3.3</v>
      </c>
      <c r="BV1010">
        <v>0</v>
      </c>
      <c r="BW1010">
        <v>0</v>
      </c>
      <c r="BX1010">
        <v>4395.1000000000004</v>
      </c>
      <c r="BY1010">
        <v>0</v>
      </c>
      <c r="BZ1010">
        <v>0</v>
      </c>
      <c r="CA1010">
        <v>0</v>
      </c>
      <c r="CB1010">
        <v>9408.4</v>
      </c>
      <c r="CC1010">
        <v>0</v>
      </c>
      <c r="CD1010">
        <v>108.7</v>
      </c>
      <c r="CE1010">
        <v>0</v>
      </c>
      <c r="CF1010">
        <v>2477.9</v>
      </c>
      <c r="CG1010">
        <v>5055.5</v>
      </c>
      <c r="CH1010">
        <v>126</v>
      </c>
      <c r="CI1010">
        <v>0</v>
      </c>
      <c r="CJ1010">
        <v>0</v>
      </c>
      <c r="CK1010">
        <v>0</v>
      </c>
      <c r="CL1010">
        <v>0</v>
      </c>
      <c r="CM1010">
        <v>0</v>
      </c>
      <c r="CN1010">
        <v>0</v>
      </c>
    </row>
    <row r="1011" spans="1:92">
      <c r="A1011">
        <v>1005</v>
      </c>
      <c r="B1011">
        <f t="shared" si="150"/>
        <v>42</v>
      </c>
      <c r="C1011" t="str">
        <f t="shared" si="151"/>
        <v>Day42</v>
      </c>
      <c r="D1011">
        <f t="shared" si="152"/>
        <v>20</v>
      </c>
      <c r="E1011" t="str">
        <f t="shared" si="153"/>
        <v>Hour20</v>
      </c>
      <c r="F1011">
        <f t="shared" si="154"/>
        <v>2</v>
      </c>
      <c r="G1011" t="str">
        <f t="shared" si="155"/>
        <v>Winter</v>
      </c>
      <c r="H1011">
        <f t="shared" si="156"/>
        <v>2761</v>
      </c>
      <c r="I1011" t="e">
        <f t="shared" si="157"/>
        <v>#N/A</v>
      </c>
      <c r="J1011" t="str">
        <f t="shared" si="158"/>
        <v>Winter</v>
      </c>
      <c r="K1011">
        <f t="shared" si="159"/>
        <v>21450.2</v>
      </c>
      <c r="L1011" s="9" t="s">
        <v>1138</v>
      </c>
      <c r="M1011" s="9">
        <v>14903.2</v>
      </c>
      <c r="N1011">
        <v>0</v>
      </c>
      <c r="O1011">
        <v>0</v>
      </c>
      <c r="P1011">
        <v>77.3</v>
      </c>
      <c r="Q1011">
        <v>14980.5</v>
      </c>
      <c r="R1011">
        <v>14287.6</v>
      </c>
      <c r="S1011">
        <v>14980.5</v>
      </c>
      <c r="T1011">
        <v>0</v>
      </c>
      <c r="U1011">
        <v>6469.8</v>
      </c>
      <c r="V1011">
        <v>4.1300000000000003E-2</v>
      </c>
      <c r="W1011">
        <v>6.9099999999999995E-2</v>
      </c>
      <c r="X1011">
        <v>0.36</v>
      </c>
      <c r="Y1011">
        <v>0.37</v>
      </c>
      <c r="Z1011">
        <v>386</v>
      </c>
      <c r="AA1011">
        <v>27.6</v>
      </c>
      <c r="AB1011">
        <v>3.86</v>
      </c>
      <c r="AC1011">
        <v>29.2</v>
      </c>
      <c r="AD1011">
        <v>1380.9</v>
      </c>
      <c r="AE1011">
        <v>0.23</v>
      </c>
      <c r="AF1011">
        <v>387.9</v>
      </c>
      <c r="AG1011">
        <v>70.5</v>
      </c>
      <c r="AH1011">
        <v>458.4</v>
      </c>
      <c r="AI1011">
        <v>412.6</v>
      </c>
      <c r="AJ1011">
        <v>31.1</v>
      </c>
      <c r="AK1011">
        <v>4.37</v>
      </c>
      <c r="AL1011">
        <v>29.9</v>
      </c>
      <c r="AM1011">
        <v>1425.8</v>
      </c>
      <c r="AN1011">
        <v>0.25</v>
      </c>
      <c r="AO1011">
        <v>414.7</v>
      </c>
      <c r="AP1011">
        <v>72.5</v>
      </c>
      <c r="AQ1011">
        <v>487.1</v>
      </c>
      <c r="AR1011">
        <v>525.5</v>
      </c>
      <c r="AS1011">
        <v>35.4</v>
      </c>
      <c r="AT1011">
        <v>5</v>
      </c>
      <c r="AU1011">
        <v>39.700000000000003</v>
      </c>
      <c r="AV1011">
        <v>1877.6</v>
      </c>
      <c r="AW1011">
        <v>0.28999999999999998</v>
      </c>
      <c r="AX1011">
        <v>527.9</v>
      </c>
      <c r="AY1011">
        <v>95.8</v>
      </c>
      <c r="AZ1011">
        <v>623.6</v>
      </c>
      <c r="BA1011">
        <v>483.2</v>
      </c>
      <c r="BB1011">
        <v>9.1</v>
      </c>
      <c r="BC1011">
        <v>0.91</v>
      </c>
      <c r="BD1011">
        <v>57.1</v>
      </c>
      <c r="BE1011">
        <v>2526.4</v>
      </c>
      <c r="BF1011">
        <v>0.21</v>
      </c>
      <c r="BG1011">
        <v>483.7</v>
      </c>
      <c r="BH1011">
        <v>132.4</v>
      </c>
      <c r="BI1011">
        <v>616.1</v>
      </c>
      <c r="BJ1011">
        <v>36.25</v>
      </c>
      <c r="BK1011">
        <v>0</v>
      </c>
      <c r="BL1011">
        <v>0</v>
      </c>
      <c r="BM1011">
        <v>36.25</v>
      </c>
      <c r="BN1011">
        <v>38.94</v>
      </c>
      <c r="BO1011">
        <v>0</v>
      </c>
      <c r="BP1011">
        <v>0</v>
      </c>
      <c r="BQ1011">
        <v>38.94</v>
      </c>
      <c r="BR1011">
        <v>21450.2</v>
      </c>
      <c r="BS1011">
        <v>0</v>
      </c>
      <c r="BT1011">
        <v>110</v>
      </c>
      <c r="BU1011">
        <v>3.3</v>
      </c>
      <c r="BV1011">
        <v>0</v>
      </c>
      <c r="BW1011">
        <v>0</v>
      </c>
      <c r="BX1011">
        <v>4395.1000000000004</v>
      </c>
      <c r="BY1011">
        <v>0</v>
      </c>
      <c r="BZ1011">
        <v>0</v>
      </c>
      <c r="CA1011">
        <v>0</v>
      </c>
      <c r="CB1011">
        <v>9408.4</v>
      </c>
      <c r="CC1011">
        <v>0</v>
      </c>
      <c r="CD1011">
        <v>0</v>
      </c>
      <c r="CE1011">
        <v>0</v>
      </c>
      <c r="CF1011">
        <v>2477.9</v>
      </c>
      <c r="CG1011">
        <v>5055.5</v>
      </c>
      <c r="CH1011">
        <v>0</v>
      </c>
      <c r="CI1011">
        <v>0</v>
      </c>
      <c r="CJ1011">
        <v>0</v>
      </c>
      <c r="CK1011">
        <v>0</v>
      </c>
      <c r="CL1011">
        <v>0</v>
      </c>
      <c r="CM1011">
        <v>0</v>
      </c>
      <c r="CN1011">
        <v>0</v>
      </c>
    </row>
    <row r="1012" spans="1:92">
      <c r="A1012">
        <v>1006</v>
      </c>
      <c r="B1012">
        <f t="shared" si="150"/>
        <v>42</v>
      </c>
      <c r="C1012" t="str">
        <f t="shared" si="151"/>
        <v>Day42</v>
      </c>
      <c r="D1012">
        <f t="shared" si="152"/>
        <v>21</v>
      </c>
      <c r="E1012" t="str">
        <f t="shared" si="153"/>
        <v>Hour21</v>
      </c>
      <c r="F1012">
        <f t="shared" si="154"/>
        <v>2</v>
      </c>
      <c r="G1012" t="str">
        <f t="shared" si="155"/>
        <v>Winter</v>
      </c>
      <c r="H1012">
        <f t="shared" si="156"/>
        <v>2761</v>
      </c>
      <c r="I1012" t="e">
        <f t="shared" si="157"/>
        <v>#N/A</v>
      </c>
      <c r="J1012" t="str">
        <f t="shared" si="158"/>
        <v>Winter</v>
      </c>
      <c r="K1012">
        <f t="shared" si="159"/>
        <v>21340.2</v>
      </c>
      <c r="L1012" s="9" t="s">
        <v>1139</v>
      </c>
      <c r="M1012" s="9">
        <v>14573.1</v>
      </c>
      <c r="N1012">
        <v>0</v>
      </c>
      <c r="O1012">
        <v>0</v>
      </c>
      <c r="P1012">
        <v>80.400000000000006</v>
      </c>
      <c r="Q1012">
        <v>14653.4</v>
      </c>
      <c r="R1012">
        <v>13980</v>
      </c>
      <c r="S1012">
        <v>14653.4</v>
      </c>
      <c r="T1012">
        <v>0</v>
      </c>
      <c r="U1012">
        <v>6686.8</v>
      </c>
      <c r="V1012">
        <v>4.07E-2</v>
      </c>
      <c r="W1012">
        <v>6.7599999999999993E-2</v>
      </c>
      <c r="X1012">
        <v>0.35</v>
      </c>
      <c r="Y1012">
        <v>0.37</v>
      </c>
      <c r="Z1012">
        <v>388</v>
      </c>
      <c r="AA1012">
        <v>27.7</v>
      </c>
      <c r="AB1012">
        <v>3.88</v>
      </c>
      <c r="AC1012">
        <v>29.4</v>
      </c>
      <c r="AD1012">
        <v>1388</v>
      </c>
      <c r="AE1012">
        <v>0.23</v>
      </c>
      <c r="AF1012">
        <v>389.9</v>
      </c>
      <c r="AG1012">
        <v>70.8</v>
      </c>
      <c r="AH1012">
        <v>460.7</v>
      </c>
      <c r="AI1012">
        <v>412.1</v>
      </c>
      <c r="AJ1012">
        <v>31</v>
      </c>
      <c r="AK1012">
        <v>4.37</v>
      </c>
      <c r="AL1012">
        <v>29.9</v>
      </c>
      <c r="AM1012">
        <v>1424.1</v>
      </c>
      <c r="AN1012">
        <v>0.25</v>
      </c>
      <c r="AO1012">
        <v>414.2</v>
      </c>
      <c r="AP1012">
        <v>72.400000000000006</v>
      </c>
      <c r="AQ1012">
        <v>486.6</v>
      </c>
      <c r="AR1012">
        <v>525.70000000000005</v>
      </c>
      <c r="AS1012">
        <v>41.5</v>
      </c>
      <c r="AT1012">
        <v>5.88</v>
      </c>
      <c r="AU1012">
        <v>33.6</v>
      </c>
      <c r="AV1012">
        <v>1736.3</v>
      </c>
      <c r="AW1012">
        <v>0.26</v>
      </c>
      <c r="AX1012">
        <v>528.5</v>
      </c>
      <c r="AY1012">
        <v>85.4</v>
      </c>
      <c r="AZ1012">
        <v>614</v>
      </c>
      <c r="BA1012">
        <v>1384.5</v>
      </c>
      <c r="BB1012">
        <v>159.4</v>
      </c>
      <c r="BC1012">
        <v>23.19</v>
      </c>
      <c r="BD1012">
        <v>42.7</v>
      </c>
      <c r="BE1012">
        <v>3018.6</v>
      </c>
      <c r="BF1012">
        <v>0.69</v>
      </c>
      <c r="BG1012">
        <v>1395.6</v>
      </c>
      <c r="BH1012">
        <v>132.80000000000001</v>
      </c>
      <c r="BI1012">
        <v>1528.4</v>
      </c>
      <c r="BJ1012">
        <v>33.32</v>
      </c>
      <c r="BK1012">
        <v>0</v>
      </c>
      <c r="BL1012">
        <v>0</v>
      </c>
      <c r="BM1012">
        <v>33.32</v>
      </c>
      <c r="BN1012">
        <v>35.74</v>
      </c>
      <c r="BO1012">
        <v>0</v>
      </c>
      <c r="BP1012">
        <v>0</v>
      </c>
      <c r="BQ1012">
        <v>35.74</v>
      </c>
      <c r="BR1012">
        <v>21340.2</v>
      </c>
      <c r="BS1012">
        <v>0</v>
      </c>
      <c r="BT1012">
        <v>0</v>
      </c>
      <c r="BU1012">
        <v>3.3</v>
      </c>
      <c r="BV1012">
        <v>0</v>
      </c>
      <c r="BW1012">
        <v>0</v>
      </c>
      <c r="BX1012">
        <v>4395.1000000000004</v>
      </c>
      <c r="BY1012">
        <v>0</v>
      </c>
      <c r="BZ1012">
        <v>0</v>
      </c>
      <c r="CA1012">
        <v>0</v>
      </c>
      <c r="CB1012">
        <v>9408.4</v>
      </c>
      <c r="CC1012">
        <v>0</v>
      </c>
      <c r="CD1012">
        <v>0</v>
      </c>
      <c r="CE1012">
        <v>0</v>
      </c>
      <c r="CF1012">
        <v>2477.9</v>
      </c>
      <c r="CG1012">
        <v>5055.5</v>
      </c>
      <c r="CH1012">
        <v>0</v>
      </c>
      <c r="CI1012">
        <v>0</v>
      </c>
      <c r="CJ1012">
        <v>0</v>
      </c>
      <c r="CK1012">
        <v>0</v>
      </c>
      <c r="CL1012">
        <v>0</v>
      </c>
      <c r="CM1012">
        <v>0</v>
      </c>
      <c r="CN1012">
        <v>0</v>
      </c>
    </row>
    <row r="1013" spans="1:92">
      <c r="A1013">
        <v>1007</v>
      </c>
      <c r="B1013">
        <f t="shared" si="150"/>
        <v>42</v>
      </c>
      <c r="C1013" t="str">
        <f t="shared" si="151"/>
        <v>Day42</v>
      </c>
      <c r="D1013">
        <f t="shared" si="152"/>
        <v>22</v>
      </c>
      <c r="E1013" t="str">
        <f t="shared" si="153"/>
        <v>Hour22</v>
      </c>
      <c r="F1013">
        <f t="shared" si="154"/>
        <v>2</v>
      </c>
      <c r="G1013" t="str">
        <f t="shared" si="155"/>
        <v>Winter</v>
      </c>
      <c r="H1013">
        <f t="shared" si="156"/>
        <v>2761</v>
      </c>
      <c r="I1013" t="e">
        <f t="shared" si="157"/>
        <v>#N/A</v>
      </c>
      <c r="J1013" t="str">
        <f t="shared" si="158"/>
        <v>Winter</v>
      </c>
      <c r="K1013">
        <f t="shared" si="159"/>
        <v>21340.2</v>
      </c>
      <c r="L1013" s="9" t="s">
        <v>1140</v>
      </c>
      <c r="M1013" s="9">
        <v>14050.1</v>
      </c>
      <c r="N1013">
        <v>0</v>
      </c>
      <c r="O1013">
        <v>0</v>
      </c>
      <c r="P1013">
        <v>85.7</v>
      </c>
      <c r="Q1013">
        <v>14135.8</v>
      </c>
      <c r="R1013">
        <v>13491.8</v>
      </c>
      <c r="S1013">
        <v>14135.8</v>
      </c>
      <c r="T1013">
        <v>0</v>
      </c>
      <c r="U1013">
        <v>7204.4</v>
      </c>
      <c r="V1013">
        <v>3.9699999999999999E-2</v>
      </c>
      <c r="W1013">
        <v>6.5199999999999994E-2</v>
      </c>
      <c r="X1013">
        <v>0.35</v>
      </c>
      <c r="Y1013">
        <v>0.37</v>
      </c>
      <c r="Z1013">
        <v>388</v>
      </c>
      <c r="AA1013">
        <v>27.7</v>
      </c>
      <c r="AB1013">
        <v>3.88</v>
      </c>
      <c r="AC1013">
        <v>29.4</v>
      </c>
      <c r="AD1013">
        <v>1388</v>
      </c>
      <c r="AE1013">
        <v>0.23</v>
      </c>
      <c r="AF1013">
        <v>389.9</v>
      </c>
      <c r="AG1013">
        <v>70.8</v>
      </c>
      <c r="AH1013">
        <v>460.7</v>
      </c>
      <c r="AI1013">
        <v>411.8</v>
      </c>
      <c r="AJ1013">
        <v>31</v>
      </c>
      <c r="AK1013">
        <v>4.37</v>
      </c>
      <c r="AL1013">
        <v>29.8</v>
      </c>
      <c r="AM1013">
        <v>1422.3</v>
      </c>
      <c r="AN1013">
        <v>0.25</v>
      </c>
      <c r="AO1013">
        <v>413.9</v>
      </c>
      <c r="AP1013">
        <v>72.3</v>
      </c>
      <c r="AQ1013">
        <v>486.2</v>
      </c>
      <c r="AR1013">
        <v>626.20000000000005</v>
      </c>
      <c r="AS1013">
        <v>51.8</v>
      </c>
      <c r="AT1013">
        <v>7.36</v>
      </c>
      <c r="AU1013">
        <v>37.799999999999997</v>
      </c>
      <c r="AV1013">
        <v>2005.1</v>
      </c>
      <c r="AW1013">
        <v>0.3</v>
      </c>
      <c r="AX1013">
        <v>629.70000000000005</v>
      </c>
      <c r="AY1013">
        <v>97.6</v>
      </c>
      <c r="AZ1013">
        <v>727.3</v>
      </c>
      <c r="BA1013">
        <v>467.5</v>
      </c>
      <c r="BB1013">
        <v>8.8000000000000007</v>
      </c>
      <c r="BC1013">
        <v>0.88</v>
      </c>
      <c r="BD1013">
        <v>55.2</v>
      </c>
      <c r="BE1013">
        <v>2444.3000000000002</v>
      </c>
      <c r="BF1013">
        <v>0.2</v>
      </c>
      <c r="BG1013">
        <v>468</v>
      </c>
      <c r="BH1013">
        <v>128.1</v>
      </c>
      <c r="BI1013">
        <v>596.1</v>
      </c>
      <c r="BJ1013">
        <v>31.61</v>
      </c>
      <c r="BK1013">
        <v>0</v>
      </c>
      <c r="BL1013">
        <v>0</v>
      </c>
      <c r="BM1013">
        <v>31.61</v>
      </c>
      <c r="BN1013">
        <v>33.81</v>
      </c>
      <c r="BO1013">
        <v>0</v>
      </c>
      <c r="BP1013">
        <v>0</v>
      </c>
      <c r="BQ1013">
        <v>33.81</v>
      </c>
      <c r="BR1013">
        <v>21340.2</v>
      </c>
      <c r="BS1013">
        <v>0</v>
      </c>
      <c r="BT1013">
        <v>0</v>
      </c>
      <c r="BU1013">
        <v>3.3</v>
      </c>
      <c r="BV1013">
        <v>0</v>
      </c>
      <c r="BW1013">
        <v>0</v>
      </c>
      <c r="BX1013">
        <v>4395.1000000000004</v>
      </c>
      <c r="BY1013">
        <v>0</v>
      </c>
      <c r="BZ1013">
        <v>0</v>
      </c>
      <c r="CA1013">
        <v>0</v>
      </c>
      <c r="CB1013">
        <v>9408.4</v>
      </c>
      <c r="CC1013">
        <v>0</v>
      </c>
      <c r="CD1013">
        <v>0</v>
      </c>
      <c r="CE1013">
        <v>0</v>
      </c>
      <c r="CF1013">
        <v>2477.9</v>
      </c>
      <c r="CG1013">
        <v>5055.5</v>
      </c>
      <c r="CH1013">
        <v>0</v>
      </c>
      <c r="CI1013">
        <v>0</v>
      </c>
      <c r="CJ1013">
        <v>0</v>
      </c>
      <c r="CK1013">
        <v>0</v>
      </c>
      <c r="CL1013">
        <v>0</v>
      </c>
      <c r="CM1013">
        <v>0</v>
      </c>
      <c r="CN1013">
        <v>0</v>
      </c>
    </row>
    <row r="1014" spans="1:92">
      <c r="A1014">
        <v>1008</v>
      </c>
      <c r="B1014">
        <f t="shared" si="150"/>
        <v>42</v>
      </c>
      <c r="C1014" t="str">
        <f t="shared" si="151"/>
        <v>Day42</v>
      </c>
      <c r="D1014">
        <f t="shared" si="152"/>
        <v>23</v>
      </c>
      <c r="E1014" t="str">
        <f t="shared" si="153"/>
        <v>Hour23</v>
      </c>
      <c r="F1014">
        <f t="shared" si="154"/>
        <v>2</v>
      </c>
      <c r="G1014" t="str">
        <f t="shared" si="155"/>
        <v>Winter</v>
      </c>
      <c r="H1014">
        <f t="shared" si="156"/>
        <v>2761</v>
      </c>
      <c r="I1014" t="e">
        <f t="shared" si="157"/>
        <v>#N/A</v>
      </c>
      <c r="J1014" t="str">
        <f t="shared" si="158"/>
        <v>Winter</v>
      </c>
      <c r="K1014">
        <f t="shared" si="159"/>
        <v>20573.7</v>
      </c>
      <c r="L1014" s="9" t="s">
        <v>1141</v>
      </c>
      <c r="M1014" s="9">
        <v>13878.9</v>
      </c>
      <c r="N1014">
        <v>0</v>
      </c>
      <c r="O1014">
        <v>0</v>
      </c>
      <c r="P1014">
        <v>72.599999999999994</v>
      </c>
      <c r="Q1014">
        <v>13951.5</v>
      </c>
      <c r="R1014">
        <v>13331.6</v>
      </c>
      <c r="S1014">
        <v>13951.5</v>
      </c>
      <c r="T1014">
        <v>0</v>
      </c>
      <c r="U1014">
        <v>6622.1</v>
      </c>
      <c r="V1014">
        <v>3.9399999999999998E-2</v>
      </c>
      <c r="W1014">
        <v>6.4399999999999999E-2</v>
      </c>
      <c r="X1014">
        <v>0.33</v>
      </c>
      <c r="Y1014">
        <v>0.34</v>
      </c>
      <c r="Z1014">
        <v>402.5</v>
      </c>
      <c r="AA1014">
        <v>28.8</v>
      </c>
      <c r="AB1014">
        <v>4.03</v>
      </c>
      <c r="AC1014">
        <v>30.5</v>
      </c>
      <c r="AD1014">
        <v>1439.7</v>
      </c>
      <c r="AE1014">
        <v>0.24</v>
      </c>
      <c r="AF1014">
        <v>404.4</v>
      </c>
      <c r="AG1014">
        <v>73.5</v>
      </c>
      <c r="AH1014">
        <v>477.9</v>
      </c>
      <c r="AI1014">
        <v>423.4</v>
      </c>
      <c r="AJ1014">
        <v>31.4</v>
      </c>
      <c r="AK1014">
        <v>4.41</v>
      </c>
      <c r="AL1014">
        <v>31.1</v>
      </c>
      <c r="AM1014">
        <v>1478</v>
      </c>
      <c r="AN1014">
        <v>0.25</v>
      </c>
      <c r="AO1014">
        <v>425.5</v>
      </c>
      <c r="AP1014">
        <v>75.2</v>
      </c>
      <c r="AQ1014">
        <v>500.7</v>
      </c>
      <c r="AR1014">
        <v>696.7</v>
      </c>
      <c r="AS1014">
        <v>59.2</v>
      </c>
      <c r="AT1014">
        <v>8.42</v>
      </c>
      <c r="AU1014">
        <v>40.5</v>
      </c>
      <c r="AV1014">
        <v>2184.5</v>
      </c>
      <c r="AW1014">
        <v>0.33</v>
      </c>
      <c r="AX1014">
        <v>700.7</v>
      </c>
      <c r="AY1014">
        <v>105.7</v>
      </c>
      <c r="AZ1014">
        <v>806.5</v>
      </c>
      <c r="BA1014">
        <v>1104.5</v>
      </c>
      <c r="BB1014">
        <v>127.2</v>
      </c>
      <c r="BC1014">
        <v>18.5</v>
      </c>
      <c r="BD1014">
        <v>34</v>
      </c>
      <c r="BE1014">
        <v>2408.1999999999998</v>
      </c>
      <c r="BF1014">
        <v>0.55000000000000004</v>
      </c>
      <c r="BG1014">
        <v>1113.4000000000001</v>
      </c>
      <c r="BH1014">
        <v>105.9</v>
      </c>
      <c r="BI1014">
        <v>1219.3</v>
      </c>
      <c r="BJ1014">
        <v>31.24</v>
      </c>
      <c r="BK1014">
        <v>0</v>
      </c>
      <c r="BL1014">
        <v>0</v>
      </c>
      <c r="BM1014">
        <v>31.24</v>
      </c>
      <c r="BN1014">
        <v>33.39</v>
      </c>
      <c r="BO1014">
        <v>0</v>
      </c>
      <c r="BP1014">
        <v>0</v>
      </c>
      <c r="BQ1014">
        <v>33.39</v>
      </c>
      <c r="BR1014">
        <v>20573.7</v>
      </c>
      <c r="BS1014">
        <v>0</v>
      </c>
      <c r="BT1014">
        <v>0</v>
      </c>
      <c r="BU1014">
        <v>3.3</v>
      </c>
      <c r="BV1014">
        <v>0</v>
      </c>
      <c r="BW1014">
        <v>0</v>
      </c>
      <c r="BX1014">
        <v>4395.1000000000004</v>
      </c>
      <c r="BY1014">
        <v>0</v>
      </c>
      <c r="BZ1014">
        <v>0</v>
      </c>
      <c r="CA1014">
        <v>0</v>
      </c>
      <c r="CB1014">
        <v>9408.4</v>
      </c>
      <c r="CC1014">
        <v>0</v>
      </c>
      <c r="CD1014">
        <v>0</v>
      </c>
      <c r="CE1014">
        <v>0</v>
      </c>
      <c r="CF1014">
        <v>1711.3</v>
      </c>
      <c r="CG1014">
        <v>5055.5</v>
      </c>
      <c r="CH1014">
        <v>0</v>
      </c>
      <c r="CI1014">
        <v>0</v>
      </c>
      <c r="CJ1014">
        <v>0</v>
      </c>
      <c r="CK1014">
        <v>0</v>
      </c>
      <c r="CL1014">
        <v>0</v>
      </c>
      <c r="CM1014">
        <v>0</v>
      </c>
      <c r="CN1014">
        <v>0</v>
      </c>
    </row>
    <row r="1015" spans="1:92">
      <c r="A1015">
        <v>1009</v>
      </c>
      <c r="B1015">
        <f t="shared" si="150"/>
        <v>43</v>
      </c>
      <c r="C1015" t="str">
        <f t="shared" si="151"/>
        <v>Day43</v>
      </c>
      <c r="D1015">
        <f t="shared" si="152"/>
        <v>0</v>
      </c>
      <c r="E1015" t="str">
        <f t="shared" si="153"/>
        <v>Hour0</v>
      </c>
      <c r="F1015">
        <f t="shared" si="154"/>
        <v>2</v>
      </c>
      <c r="G1015" t="str">
        <f t="shared" si="155"/>
        <v>Winter</v>
      </c>
      <c r="H1015">
        <f t="shared" si="156"/>
        <v>28</v>
      </c>
      <c r="I1015">
        <f t="shared" si="157"/>
        <v>21573.599999999999</v>
      </c>
      <c r="J1015" t="str">
        <f t="shared" si="158"/>
        <v>Winter</v>
      </c>
      <c r="K1015">
        <f t="shared" si="159"/>
        <v>20511</v>
      </c>
      <c r="L1015" s="9" t="s">
        <v>1142</v>
      </c>
      <c r="M1015" s="9">
        <v>14037.7</v>
      </c>
      <c r="N1015">
        <v>0</v>
      </c>
      <c r="O1015">
        <v>0</v>
      </c>
      <c r="P1015">
        <v>68.5</v>
      </c>
      <c r="Q1015">
        <v>14106.2</v>
      </c>
      <c r="R1015">
        <v>13480.2</v>
      </c>
      <c r="S1015">
        <v>14106.2</v>
      </c>
      <c r="T1015">
        <v>0</v>
      </c>
      <c r="U1015">
        <v>6404.8</v>
      </c>
      <c r="V1015">
        <v>3.9699999999999999E-2</v>
      </c>
      <c r="W1015">
        <v>6.5100000000000005E-2</v>
      </c>
      <c r="X1015">
        <v>0.33</v>
      </c>
      <c r="Y1015">
        <v>0.34</v>
      </c>
      <c r="Z1015">
        <v>403.7</v>
      </c>
      <c r="AA1015">
        <v>28.8</v>
      </c>
      <c r="AB1015">
        <v>4.04</v>
      </c>
      <c r="AC1015">
        <v>30.6</v>
      </c>
      <c r="AD1015">
        <v>1444.1</v>
      </c>
      <c r="AE1015">
        <v>0.24</v>
      </c>
      <c r="AF1015">
        <v>405.7</v>
      </c>
      <c r="AG1015">
        <v>73.7</v>
      </c>
      <c r="AH1015">
        <v>479.4</v>
      </c>
      <c r="AI1015">
        <v>424.9</v>
      </c>
      <c r="AJ1015">
        <v>31.5</v>
      </c>
      <c r="AK1015">
        <v>4.43</v>
      </c>
      <c r="AL1015">
        <v>31.2</v>
      </c>
      <c r="AM1015">
        <v>1483.4</v>
      </c>
      <c r="AN1015">
        <v>0.25</v>
      </c>
      <c r="AO1015">
        <v>427.1</v>
      </c>
      <c r="AP1015">
        <v>75.5</v>
      </c>
      <c r="AQ1015">
        <v>502.5</v>
      </c>
      <c r="AR1015">
        <v>686.9</v>
      </c>
      <c r="AS1015">
        <v>58</v>
      </c>
      <c r="AT1015">
        <v>8.25</v>
      </c>
      <c r="AU1015">
        <v>40.299999999999997</v>
      </c>
      <c r="AV1015">
        <v>2164.1999999999998</v>
      </c>
      <c r="AW1015">
        <v>0.33</v>
      </c>
      <c r="AX1015">
        <v>690.9</v>
      </c>
      <c r="AY1015">
        <v>104.9</v>
      </c>
      <c r="AZ1015">
        <v>795.7</v>
      </c>
      <c r="BA1015">
        <v>433.3</v>
      </c>
      <c r="BB1015">
        <v>8.1999999999999993</v>
      </c>
      <c r="BC1015">
        <v>0.82</v>
      </c>
      <c r="BD1015">
        <v>51.2</v>
      </c>
      <c r="BE1015">
        <v>2265.9</v>
      </c>
      <c r="BF1015">
        <v>0.19</v>
      </c>
      <c r="BG1015">
        <v>433.8</v>
      </c>
      <c r="BH1015">
        <v>118.8</v>
      </c>
      <c r="BI1015">
        <v>552.6</v>
      </c>
      <c r="BJ1015">
        <v>30.84</v>
      </c>
      <c r="BK1015">
        <v>0</v>
      </c>
      <c r="BL1015">
        <v>0</v>
      </c>
      <c r="BM1015">
        <v>30.84</v>
      </c>
      <c r="BN1015">
        <v>32.99</v>
      </c>
      <c r="BO1015">
        <v>0</v>
      </c>
      <c r="BP1015">
        <v>0</v>
      </c>
      <c r="BQ1015">
        <v>32.99</v>
      </c>
      <c r="BR1015">
        <v>20511</v>
      </c>
      <c r="BS1015">
        <v>0</v>
      </c>
      <c r="BT1015">
        <v>0</v>
      </c>
      <c r="BU1015">
        <v>3.3</v>
      </c>
      <c r="BV1015">
        <v>0</v>
      </c>
      <c r="BW1015">
        <v>0</v>
      </c>
      <c r="BX1015">
        <v>4395.1000000000004</v>
      </c>
      <c r="BY1015">
        <v>0</v>
      </c>
      <c r="BZ1015">
        <v>0</v>
      </c>
      <c r="CA1015">
        <v>0</v>
      </c>
      <c r="CB1015">
        <v>9408.4</v>
      </c>
      <c r="CC1015">
        <v>0</v>
      </c>
      <c r="CD1015">
        <v>0</v>
      </c>
      <c r="CE1015">
        <v>0</v>
      </c>
      <c r="CF1015">
        <v>1648.7</v>
      </c>
      <c r="CG1015">
        <v>5055.5</v>
      </c>
      <c r="CH1015">
        <v>0</v>
      </c>
      <c r="CI1015">
        <v>0</v>
      </c>
      <c r="CJ1015">
        <v>0</v>
      </c>
      <c r="CK1015">
        <v>0</v>
      </c>
      <c r="CL1015">
        <v>0</v>
      </c>
      <c r="CM1015">
        <v>0</v>
      </c>
      <c r="CN1015">
        <v>0</v>
      </c>
    </row>
    <row r="1016" spans="1:92">
      <c r="A1016">
        <v>1010</v>
      </c>
      <c r="B1016">
        <f t="shared" si="150"/>
        <v>43</v>
      </c>
      <c r="C1016" t="str">
        <f t="shared" si="151"/>
        <v>Day43</v>
      </c>
      <c r="D1016">
        <f t="shared" si="152"/>
        <v>1</v>
      </c>
      <c r="E1016" t="str">
        <f t="shared" si="153"/>
        <v>Hour1</v>
      </c>
      <c r="F1016">
        <f t="shared" si="154"/>
        <v>2</v>
      </c>
      <c r="G1016" t="str">
        <f t="shared" si="155"/>
        <v>Winter</v>
      </c>
      <c r="H1016">
        <f t="shared" si="156"/>
        <v>2761</v>
      </c>
      <c r="I1016" t="e">
        <f t="shared" si="157"/>
        <v>#N/A</v>
      </c>
      <c r="J1016" t="str">
        <f t="shared" si="158"/>
        <v>Winter</v>
      </c>
      <c r="K1016">
        <f t="shared" si="159"/>
        <v>20090.400000000001</v>
      </c>
      <c r="L1016" s="9" t="s">
        <v>1143</v>
      </c>
      <c r="M1016" s="9">
        <v>14106</v>
      </c>
      <c r="N1016">
        <v>0</v>
      </c>
      <c r="O1016">
        <v>0</v>
      </c>
      <c r="P1016">
        <v>55.4</v>
      </c>
      <c r="Q1016">
        <v>14161.4</v>
      </c>
      <c r="R1016">
        <v>13543.9</v>
      </c>
      <c r="S1016">
        <v>14161.4</v>
      </c>
      <c r="T1016">
        <v>0</v>
      </c>
      <c r="U1016">
        <v>5928.9</v>
      </c>
      <c r="V1016">
        <v>3.9800000000000002E-2</v>
      </c>
      <c r="W1016">
        <v>6.54E-2</v>
      </c>
      <c r="X1016">
        <v>0.31</v>
      </c>
      <c r="Y1016">
        <v>0.33</v>
      </c>
      <c r="Z1016">
        <v>412.2</v>
      </c>
      <c r="AA1016">
        <v>29.4</v>
      </c>
      <c r="AB1016">
        <v>4.12</v>
      </c>
      <c r="AC1016">
        <v>31.2</v>
      </c>
      <c r="AD1016">
        <v>1474.4</v>
      </c>
      <c r="AE1016">
        <v>0.24</v>
      </c>
      <c r="AF1016">
        <v>414.2</v>
      </c>
      <c r="AG1016">
        <v>75.2</v>
      </c>
      <c r="AH1016">
        <v>489.4</v>
      </c>
      <c r="AI1016">
        <v>436</v>
      </c>
      <c r="AJ1016">
        <v>32.6</v>
      </c>
      <c r="AK1016">
        <v>4.59</v>
      </c>
      <c r="AL1016">
        <v>31.8</v>
      </c>
      <c r="AM1016">
        <v>1512.8</v>
      </c>
      <c r="AN1016">
        <v>0.26</v>
      </c>
      <c r="AO1016">
        <v>438.2</v>
      </c>
      <c r="AP1016">
        <v>76.900000000000006</v>
      </c>
      <c r="AQ1016">
        <v>515.1</v>
      </c>
      <c r="AR1016">
        <v>655.29999999999995</v>
      </c>
      <c r="AS1016">
        <v>52.8</v>
      </c>
      <c r="AT1016">
        <v>7.48</v>
      </c>
      <c r="AU1016">
        <v>40.700000000000003</v>
      </c>
      <c r="AV1016">
        <v>2143.3000000000002</v>
      </c>
      <c r="AW1016">
        <v>0.31</v>
      </c>
      <c r="AX1016">
        <v>658.9</v>
      </c>
      <c r="AY1016">
        <v>104.7</v>
      </c>
      <c r="AZ1016">
        <v>763.6</v>
      </c>
      <c r="BA1016">
        <v>450.9</v>
      </c>
      <c r="BB1016">
        <v>8.5</v>
      </c>
      <c r="BC1016">
        <v>0.85</v>
      </c>
      <c r="BD1016">
        <v>53.3</v>
      </c>
      <c r="BE1016">
        <v>2357.6</v>
      </c>
      <c r="BF1016">
        <v>0.2</v>
      </c>
      <c r="BG1016">
        <v>451.4</v>
      </c>
      <c r="BH1016">
        <v>123.6</v>
      </c>
      <c r="BI1016">
        <v>574.9</v>
      </c>
      <c r="BJ1016">
        <v>30.84</v>
      </c>
      <c r="BK1016">
        <v>0</v>
      </c>
      <c r="BL1016">
        <v>0</v>
      </c>
      <c r="BM1016">
        <v>30.84</v>
      </c>
      <c r="BN1016">
        <v>33</v>
      </c>
      <c r="BO1016">
        <v>0</v>
      </c>
      <c r="BP1016">
        <v>0</v>
      </c>
      <c r="BQ1016">
        <v>33</v>
      </c>
      <c r="BR1016">
        <v>20090.400000000001</v>
      </c>
      <c r="BS1016">
        <v>0</v>
      </c>
      <c r="BT1016">
        <v>0</v>
      </c>
      <c r="BU1016">
        <v>3.3</v>
      </c>
      <c r="BV1016">
        <v>0</v>
      </c>
      <c r="BW1016">
        <v>0</v>
      </c>
      <c r="BX1016">
        <v>4395.1000000000004</v>
      </c>
      <c r="BY1016">
        <v>0</v>
      </c>
      <c r="BZ1016">
        <v>0</v>
      </c>
      <c r="CA1016">
        <v>0</v>
      </c>
      <c r="CB1016">
        <v>9408.4</v>
      </c>
      <c r="CC1016">
        <v>0</v>
      </c>
      <c r="CD1016">
        <v>0</v>
      </c>
      <c r="CE1016">
        <v>0</v>
      </c>
      <c r="CF1016">
        <v>1228</v>
      </c>
      <c r="CG1016">
        <v>5055.5</v>
      </c>
      <c r="CH1016">
        <v>0</v>
      </c>
      <c r="CI1016">
        <v>0</v>
      </c>
      <c r="CJ1016">
        <v>0</v>
      </c>
      <c r="CK1016">
        <v>0</v>
      </c>
      <c r="CL1016">
        <v>0</v>
      </c>
      <c r="CM1016">
        <v>0</v>
      </c>
      <c r="CN1016">
        <v>0</v>
      </c>
    </row>
    <row r="1017" spans="1:92">
      <c r="A1017">
        <v>1011</v>
      </c>
      <c r="B1017">
        <f t="shared" si="150"/>
        <v>43</v>
      </c>
      <c r="C1017" t="str">
        <f t="shared" si="151"/>
        <v>Day43</v>
      </c>
      <c r="D1017">
        <f t="shared" si="152"/>
        <v>2</v>
      </c>
      <c r="E1017" t="str">
        <f t="shared" si="153"/>
        <v>Hour2</v>
      </c>
      <c r="F1017">
        <f t="shared" si="154"/>
        <v>2</v>
      </c>
      <c r="G1017" t="str">
        <f t="shared" si="155"/>
        <v>Winter</v>
      </c>
      <c r="H1017">
        <f t="shared" si="156"/>
        <v>2761</v>
      </c>
      <c r="I1017" t="e">
        <f t="shared" si="157"/>
        <v>#N/A</v>
      </c>
      <c r="J1017" t="str">
        <f t="shared" si="158"/>
        <v>Winter</v>
      </c>
      <c r="K1017">
        <f t="shared" si="159"/>
        <v>20573.7</v>
      </c>
      <c r="L1017" s="9" t="s">
        <v>1144</v>
      </c>
      <c r="M1017" s="9">
        <v>14283.4</v>
      </c>
      <c r="N1017">
        <v>0</v>
      </c>
      <c r="O1017">
        <v>0</v>
      </c>
      <c r="P1017">
        <v>57.4</v>
      </c>
      <c r="Q1017">
        <v>14340.8</v>
      </c>
      <c r="R1017">
        <v>13709.6</v>
      </c>
      <c r="S1017">
        <v>14340.8</v>
      </c>
      <c r="T1017">
        <v>0</v>
      </c>
      <c r="U1017">
        <v>6232.9</v>
      </c>
      <c r="V1017">
        <v>4.02E-2</v>
      </c>
      <c r="W1017">
        <v>6.6299999999999998E-2</v>
      </c>
      <c r="X1017">
        <v>0.33</v>
      </c>
      <c r="Y1017">
        <v>0.34</v>
      </c>
      <c r="Z1017">
        <v>402.5</v>
      </c>
      <c r="AA1017">
        <v>28.8</v>
      </c>
      <c r="AB1017">
        <v>4.03</v>
      </c>
      <c r="AC1017">
        <v>30.5</v>
      </c>
      <c r="AD1017">
        <v>1439.7</v>
      </c>
      <c r="AE1017">
        <v>0.24</v>
      </c>
      <c r="AF1017">
        <v>404.4</v>
      </c>
      <c r="AG1017">
        <v>73.5</v>
      </c>
      <c r="AH1017">
        <v>477.9</v>
      </c>
      <c r="AI1017">
        <v>423.3</v>
      </c>
      <c r="AJ1017">
        <v>31.3</v>
      </c>
      <c r="AK1017">
        <v>4.4000000000000004</v>
      </c>
      <c r="AL1017">
        <v>31.2</v>
      </c>
      <c r="AM1017">
        <v>1481.3</v>
      </c>
      <c r="AN1017">
        <v>0.25</v>
      </c>
      <c r="AO1017">
        <v>425.4</v>
      </c>
      <c r="AP1017">
        <v>75.400000000000006</v>
      </c>
      <c r="AQ1017">
        <v>500.8</v>
      </c>
      <c r="AR1017">
        <v>635.5</v>
      </c>
      <c r="AS1017">
        <v>49.6</v>
      </c>
      <c r="AT1017">
        <v>7.01</v>
      </c>
      <c r="AU1017">
        <v>41</v>
      </c>
      <c r="AV1017">
        <v>2131.9</v>
      </c>
      <c r="AW1017">
        <v>0.3</v>
      </c>
      <c r="AX1017">
        <v>638.9</v>
      </c>
      <c r="AY1017">
        <v>104.6</v>
      </c>
      <c r="AZ1017">
        <v>743.5</v>
      </c>
      <c r="BA1017">
        <v>1239.9000000000001</v>
      </c>
      <c r="BB1017">
        <v>142.80000000000001</v>
      </c>
      <c r="BC1017">
        <v>20.77</v>
      </c>
      <c r="BD1017">
        <v>38.200000000000003</v>
      </c>
      <c r="BE1017">
        <v>2703.4</v>
      </c>
      <c r="BF1017">
        <v>0.61</v>
      </c>
      <c r="BG1017">
        <v>1249.9000000000001</v>
      </c>
      <c r="BH1017">
        <v>118.9</v>
      </c>
      <c r="BI1017">
        <v>1368.8</v>
      </c>
      <c r="BJ1017">
        <v>30.89</v>
      </c>
      <c r="BK1017">
        <v>0</v>
      </c>
      <c r="BL1017">
        <v>0</v>
      </c>
      <c r="BM1017">
        <v>30.89</v>
      </c>
      <c r="BN1017">
        <v>33.08</v>
      </c>
      <c r="BO1017">
        <v>0</v>
      </c>
      <c r="BP1017">
        <v>0</v>
      </c>
      <c r="BQ1017">
        <v>33.08</v>
      </c>
      <c r="BR1017">
        <v>20573.7</v>
      </c>
      <c r="BS1017">
        <v>0</v>
      </c>
      <c r="BT1017">
        <v>0</v>
      </c>
      <c r="BU1017">
        <v>3.3</v>
      </c>
      <c r="BV1017">
        <v>0</v>
      </c>
      <c r="BW1017">
        <v>0</v>
      </c>
      <c r="BX1017">
        <v>4395.1000000000004</v>
      </c>
      <c r="BY1017">
        <v>0</v>
      </c>
      <c r="BZ1017">
        <v>0</v>
      </c>
      <c r="CA1017">
        <v>0</v>
      </c>
      <c r="CB1017">
        <v>9408.4</v>
      </c>
      <c r="CC1017">
        <v>0</v>
      </c>
      <c r="CD1017">
        <v>0</v>
      </c>
      <c r="CE1017">
        <v>0</v>
      </c>
      <c r="CF1017">
        <v>1711.3</v>
      </c>
      <c r="CG1017">
        <v>5055.5</v>
      </c>
      <c r="CH1017">
        <v>0</v>
      </c>
      <c r="CI1017">
        <v>0</v>
      </c>
      <c r="CJ1017">
        <v>0</v>
      </c>
      <c r="CK1017">
        <v>0</v>
      </c>
      <c r="CL1017">
        <v>0</v>
      </c>
      <c r="CM1017">
        <v>0</v>
      </c>
      <c r="CN1017">
        <v>0</v>
      </c>
    </row>
    <row r="1018" spans="1:92">
      <c r="A1018">
        <v>1012</v>
      </c>
      <c r="B1018">
        <f t="shared" si="150"/>
        <v>43</v>
      </c>
      <c r="C1018" t="str">
        <f t="shared" si="151"/>
        <v>Day43</v>
      </c>
      <c r="D1018">
        <f t="shared" si="152"/>
        <v>3</v>
      </c>
      <c r="E1018" t="str">
        <f t="shared" si="153"/>
        <v>Hour3</v>
      </c>
      <c r="F1018">
        <f t="shared" si="154"/>
        <v>2</v>
      </c>
      <c r="G1018" t="str">
        <f t="shared" si="155"/>
        <v>Winter</v>
      </c>
      <c r="H1018">
        <f t="shared" si="156"/>
        <v>2761</v>
      </c>
      <c r="I1018" t="e">
        <f t="shared" si="157"/>
        <v>#N/A</v>
      </c>
      <c r="J1018" t="str">
        <f t="shared" si="158"/>
        <v>Winter</v>
      </c>
      <c r="K1018">
        <f t="shared" si="159"/>
        <v>20573.7</v>
      </c>
      <c r="L1018" s="9" t="s">
        <v>1145</v>
      </c>
      <c r="M1018" s="9">
        <v>14482.9</v>
      </c>
      <c r="N1018">
        <v>0</v>
      </c>
      <c r="O1018">
        <v>0</v>
      </c>
      <c r="P1018">
        <v>75.2</v>
      </c>
      <c r="Q1018">
        <v>14558.1</v>
      </c>
      <c r="R1018">
        <v>13895.8</v>
      </c>
      <c r="S1018">
        <v>14558.1</v>
      </c>
      <c r="T1018">
        <v>662.8</v>
      </c>
      <c r="U1018">
        <v>6678.3</v>
      </c>
      <c r="V1018">
        <v>4.0500000000000001E-2</v>
      </c>
      <c r="W1018">
        <v>6.7199999999999996E-2</v>
      </c>
      <c r="X1018">
        <v>0.33</v>
      </c>
      <c r="Y1018">
        <v>0.34</v>
      </c>
      <c r="Z1018">
        <v>402.5</v>
      </c>
      <c r="AA1018">
        <v>28.8</v>
      </c>
      <c r="AB1018">
        <v>4.03</v>
      </c>
      <c r="AC1018">
        <v>30.5</v>
      </c>
      <c r="AD1018">
        <v>1439.7</v>
      </c>
      <c r="AE1018">
        <v>0.24</v>
      </c>
      <c r="AF1018">
        <v>404.4</v>
      </c>
      <c r="AG1018">
        <v>73.5</v>
      </c>
      <c r="AH1018">
        <v>477.9</v>
      </c>
      <c r="AI1018">
        <v>425.6</v>
      </c>
      <c r="AJ1018">
        <v>32</v>
      </c>
      <c r="AK1018">
        <v>4.5</v>
      </c>
      <c r="AL1018">
        <v>30.9</v>
      </c>
      <c r="AM1018">
        <v>1473.9</v>
      </c>
      <c r="AN1018">
        <v>0.25</v>
      </c>
      <c r="AO1018">
        <v>427.8</v>
      </c>
      <c r="AP1018">
        <v>74.900000000000006</v>
      </c>
      <c r="AQ1018">
        <v>502.7</v>
      </c>
      <c r="AR1018">
        <v>578.20000000000005</v>
      </c>
      <c r="AS1018">
        <v>47</v>
      </c>
      <c r="AT1018">
        <v>6.67</v>
      </c>
      <c r="AU1018">
        <v>35.6</v>
      </c>
      <c r="AV1018">
        <v>1875.2</v>
      </c>
      <c r="AW1018">
        <v>0.28000000000000003</v>
      </c>
      <c r="AX1018">
        <v>581.4</v>
      </c>
      <c r="AY1018">
        <v>91.6</v>
      </c>
      <c r="AZ1018">
        <v>673</v>
      </c>
      <c r="BA1018">
        <v>1263.0999999999999</v>
      </c>
      <c r="BB1018">
        <v>145.5</v>
      </c>
      <c r="BC1018">
        <v>21.16</v>
      </c>
      <c r="BD1018">
        <v>38.9</v>
      </c>
      <c r="BE1018">
        <v>2754</v>
      </c>
      <c r="BF1018">
        <v>0.63</v>
      </c>
      <c r="BG1018">
        <v>1273.2</v>
      </c>
      <c r="BH1018">
        <v>121.2</v>
      </c>
      <c r="BI1018">
        <v>1394.4</v>
      </c>
      <c r="BJ1018">
        <v>31.71</v>
      </c>
      <c r="BK1018">
        <v>0</v>
      </c>
      <c r="BL1018">
        <v>0</v>
      </c>
      <c r="BM1018">
        <v>31.71</v>
      </c>
      <c r="BN1018">
        <v>33.99</v>
      </c>
      <c r="BO1018">
        <v>0</v>
      </c>
      <c r="BP1018">
        <v>0</v>
      </c>
      <c r="BQ1018">
        <v>33.99</v>
      </c>
      <c r="BR1018">
        <v>20573.7</v>
      </c>
      <c r="BS1018">
        <v>0</v>
      </c>
      <c r="BT1018">
        <v>0</v>
      </c>
      <c r="BU1018">
        <v>3.3</v>
      </c>
      <c r="BV1018">
        <v>0</v>
      </c>
      <c r="BW1018">
        <v>0</v>
      </c>
      <c r="BX1018">
        <v>4395.1000000000004</v>
      </c>
      <c r="BY1018">
        <v>0</v>
      </c>
      <c r="BZ1018">
        <v>0</v>
      </c>
      <c r="CA1018">
        <v>0</v>
      </c>
      <c r="CB1018">
        <v>9408.4</v>
      </c>
      <c r="CC1018">
        <v>0</v>
      </c>
      <c r="CD1018">
        <v>0</v>
      </c>
      <c r="CE1018">
        <v>0</v>
      </c>
      <c r="CF1018">
        <v>1711.3</v>
      </c>
      <c r="CG1018">
        <v>5055.5</v>
      </c>
      <c r="CH1018">
        <v>0</v>
      </c>
      <c r="CI1018">
        <v>0</v>
      </c>
      <c r="CJ1018">
        <v>0</v>
      </c>
      <c r="CK1018">
        <v>0</v>
      </c>
      <c r="CL1018">
        <v>0</v>
      </c>
      <c r="CM1018">
        <v>0</v>
      </c>
      <c r="CN1018">
        <v>0</v>
      </c>
    </row>
    <row r="1019" spans="1:92">
      <c r="A1019">
        <v>1013</v>
      </c>
      <c r="B1019">
        <f t="shared" si="150"/>
        <v>43</v>
      </c>
      <c r="C1019" t="str">
        <f t="shared" si="151"/>
        <v>Day43</v>
      </c>
      <c r="D1019">
        <f t="shared" si="152"/>
        <v>4</v>
      </c>
      <c r="E1019" t="str">
        <f t="shared" si="153"/>
        <v>Hour4</v>
      </c>
      <c r="F1019">
        <f t="shared" si="154"/>
        <v>2</v>
      </c>
      <c r="G1019" t="str">
        <f t="shared" si="155"/>
        <v>Winter</v>
      </c>
      <c r="H1019">
        <f t="shared" si="156"/>
        <v>2761</v>
      </c>
      <c r="I1019" t="e">
        <f t="shared" si="157"/>
        <v>#N/A</v>
      </c>
      <c r="J1019" t="str">
        <f t="shared" si="158"/>
        <v>Winter</v>
      </c>
      <c r="K1019">
        <f t="shared" si="159"/>
        <v>21373.200000000001</v>
      </c>
      <c r="L1019" s="9" t="s">
        <v>1146</v>
      </c>
      <c r="M1019" s="9">
        <v>14821.4</v>
      </c>
      <c r="N1019">
        <v>0</v>
      </c>
      <c r="O1019">
        <v>0</v>
      </c>
      <c r="P1019">
        <v>130.19999999999999</v>
      </c>
      <c r="Q1019">
        <v>14951.6</v>
      </c>
      <c r="R1019">
        <v>14211.2</v>
      </c>
      <c r="S1019">
        <v>14951.6</v>
      </c>
      <c r="T1019">
        <v>2344.6</v>
      </c>
      <c r="U1019">
        <v>8766.2000000000007</v>
      </c>
      <c r="V1019">
        <v>4.1200000000000001E-2</v>
      </c>
      <c r="W1019">
        <v>6.88E-2</v>
      </c>
      <c r="X1019">
        <v>0.35</v>
      </c>
      <c r="Y1019">
        <v>0.37</v>
      </c>
      <c r="Z1019">
        <v>387.4</v>
      </c>
      <c r="AA1019">
        <v>27.7</v>
      </c>
      <c r="AB1019">
        <v>3.88</v>
      </c>
      <c r="AC1019">
        <v>29.4</v>
      </c>
      <c r="AD1019">
        <v>1385.9</v>
      </c>
      <c r="AE1019">
        <v>0.23</v>
      </c>
      <c r="AF1019">
        <v>389.3</v>
      </c>
      <c r="AG1019">
        <v>70.7</v>
      </c>
      <c r="AH1019">
        <v>460</v>
      </c>
      <c r="AI1019">
        <v>420.9</v>
      </c>
      <c r="AJ1019">
        <v>32.700000000000003</v>
      </c>
      <c r="AK1019">
        <v>4.62</v>
      </c>
      <c r="AL1019">
        <v>29.6</v>
      </c>
      <c r="AM1019">
        <v>1421.4</v>
      </c>
      <c r="AN1019">
        <v>0.25</v>
      </c>
      <c r="AO1019">
        <v>423.1</v>
      </c>
      <c r="AP1019">
        <v>72</v>
      </c>
      <c r="AQ1019">
        <v>495.1</v>
      </c>
      <c r="AR1019">
        <v>473.2</v>
      </c>
      <c r="AS1019">
        <v>32.6</v>
      </c>
      <c r="AT1019">
        <v>4.5599999999999996</v>
      </c>
      <c r="AU1019">
        <v>34.5</v>
      </c>
      <c r="AV1019">
        <v>1717.5</v>
      </c>
      <c r="AW1019">
        <v>0.23</v>
      </c>
      <c r="AX1019">
        <v>475.4</v>
      </c>
      <c r="AY1019">
        <v>85.7</v>
      </c>
      <c r="AZ1019">
        <v>561.1</v>
      </c>
      <c r="BA1019">
        <v>434.5</v>
      </c>
      <c r="BB1019">
        <v>8.1999999999999993</v>
      </c>
      <c r="BC1019">
        <v>0.82</v>
      </c>
      <c r="BD1019">
        <v>51.3</v>
      </c>
      <c r="BE1019">
        <v>2272</v>
      </c>
      <c r="BF1019">
        <v>0.19</v>
      </c>
      <c r="BG1019">
        <v>435</v>
      </c>
      <c r="BH1019">
        <v>119.1</v>
      </c>
      <c r="BI1019">
        <v>554.1</v>
      </c>
      <c r="BJ1019">
        <v>33.04</v>
      </c>
      <c r="BK1019">
        <v>0</v>
      </c>
      <c r="BL1019">
        <v>0</v>
      </c>
      <c r="BM1019">
        <v>33.04</v>
      </c>
      <c r="BN1019">
        <v>35.47</v>
      </c>
      <c r="BO1019">
        <v>0</v>
      </c>
      <c r="BP1019">
        <v>0</v>
      </c>
      <c r="BQ1019">
        <v>35.47</v>
      </c>
      <c r="BR1019">
        <v>21373.200000000001</v>
      </c>
      <c r="BS1019">
        <v>0</v>
      </c>
      <c r="BT1019">
        <v>33</v>
      </c>
      <c r="BU1019">
        <v>3.3</v>
      </c>
      <c r="BV1019">
        <v>0</v>
      </c>
      <c r="BW1019">
        <v>0</v>
      </c>
      <c r="BX1019">
        <v>4395.1000000000004</v>
      </c>
      <c r="BY1019">
        <v>0</v>
      </c>
      <c r="BZ1019">
        <v>0</v>
      </c>
      <c r="CA1019">
        <v>0</v>
      </c>
      <c r="CB1019">
        <v>9408.4</v>
      </c>
      <c r="CC1019">
        <v>0</v>
      </c>
      <c r="CD1019">
        <v>0</v>
      </c>
      <c r="CE1019">
        <v>0</v>
      </c>
      <c r="CF1019">
        <v>2477.9</v>
      </c>
      <c r="CG1019">
        <v>5055.5</v>
      </c>
      <c r="CH1019">
        <v>0</v>
      </c>
      <c r="CI1019">
        <v>0</v>
      </c>
      <c r="CJ1019">
        <v>0</v>
      </c>
      <c r="CK1019">
        <v>0</v>
      </c>
      <c r="CL1019">
        <v>0</v>
      </c>
      <c r="CM1019">
        <v>0</v>
      </c>
      <c r="CN1019">
        <v>0</v>
      </c>
    </row>
    <row r="1020" spans="1:92">
      <c r="A1020">
        <v>1014</v>
      </c>
      <c r="B1020">
        <f t="shared" si="150"/>
        <v>43</v>
      </c>
      <c r="C1020" t="str">
        <f t="shared" si="151"/>
        <v>Day43</v>
      </c>
      <c r="D1020">
        <f t="shared" si="152"/>
        <v>5</v>
      </c>
      <c r="E1020" t="str">
        <f t="shared" si="153"/>
        <v>Hour5</v>
      </c>
      <c r="F1020">
        <f t="shared" si="154"/>
        <v>2</v>
      </c>
      <c r="G1020" t="str">
        <f t="shared" si="155"/>
        <v>Winter</v>
      </c>
      <c r="H1020">
        <f t="shared" si="156"/>
        <v>2761</v>
      </c>
      <c r="I1020" t="e">
        <f t="shared" si="157"/>
        <v>#N/A</v>
      </c>
      <c r="J1020" t="str">
        <f t="shared" si="158"/>
        <v>Winter</v>
      </c>
      <c r="K1020">
        <f t="shared" si="159"/>
        <v>21450.2</v>
      </c>
      <c r="L1020" s="9" t="s">
        <v>1147</v>
      </c>
      <c r="M1020" s="9">
        <v>15212.7</v>
      </c>
      <c r="N1020">
        <v>0</v>
      </c>
      <c r="O1020">
        <v>0</v>
      </c>
      <c r="P1020">
        <v>120.3</v>
      </c>
      <c r="Q1020">
        <v>15333</v>
      </c>
      <c r="R1020">
        <v>14575.1</v>
      </c>
      <c r="S1020">
        <v>15333</v>
      </c>
      <c r="T1020">
        <v>2200.1</v>
      </c>
      <c r="U1020">
        <v>8317.2999999999993</v>
      </c>
      <c r="V1020">
        <v>4.19E-2</v>
      </c>
      <c r="W1020">
        <v>7.0599999999999996E-2</v>
      </c>
      <c r="X1020">
        <v>0.36</v>
      </c>
      <c r="Y1020">
        <v>0.37</v>
      </c>
      <c r="Z1020">
        <v>386</v>
      </c>
      <c r="AA1020">
        <v>27.6</v>
      </c>
      <c r="AB1020">
        <v>3.86</v>
      </c>
      <c r="AC1020">
        <v>29.2</v>
      </c>
      <c r="AD1020">
        <v>1380.9</v>
      </c>
      <c r="AE1020">
        <v>0.23</v>
      </c>
      <c r="AF1020">
        <v>387.9</v>
      </c>
      <c r="AG1020">
        <v>70.5</v>
      </c>
      <c r="AH1020">
        <v>458.4</v>
      </c>
      <c r="AI1020">
        <v>420.4</v>
      </c>
      <c r="AJ1020">
        <v>32.5</v>
      </c>
      <c r="AK1020">
        <v>4.59</v>
      </c>
      <c r="AL1020">
        <v>29.7</v>
      </c>
      <c r="AM1020">
        <v>1425.8</v>
      </c>
      <c r="AN1020">
        <v>0.25</v>
      </c>
      <c r="AO1020">
        <v>422.6</v>
      </c>
      <c r="AP1020">
        <v>72.3</v>
      </c>
      <c r="AQ1020">
        <v>494.9</v>
      </c>
      <c r="AR1020">
        <v>500.2</v>
      </c>
      <c r="AS1020">
        <v>37.4</v>
      </c>
      <c r="AT1020">
        <v>5.3</v>
      </c>
      <c r="AU1020">
        <v>34.1</v>
      </c>
      <c r="AV1020">
        <v>1698.8</v>
      </c>
      <c r="AW1020">
        <v>0.26</v>
      </c>
      <c r="AX1020">
        <v>502.7</v>
      </c>
      <c r="AY1020">
        <v>84.8</v>
      </c>
      <c r="AZ1020">
        <v>587.5</v>
      </c>
      <c r="BA1020">
        <v>442.4</v>
      </c>
      <c r="BB1020">
        <v>8.3000000000000007</v>
      </c>
      <c r="BC1020">
        <v>0.83</v>
      </c>
      <c r="BD1020">
        <v>52.3</v>
      </c>
      <c r="BE1020">
        <v>2313.1</v>
      </c>
      <c r="BF1020">
        <v>0.19</v>
      </c>
      <c r="BG1020">
        <v>442.8</v>
      </c>
      <c r="BH1020">
        <v>121.2</v>
      </c>
      <c r="BI1020">
        <v>564.1</v>
      </c>
      <c r="BJ1020">
        <v>34.21</v>
      </c>
      <c r="BK1020">
        <v>0</v>
      </c>
      <c r="BL1020">
        <v>0</v>
      </c>
      <c r="BM1020">
        <v>34.21</v>
      </c>
      <c r="BN1020">
        <v>36.81</v>
      </c>
      <c r="BO1020">
        <v>0</v>
      </c>
      <c r="BP1020">
        <v>0</v>
      </c>
      <c r="BQ1020">
        <v>36.81</v>
      </c>
      <c r="BR1020">
        <v>21450.2</v>
      </c>
      <c r="BS1020">
        <v>0</v>
      </c>
      <c r="BT1020">
        <v>110</v>
      </c>
      <c r="BU1020">
        <v>3.3</v>
      </c>
      <c r="BV1020">
        <v>0</v>
      </c>
      <c r="BW1020">
        <v>0</v>
      </c>
      <c r="BX1020">
        <v>4395.1000000000004</v>
      </c>
      <c r="BY1020">
        <v>0</v>
      </c>
      <c r="BZ1020">
        <v>0</v>
      </c>
      <c r="CA1020">
        <v>0</v>
      </c>
      <c r="CB1020">
        <v>9408.4</v>
      </c>
      <c r="CC1020">
        <v>0</v>
      </c>
      <c r="CD1020">
        <v>0</v>
      </c>
      <c r="CE1020">
        <v>0</v>
      </c>
      <c r="CF1020">
        <v>2477.9</v>
      </c>
      <c r="CG1020">
        <v>5055.5</v>
      </c>
      <c r="CH1020">
        <v>0</v>
      </c>
      <c r="CI1020">
        <v>0</v>
      </c>
      <c r="CJ1020">
        <v>0</v>
      </c>
      <c r="CK1020">
        <v>0</v>
      </c>
      <c r="CL1020">
        <v>0</v>
      </c>
      <c r="CM1020">
        <v>0</v>
      </c>
      <c r="CN1020">
        <v>0</v>
      </c>
    </row>
    <row r="1021" spans="1:92">
      <c r="A1021">
        <v>1015</v>
      </c>
      <c r="B1021">
        <f t="shared" si="150"/>
        <v>43</v>
      </c>
      <c r="C1021" t="str">
        <f t="shared" si="151"/>
        <v>Day43</v>
      </c>
      <c r="D1021">
        <f t="shared" si="152"/>
        <v>6</v>
      </c>
      <c r="E1021" t="str">
        <f t="shared" si="153"/>
        <v>Hour6</v>
      </c>
      <c r="F1021">
        <f t="shared" si="154"/>
        <v>2</v>
      </c>
      <c r="G1021" t="str">
        <f t="shared" si="155"/>
        <v>Winter</v>
      </c>
      <c r="H1021">
        <f t="shared" si="156"/>
        <v>2761</v>
      </c>
      <c r="I1021" t="e">
        <f t="shared" si="157"/>
        <v>#N/A</v>
      </c>
      <c r="J1021" t="str">
        <f t="shared" si="158"/>
        <v>Winter</v>
      </c>
      <c r="K1021">
        <f t="shared" si="159"/>
        <v>21573.599999999999</v>
      </c>
      <c r="L1021" s="9" t="s">
        <v>1148</v>
      </c>
      <c r="M1021" s="9">
        <v>15609.1</v>
      </c>
      <c r="N1021">
        <v>0</v>
      </c>
      <c r="O1021">
        <v>0</v>
      </c>
      <c r="P1021">
        <v>91.3</v>
      </c>
      <c r="Q1021">
        <v>15700.4</v>
      </c>
      <c r="R1021">
        <v>14943.1</v>
      </c>
      <c r="S1021">
        <v>15577</v>
      </c>
      <c r="T1021">
        <v>1246.0999999999999</v>
      </c>
      <c r="U1021">
        <v>7119.4</v>
      </c>
      <c r="V1021">
        <v>4.2700000000000002E-2</v>
      </c>
      <c r="W1021">
        <v>7.2499999999999995E-2</v>
      </c>
      <c r="X1021">
        <v>0.36</v>
      </c>
      <c r="Y1021">
        <v>0.37</v>
      </c>
      <c r="Z1021">
        <v>383.8</v>
      </c>
      <c r="AA1021">
        <v>27.4</v>
      </c>
      <c r="AB1021">
        <v>3.84</v>
      </c>
      <c r="AC1021">
        <v>29.1</v>
      </c>
      <c r="AD1021">
        <v>1373</v>
      </c>
      <c r="AE1021">
        <v>0.23</v>
      </c>
      <c r="AF1021">
        <v>385.7</v>
      </c>
      <c r="AG1021">
        <v>70.099999999999994</v>
      </c>
      <c r="AH1021">
        <v>455.7</v>
      </c>
      <c r="AI1021">
        <v>415.2</v>
      </c>
      <c r="AJ1021">
        <v>31.7</v>
      </c>
      <c r="AK1021">
        <v>4.4800000000000004</v>
      </c>
      <c r="AL1021">
        <v>29.7</v>
      </c>
      <c r="AM1021">
        <v>1419.3</v>
      </c>
      <c r="AN1021">
        <v>0.25</v>
      </c>
      <c r="AO1021">
        <v>417.3</v>
      </c>
      <c r="AP1021">
        <v>72</v>
      </c>
      <c r="AQ1021">
        <v>489.3</v>
      </c>
      <c r="AR1021">
        <v>369.9</v>
      </c>
      <c r="AS1021">
        <v>26.1</v>
      </c>
      <c r="AT1021">
        <v>3.67</v>
      </c>
      <c r="AU1021">
        <v>26.5</v>
      </c>
      <c r="AV1021">
        <v>1313</v>
      </c>
      <c r="AW1021">
        <v>0.18</v>
      </c>
      <c r="AX1021">
        <v>371.7</v>
      </c>
      <c r="AY1021">
        <v>65.7</v>
      </c>
      <c r="AZ1021">
        <v>437.4</v>
      </c>
      <c r="BA1021">
        <v>1312.4</v>
      </c>
      <c r="BB1021">
        <v>151.1</v>
      </c>
      <c r="BC1021">
        <v>21.98</v>
      </c>
      <c r="BD1021">
        <v>40.4</v>
      </c>
      <c r="BE1021">
        <v>2861.4</v>
      </c>
      <c r="BF1021">
        <v>0.65</v>
      </c>
      <c r="BG1021">
        <v>1322.9</v>
      </c>
      <c r="BH1021">
        <v>125.9</v>
      </c>
      <c r="BI1021">
        <v>1448.8</v>
      </c>
      <c r="BJ1021">
        <v>33.369999999999997</v>
      </c>
      <c r="BK1021">
        <v>0</v>
      </c>
      <c r="BL1021">
        <v>0</v>
      </c>
      <c r="BM1021">
        <v>33.369999999999997</v>
      </c>
      <c r="BN1021">
        <v>35.97</v>
      </c>
      <c r="BO1021">
        <v>0</v>
      </c>
      <c r="BP1021">
        <v>0</v>
      </c>
      <c r="BQ1021">
        <v>35.97</v>
      </c>
      <c r="BR1021">
        <v>21573.599999999999</v>
      </c>
      <c r="BS1021">
        <v>123.4</v>
      </c>
      <c r="BT1021">
        <v>110</v>
      </c>
      <c r="BU1021">
        <v>3.3</v>
      </c>
      <c r="BV1021">
        <v>0</v>
      </c>
      <c r="BW1021">
        <v>0</v>
      </c>
      <c r="BX1021">
        <v>4395.1000000000004</v>
      </c>
      <c r="BY1021">
        <v>0</v>
      </c>
      <c r="BZ1021">
        <v>0</v>
      </c>
      <c r="CA1021">
        <v>10.6</v>
      </c>
      <c r="CB1021">
        <v>9408.4</v>
      </c>
      <c r="CC1021">
        <v>0</v>
      </c>
      <c r="CD1021">
        <v>0</v>
      </c>
      <c r="CE1021">
        <v>0</v>
      </c>
      <c r="CF1021">
        <v>2477.9</v>
      </c>
      <c r="CG1021">
        <v>5055.5</v>
      </c>
      <c r="CH1021">
        <v>0</v>
      </c>
      <c r="CI1021">
        <v>0</v>
      </c>
      <c r="CJ1021">
        <v>0</v>
      </c>
      <c r="CK1021">
        <v>112.8</v>
      </c>
      <c r="CL1021">
        <v>0</v>
      </c>
      <c r="CM1021">
        <v>0</v>
      </c>
      <c r="CN1021">
        <v>0</v>
      </c>
    </row>
    <row r="1022" spans="1:92">
      <c r="A1022">
        <v>1016</v>
      </c>
      <c r="B1022">
        <f t="shared" si="150"/>
        <v>43</v>
      </c>
      <c r="C1022" t="str">
        <f t="shared" si="151"/>
        <v>Day43</v>
      </c>
      <c r="D1022">
        <f t="shared" si="152"/>
        <v>7</v>
      </c>
      <c r="E1022" t="str">
        <f t="shared" si="153"/>
        <v>Hour7</v>
      </c>
      <c r="F1022">
        <f t="shared" si="154"/>
        <v>2</v>
      </c>
      <c r="G1022" t="str">
        <f t="shared" si="155"/>
        <v>Winter</v>
      </c>
      <c r="H1022">
        <f t="shared" si="156"/>
        <v>2761</v>
      </c>
      <c r="I1022" t="e">
        <f t="shared" si="157"/>
        <v>#N/A</v>
      </c>
      <c r="J1022" t="str">
        <f t="shared" si="158"/>
        <v>Winter</v>
      </c>
      <c r="K1022">
        <f t="shared" si="159"/>
        <v>20565</v>
      </c>
      <c r="L1022" s="9" t="s">
        <v>1149</v>
      </c>
      <c r="M1022" s="9">
        <v>15494.4</v>
      </c>
      <c r="N1022">
        <v>0</v>
      </c>
      <c r="O1022">
        <v>0</v>
      </c>
      <c r="P1022">
        <v>48.9</v>
      </c>
      <c r="Q1022">
        <v>15543.4</v>
      </c>
      <c r="R1022">
        <v>14836.7</v>
      </c>
      <c r="S1022">
        <v>14976.5</v>
      </c>
      <c r="T1022">
        <v>0</v>
      </c>
      <c r="U1022">
        <v>5021.6000000000004</v>
      </c>
      <c r="V1022">
        <v>4.2500000000000003E-2</v>
      </c>
      <c r="W1022">
        <v>7.1900000000000006E-2</v>
      </c>
      <c r="X1022">
        <v>0.33</v>
      </c>
      <c r="Y1022">
        <v>0.34</v>
      </c>
      <c r="Z1022">
        <v>402.6</v>
      </c>
      <c r="AA1022">
        <v>28.8</v>
      </c>
      <c r="AB1022">
        <v>4.03</v>
      </c>
      <c r="AC1022">
        <v>30.5</v>
      </c>
      <c r="AD1022">
        <v>1440.4</v>
      </c>
      <c r="AE1022">
        <v>0.24</v>
      </c>
      <c r="AF1022">
        <v>404.6</v>
      </c>
      <c r="AG1022">
        <v>73.5</v>
      </c>
      <c r="AH1022">
        <v>478.1</v>
      </c>
      <c r="AI1022">
        <v>427</v>
      </c>
      <c r="AJ1022">
        <v>31.9</v>
      </c>
      <c r="AK1022">
        <v>4.4800000000000004</v>
      </c>
      <c r="AL1022">
        <v>31.2</v>
      </c>
      <c r="AM1022">
        <v>1484.7</v>
      </c>
      <c r="AN1022">
        <v>0.25</v>
      </c>
      <c r="AO1022">
        <v>429.1</v>
      </c>
      <c r="AP1022">
        <v>75.5</v>
      </c>
      <c r="AQ1022">
        <v>504.6</v>
      </c>
      <c r="AR1022">
        <v>98.8</v>
      </c>
      <c r="AS1022">
        <v>8.1999999999999993</v>
      </c>
      <c r="AT1022">
        <v>1.18</v>
      </c>
      <c r="AU1022">
        <v>6.1</v>
      </c>
      <c r="AV1022">
        <v>303.60000000000002</v>
      </c>
      <c r="AW1022">
        <v>0.06</v>
      </c>
      <c r="AX1022">
        <v>99.4</v>
      </c>
      <c r="AY1022">
        <v>15.2</v>
      </c>
      <c r="AZ1022">
        <v>114.6</v>
      </c>
      <c r="BA1022">
        <v>420.9</v>
      </c>
      <c r="BB1022">
        <v>7.9</v>
      </c>
      <c r="BC1022">
        <v>0.79</v>
      </c>
      <c r="BD1022">
        <v>49.7</v>
      </c>
      <c r="BE1022">
        <v>2200.8000000000002</v>
      </c>
      <c r="BF1022">
        <v>0.18</v>
      </c>
      <c r="BG1022">
        <v>421.3</v>
      </c>
      <c r="BH1022">
        <v>115.4</v>
      </c>
      <c r="BI1022">
        <v>536.70000000000005</v>
      </c>
      <c r="BJ1022">
        <v>30.69</v>
      </c>
      <c r="BK1022">
        <v>0</v>
      </c>
      <c r="BL1022">
        <v>0</v>
      </c>
      <c r="BM1022">
        <v>30.69</v>
      </c>
      <c r="BN1022">
        <v>33.07</v>
      </c>
      <c r="BO1022">
        <v>0</v>
      </c>
      <c r="BP1022">
        <v>0</v>
      </c>
      <c r="BQ1022">
        <v>33.07</v>
      </c>
      <c r="BR1022">
        <v>20565</v>
      </c>
      <c r="BS1022">
        <v>566.79999999999995</v>
      </c>
      <c r="BT1022">
        <v>0</v>
      </c>
      <c r="BU1022">
        <v>3.3</v>
      </c>
      <c r="BV1022">
        <v>0</v>
      </c>
      <c r="BW1022">
        <v>0</v>
      </c>
      <c r="BX1022">
        <v>4395.1000000000004</v>
      </c>
      <c r="BY1022">
        <v>0</v>
      </c>
      <c r="BZ1022">
        <v>0</v>
      </c>
      <c r="CA1022">
        <v>31.1</v>
      </c>
      <c r="CB1022">
        <v>9408.4</v>
      </c>
      <c r="CC1022">
        <v>0</v>
      </c>
      <c r="CD1022">
        <v>0</v>
      </c>
      <c r="CE1022">
        <v>0</v>
      </c>
      <c r="CF1022">
        <v>1135.8</v>
      </c>
      <c r="CG1022">
        <v>5055.5</v>
      </c>
      <c r="CH1022">
        <v>0</v>
      </c>
      <c r="CI1022">
        <v>0</v>
      </c>
      <c r="CJ1022">
        <v>0</v>
      </c>
      <c r="CK1022">
        <v>535.70000000000005</v>
      </c>
      <c r="CL1022">
        <v>0</v>
      </c>
      <c r="CM1022">
        <v>0</v>
      </c>
      <c r="CN1022">
        <v>0</v>
      </c>
    </row>
    <row r="1023" spans="1:92">
      <c r="A1023">
        <v>1017</v>
      </c>
      <c r="B1023">
        <f t="shared" si="150"/>
        <v>43</v>
      </c>
      <c r="C1023" t="str">
        <f t="shared" si="151"/>
        <v>Day43</v>
      </c>
      <c r="D1023">
        <f t="shared" si="152"/>
        <v>8</v>
      </c>
      <c r="E1023" t="str">
        <f t="shared" si="153"/>
        <v>Hour8</v>
      </c>
      <c r="F1023">
        <f t="shared" si="154"/>
        <v>2</v>
      </c>
      <c r="G1023" t="str">
        <f t="shared" si="155"/>
        <v>Winter</v>
      </c>
      <c r="H1023">
        <f t="shared" si="156"/>
        <v>2761</v>
      </c>
      <c r="I1023" t="e">
        <f t="shared" si="157"/>
        <v>#N/A</v>
      </c>
      <c r="J1023" t="str">
        <f t="shared" si="158"/>
        <v>Winter</v>
      </c>
      <c r="K1023">
        <f t="shared" si="159"/>
        <v>20394.400000000001</v>
      </c>
      <c r="L1023" s="9" t="s">
        <v>1150</v>
      </c>
      <c r="M1023" s="9">
        <v>14749.1</v>
      </c>
      <c r="N1023">
        <v>0</v>
      </c>
      <c r="O1023">
        <v>0</v>
      </c>
      <c r="P1023">
        <v>60.5</v>
      </c>
      <c r="Q1023">
        <v>14809.7</v>
      </c>
      <c r="R1023">
        <v>14143.8</v>
      </c>
      <c r="S1023">
        <v>14099.3</v>
      </c>
      <c r="T1023">
        <v>0</v>
      </c>
      <c r="U1023">
        <v>5584.8</v>
      </c>
      <c r="V1023">
        <v>4.1000000000000002E-2</v>
      </c>
      <c r="W1023">
        <v>6.8500000000000005E-2</v>
      </c>
      <c r="X1023">
        <v>0.34</v>
      </c>
      <c r="Y1023">
        <v>0.35</v>
      </c>
      <c r="Z1023">
        <v>390.1</v>
      </c>
      <c r="AA1023">
        <v>27.2</v>
      </c>
      <c r="AB1023">
        <v>3.8</v>
      </c>
      <c r="AC1023">
        <v>30.3</v>
      </c>
      <c r="AD1023">
        <v>1417.7</v>
      </c>
      <c r="AE1023">
        <v>0.23</v>
      </c>
      <c r="AF1023">
        <v>392</v>
      </c>
      <c r="AG1023">
        <v>72.599999999999994</v>
      </c>
      <c r="AH1023">
        <v>464.5</v>
      </c>
      <c r="AI1023">
        <v>413.5</v>
      </c>
      <c r="AJ1023">
        <v>30.4</v>
      </c>
      <c r="AK1023">
        <v>4.2699999999999996</v>
      </c>
      <c r="AL1023">
        <v>30.7</v>
      </c>
      <c r="AM1023">
        <v>1452.5</v>
      </c>
      <c r="AN1023">
        <v>0.25</v>
      </c>
      <c r="AO1023">
        <v>415.5</v>
      </c>
      <c r="AP1023">
        <v>74.099999999999994</v>
      </c>
      <c r="AQ1023">
        <v>489.6</v>
      </c>
      <c r="AR1023">
        <v>13</v>
      </c>
      <c r="AS1023">
        <v>0.4</v>
      </c>
      <c r="AT1023">
        <v>0.06</v>
      </c>
      <c r="AU1023">
        <v>1.6</v>
      </c>
      <c r="AV1023">
        <v>52.8</v>
      </c>
      <c r="AW1023">
        <v>0.01</v>
      </c>
      <c r="AX1023">
        <v>13</v>
      </c>
      <c r="AY1023">
        <v>3.1</v>
      </c>
      <c r="AZ1023">
        <v>16.2</v>
      </c>
      <c r="BA1023">
        <v>833.8</v>
      </c>
      <c r="BB1023">
        <v>74.3</v>
      </c>
      <c r="BC1023">
        <v>10.61</v>
      </c>
      <c r="BD1023">
        <v>45.4</v>
      </c>
      <c r="BE1023">
        <v>2505.8000000000002</v>
      </c>
      <c r="BF1023">
        <v>0.4</v>
      </c>
      <c r="BG1023">
        <v>838.9</v>
      </c>
      <c r="BH1023">
        <v>120.2</v>
      </c>
      <c r="BI1023">
        <v>959.1</v>
      </c>
      <c r="BJ1023">
        <v>29.59</v>
      </c>
      <c r="BK1023">
        <v>0</v>
      </c>
      <c r="BL1023">
        <v>0</v>
      </c>
      <c r="BM1023">
        <v>29.59</v>
      </c>
      <c r="BN1023">
        <v>31.76</v>
      </c>
      <c r="BO1023">
        <v>0</v>
      </c>
      <c r="BP1023">
        <v>0</v>
      </c>
      <c r="BQ1023">
        <v>31.76</v>
      </c>
      <c r="BR1023">
        <v>20394.400000000001</v>
      </c>
      <c r="BS1023">
        <v>710.4</v>
      </c>
      <c r="BT1023">
        <v>0</v>
      </c>
      <c r="BU1023">
        <v>3.3</v>
      </c>
      <c r="BV1023">
        <v>0</v>
      </c>
      <c r="BW1023">
        <v>0</v>
      </c>
      <c r="BX1023">
        <v>4081</v>
      </c>
      <c r="BY1023">
        <v>0</v>
      </c>
      <c r="BZ1023">
        <v>0</v>
      </c>
      <c r="CA1023">
        <v>39.4</v>
      </c>
      <c r="CB1023">
        <v>9408.4</v>
      </c>
      <c r="CC1023">
        <v>0</v>
      </c>
      <c r="CD1023">
        <v>0</v>
      </c>
      <c r="CE1023">
        <v>0</v>
      </c>
      <c r="CF1023">
        <v>1135.8</v>
      </c>
      <c r="CG1023">
        <v>5055.5</v>
      </c>
      <c r="CH1023">
        <v>0</v>
      </c>
      <c r="CI1023">
        <v>0</v>
      </c>
      <c r="CJ1023">
        <v>0</v>
      </c>
      <c r="CK1023">
        <v>671</v>
      </c>
      <c r="CL1023">
        <v>0</v>
      </c>
      <c r="CM1023">
        <v>0</v>
      </c>
      <c r="CN1023">
        <v>0</v>
      </c>
    </row>
    <row r="1024" spans="1:92">
      <c r="A1024">
        <v>1018</v>
      </c>
      <c r="B1024">
        <f t="shared" si="150"/>
        <v>43</v>
      </c>
      <c r="C1024" t="str">
        <f t="shared" si="151"/>
        <v>Day43</v>
      </c>
      <c r="D1024">
        <f t="shared" si="152"/>
        <v>9</v>
      </c>
      <c r="E1024" t="str">
        <f t="shared" si="153"/>
        <v>Hour9</v>
      </c>
      <c r="F1024">
        <f t="shared" si="154"/>
        <v>2</v>
      </c>
      <c r="G1024" t="str">
        <f t="shared" si="155"/>
        <v>Winter</v>
      </c>
      <c r="H1024">
        <f t="shared" si="156"/>
        <v>2761</v>
      </c>
      <c r="I1024" t="e">
        <f t="shared" si="157"/>
        <v>#N/A</v>
      </c>
      <c r="J1024" t="str">
        <f t="shared" si="158"/>
        <v>Winter</v>
      </c>
      <c r="K1024">
        <f t="shared" si="159"/>
        <v>19478.3</v>
      </c>
      <c r="L1024" s="9" t="s">
        <v>1151</v>
      </c>
      <c r="M1024" s="9">
        <v>13895.7</v>
      </c>
      <c r="N1024">
        <v>110</v>
      </c>
      <c r="O1024">
        <v>0</v>
      </c>
      <c r="P1024">
        <v>47</v>
      </c>
      <c r="Q1024">
        <v>14052.8</v>
      </c>
      <c r="R1024">
        <v>13347.3</v>
      </c>
      <c r="S1024">
        <v>13342.9</v>
      </c>
      <c r="T1024">
        <v>0</v>
      </c>
      <c r="U1024">
        <v>5425.6</v>
      </c>
      <c r="V1024">
        <v>3.95E-2</v>
      </c>
      <c r="W1024">
        <v>6.4500000000000002E-2</v>
      </c>
      <c r="X1024">
        <v>0.35</v>
      </c>
      <c r="Y1024">
        <v>0.37</v>
      </c>
      <c r="Z1024">
        <v>382.1</v>
      </c>
      <c r="AA1024">
        <v>26.9</v>
      </c>
      <c r="AB1024">
        <v>3.76</v>
      </c>
      <c r="AC1024">
        <v>29.5</v>
      </c>
      <c r="AD1024">
        <v>1379.4</v>
      </c>
      <c r="AE1024">
        <v>0.23</v>
      </c>
      <c r="AF1024">
        <v>383.9</v>
      </c>
      <c r="AG1024">
        <v>70.7</v>
      </c>
      <c r="AH1024">
        <v>454.6</v>
      </c>
      <c r="AI1024">
        <v>404.9</v>
      </c>
      <c r="AJ1024">
        <v>30.4</v>
      </c>
      <c r="AK1024">
        <v>4.28</v>
      </c>
      <c r="AL1024">
        <v>29.7</v>
      </c>
      <c r="AM1024">
        <v>1402.9</v>
      </c>
      <c r="AN1024">
        <v>0.25</v>
      </c>
      <c r="AO1024">
        <v>407</v>
      </c>
      <c r="AP1024">
        <v>71.599999999999994</v>
      </c>
      <c r="AQ1024">
        <v>478.6</v>
      </c>
      <c r="AR1024">
        <v>18.8</v>
      </c>
      <c r="AS1024">
        <v>0.5</v>
      </c>
      <c r="AT1024">
        <v>7.0000000000000007E-2</v>
      </c>
      <c r="AU1024">
        <v>2.2999999999999998</v>
      </c>
      <c r="AV1024">
        <v>81.8</v>
      </c>
      <c r="AW1024">
        <v>0.02</v>
      </c>
      <c r="AX1024">
        <v>18.899999999999999</v>
      </c>
      <c r="AY1024">
        <v>4.7</v>
      </c>
      <c r="AZ1024">
        <v>23.6</v>
      </c>
      <c r="BA1024">
        <v>1190.8</v>
      </c>
      <c r="BB1024">
        <v>137.1</v>
      </c>
      <c r="BC1024">
        <v>19.95</v>
      </c>
      <c r="BD1024">
        <v>36.700000000000003</v>
      </c>
      <c r="BE1024">
        <v>2596.1999999999998</v>
      </c>
      <c r="BF1024">
        <v>0.59</v>
      </c>
      <c r="BG1024">
        <v>1200.3</v>
      </c>
      <c r="BH1024">
        <v>114.2</v>
      </c>
      <c r="BI1024">
        <v>1314.5</v>
      </c>
      <c r="BJ1024">
        <v>28.9</v>
      </c>
      <c r="BK1024">
        <v>0</v>
      </c>
      <c r="BL1024">
        <v>0</v>
      </c>
      <c r="BM1024">
        <v>28.9</v>
      </c>
      <c r="BN1024">
        <v>30.89</v>
      </c>
      <c r="BO1024">
        <v>0</v>
      </c>
      <c r="BP1024">
        <v>0</v>
      </c>
      <c r="BQ1024">
        <v>30.89</v>
      </c>
      <c r="BR1024">
        <v>19478.3</v>
      </c>
      <c r="BS1024">
        <v>709.9</v>
      </c>
      <c r="BT1024">
        <v>0</v>
      </c>
      <c r="BU1024">
        <v>3.3</v>
      </c>
      <c r="BV1024">
        <v>0</v>
      </c>
      <c r="BW1024">
        <v>0</v>
      </c>
      <c r="BX1024">
        <v>3878.9</v>
      </c>
      <c r="BY1024">
        <v>0</v>
      </c>
      <c r="BZ1024">
        <v>0</v>
      </c>
      <c r="CA1024">
        <v>38.799999999999997</v>
      </c>
      <c r="CB1024">
        <v>8694.9</v>
      </c>
      <c r="CC1024">
        <v>0</v>
      </c>
      <c r="CD1024">
        <v>0</v>
      </c>
      <c r="CE1024">
        <v>0</v>
      </c>
      <c r="CF1024">
        <v>1135.8</v>
      </c>
      <c r="CG1024">
        <v>5055.5</v>
      </c>
      <c r="CH1024">
        <v>0</v>
      </c>
      <c r="CI1024">
        <v>0</v>
      </c>
      <c r="CJ1024">
        <v>0</v>
      </c>
      <c r="CK1024">
        <v>671.1</v>
      </c>
      <c r="CL1024">
        <v>0</v>
      </c>
      <c r="CM1024">
        <v>0</v>
      </c>
      <c r="CN1024">
        <v>0</v>
      </c>
    </row>
    <row r="1025" spans="1:92">
      <c r="A1025">
        <v>1019</v>
      </c>
      <c r="B1025">
        <f t="shared" si="150"/>
        <v>43</v>
      </c>
      <c r="C1025" t="str">
        <f t="shared" si="151"/>
        <v>Day43</v>
      </c>
      <c r="D1025">
        <f t="shared" si="152"/>
        <v>10</v>
      </c>
      <c r="E1025" t="str">
        <f t="shared" si="153"/>
        <v>Hour10</v>
      </c>
      <c r="F1025">
        <f t="shared" si="154"/>
        <v>2</v>
      </c>
      <c r="G1025" t="str">
        <f t="shared" si="155"/>
        <v>Winter</v>
      </c>
      <c r="H1025">
        <f t="shared" si="156"/>
        <v>2761</v>
      </c>
      <c r="I1025" t="e">
        <f t="shared" si="157"/>
        <v>#N/A</v>
      </c>
      <c r="J1025" t="str">
        <f t="shared" si="158"/>
        <v>Winter</v>
      </c>
      <c r="K1025">
        <f t="shared" si="159"/>
        <v>19131.3</v>
      </c>
      <c r="L1025" s="9" t="s">
        <v>1152</v>
      </c>
      <c r="M1025" s="9">
        <v>13052.8</v>
      </c>
      <c r="N1025">
        <v>110</v>
      </c>
      <c r="O1025">
        <v>0</v>
      </c>
      <c r="P1025">
        <v>53</v>
      </c>
      <c r="Q1025">
        <v>13215.8</v>
      </c>
      <c r="R1025">
        <v>12557.2</v>
      </c>
      <c r="S1025">
        <v>12532.7</v>
      </c>
      <c r="T1025">
        <v>0</v>
      </c>
      <c r="U1025">
        <v>5915.5</v>
      </c>
      <c r="V1025">
        <v>3.7999999999999999E-2</v>
      </c>
      <c r="W1025">
        <v>6.0600000000000001E-2</v>
      </c>
      <c r="X1025">
        <v>0.36</v>
      </c>
      <c r="Y1025">
        <v>0.38</v>
      </c>
      <c r="Z1025">
        <v>381.6</v>
      </c>
      <c r="AA1025">
        <v>27.3</v>
      </c>
      <c r="AB1025">
        <v>3.82</v>
      </c>
      <c r="AC1025">
        <v>29.2</v>
      </c>
      <c r="AD1025">
        <v>1365.5</v>
      </c>
      <c r="AE1025">
        <v>0.23</v>
      </c>
      <c r="AF1025">
        <v>383.4</v>
      </c>
      <c r="AG1025">
        <v>69.900000000000006</v>
      </c>
      <c r="AH1025">
        <v>453.4</v>
      </c>
      <c r="AI1025">
        <v>405.2</v>
      </c>
      <c r="AJ1025">
        <v>31.3</v>
      </c>
      <c r="AK1025">
        <v>4.42</v>
      </c>
      <c r="AL1025">
        <v>29</v>
      </c>
      <c r="AM1025">
        <v>1375.6</v>
      </c>
      <c r="AN1025">
        <v>0.25</v>
      </c>
      <c r="AO1025">
        <v>407.3</v>
      </c>
      <c r="AP1025">
        <v>70</v>
      </c>
      <c r="AQ1025">
        <v>477.4</v>
      </c>
      <c r="AR1025">
        <v>40.700000000000003</v>
      </c>
      <c r="AS1025">
        <v>3.5</v>
      </c>
      <c r="AT1025">
        <v>0.52</v>
      </c>
      <c r="AU1025">
        <v>2.5</v>
      </c>
      <c r="AV1025">
        <v>112.9</v>
      </c>
      <c r="AW1025">
        <v>0.03</v>
      </c>
      <c r="AX1025">
        <v>40.9</v>
      </c>
      <c r="AY1025">
        <v>5.8</v>
      </c>
      <c r="AZ1025">
        <v>46.8</v>
      </c>
      <c r="BA1025">
        <v>438.7</v>
      </c>
      <c r="BB1025">
        <v>8.3000000000000007</v>
      </c>
      <c r="BC1025">
        <v>0.83</v>
      </c>
      <c r="BD1025">
        <v>51.8</v>
      </c>
      <c r="BE1025">
        <v>2294.1999999999998</v>
      </c>
      <c r="BF1025">
        <v>0.19</v>
      </c>
      <c r="BG1025">
        <v>439.2</v>
      </c>
      <c r="BH1025">
        <v>120.2</v>
      </c>
      <c r="BI1025">
        <v>559.5</v>
      </c>
      <c r="BJ1025">
        <v>28.07</v>
      </c>
      <c r="BK1025">
        <v>0</v>
      </c>
      <c r="BL1025">
        <v>0</v>
      </c>
      <c r="BM1025">
        <v>28.07</v>
      </c>
      <c r="BN1025">
        <v>29.88</v>
      </c>
      <c r="BO1025">
        <v>0</v>
      </c>
      <c r="BP1025">
        <v>0</v>
      </c>
      <c r="BQ1025">
        <v>29.88</v>
      </c>
      <c r="BR1025">
        <v>19131.3</v>
      </c>
      <c r="BS1025">
        <v>683.1</v>
      </c>
      <c r="BT1025">
        <v>0</v>
      </c>
      <c r="BU1025">
        <v>3.3</v>
      </c>
      <c r="BV1025">
        <v>0</v>
      </c>
      <c r="BW1025">
        <v>0</v>
      </c>
      <c r="BX1025">
        <v>3878.9</v>
      </c>
      <c r="BY1025">
        <v>0</v>
      </c>
      <c r="BZ1025">
        <v>0</v>
      </c>
      <c r="CA1025">
        <v>38.700000000000003</v>
      </c>
      <c r="CB1025">
        <v>8374.7000000000007</v>
      </c>
      <c r="CC1025">
        <v>0</v>
      </c>
      <c r="CD1025">
        <v>0</v>
      </c>
      <c r="CE1025">
        <v>0</v>
      </c>
      <c r="CF1025">
        <v>1135.8</v>
      </c>
      <c r="CG1025">
        <v>5055.5</v>
      </c>
      <c r="CH1025">
        <v>0</v>
      </c>
      <c r="CI1025">
        <v>0</v>
      </c>
      <c r="CJ1025">
        <v>0</v>
      </c>
      <c r="CK1025">
        <v>644.4</v>
      </c>
      <c r="CL1025">
        <v>0</v>
      </c>
      <c r="CM1025">
        <v>0</v>
      </c>
      <c r="CN1025">
        <v>0</v>
      </c>
    </row>
    <row r="1026" spans="1:92">
      <c r="A1026">
        <v>1020</v>
      </c>
      <c r="B1026">
        <f t="shared" si="150"/>
        <v>43</v>
      </c>
      <c r="C1026" t="str">
        <f t="shared" si="151"/>
        <v>Day43</v>
      </c>
      <c r="D1026">
        <f t="shared" si="152"/>
        <v>11</v>
      </c>
      <c r="E1026" t="str">
        <f t="shared" si="153"/>
        <v>Hour11</v>
      </c>
      <c r="F1026">
        <f t="shared" si="154"/>
        <v>2</v>
      </c>
      <c r="G1026" t="str">
        <f t="shared" si="155"/>
        <v>Winter</v>
      </c>
      <c r="H1026">
        <f t="shared" si="156"/>
        <v>2761</v>
      </c>
      <c r="I1026" t="e">
        <f t="shared" si="157"/>
        <v>#N/A</v>
      </c>
      <c r="J1026" t="str">
        <f t="shared" si="158"/>
        <v>Winter</v>
      </c>
      <c r="K1026">
        <f t="shared" si="159"/>
        <v>17547.7</v>
      </c>
      <c r="L1026" s="9" t="s">
        <v>1153</v>
      </c>
      <c r="M1026" s="9">
        <v>12542.7</v>
      </c>
      <c r="N1026">
        <v>110</v>
      </c>
      <c r="O1026">
        <v>0</v>
      </c>
      <c r="P1026">
        <v>41.6</v>
      </c>
      <c r="Q1026">
        <v>12694.4</v>
      </c>
      <c r="R1026">
        <v>12077.4</v>
      </c>
      <c r="S1026">
        <v>12029.6</v>
      </c>
      <c r="T1026">
        <v>0</v>
      </c>
      <c r="U1026">
        <v>4853.3999999999996</v>
      </c>
      <c r="V1026">
        <v>3.7100000000000001E-2</v>
      </c>
      <c r="W1026">
        <v>5.8200000000000002E-2</v>
      </c>
      <c r="X1026">
        <v>0.39</v>
      </c>
      <c r="Y1026">
        <v>0.41</v>
      </c>
      <c r="Z1026">
        <v>364.9</v>
      </c>
      <c r="AA1026">
        <v>26.4</v>
      </c>
      <c r="AB1026">
        <v>3.7</v>
      </c>
      <c r="AC1026">
        <v>27.9</v>
      </c>
      <c r="AD1026">
        <v>1296.8</v>
      </c>
      <c r="AE1026">
        <v>0.23</v>
      </c>
      <c r="AF1026">
        <v>366.7</v>
      </c>
      <c r="AG1026">
        <v>66.599999999999994</v>
      </c>
      <c r="AH1026">
        <v>433.4</v>
      </c>
      <c r="AI1026">
        <v>384.4</v>
      </c>
      <c r="AJ1026">
        <v>29.6</v>
      </c>
      <c r="AK1026">
        <v>4.17</v>
      </c>
      <c r="AL1026">
        <v>27.9</v>
      </c>
      <c r="AM1026">
        <v>1309.5999999999999</v>
      </c>
      <c r="AN1026">
        <v>0.25</v>
      </c>
      <c r="AO1026">
        <v>386.4</v>
      </c>
      <c r="AP1026">
        <v>67</v>
      </c>
      <c r="AQ1026">
        <v>453.4</v>
      </c>
      <c r="AR1026">
        <v>13</v>
      </c>
      <c r="AS1026">
        <v>0.4</v>
      </c>
      <c r="AT1026">
        <v>0.06</v>
      </c>
      <c r="AU1026">
        <v>1.6</v>
      </c>
      <c r="AV1026">
        <v>52.8</v>
      </c>
      <c r="AW1026">
        <v>0.01</v>
      </c>
      <c r="AX1026">
        <v>13.1</v>
      </c>
      <c r="AY1026">
        <v>3.1</v>
      </c>
      <c r="AZ1026">
        <v>16.2</v>
      </c>
      <c r="BA1026">
        <v>798.6</v>
      </c>
      <c r="BB1026">
        <v>72.2</v>
      </c>
      <c r="BC1026">
        <v>10.33</v>
      </c>
      <c r="BD1026">
        <v>42.5</v>
      </c>
      <c r="BE1026">
        <v>2367.1</v>
      </c>
      <c r="BF1026">
        <v>0.38</v>
      </c>
      <c r="BG1026">
        <v>803.6</v>
      </c>
      <c r="BH1026">
        <v>113.2</v>
      </c>
      <c r="BI1026">
        <v>916.8</v>
      </c>
      <c r="BJ1026">
        <v>27.4</v>
      </c>
      <c r="BK1026">
        <v>0</v>
      </c>
      <c r="BL1026">
        <v>0</v>
      </c>
      <c r="BM1026">
        <v>27.4</v>
      </c>
      <c r="BN1026">
        <v>29.09</v>
      </c>
      <c r="BO1026">
        <v>0</v>
      </c>
      <c r="BP1026">
        <v>0</v>
      </c>
      <c r="BQ1026">
        <v>29.09</v>
      </c>
      <c r="BR1026">
        <v>17547.7</v>
      </c>
      <c r="BS1026">
        <v>664.8</v>
      </c>
      <c r="BT1026">
        <v>0</v>
      </c>
      <c r="BU1026">
        <v>3.3</v>
      </c>
      <c r="BV1026">
        <v>0</v>
      </c>
      <c r="BW1026">
        <v>0</v>
      </c>
      <c r="BX1026">
        <v>3474.7</v>
      </c>
      <c r="BY1026">
        <v>0</v>
      </c>
      <c r="BZ1026">
        <v>0</v>
      </c>
      <c r="CA1026">
        <v>37.9</v>
      </c>
      <c r="CB1026">
        <v>7213.6</v>
      </c>
      <c r="CC1026">
        <v>0</v>
      </c>
      <c r="CD1026">
        <v>0</v>
      </c>
      <c r="CE1026">
        <v>0</v>
      </c>
      <c r="CF1026">
        <v>1135.8</v>
      </c>
      <c r="CG1026">
        <v>5055.5</v>
      </c>
      <c r="CH1026">
        <v>0</v>
      </c>
      <c r="CI1026">
        <v>0</v>
      </c>
      <c r="CJ1026">
        <v>0</v>
      </c>
      <c r="CK1026">
        <v>626.9</v>
      </c>
      <c r="CL1026">
        <v>0</v>
      </c>
      <c r="CM1026">
        <v>0</v>
      </c>
      <c r="CN1026">
        <v>0</v>
      </c>
    </row>
    <row r="1027" spans="1:92">
      <c r="A1027">
        <v>1021</v>
      </c>
      <c r="B1027">
        <f t="shared" si="150"/>
        <v>43</v>
      </c>
      <c r="C1027" t="str">
        <f t="shared" si="151"/>
        <v>Day43</v>
      </c>
      <c r="D1027">
        <f t="shared" si="152"/>
        <v>12</v>
      </c>
      <c r="E1027" t="str">
        <f t="shared" si="153"/>
        <v>Hour12</v>
      </c>
      <c r="F1027">
        <f t="shared" si="154"/>
        <v>2</v>
      </c>
      <c r="G1027" t="str">
        <f t="shared" si="155"/>
        <v>Winter</v>
      </c>
      <c r="H1027">
        <f t="shared" si="156"/>
        <v>2761</v>
      </c>
      <c r="I1027" t="e">
        <f t="shared" si="157"/>
        <v>#N/A</v>
      </c>
      <c r="J1027" t="str">
        <f t="shared" si="158"/>
        <v>Winter</v>
      </c>
      <c r="K1027">
        <f t="shared" si="159"/>
        <v>16454.3</v>
      </c>
      <c r="L1027" s="9" t="s">
        <v>1154</v>
      </c>
      <c r="M1027" s="9">
        <v>12013.8</v>
      </c>
      <c r="N1027">
        <v>110</v>
      </c>
      <c r="O1027">
        <v>0</v>
      </c>
      <c r="P1027">
        <v>36.6</v>
      </c>
      <c r="Q1027">
        <v>12160.4</v>
      </c>
      <c r="R1027">
        <v>11578.6</v>
      </c>
      <c r="S1027">
        <v>11484.6</v>
      </c>
      <c r="T1027">
        <v>0</v>
      </c>
      <c r="U1027">
        <v>4293.8999999999996</v>
      </c>
      <c r="V1027">
        <v>3.6200000000000003E-2</v>
      </c>
      <c r="W1027">
        <v>5.57E-2</v>
      </c>
      <c r="X1027">
        <v>0.42</v>
      </c>
      <c r="Y1027">
        <v>0.43</v>
      </c>
      <c r="Z1027">
        <v>362.5</v>
      </c>
      <c r="AA1027">
        <v>27.6</v>
      </c>
      <c r="AB1027">
        <v>3.9</v>
      </c>
      <c r="AC1027">
        <v>26.6</v>
      </c>
      <c r="AD1027">
        <v>1243.7</v>
      </c>
      <c r="AE1027">
        <v>0.23</v>
      </c>
      <c r="AF1027">
        <v>364.4</v>
      </c>
      <c r="AG1027">
        <v>63.8</v>
      </c>
      <c r="AH1027">
        <v>428.2</v>
      </c>
      <c r="AI1027">
        <v>379.7</v>
      </c>
      <c r="AJ1027">
        <v>29.9</v>
      </c>
      <c r="AK1027">
        <v>4.2300000000000004</v>
      </c>
      <c r="AL1027">
        <v>27.1</v>
      </c>
      <c r="AM1027">
        <v>1271.7</v>
      </c>
      <c r="AN1027">
        <v>0.25</v>
      </c>
      <c r="AO1027">
        <v>381.7</v>
      </c>
      <c r="AP1027">
        <v>65</v>
      </c>
      <c r="AQ1027">
        <v>446.8</v>
      </c>
      <c r="AR1027">
        <v>40.5</v>
      </c>
      <c r="AS1027">
        <v>0.9</v>
      </c>
      <c r="AT1027">
        <v>0.11</v>
      </c>
      <c r="AU1027">
        <v>4.8</v>
      </c>
      <c r="AV1027">
        <v>194.3</v>
      </c>
      <c r="AW1027">
        <v>0.03</v>
      </c>
      <c r="AX1027">
        <v>40.6</v>
      </c>
      <c r="AY1027">
        <v>10.6</v>
      </c>
      <c r="AZ1027">
        <v>51.2</v>
      </c>
      <c r="BA1027">
        <v>835.8</v>
      </c>
      <c r="BB1027">
        <v>76.900000000000006</v>
      </c>
      <c r="BC1027">
        <v>11.01</v>
      </c>
      <c r="BD1027">
        <v>43.3</v>
      </c>
      <c r="BE1027">
        <v>2434.8000000000002</v>
      </c>
      <c r="BF1027">
        <v>0.4</v>
      </c>
      <c r="BG1027">
        <v>841.1</v>
      </c>
      <c r="BH1027">
        <v>116</v>
      </c>
      <c r="BI1027">
        <v>957.1</v>
      </c>
      <c r="BJ1027">
        <v>26.64</v>
      </c>
      <c r="BK1027">
        <v>0</v>
      </c>
      <c r="BL1027">
        <v>0</v>
      </c>
      <c r="BM1027">
        <v>26.64</v>
      </c>
      <c r="BN1027">
        <v>28.22</v>
      </c>
      <c r="BO1027">
        <v>0</v>
      </c>
      <c r="BP1027">
        <v>0</v>
      </c>
      <c r="BQ1027">
        <v>28.22</v>
      </c>
      <c r="BR1027">
        <v>16454.3</v>
      </c>
      <c r="BS1027">
        <v>675.8</v>
      </c>
      <c r="BT1027">
        <v>0</v>
      </c>
      <c r="BU1027">
        <v>3.3</v>
      </c>
      <c r="BV1027">
        <v>0</v>
      </c>
      <c r="BW1027">
        <v>0</v>
      </c>
      <c r="BX1027">
        <v>3474.7</v>
      </c>
      <c r="BY1027">
        <v>0</v>
      </c>
      <c r="BZ1027">
        <v>0</v>
      </c>
      <c r="CA1027">
        <v>38.799999999999997</v>
      </c>
      <c r="CB1027">
        <v>6109.1</v>
      </c>
      <c r="CC1027">
        <v>0</v>
      </c>
      <c r="CD1027">
        <v>0</v>
      </c>
      <c r="CE1027">
        <v>0</v>
      </c>
      <c r="CF1027">
        <v>1135.8</v>
      </c>
      <c r="CG1027">
        <v>5055.5</v>
      </c>
      <c r="CH1027">
        <v>0</v>
      </c>
      <c r="CI1027">
        <v>0</v>
      </c>
      <c r="CJ1027">
        <v>0</v>
      </c>
      <c r="CK1027">
        <v>637</v>
      </c>
      <c r="CL1027">
        <v>0</v>
      </c>
      <c r="CM1027">
        <v>0</v>
      </c>
      <c r="CN1027">
        <v>0</v>
      </c>
    </row>
    <row r="1028" spans="1:92">
      <c r="A1028">
        <v>1022</v>
      </c>
      <c r="B1028">
        <f t="shared" si="150"/>
        <v>43</v>
      </c>
      <c r="C1028" t="str">
        <f t="shared" si="151"/>
        <v>Day43</v>
      </c>
      <c r="D1028">
        <f t="shared" si="152"/>
        <v>13</v>
      </c>
      <c r="E1028" t="str">
        <f t="shared" si="153"/>
        <v>Hour13</v>
      </c>
      <c r="F1028">
        <f t="shared" si="154"/>
        <v>2</v>
      </c>
      <c r="G1028" t="str">
        <f t="shared" si="155"/>
        <v>Winter</v>
      </c>
      <c r="H1028">
        <f t="shared" si="156"/>
        <v>2761</v>
      </c>
      <c r="I1028" t="e">
        <f t="shared" si="157"/>
        <v>#N/A</v>
      </c>
      <c r="J1028" t="str">
        <f t="shared" si="158"/>
        <v>Winter</v>
      </c>
      <c r="K1028">
        <f t="shared" si="159"/>
        <v>15266.5</v>
      </c>
      <c r="L1028" s="9" t="s">
        <v>1155</v>
      </c>
      <c r="M1028" s="9">
        <v>11515.4</v>
      </c>
      <c r="N1028">
        <v>110</v>
      </c>
      <c r="O1028">
        <v>0</v>
      </c>
      <c r="P1028">
        <v>37.6</v>
      </c>
      <c r="Q1028">
        <v>11662.9</v>
      </c>
      <c r="R1028">
        <v>11107.3</v>
      </c>
      <c r="S1028">
        <v>10951.2</v>
      </c>
      <c r="T1028">
        <v>0</v>
      </c>
      <c r="U1028">
        <v>3603.6</v>
      </c>
      <c r="V1028">
        <v>3.5400000000000001E-2</v>
      </c>
      <c r="W1028">
        <v>5.3400000000000003E-2</v>
      </c>
      <c r="X1028">
        <v>0.45</v>
      </c>
      <c r="Y1028">
        <v>0.46</v>
      </c>
      <c r="Z1028">
        <v>329.7</v>
      </c>
      <c r="AA1028">
        <v>24.1</v>
      </c>
      <c r="AB1028">
        <v>3.38</v>
      </c>
      <c r="AC1028">
        <v>25.6</v>
      </c>
      <c r="AD1028">
        <v>1164.9000000000001</v>
      </c>
      <c r="AE1028">
        <v>0.22</v>
      </c>
      <c r="AF1028">
        <v>331.4</v>
      </c>
      <c r="AG1028">
        <v>60.4</v>
      </c>
      <c r="AH1028">
        <v>391.8</v>
      </c>
      <c r="AI1028">
        <v>344.5</v>
      </c>
      <c r="AJ1028">
        <v>25.9</v>
      </c>
      <c r="AK1028">
        <v>3.64</v>
      </c>
      <c r="AL1028">
        <v>26.2</v>
      </c>
      <c r="AM1028">
        <v>1196.2</v>
      </c>
      <c r="AN1028">
        <v>0.23</v>
      </c>
      <c r="AO1028">
        <v>346.3</v>
      </c>
      <c r="AP1028">
        <v>61.9</v>
      </c>
      <c r="AQ1028">
        <v>408.2</v>
      </c>
      <c r="AR1028">
        <v>49.3</v>
      </c>
      <c r="AS1028">
        <v>2.1</v>
      </c>
      <c r="AT1028">
        <v>0.28000000000000003</v>
      </c>
      <c r="AU1028">
        <v>5</v>
      </c>
      <c r="AV1028">
        <v>210.2</v>
      </c>
      <c r="AW1028">
        <v>0.03</v>
      </c>
      <c r="AX1028">
        <v>49.5</v>
      </c>
      <c r="AY1028">
        <v>11.2</v>
      </c>
      <c r="AZ1028">
        <v>60.7</v>
      </c>
      <c r="BA1028">
        <v>442</v>
      </c>
      <c r="BB1028">
        <v>8.3000000000000007</v>
      </c>
      <c r="BC1028">
        <v>0.83</v>
      </c>
      <c r="BD1028">
        <v>52.2</v>
      </c>
      <c r="BE1028">
        <v>2311.1</v>
      </c>
      <c r="BF1028">
        <v>0.19</v>
      </c>
      <c r="BG1028">
        <v>442.5</v>
      </c>
      <c r="BH1028">
        <v>121.1</v>
      </c>
      <c r="BI1028">
        <v>563.6</v>
      </c>
      <c r="BJ1028">
        <v>26.08</v>
      </c>
      <c r="BK1028">
        <v>0</v>
      </c>
      <c r="BL1028">
        <v>0</v>
      </c>
      <c r="BM1028">
        <v>26.08</v>
      </c>
      <c r="BN1028">
        <v>27.55</v>
      </c>
      <c r="BO1028">
        <v>0</v>
      </c>
      <c r="BP1028">
        <v>0</v>
      </c>
      <c r="BQ1028">
        <v>27.55</v>
      </c>
      <c r="BR1028">
        <v>15266.5</v>
      </c>
      <c r="BS1028">
        <v>711.8</v>
      </c>
      <c r="BT1028">
        <v>0</v>
      </c>
      <c r="BU1028">
        <v>3.3</v>
      </c>
      <c r="BV1028">
        <v>0</v>
      </c>
      <c r="BW1028">
        <v>0</v>
      </c>
      <c r="BX1028">
        <v>2771.9</v>
      </c>
      <c r="BY1028">
        <v>0</v>
      </c>
      <c r="BZ1028">
        <v>0</v>
      </c>
      <c r="CA1028">
        <v>52.7</v>
      </c>
      <c r="CB1028">
        <v>5588.2</v>
      </c>
      <c r="CC1028">
        <v>0</v>
      </c>
      <c r="CD1028">
        <v>0</v>
      </c>
      <c r="CE1028">
        <v>0</v>
      </c>
      <c r="CF1028">
        <v>1135.8</v>
      </c>
      <c r="CG1028">
        <v>5055.5</v>
      </c>
      <c r="CH1028">
        <v>0</v>
      </c>
      <c r="CI1028">
        <v>0</v>
      </c>
      <c r="CJ1028">
        <v>0</v>
      </c>
      <c r="CK1028">
        <v>659</v>
      </c>
      <c r="CL1028">
        <v>0</v>
      </c>
      <c r="CM1028">
        <v>0</v>
      </c>
      <c r="CN1028">
        <v>0</v>
      </c>
    </row>
    <row r="1029" spans="1:92">
      <c r="A1029">
        <v>1023</v>
      </c>
      <c r="B1029">
        <f t="shared" si="150"/>
        <v>43</v>
      </c>
      <c r="C1029" t="str">
        <f t="shared" si="151"/>
        <v>Day43</v>
      </c>
      <c r="D1029">
        <f t="shared" si="152"/>
        <v>14</v>
      </c>
      <c r="E1029" t="str">
        <f t="shared" si="153"/>
        <v>Hour14</v>
      </c>
      <c r="F1029">
        <f t="shared" si="154"/>
        <v>2</v>
      </c>
      <c r="G1029" t="str">
        <f t="shared" si="155"/>
        <v>Winter</v>
      </c>
      <c r="H1029">
        <f t="shared" si="156"/>
        <v>2761</v>
      </c>
      <c r="I1029" t="e">
        <f t="shared" si="157"/>
        <v>#N/A</v>
      </c>
      <c r="J1029" t="str">
        <f t="shared" si="158"/>
        <v>Winter</v>
      </c>
      <c r="K1029">
        <f t="shared" si="159"/>
        <v>14916.1</v>
      </c>
      <c r="L1029" s="9" t="s">
        <v>1156</v>
      </c>
      <c r="M1029" s="9">
        <v>11412</v>
      </c>
      <c r="N1029">
        <v>110</v>
      </c>
      <c r="O1029">
        <v>0</v>
      </c>
      <c r="P1029">
        <v>35.299999999999997</v>
      </c>
      <c r="Q1029">
        <v>11557.2</v>
      </c>
      <c r="R1029">
        <v>11009.4</v>
      </c>
      <c r="S1029">
        <v>10858.6</v>
      </c>
      <c r="T1029">
        <v>0</v>
      </c>
      <c r="U1029">
        <v>3358.9</v>
      </c>
      <c r="V1029">
        <v>3.5299999999999998E-2</v>
      </c>
      <c r="W1029">
        <v>5.2900000000000003E-2</v>
      </c>
      <c r="X1029">
        <v>0.46</v>
      </c>
      <c r="Y1029">
        <v>0.47</v>
      </c>
      <c r="Z1029">
        <v>314.5</v>
      </c>
      <c r="AA1029">
        <v>22</v>
      </c>
      <c r="AB1029">
        <v>3.08</v>
      </c>
      <c r="AC1029">
        <v>25.5</v>
      </c>
      <c r="AD1029">
        <v>1142.0999999999999</v>
      </c>
      <c r="AE1029">
        <v>0.21</v>
      </c>
      <c r="AF1029">
        <v>316</v>
      </c>
      <c r="AG1029">
        <v>59.6</v>
      </c>
      <c r="AH1029">
        <v>375.6</v>
      </c>
      <c r="AI1029">
        <v>328.6</v>
      </c>
      <c r="AJ1029">
        <v>23.9</v>
      </c>
      <c r="AK1029">
        <v>3.36</v>
      </c>
      <c r="AL1029">
        <v>25.9</v>
      </c>
      <c r="AM1029">
        <v>1164.9000000000001</v>
      </c>
      <c r="AN1029">
        <v>0.23</v>
      </c>
      <c r="AO1029">
        <v>330.2</v>
      </c>
      <c r="AP1029">
        <v>60.7</v>
      </c>
      <c r="AQ1029">
        <v>390.9</v>
      </c>
      <c r="AR1029">
        <v>52.9</v>
      </c>
      <c r="AS1029">
        <v>1.9</v>
      </c>
      <c r="AT1029">
        <v>0.25</v>
      </c>
      <c r="AU1029">
        <v>5.6</v>
      </c>
      <c r="AV1029">
        <v>234.5</v>
      </c>
      <c r="AW1029">
        <v>0.03</v>
      </c>
      <c r="AX1029">
        <v>53</v>
      </c>
      <c r="AY1029">
        <v>12.6</v>
      </c>
      <c r="AZ1029">
        <v>65.599999999999994</v>
      </c>
      <c r="BA1029">
        <v>1236.0999999999999</v>
      </c>
      <c r="BB1029">
        <v>142.30000000000001</v>
      </c>
      <c r="BC1029">
        <v>20.71</v>
      </c>
      <c r="BD1029">
        <v>38.1</v>
      </c>
      <c r="BE1029">
        <v>2695</v>
      </c>
      <c r="BF1029">
        <v>0.61</v>
      </c>
      <c r="BG1029">
        <v>1246</v>
      </c>
      <c r="BH1029">
        <v>118.6</v>
      </c>
      <c r="BI1029">
        <v>1364.5</v>
      </c>
      <c r="BJ1029">
        <v>25.82</v>
      </c>
      <c r="BK1029">
        <v>0</v>
      </c>
      <c r="BL1029">
        <v>0</v>
      </c>
      <c r="BM1029">
        <v>25.82</v>
      </c>
      <c r="BN1029">
        <v>27.26</v>
      </c>
      <c r="BO1029">
        <v>0</v>
      </c>
      <c r="BP1029">
        <v>0</v>
      </c>
      <c r="BQ1029">
        <v>27.26</v>
      </c>
      <c r="BR1029">
        <v>14916.1</v>
      </c>
      <c r="BS1029">
        <v>698.7</v>
      </c>
      <c r="BT1029">
        <v>0</v>
      </c>
      <c r="BU1029">
        <v>3.3</v>
      </c>
      <c r="BV1029">
        <v>0</v>
      </c>
      <c r="BW1029">
        <v>0</v>
      </c>
      <c r="BX1029">
        <v>2434.6</v>
      </c>
      <c r="BY1029">
        <v>0</v>
      </c>
      <c r="BZ1029">
        <v>0</v>
      </c>
      <c r="CA1029">
        <v>51.3</v>
      </c>
      <c r="CB1029">
        <v>5588.2</v>
      </c>
      <c r="CC1029">
        <v>0</v>
      </c>
      <c r="CD1029">
        <v>0</v>
      </c>
      <c r="CE1029">
        <v>0</v>
      </c>
      <c r="CF1029">
        <v>1135.8</v>
      </c>
      <c r="CG1029">
        <v>5055.5</v>
      </c>
      <c r="CH1029">
        <v>0</v>
      </c>
      <c r="CI1029">
        <v>0</v>
      </c>
      <c r="CJ1029">
        <v>0</v>
      </c>
      <c r="CK1029">
        <v>647.4</v>
      </c>
      <c r="CL1029">
        <v>0</v>
      </c>
      <c r="CM1029">
        <v>0</v>
      </c>
      <c r="CN1029">
        <v>0</v>
      </c>
    </row>
    <row r="1030" spans="1:92">
      <c r="A1030">
        <v>1024</v>
      </c>
      <c r="B1030">
        <f t="shared" si="150"/>
        <v>43</v>
      </c>
      <c r="C1030" t="str">
        <f t="shared" si="151"/>
        <v>Day43</v>
      </c>
      <c r="D1030">
        <f t="shared" si="152"/>
        <v>15</v>
      </c>
      <c r="E1030" t="str">
        <f t="shared" si="153"/>
        <v>Hour15</v>
      </c>
      <c r="F1030">
        <f t="shared" si="154"/>
        <v>2</v>
      </c>
      <c r="G1030" t="str">
        <f t="shared" si="155"/>
        <v>Winter</v>
      </c>
      <c r="H1030">
        <f t="shared" si="156"/>
        <v>2761</v>
      </c>
      <c r="I1030" t="e">
        <f t="shared" si="157"/>
        <v>#N/A</v>
      </c>
      <c r="J1030" t="str">
        <f t="shared" si="158"/>
        <v>Winter</v>
      </c>
      <c r="K1030">
        <f t="shared" si="159"/>
        <v>18607.900000000001</v>
      </c>
      <c r="L1030" s="9" t="s">
        <v>1157</v>
      </c>
      <c r="M1030" s="9">
        <v>11695.9</v>
      </c>
      <c r="N1030">
        <v>110</v>
      </c>
      <c r="O1030">
        <v>0</v>
      </c>
      <c r="P1030">
        <v>86.2</v>
      </c>
      <c r="Q1030">
        <v>11892.1</v>
      </c>
      <c r="R1030">
        <v>11278.1</v>
      </c>
      <c r="S1030">
        <v>11328.2</v>
      </c>
      <c r="T1030">
        <v>0</v>
      </c>
      <c r="U1030">
        <v>6715.9</v>
      </c>
      <c r="V1030">
        <v>3.5700000000000003E-2</v>
      </c>
      <c r="W1030">
        <v>5.4300000000000001E-2</v>
      </c>
      <c r="X1030">
        <v>0.36</v>
      </c>
      <c r="Y1030">
        <v>0.4</v>
      </c>
      <c r="Z1030">
        <v>369</v>
      </c>
      <c r="AA1030">
        <v>25.4</v>
      </c>
      <c r="AB1030">
        <v>3.54</v>
      </c>
      <c r="AC1030">
        <v>29.3</v>
      </c>
      <c r="AD1030">
        <v>1353</v>
      </c>
      <c r="AE1030">
        <v>0.23</v>
      </c>
      <c r="AF1030">
        <v>370.7</v>
      </c>
      <c r="AG1030">
        <v>69.7</v>
      </c>
      <c r="AH1030">
        <v>440.4</v>
      </c>
      <c r="AI1030">
        <v>389.7</v>
      </c>
      <c r="AJ1030">
        <v>29.5</v>
      </c>
      <c r="AK1030">
        <v>4.16</v>
      </c>
      <c r="AL1030">
        <v>28.6</v>
      </c>
      <c r="AM1030">
        <v>1342</v>
      </c>
      <c r="AN1030">
        <v>0.25</v>
      </c>
      <c r="AO1030">
        <v>391.8</v>
      </c>
      <c r="AP1030">
        <v>68.7</v>
      </c>
      <c r="AQ1030">
        <v>460.4</v>
      </c>
      <c r="AR1030">
        <v>67</v>
      </c>
      <c r="AS1030">
        <v>4.3</v>
      </c>
      <c r="AT1030">
        <v>0.62</v>
      </c>
      <c r="AU1030">
        <v>5.3</v>
      </c>
      <c r="AV1030">
        <v>237.8</v>
      </c>
      <c r="AW1030">
        <v>0.04</v>
      </c>
      <c r="AX1030">
        <v>67.3</v>
      </c>
      <c r="AY1030">
        <v>12.4</v>
      </c>
      <c r="AZ1030">
        <v>79.7</v>
      </c>
      <c r="BA1030">
        <v>1034.7</v>
      </c>
      <c r="BB1030">
        <v>119.1</v>
      </c>
      <c r="BC1030">
        <v>17.329999999999998</v>
      </c>
      <c r="BD1030">
        <v>31.9</v>
      </c>
      <c r="BE1030">
        <v>2255.8000000000002</v>
      </c>
      <c r="BF1030">
        <v>0.51</v>
      </c>
      <c r="BG1030">
        <v>1042.9000000000001</v>
      </c>
      <c r="BH1030">
        <v>99.2</v>
      </c>
      <c r="BI1030">
        <v>1142.2</v>
      </c>
      <c r="BJ1030">
        <v>27.68</v>
      </c>
      <c r="BK1030">
        <v>0</v>
      </c>
      <c r="BL1030">
        <v>0</v>
      </c>
      <c r="BM1030">
        <v>27.68</v>
      </c>
      <c r="BN1030">
        <v>29.27</v>
      </c>
      <c r="BO1030">
        <v>0</v>
      </c>
      <c r="BP1030">
        <v>0</v>
      </c>
      <c r="BQ1030">
        <v>29.27</v>
      </c>
      <c r="BR1030">
        <v>18607.900000000001</v>
      </c>
      <c r="BS1030">
        <v>563.79999999999995</v>
      </c>
      <c r="BT1030">
        <v>0</v>
      </c>
      <c r="BU1030">
        <v>3.3</v>
      </c>
      <c r="BV1030">
        <v>0</v>
      </c>
      <c r="BW1030">
        <v>0</v>
      </c>
      <c r="BX1030">
        <v>3474.7</v>
      </c>
      <c r="BY1030">
        <v>0</v>
      </c>
      <c r="BZ1030">
        <v>0</v>
      </c>
      <c r="CA1030">
        <v>35.6</v>
      </c>
      <c r="CB1030">
        <v>8374.7000000000007</v>
      </c>
      <c r="CC1030">
        <v>0</v>
      </c>
      <c r="CD1030">
        <v>0</v>
      </c>
      <c r="CE1030">
        <v>0</v>
      </c>
      <c r="CF1030">
        <v>1135.8</v>
      </c>
      <c r="CG1030">
        <v>5055.5</v>
      </c>
      <c r="CH1030">
        <v>0</v>
      </c>
      <c r="CI1030">
        <v>0</v>
      </c>
      <c r="CJ1030">
        <v>0</v>
      </c>
      <c r="CK1030">
        <v>528.20000000000005</v>
      </c>
      <c r="CL1030">
        <v>0</v>
      </c>
      <c r="CM1030">
        <v>0</v>
      </c>
      <c r="CN1030">
        <v>0</v>
      </c>
    </row>
    <row r="1031" spans="1:92">
      <c r="A1031">
        <v>1025</v>
      </c>
      <c r="B1031">
        <f t="shared" ref="B1031:B1094" si="160">CEILING(A1031/24,1)</f>
        <v>43</v>
      </c>
      <c r="C1031" t="str">
        <f t="shared" ref="C1031:C1094" si="161">CONCATENATE("Day",B1031)</f>
        <v>Day43</v>
      </c>
      <c r="D1031">
        <f t="shared" ref="D1031:D1094" si="162">A1031-(B1031-1)*24-1</f>
        <v>16</v>
      </c>
      <c r="E1031" t="str">
        <f t="shared" ref="E1031:E1094" si="163">CONCATENATE("Hour",D1031)</f>
        <v>Hour16</v>
      </c>
      <c r="F1031">
        <f t="shared" ref="F1031:F1094" si="164">MONTH(B1031)</f>
        <v>2</v>
      </c>
      <c r="G1031" t="str">
        <f t="shared" ref="G1031:G1094" si="165">IF(AND(F1031&gt;=3,F1031&lt;=5),"Spring",IF(AND(F1031&gt;=6,F1031&lt;=8),"Summer",IF(AND(F1031&gt;=9,F1031&lt;=10),"Fall","Winter")))</f>
        <v>Winter</v>
      </c>
      <c r="H1031">
        <f t="shared" ref="H1031:H1094" si="166">COUNTIFS($G$7:$G$8766,G1031,$I$7:$I$8766,"&gt;"&amp;I1031+1)+1</f>
        <v>2761</v>
      </c>
      <c r="I1031" t="e">
        <f t="shared" ref="I1031:I1094" si="167">IF(B1031=B1030,NA(),_xlfn.MAXIFS($K$7:$K$8766,$B$7:$B$8766,B1031))</f>
        <v>#N/A</v>
      </c>
      <c r="J1031" t="str">
        <f t="shared" ref="J1031:J1094" si="168">IF(B1031=B1030,J1030,IF(AND(OR(G1031="Winter",G1031="Summer"),H1031&lt;=5),CONCATENATE(G1031," Peak"),G1031))</f>
        <v>Winter</v>
      </c>
      <c r="K1031">
        <f t="shared" ref="K1031:K1094" si="169">_xlfn.XLOOKUP("generation",$L$6:$CS$6,$L1031:$CS1031)</f>
        <v>20700.7</v>
      </c>
      <c r="L1031" s="9" t="s">
        <v>1158</v>
      </c>
      <c r="M1031" s="9">
        <v>12829.3</v>
      </c>
      <c r="N1031">
        <v>0</v>
      </c>
      <c r="O1031">
        <v>0</v>
      </c>
      <c r="P1031">
        <v>169.8</v>
      </c>
      <c r="Q1031">
        <v>12999.1</v>
      </c>
      <c r="R1031">
        <v>12347.1</v>
      </c>
      <c r="S1031">
        <v>12872.1</v>
      </c>
      <c r="T1031">
        <v>3484.1</v>
      </c>
      <c r="U1031">
        <v>11185.7</v>
      </c>
      <c r="V1031">
        <v>3.7600000000000001E-2</v>
      </c>
      <c r="W1031">
        <v>5.9499999999999997E-2</v>
      </c>
      <c r="X1031">
        <v>0.33</v>
      </c>
      <c r="Y1031">
        <v>0.36</v>
      </c>
      <c r="Z1031">
        <v>400</v>
      </c>
      <c r="AA1031">
        <v>28.6</v>
      </c>
      <c r="AB1031">
        <v>4</v>
      </c>
      <c r="AC1031">
        <v>30.3</v>
      </c>
      <c r="AD1031">
        <v>1430.9</v>
      </c>
      <c r="AE1031">
        <v>0.24</v>
      </c>
      <c r="AF1031">
        <v>402</v>
      </c>
      <c r="AG1031">
        <v>73</v>
      </c>
      <c r="AH1031">
        <v>475</v>
      </c>
      <c r="AI1031">
        <v>426.7</v>
      </c>
      <c r="AJ1031">
        <v>33.299999999999997</v>
      </c>
      <c r="AK1031">
        <v>4.7</v>
      </c>
      <c r="AL1031">
        <v>29.9</v>
      </c>
      <c r="AM1031">
        <v>1437.2</v>
      </c>
      <c r="AN1031">
        <v>0.26</v>
      </c>
      <c r="AO1031">
        <v>429</v>
      </c>
      <c r="AP1031">
        <v>72.8</v>
      </c>
      <c r="AQ1031">
        <v>501.8</v>
      </c>
      <c r="AR1031">
        <v>608</v>
      </c>
      <c r="AS1031">
        <v>52.2</v>
      </c>
      <c r="AT1031">
        <v>7.46</v>
      </c>
      <c r="AU1031">
        <v>35.200000000000003</v>
      </c>
      <c r="AV1031">
        <v>1863.1</v>
      </c>
      <c r="AW1031">
        <v>0.31</v>
      </c>
      <c r="AX1031">
        <v>611.6</v>
      </c>
      <c r="AY1031">
        <v>90.8</v>
      </c>
      <c r="AZ1031">
        <v>702.5</v>
      </c>
      <c r="BA1031">
        <v>1282.5999999999999</v>
      </c>
      <c r="BB1031">
        <v>147.69999999999999</v>
      </c>
      <c r="BC1031">
        <v>21.48</v>
      </c>
      <c r="BD1031">
        <v>39.5</v>
      </c>
      <c r="BE1031">
        <v>2796.3</v>
      </c>
      <c r="BF1031">
        <v>0.64</v>
      </c>
      <c r="BG1031">
        <v>1292.8</v>
      </c>
      <c r="BH1031">
        <v>123</v>
      </c>
      <c r="BI1031">
        <v>1415.8</v>
      </c>
      <c r="BJ1031">
        <v>31.43</v>
      </c>
      <c r="BK1031">
        <v>0</v>
      </c>
      <c r="BL1031">
        <v>0</v>
      </c>
      <c r="BM1031">
        <v>31.43</v>
      </c>
      <c r="BN1031">
        <v>33.409999999999997</v>
      </c>
      <c r="BO1031">
        <v>0</v>
      </c>
      <c r="BP1031">
        <v>0</v>
      </c>
      <c r="BQ1031">
        <v>33.409999999999997</v>
      </c>
      <c r="BR1031">
        <v>20700.7</v>
      </c>
      <c r="BS1031">
        <v>127</v>
      </c>
      <c r="BT1031">
        <v>0</v>
      </c>
      <c r="BU1031">
        <v>3.3</v>
      </c>
      <c r="BV1031">
        <v>0</v>
      </c>
      <c r="BW1031">
        <v>0</v>
      </c>
      <c r="BX1031">
        <v>4395.1000000000004</v>
      </c>
      <c r="BY1031">
        <v>0</v>
      </c>
      <c r="BZ1031">
        <v>0</v>
      </c>
      <c r="CA1031">
        <v>6.5</v>
      </c>
      <c r="CB1031">
        <v>9408.4</v>
      </c>
      <c r="CC1031">
        <v>0</v>
      </c>
      <c r="CD1031">
        <v>0</v>
      </c>
      <c r="CE1031">
        <v>0</v>
      </c>
      <c r="CF1031">
        <v>1711.3</v>
      </c>
      <c r="CG1031">
        <v>5055.5</v>
      </c>
      <c r="CH1031">
        <v>0</v>
      </c>
      <c r="CI1031">
        <v>0</v>
      </c>
      <c r="CJ1031">
        <v>0</v>
      </c>
      <c r="CK1031">
        <v>120.5</v>
      </c>
      <c r="CL1031">
        <v>0</v>
      </c>
      <c r="CM1031">
        <v>0</v>
      </c>
      <c r="CN1031">
        <v>0</v>
      </c>
    </row>
    <row r="1032" spans="1:92">
      <c r="A1032">
        <v>1026</v>
      </c>
      <c r="B1032">
        <f t="shared" si="160"/>
        <v>43</v>
      </c>
      <c r="C1032" t="str">
        <f t="shared" si="161"/>
        <v>Day43</v>
      </c>
      <c r="D1032">
        <f t="shared" si="162"/>
        <v>17</v>
      </c>
      <c r="E1032" t="str">
        <f t="shared" si="163"/>
        <v>Hour17</v>
      </c>
      <c r="F1032">
        <f t="shared" si="164"/>
        <v>2</v>
      </c>
      <c r="G1032" t="str">
        <f t="shared" si="165"/>
        <v>Winter</v>
      </c>
      <c r="H1032">
        <f t="shared" si="166"/>
        <v>2761</v>
      </c>
      <c r="I1032" t="e">
        <f t="shared" si="167"/>
        <v>#N/A</v>
      </c>
      <c r="J1032" t="str">
        <f t="shared" si="168"/>
        <v>Winter</v>
      </c>
      <c r="K1032">
        <f t="shared" si="169"/>
        <v>21450.2</v>
      </c>
      <c r="L1032" s="9" t="s">
        <v>1159</v>
      </c>
      <c r="M1032" s="9">
        <v>13908.4</v>
      </c>
      <c r="N1032">
        <v>0</v>
      </c>
      <c r="O1032">
        <v>0</v>
      </c>
      <c r="P1032">
        <v>144.80000000000001</v>
      </c>
      <c r="Q1032">
        <v>14053.1</v>
      </c>
      <c r="R1032">
        <v>13359.2</v>
      </c>
      <c r="S1032">
        <v>14053.1</v>
      </c>
      <c r="T1032">
        <v>2482.1999999999998</v>
      </c>
      <c r="U1032">
        <v>9879.2999999999993</v>
      </c>
      <c r="V1032">
        <v>3.95E-2</v>
      </c>
      <c r="W1032">
        <v>6.4500000000000002E-2</v>
      </c>
      <c r="X1032">
        <v>0.36</v>
      </c>
      <c r="Y1032">
        <v>0.37</v>
      </c>
      <c r="Z1032">
        <v>386</v>
      </c>
      <c r="AA1032">
        <v>27.6</v>
      </c>
      <c r="AB1032">
        <v>3.86</v>
      </c>
      <c r="AC1032">
        <v>29.2</v>
      </c>
      <c r="AD1032">
        <v>1380.9</v>
      </c>
      <c r="AE1032">
        <v>0.23</v>
      </c>
      <c r="AF1032">
        <v>387.9</v>
      </c>
      <c r="AG1032">
        <v>70.5</v>
      </c>
      <c r="AH1032">
        <v>458.4</v>
      </c>
      <c r="AI1032">
        <v>418.6</v>
      </c>
      <c r="AJ1032">
        <v>32.1</v>
      </c>
      <c r="AK1032">
        <v>4.53</v>
      </c>
      <c r="AL1032">
        <v>29.8</v>
      </c>
      <c r="AM1032">
        <v>1427.3</v>
      </c>
      <c r="AN1032">
        <v>0.25</v>
      </c>
      <c r="AO1032">
        <v>420.8</v>
      </c>
      <c r="AP1032">
        <v>72.400000000000006</v>
      </c>
      <c r="AQ1032">
        <v>493.2</v>
      </c>
      <c r="AR1032">
        <v>500.4</v>
      </c>
      <c r="AS1032">
        <v>32.799999999999997</v>
      </c>
      <c r="AT1032">
        <v>4.57</v>
      </c>
      <c r="AU1032">
        <v>38.299999999999997</v>
      </c>
      <c r="AV1032">
        <v>1854.5</v>
      </c>
      <c r="AW1032">
        <v>0.25</v>
      </c>
      <c r="AX1032">
        <v>502.6</v>
      </c>
      <c r="AY1032">
        <v>93.6</v>
      </c>
      <c r="AZ1032">
        <v>596.20000000000005</v>
      </c>
      <c r="BA1032">
        <v>1383.5</v>
      </c>
      <c r="BB1032">
        <v>159.30000000000001</v>
      </c>
      <c r="BC1032">
        <v>23.17</v>
      </c>
      <c r="BD1032">
        <v>42.6</v>
      </c>
      <c r="BE1032">
        <v>3016.4</v>
      </c>
      <c r="BF1032">
        <v>0.69</v>
      </c>
      <c r="BG1032">
        <v>1394.6</v>
      </c>
      <c r="BH1032">
        <v>132.69999999999999</v>
      </c>
      <c r="BI1032">
        <v>1527.3</v>
      </c>
      <c r="BJ1032">
        <v>34.36</v>
      </c>
      <c r="BK1032">
        <v>0</v>
      </c>
      <c r="BL1032">
        <v>0</v>
      </c>
      <c r="BM1032">
        <v>34.36</v>
      </c>
      <c r="BN1032">
        <v>36.729999999999997</v>
      </c>
      <c r="BO1032">
        <v>0</v>
      </c>
      <c r="BP1032">
        <v>0</v>
      </c>
      <c r="BQ1032">
        <v>36.729999999999997</v>
      </c>
      <c r="BR1032">
        <v>21450.2</v>
      </c>
      <c r="BS1032">
        <v>0</v>
      </c>
      <c r="BT1032">
        <v>110</v>
      </c>
      <c r="BU1032">
        <v>3.3</v>
      </c>
      <c r="BV1032">
        <v>0</v>
      </c>
      <c r="BW1032">
        <v>0</v>
      </c>
      <c r="BX1032">
        <v>4395.1000000000004</v>
      </c>
      <c r="BY1032">
        <v>0</v>
      </c>
      <c r="BZ1032">
        <v>0</v>
      </c>
      <c r="CA1032">
        <v>0</v>
      </c>
      <c r="CB1032">
        <v>9408.4</v>
      </c>
      <c r="CC1032">
        <v>0</v>
      </c>
      <c r="CD1032">
        <v>0</v>
      </c>
      <c r="CE1032">
        <v>0</v>
      </c>
      <c r="CF1032">
        <v>2477.9</v>
      </c>
      <c r="CG1032">
        <v>5055.5</v>
      </c>
      <c r="CH1032">
        <v>0</v>
      </c>
      <c r="CI1032">
        <v>0</v>
      </c>
      <c r="CJ1032">
        <v>0</v>
      </c>
      <c r="CK1032">
        <v>0</v>
      </c>
      <c r="CL1032">
        <v>0</v>
      </c>
      <c r="CM1032">
        <v>0</v>
      </c>
      <c r="CN1032">
        <v>0</v>
      </c>
    </row>
    <row r="1033" spans="1:92">
      <c r="A1033">
        <v>1027</v>
      </c>
      <c r="B1033">
        <f t="shared" si="160"/>
        <v>43</v>
      </c>
      <c r="C1033" t="str">
        <f t="shared" si="161"/>
        <v>Day43</v>
      </c>
      <c r="D1033">
        <f t="shared" si="162"/>
        <v>18</v>
      </c>
      <c r="E1033" t="str">
        <f t="shared" si="163"/>
        <v>Hour18</v>
      </c>
      <c r="F1033">
        <f t="shared" si="164"/>
        <v>2</v>
      </c>
      <c r="G1033" t="str">
        <f t="shared" si="165"/>
        <v>Winter</v>
      </c>
      <c r="H1033">
        <f t="shared" si="166"/>
        <v>2761</v>
      </c>
      <c r="I1033" t="e">
        <f t="shared" si="167"/>
        <v>#N/A</v>
      </c>
      <c r="J1033" t="str">
        <f t="shared" si="168"/>
        <v>Winter</v>
      </c>
      <c r="K1033">
        <f t="shared" si="169"/>
        <v>21450.2</v>
      </c>
      <c r="L1033" s="9" t="s">
        <v>1160</v>
      </c>
      <c r="M1033" s="9">
        <v>14326.9</v>
      </c>
      <c r="N1033">
        <v>0</v>
      </c>
      <c r="O1033">
        <v>0</v>
      </c>
      <c r="P1033">
        <v>109.3</v>
      </c>
      <c r="Q1033">
        <v>14436.2</v>
      </c>
      <c r="R1033">
        <v>13750.2</v>
      </c>
      <c r="S1033">
        <v>14436.2</v>
      </c>
      <c r="T1033">
        <v>1343.7</v>
      </c>
      <c r="U1033">
        <v>8357.7999999999993</v>
      </c>
      <c r="V1033">
        <v>4.0300000000000002E-2</v>
      </c>
      <c r="W1033">
        <v>6.6500000000000004E-2</v>
      </c>
      <c r="X1033">
        <v>0.36</v>
      </c>
      <c r="Y1033">
        <v>0.37</v>
      </c>
      <c r="Z1033">
        <v>386</v>
      </c>
      <c r="AA1033">
        <v>27.6</v>
      </c>
      <c r="AB1033">
        <v>3.86</v>
      </c>
      <c r="AC1033">
        <v>29.2</v>
      </c>
      <c r="AD1033">
        <v>1380.9</v>
      </c>
      <c r="AE1033">
        <v>0.23</v>
      </c>
      <c r="AF1033">
        <v>387.9</v>
      </c>
      <c r="AG1033">
        <v>70.5</v>
      </c>
      <c r="AH1033">
        <v>458.4</v>
      </c>
      <c r="AI1033">
        <v>416</v>
      </c>
      <c r="AJ1033">
        <v>31.6</v>
      </c>
      <c r="AK1033">
        <v>4.45</v>
      </c>
      <c r="AL1033">
        <v>29.9</v>
      </c>
      <c r="AM1033">
        <v>1429.1</v>
      </c>
      <c r="AN1033">
        <v>0.25</v>
      </c>
      <c r="AO1033">
        <v>418.1</v>
      </c>
      <c r="AP1033">
        <v>72.599999999999994</v>
      </c>
      <c r="AQ1033">
        <v>490.7</v>
      </c>
      <c r="AR1033">
        <v>488.5</v>
      </c>
      <c r="AS1033">
        <v>27.9</v>
      </c>
      <c r="AT1033">
        <v>3.95</v>
      </c>
      <c r="AU1033">
        <v>42.3</v>
      </c>
      <c r="AV1033">
        <v>1841.1</v>
      </c>
      <c r="AW1033">
        <v>0.31</v>
      </c>
      <c r="AX1033">
        <v>490.4</v>
      </c>
      <c r="AY1033">
        <v>97.3</v>
      </c>
      <c r="AZ1033">
        <v>587.70000000000005</v>
      </c>
      <c r="BA1033">
        <v>435</v>
      </c>
      <c r="BB1033">
        <v>8.1999999999999993</v>
      </c>
      <c r="BC1033">
        <v>0.82</v>
      </c>
      <c r="BD1033">
        <v>51.4</v>
      </c>
      <c r="BE1033">
        <v>2274.6999999999998</v>
      </c>
      <c r="BF1033">
        <v>0.19</v>
      </c>
      <c r="BG1033">
        <v>435.5</v>
      </c>
      <c r="BH1033">
        <v>119.2</v>
      </c>
      <c r="BI1033">
        <v>554.70000000000005</v>
      </c>
      <c r="BJ1033">
        <v>41.44</v>
      </c>
      <c r="BK1033">
        <v>0</v>
      </c>
      <c r="BL1033">
        <v>0</v>
      </c>
      <c r="BM1033">
        <v>41.44</v>
      </c>
      <c r="BN1033">
        <v>44.39</v>
      </c>
      <c r="BO1033">
        <v>0</v>
      </c>
      <c r="BP1033">
        <v>0</v>
      </c>
      <c r="BQ1033">
        <v>44.39</v>
      </c>
      <c r="BR1033">
        <v>21450.2</v>
      </c>
      <c r="BS1033">
        <v>0</v>
      </c>
      <c r="BT1033">
        <v>110</v>
      </c>
      <c r="BU1033">
        <v>3.3</v>
      </c>
      <c r="BV1033">
        <v>0</v>
      </c>
      <c r="BW1033">
        <v>0</v>
      </c>
      <c r="BX1033">
        <v>4395.1000000000004</v>
      </c>
      <c r="BY1033">
        <v>0</v>
      </c>
      <c r="BZ1033">
        <v>0</v>
      </c>
      <c r="CA1033">
        <v>0</v>
      </c>
      <c r="CB1033">
        <v>9408.4</v>
      </c>
      <c r="CC1033">
        <v>0</v>
      </c>
      <c r="CD1033">
        <v>0</v>
      </c>
      <c r="CE1033">
        <v>0</v>
      </c>
      <c r="CF1033">
        <v>2477.9</v>
      </c>
      <c r="CG1033">
        <v>5055.5</v>
      </c>
      <c r="CH1033">
        <v>0</v>
      </c>
      <c r="CI1033">
        <v>0</v>
      </c>
      <c r="CJ1033">
        <v>0</v>
      </c>
      <c r="CK1033">
        <v>0</v>
      </c>
      <c r="CL1033">
        <v>0</v>
      </c>
      <c r="CM1033">
        <v>0</v>
      </c>
      <c r="CN1033">
        <v>0</v>
      </c>
    </row>
    <row r="1034" spans="1:92">
      <c r="A1034">
        <v>1028</v>
      </c>
      <c r="B1034">
        <f t="shared" si="160"/>
        <v>43</v>
      </c>
      <c r="C1034" t="str">
        <f t="shared" si="161"/>
        <v>Day43</v>
      </c>
      <c r="D1034">
        <f t="shared" si="162"/>
        <v>19</v>
      </c>
      <c r="E1034" t="str">
        <f t="shared" si="163"/>
        <v>Hour19</v>
      </c>
      <c r="F1034">
        <f t="shared" si="164"/>
        <v>2</v>
      </c>
      <c r="G1034" t="str">
        <f t="shared" si="165"/>
        <v>Winter</v>
      </c>
      <c r="H1034">
        <f t="shared" si="166"/>
        <v>2761</v>
      </c>
      <c r="I1034" t="e">
        <f t="shared" si="167"/>
        <v>#N/A</v>
      </c>
      <c r="J1034" t="str">
        <f t="shared" si="168"/>
        <v>Winter</v>
      </c>
      <c r="K1034">
        <f t="shared" si="169"/>
        <v>21450.2</v>
      </c>
      <c r="L1034" s="9" t="s">
        <v>1161</v>
      </c>
      <c r="M1034" s="9">
        <v>14324.1</v>
      </c>
      <c r="N1034">
        <v>0</v>
      </c>
      <c r="O1034">
        <v>0</v>
      </c>
      <c r="P1034">
        <v>92.3</v>
      </c>
      <c r="Q1034">
        <v>14416.5</v>
      </c>
      <c r="R1034">
        <v>13747.6</v>
      </c>
      <c r="S1034">
        <v>14416.5</v>
      </c>
      <c r="T1034">
        <v>689.5</v>
      </c>
      <c r="U1034">
        <v>7723.2</v>
      </c>
      <c r="V1034">
        <v>4.02E-2</v>
      </c>
      <c r="W1034">
        <v>6.6500000000000004E-2</v>
      </c>
      <c r="X1034">
        <v>0.36</v>
      </c>
      <c r="Y1034">
        <v>0.37</v>
      </c>
      <c r="Z1034">
        <v>386</v>
      </c>
      <c r="AA1034">
        <v>27.6</v>
      </c>
      <c r="AB1034">
        <v>3.86</v>
      </c>
      <c r="AC1034">
        <v>29.2</v>
      </c>
      <c r="AD1034">
        <v>1380.9</v>
      </c>
      <c r="AE1034">
        <v>0.23</v>
      </c>
      <c r="AF1034">
        <v>387.9</v>
      </c>
      <c r="AG1034">
        <v>70.5</v>
      </c>
      <c r="AH1034">
        <v>458.4</v>
      </c>
      <c r="AI1034">
        <v>413.8</v>
      </c>
      <c r="AJ1034">
        <v>31.2</v>
      </c>
      <c r="AK1034">
        <v>4.3899999999999997</v>
      </c>
      <c r="AL1034">
        <v>29.9</v>
      </c>
      <c r="AM1034">
        <v>1428.2</v>
      </c>
      <c r="AN1034">
        <v>0.25</v>
      </c>
      <c r="AO1034">
        <v>415.9</v>
      </c>
      <c r="AP1034">
        <v>72.599999999999994</v>
      </c>
      <c r="AQ1034">
        <v>488.4</v>
      </c>
      <c r="AR1034">
        <v>497.1</v>
      </c>
      <c r="AS1034">
        <v>28.2</v>
      </c>
      <c r="AT1034">
        <v>3.99</v>
      </c>
      <c r="AU1034">
        <v>43.2</v>
      </c>
      <c r="AV1034">
        <v>1876.2</v>
      </c>
      <c r="AW1034">
        <v>0.32</v>
      </c>
      <c r="AX1034">
        <v>499</v>
      </c>
      <c r="AY1034">
        <v>99.2</v>
      </c>
      <c r="AZ1034">
        <v>598.29999999999995</v>
      </c>
      <c r="BA1034">
        <v>461.7</v>
      </c>
      <c r="BB1034">
        <v>8.6999999999999993</v>
      </c>
      <c r="BC1034">
        <v>0.87</v>
      </c>
      <c r="BD1034">
        <v>54.5</v>
      </c>
      <c r="BE1034">
        <v>2414.3000000000002</v>
      </c>
      <c r="BF1034">
        <v>0.2</v>
      </c>
      <c r="BG1034">
        <v>462.2</v>
      </c>
      <c r="BH1034">
        <v>126.5</v>
      </c>
      <c r="BI1034">
        <v>588.79999999999995</v>
      </c>
      <c r="BJ1034">
        <v>34.39</v>
      </c>
      <c r="BK1034">
        <v>0</v>
      </c>
      <c r="BL1034">
        <v>0</v>
      </c>
      <c r="BM1034">
        <v>34.39</v>
      </c>
      <c r="BN1034">
        <v>36.840000000000003</v>
      </c>
      <c r="BO1034">
        <v>0</v>
      </c>
      <c r="BP1034">
        <v>0</v>
      </c>
      <c r="BQ1034">
        <v>36.840000000000003</v>
      </c>
      <c r="BR1034">
        <v>21450.2</v>
      </c>
      <c r="BS1034">
        <v>0</v>
      </c>
      <c r="BT1034">
        <v>110</v>
      </c>
      <c r="BU1034">
        <v>3.3</v>
      </c>
      <c r="BV1034">
        <v>0</v>
      </c>
      <c r="BW1034">
        <v>0</v>
      </c>
      <c r="BX1034">
        <v>4395.1000000000004</v>
      </c>
      <c r="BY1034">
        <v>0</v>
      </c>
      <c r="BZ1034">
        <v>0</v>
      </c>
      <c r="CA1034">
        <v>0</v>
      </c>
      <c r="CB1034">
        <v>9408.4</v>
      </c>
      <c r="CC1034">
        <v>0</v>
      </c>
      <c r="CD1034">
        <v>0</v>
      </c>
      <c r="CE1034">
        <v>0</v>
      </c>
      <c r="CF1034">
        <v>2477.9</v>
      </c>
      <c r="CG1034">
        <v>5055.5</v>
      </c>
      <c r="CH1034">
        <v>0</v>
      </c>
      <c r="CI1034">
        <v>0</v>
      </c>
      <c r="CJ1034">
        <v>0</v>
      </c>
      <c r="CK1034">
        <v>0</v>
      </c>
      <c r="CL1034">
        <v>0</v>
      </c>
      <c r="CM1034">
        <v>0</v>
      </c>
      <c r="CN1034">
        <v>0</v>
      </c>
    </row>
    <row r="1035" spans="1:92">
      <c r="A1035">
        <v>1029</v>
      </c>
      <c r="B1035">
        <f t="shared" si="160"/>
        <v>43</v>
      </c>
      <c r="C1035" t="str">
        <f t="shared" si="161"/>
        <v>Day43</v>
      </c>
      <c r="D1035">
        <f t="shared" si="162"/>
        <v>20</v>
      </c>
      <c r="E1035" t="str">
        <f t="shared" si="163"/>
        <v>Hour20</v>
      </c>
      <c r="F1035">
        <f t="shared" si="164"/>
        <v>2</v>
      </c>
      <c r="G1035" t="str">
        <f t="shared" si="165"/>
        <v>Winter</v>
      </c>
      <c r="H1035">
        <f t="shared" si="166"/>
        <v>2761</v>
      </c>
      <c r="I1035" t="e">
        <f t="shared" si="167"/>
        <v>#N/A</v>
      </c>
      <c r="J1035" t="str">
        <f t="shared" si="168"/>
        <v>Winter</v>
      </c>
      <c r="K1035">
        <f t="shared" si="169"/>
        <v>21340.2</v>
      </c>
      <c r="L1035" s="9" t="s">
        <v>1162</v>
      </c>
      <c r="M1035" s="9">
        <v>14133.6</v>
      </c>
      <c r="N1035">
        <v>0</v>
      </c>
      <c r="O1035">
        <v>0</v>
      </c>
      <c r="P1035">
        <v>99.5</v>
      </c>
      <c r="Q1035">
        <v>14233.1</v>
      </c>
      <c r="R1035">
        <v>13569.7</v>
      </c>
      <c r="S1035">
        <v>14233.1</v>
      </c>
      <c r="T1035">
        <v>897.7</v>
      </c>
      <c r="U1035">
        <v>8004.8</v>
      </c>
      <c r="V1035">
        <v>3.9899999999999998E-2</v>
      </c>
      <c r="W1035">
        <v>6.5600000000000006E-2</v>
      </c>
      <c r="X1035">
        <v>0.35</v>
      </c>
      <c r="Y1035">
        <v>0.37</v>
      </c>
      <c r="Z1035">
        <v>388</v>
      </c>
      <c r="AA1035">
        <v>27.7</v>
      </c>
      <c r="AB1035">
        <v>3.88</v>
      </c>
      <c r="AC1035">
        <v>29.4</v>
      </c>
      <c r="AD1035">
        <v>1388</v>
      </c>
      <c r="AE1035">
        <v>0.23</v>
      </c>
      <c r="AF1035">
        <v>389.9</v>
      </c>
      <c r="AG1035">
        <v>70.8</v>
      </c>
      <c r="AH1035">
        <v>460.7</v>
      </c>
      <c r="AI1035">
        <v>414.3</v>
      </c>
      <c r="AJ1035">
        <v>31.4</v>
      </c>
      <c r="AK1035">
        <v>4.42</v>
      </c>
      <c r="AL1035">
        <v>29.9</v>
      </c>
      <c r="AM1035">
        <v>1426.1</v>
      </c>
      <c r="AN1035">
        <v>0.25</v>
      </c>
      <c r="AO1035">
        <v>416.4</v>
      </c>
      <c r="AP1035">
        <v>72.400000000000006</v>
      </c>
      <c r="AQ1035">
        <v>488.9</v>
      </c>
      <c r="AR1035">
        <v>488.6</v>
      </c>
      <c r="AS1035">
        <v>27.7</v>
      </c>
      <c r="AT1035">
        <v>3.88</v>
      </c>
      <c r="AU1035">
        <v>42</v>
      </c>
      <c r="AV1035">
        <v>1884.2</v>
      </c>
      <c r="AW1035">
        <v>0.28000000000000003</v>
      </c>
      <c r="AX1035">
        <v>490.5</v>
      </c>
      <c r="AY1035">
        <v>98.3</v>
      </c>
      <c r="AZ1035">
        <v>588.79999999999995</v>
      </c>
      <c r="BA1035">
        <v>1103.4000000000001</v>
      </c>
      <c r="BB1035">
        <v>127.1</v>
      </c>
      <c r="BC1035">
        <v>18.48</v>
      </c>
      <c r="BD1035">
        <v>34</v>
      </c>
      <c r="BE1035">
        <v>2405.8000000000002</v>
      </c>
      <c r="BF1035">
        <v>0.55000000000000004</v>
      </c>
      <c r="BG1035">
        <v>1112.3</v>
      </c>
      <c r="BH1035">
        <v>105.8</v>
      </c>
      <c r="BI1035">
        <v>1218.0999999999999</v>
      </c>
      <c r="BJ1035">
        <v>33.380000000000003</v>
      </c>
      <c r="BK1035">
        <v>0</v>
      </c>
      <c r="BL1035">
        <v>0</v>
      </c>
      <c r="BM1035">
        <v>33.380000000000003</v>
      </c>
      <c r="BN1035">
        <v>35.72</v>
      </c>
      <c r="BO1035">
        <v>0</v>
      </c>
      <c r="BP1035">
        <v>0</v>
      </c>
      <c r="BQ1035">
        <v>35.72</v>
      </c>
      <c r="BR1035">
        <v>21340.2</v>
      </c>
      <c r="BS1035">
        <v>0</v>
      </c>
      <c r="BT1035">
        <v>0</v>
      </c>
      <c r="BU1035">
        <v>3.3</v>
      </c>
      <c r="BV1035">
        <v>0</v>
      </c>
      <c r="BW1035">
        <v>0</v>
      </c>
      <c r="BX1035">
        <v>4395.1000000000004</v>
      </c>
      <c r="BY1035">
        <v>0</v>
      </c>
      <c r="BZ1035">
        <v>0</v>
      </c>
      <c r="CA1035">
        <v>0</v>
      </c>
      <c r="CB1035">
        <v>9408.4</v>
      </c>
      <c r="CC1035">
        <v>0</v>
      </c>
      <c r="CD1035">
        <v>0</v>
      </c>
      <c r="CE1035">
        <v>0</v>
      </c>
      <c r="CF1035">
        <v>2477.9</v>
      </c>
      <c r="CG1035">
        <v>5055.5</v>
      </c>
      <c r="CH1035">
        <v>0</v>
      </c>
      <c r="CI1035">
        <v>0</v>
      </c>
      <c r="CJ1035">
        <v>0</v>
      </c>
      <c r="CK1035">
        <v>0</v>
      </c>
      <c r="CL1035">
        <v>0</v>
      </c>
      <c r="CM1035">
        <v>0</v>
      </c>
      <c r="CN1035">
        <v>0</v>
      </c>
    </row>
    <row r="1036" spans="1:92">
      <c r="A1036">
        <v>1030</v>
      </c>
      <c r="B1036">
        <f t="shared" si="160"/>
        <v>43</v>
      </c>
      <c r="C1036" t="str">
        <f t="shared" si="161"/>
        <v>Day43</v>
      </c>
      <c r="D1036">
        <f t="shared" si="162"/>
        <v>21</v>
      </c>
      <c r="E1036" t="str">
        <f t="shared" si="163"/>
        <v>Hour21</v>
      </c>
      <c r="F1036">
        <f t="shared" si="164"/>
        <v>2</v>
      </c>
      <c r="G1036" t="str">
        <f t="shared" si="165"/>
        <v>Winter</v>
      </c>
      <c r="H1036">
        <f t="shared" si="166"/>
        <v>2761</v>
      </c>
      <c r="I1036" t="e">
        <f t="shared" si="167"/>
        <v>#N/A</v>
      </c>
      <c r="J1036" t="str">
        <f t="shared" si="168"/>
        <v>Winter</v>
      </c>
      <c r="K1036">
        <f t="shared" si="169"/>
        <v>20701.099999999999</v>
      </c>
      <c r="L1036" s="9" t="s">
        <v>1163</v>
      </c>
      <c r="M1036" s="9">
        <v>13752.1</v>
      </c>
      <c r="N1036">
        <v>0</v>
      </c>
      <c r="O1036">
        <v>0</v>
      </c>
      <c r="P1036">
        <v>132.9</v>
      </c>
      <c r="Q1036">
        <v>13885</v>
      </c>
      <c r="R1036">
        <v>13212.9</v>
      </c>
      <c r="S1036">
        <v>13885</v>
      </c>
      <c r="T1036">
        <v>2266.4</v>
      </c>
      <c r="U1036">
        <v>9082.5</v>
      </c>
      <c r="V1036">
        <v>3.9199999999999999E-2</v>
      </c>
      <c r="W1036">
        <v>6.3799999999999996E-2</v>
      </c>
      <c r="X1036">
        <v>0.33</v>
      </c>
      <c r="Y1036">
        <v>0.36</v>
      </c>
      <c r="Z1036">
        <v>400</v>
      </c>
      <c r="AA1036">
        <v>28.6</v>
      </c>
      <c r="AB1036">
        <v>4</v>
      </c>
      <c r="AC1036">
        <v>30.3</v>
      </c>
      <c r="AD1036">
        <v>1430.9</v>
      </c>
      <c r="AE1036">
        <v>0.24</v>
      </c>
      <c r="AF1036">
        <v>401.9</v>
      </c>
      <c r="AG1036">
        <v>73</v>
      </c>
      <c r="AH1036">
        <v>475</v>
      </c>
      <c r="AI1036">
        <v>427.5</v>
      </c>
      <c r="AJ1036">
        <v>33.299999999999997</v>
      </c>
      <c r="AK1036">
        <v>4.7</v>
      </c>
      <c r="AL1036">
        <v>30.1</v>
      </c>
      <c r="AM1036">
        <v>1443.5</v>
      </c>
      <c r="AN1036">
        <v>0.26</v>
      </c>
      <c r="AO1036">
        <v>429.8</v>
      </c>
      <c r="AP1036">
        <v>73.099999999999994</v>
      </c>
      <c r="AQ1036">
        <v>502.9</v>
      </c>
      <c r="AR1036">
        <v>538.79999999999995</v>
      </c>
      <c r="AS1036">
        <v>35.299999999999997</v>
      </c>
      <c r="AT1036">
        <v>5.0199999999999996</v>
      </c>
      <c r="AU1036">
        <v>42.3</v>
      </c>
      <c r="AV1036">
        <v>1910.2</v>
      </c>
      <c r="AW1036">
        <v>0.33</v>
      </c>
      <c r="AX1036">
        <v>541.20000000000005</v>
      </c>
      <c r="AY1036">
        <v>99.3</v>
      </c>
      <c r="AZ1036">
        <v>640.5</v>
      </c>
      <c r="BA1036">
        <v>1149.7</v>
      </c>
      <c r="BB1036">
        <v>132.4</v>
      </c>
      <c r="BC1036">
        <v>19.260000000000002</v>
      </c>
      <c r="BD1036">
        <v>35.4</v>
      </c>
      <c r="BE1036">
        <v>2506.6</v>
      </c>
      <c r="BF1036">
        <v>0.56999999999999995</v>
      </c>
      <c r="BG1036">
        <v>1158.9000000000001</v>
      </c>
      <c r="BH1036">
        <v>110.3</v>
      </c>
      <c r="BI1036">
        <v>1269.0999999999999</v>
      </c>
      <c r="BJ1036">
        <v>32.01</v>
      </c>
      <c r="BK1036">
        <v>0</v>
      </c>
      <c r="BL1036">
        <v>0</v>
      </c>
      <c r="BM1036">
        <v>32.01</v>
      </c>
      <c r="BN1036">
        <v>34.19</v>
      </c>
      <c r="BO1036">
        <v>0</v>
      </c>
      <c r="BP1036">
        <v>0</v>
      </c>
      <c r="BQ1036">
        <v>34.19</v>
      </c>
      <c r="BR1036">
        <v>20701.099999999999</v>
      </c>
      <c r="BS1036">
        <v>0</v>
      </c>
      <c r="BT1036">
        <v>0</v>
      </c>
      <c r="BU1036">
        <v>3.3</v>
      </c>
      <c r="BV1036">
        <v>0</v>
      </c>
      <c r="BW1036">
        <v>0</v>
      </c>
      <c r="BX1036">
        <v>4395.1000000000004</v>
      </c>
      <c r="BY1036">
        <v>0</v>
      </c>
      <c r="BZ1036">
        <v>0</v>
      </c>
      <c r="CA1036">
        <v>0</v>
      </c>
      <c r="CB1036">
        <v>9408.4</v>
      </c>
      <c r="CC1036">
        <v>0</v>
      </c>
      <c r="CD1036">
        <v>0</v>
      </c>
      <c r="CE1036">
        <v>0</v>
      </c>
      <c r="CF1036">
        <v>1838.8</v>
      </c>
      <c r="CG1036">
        <v>5055.5</v>
      </c>
      <c r="CH1036">
        <v>0</v>
      </c>
      <c r="CI1036">
        <v>0</v>
      </c>
      <c r="CJ1036">
        <v>0</v>
      </c>
      <c r="CK1036">
        <v>0</v>
      </c>
      <c r="CL1036">
        <v>0</v>
      </c>
      <c r="CM1036">
        <v>0</v>
      </c>
      <c r="CN1036">
        <v>0</v>
      </c>
    </row>
    <row r="1037" spans="1:92">
      <c r="A1037">
        <v>1031</v>
      </c>
      <c r="B1037">
        <f t="shared" si="160"/>
        <v>43</v>
      </c>
      <c r="C1037" t="str">
        <f t="shared" si="161"/>
        <v>Day43</v>
      </c>
      <c r="D1037">
        <f t="shared" si="162"/>
        <v>22</v>
      </c>
      <c r="E1037" t="str">
        <f t="shared" si="163"/>
        <v>Hour22</v>
      </c>
      <c r="F1037">
        <f t="shared" si="164"/>
        <v>2</v>
      </c>
      <c r="G1037" t="str">
        <f t="shared" si="165"/>
        <v>Winter</v>
      </c>
      <c r="H1037">
        <f t="shared" si="166"/>
        <v>2761</v>
      </c>
      <c r="I1037" t="e">
        <f t="shared" si="167"/>
        <v>#N/A</v>
      </c>
      <c r="J1037" t="str">
        <f t="shared" si="168"/>
        <v>Winter</v>
      </c>
      <c r="K1037">
        <f t="shared" si="169"/>
        <v>19998.2</v>
      </c>
      <c r="L1037" s="9" t="s">
        <v>1164</v>
      </c>
      <c r="M1037" s="9">
        <v>13374.8</v>
      </c>
      <c r="N1037">
        <v>0</v>
      </c>
      <c r="O1037">
        <v>0</v>
      </c>
      <c r="P1037">
        <v>89.9</v>
      </c>
      <c r="Q1037">
        <v>13464.7</v>
      </c>
      <c r="R1037">
        <v>12859.3</v>
      </c>
      <c r="S1037">
        <v>13464.7</v>
      </c>
      <c r="T1037">
        <v>942.7</v>
      </c>
      <c r="U1037">
        <v>7476.2</v>
      </c>
      <c r="V1037">
        <v>3.85E-2</v>
      </c>
      <c r="W1037">
        <v>6.2100000000000002E-2</v>
      </c>
      <c r="X1037">
        <v>0.31</v>
      </c>
      <c r="Y1037">
        <v>0.33</v>
      </c>
      <c r="Z1037">
        <v>414.1</v>
      </c>
      <c r="AA1037">
        <v>29.6</v>
      </c>
      <c r="AB1037">
        <v>4.1399999999999997</v>
      </c>
      <c r="AC1037">
        <v>31.4</v>
      </c>
      <c r="AD1037">
        <v>1481.2</v>
      </c>
      <c r="AE1037">
        <v>0.24</v>
      </c>
      <c r="AF1037">
        <v>416.1</v>
      </c>
      <c r="AG1037">
        <v>75.599999999999994</v>
      </c>
      <c r="AH1037">
        <v>491.6</v>
      </c>
      <c r="AI1037">
        <v>440.2</v>
      </c>
      <c r="AJ1037">
        <v>33.5</v>
      </c>
      <c r="AK1037">
        <v>4.72</v>
      </c>
      <c r="AL1037">
        <v>31.6</v>
      </c>
      <c r="AM1037">
        <v>1510.9</v>
      </c>
      <c r="AN1037">
        <v>0.26</v>
      </c>
      <c r="AO1037">
        <v>442.5</v>
      </c>
      <c r="AP1037">
        <v>76.7</v>
      </c>
      <c r="AQ1037">
        <v>519.20000000000005</v>
      </c>
      <c r="AR1037">
        <v>633.4</v>
      </c>
      <c r="AS1037">
        <v>44.8</v>
      </c>
      <c r="AT1037">
        <v>6.44</v>
      </c>
      <c r="AU1037">
        <v>47.1</v>
      </c>
      <c r="AV1037">
        <v>2115.9</v>
      </c>
      <c r="AW1037">
        <v>0.41</v>
      </c>
      <c r="AX1037">
        <v>636.5</v>
      </c>
      <c r="AY1037">
        <v>110.2</v>
      </c>
      <c r="AZ1037">
        <v>746.8</v>
      </c>
      <c r="BA1037">
        <v>1098.8</v>
      </c>
      <c r="BB1037">
        <v>126.5</v>
      </c>
      <c r="BC1037">
        <v>18.399999999999999</v>
      </c>
      <c r="BD1037">
        <v>33.9</v>
      </c>
      <c r="BE1037">
        <v>2395.6</v>
      </c>
      <c r="BF1037">
        <v>0.54</v>
      </c>
      <c r="BG1037">
        <v>1107.5999999999999</v>
      </c>
      <c r="BH1037">
        <v>105.4</v>
      </c>
      <c r="BI1037">
        <v>1213</v>
      </c>
      <c r="BJ1037">
        <v>30.88</v>
      </c>
      <c r="BK1037">
        <v>0</v>
      </c>
      <c r="BL1037">
        <v>0</v>
      </c>
      <c r="BM1037">
        <v>30.88</v>
      </c>
      <c r="BN1037">
        <v>32.92</v>
      </c>
      <c r="BO1037">
        <v>0</v>
      </c>
      <c r="BP1037">
        <v>0</v>
      </c>
      <c r="BQ1037">
        <v>32.92</v>
      </c>
      <c r="BR1037">
        <v>19998.2</v>
      </c>
      <c r="BS1037">
        <v>0</v>
      </c>
      <c r="BT1037">
        <v>0</v>
      </c>
      <c r="BU1037">
        <v>3.3</v>
      </c>
      <c r="BV1037">
        <v>0</v>
      </c>
      <c r="BW1037">
        <v>0</v>
      </c>
      <c r="BX1037">
        <v>4395.1000000000004</v>
      </c>
      <c r="BY1037">
        <v>0</v>
      </c>
      <c r="BZ1037">
        <v>0</v>
      </c>
      <c r="CA1037">
        <v>0</v>
      </c>
      <c r="CB1037">
        <v>9408.4</v>
      </c>
      <c r="CC1037">
        <v>0</v>
      </c>
      <c r="CD1037">
        <v>0</v>
      </c>
      <c r="CE1037">
        <v>0</v>
      </c>
      <c r="CF1037">
        <v>1135.8</v>
      </c>
      <c r="CG1037">
        <v>5055.5</v>
      </c>
      <c r="CH1037">
        <v>0</v>
      </c>
      <c r="CI1037">
        <v>0</v>
      </c>
      <c r="CJ1037">
        <v>0</v>
      </c>
      <c r="CK1037">
        <v>0</v>
      </c>
      <c r="CL1037">
        <v>0</v>
      </c>
      <c r="CM1037">
        <v>0</v>
      </c>
      <c r="CN1037">
        <v>0</v>
      </c>
    </row>
    <row r="1038" spans="1:92">
      <c r="A1038">
        <v>1032</v>
      </c>
      <c r="B1038">
        <f t="shared" si="160"/>
        <v>43</v>
      </c>
      <c r="C1038" t="str">
        <f t="shared" si="161"/>
        <v>Day43</v>
      </c>
      <c r="D1038">
        <f t="shared" si="162"/>
        <v>23</v>
      </c>
      <c r="E1038" t="str">
        <f t="shared" si="163"/>
        <v>Hour23</v>
      </c>
      <c r="F1038">
        <f t="shared" si="164"/>
        <v>2</v>
      </c>
      <c r="G1038" t="str">
        <f t="shared" si="165"/>
        <v>Winter</v>
      </c>
      <c r="H1038">
        <f t="shared" si="166"/>
        <v>2761</v>
      </c>
      <c r="I1038" t="e">
        <f t="shared" si="167"/>
        <v>#N/A</v>
      </c>
      <c r="J1038" t="str">
        <f t="shared" si="168"/>
        <v>Winter</v>
      </c>
      <c r="K1038">
        <f t="shared" si="169"/>
        <v>20072</v>
      </c>
      <c r="L1038" s="9" t="s">
        <v>1165</v>
      </c>
      <c r="M1038" s="9">
        <v>13293.3</v>
      </c>
      <c r="N1038">
        <v>0</v>
      </c>
      <c r="O1038">
        <v>0</v>
      </c>
      <c r="P1038">
        <v>126</v>
      </c>
      <c r="Q1038">
        <v>13419.3</v>
      </c>
      <c r="R1038">
        <v>12782.9</v>
      </c>
      <c r="S1038">
        <v>13419.3</v>
      </c>
      <c r="T1038">
        <v>2275.4</v>
      </c>
      <c r="U1038">
        <v>8928.1</v>
      </c>
      <c r="V1038">
        <v>3.8399999999999997E-2</v>
      </c>
      <c r="W1038">
        <v>6.1699999999999998E-2</v>
      </c>
      <c r="X1038">
        <v>0.31</v>
      </c>
      <c r="Y1038">
        <v>0.33</v>
      </c>
      <c r="Z1038">
        <v>412.5</v>
      </c>
      <c r="AA1038">
        <v>29.5</v>
      </c>
      <c r="AB1038">
        <v>4.13</v>
      </c>
      <c r="AC1038">
        <v>31.3</v>
      </c>
      <c r="AD1038">
        <v>1475.7</v>
      </c>
      <c r="AE1038">
        <v>0.24</v>
      </c>
      <c r="AF1038">
        <v>414.5</v>
      </c>
      <c r="AG1038">
        <v>75.3</v>
      </c>
      <c r="AH1038">
        <v>489.8</v>
      </c>
      <c r="AI1038">
        <v>436.6</v>
      </c>
      <c r="AJ1038">
        <v>33.200000000000003</v>
      </c>
      <c r="AK1038">
        <v>4.68</v>
      </c>
      <c r="AL1038">
        <v>31.4</v>
      </c>
      <c r="AM1038">
        <v>1498.9</v>
      </c>
      <c r="AN1038">
        <v>0.26</v>
      </c>
      <c r="AO1038">
        <v>438.8</v>
      </c>
      <c r="AP1038">
        <v>76.099999999999994</v>
      </c>
      <c r="AQ1038">
        <v>515</v>
      </c>
      <c r="AR1038">
        <v>604.6</v>
      </c>
      <c r="AS1038">
        <v>39.9</v>
      </c>
      <c r="AT1038">
        <v>5.72</v>
      </c>
      <c r="AU1038">
        <v>47.6</v>
      </c>
      <c r="AV1038">
        <v>2101.1999999999998</v>
      </c>
      <c r="AW1038">
        <v>0.39</v>
      </c>
      <c r="AX1038">
        <v>607.29999999999995</v>
      </c>
      <c r="AY1038">
        <v>110.3</v>
      </c>
      <c r="AZ1038">
        <v>717.6</v>
      </c>
      <c r="BA1038">
        <v>420.8</v>
      </c>
      <c r="BB1038">
        <v>7.9</v>
      </c>
      <c r="BC1038">
        <v>0.79</v>
      </c>
      <c r="BD1038">
        <v>49.7</v>
      </c>
      <c r="BE1038">
        <v>2200.3000000000002</v>
      </c>
      <c r="BF1038">
        <v>0.18</v>
      </c>
      <c r="BG1038">
        <v>421.2</v>
      </c>
      <c r="BH1038">
        <v>115.3</v>
      </c>
      <c r="BI1038">
        <v>536.6</v>
      </c>
      <c r="BJ1038">
        <v>30.44</v>
      </c>
      <c r="BK1038">
        <v>0</v>
      </c>
      <c r="BL1038">
        <v>0</v>
      </c>
      <c r="BM1038">
        <v>30.44</v>
      </c>
      <c r="BN1038">
        <v>32.44</v>
      </c>
      <c r="BO1038">
        <v>0</v>
      </c>
      <c r="BP1038">
        <v>0</v>
      </c>
      <c r="BQ1038">
        <v>32.44</v>
      </c>
      <c r="BR1038">
        <v>20072</v>
      </c>
      <c r="BS1038">
        <v>0</v>
      </c>
      <c r="BT1038">
        <v>0</v>
      </c>
      <c r="BU1038">
        <v>3.3</v>
      </c>
      <c r="BV1038">
        <v>0</v>
      </c>
      <c r="BW1038">
        <v>0</v>
      </c>
      <c r="BX1038">
        <v>4395.1000000000004</v>
      </c>
      <c r="BY1038">
        <v>0</v>
      </c>
      <c r="BZ1038">
        <v>0</v>
      </c>
      <c r="CA1038">
        <v>0</v>
      </c>
      <c r="CB1038">
        <v>9408.4</v>
      </c>
      <c r="CC1038">
        <v>0</v>
      </c>
      <c r="CD1038">
        <v>0</v>
      </c>
      <c r="CE1038">
        <v>0</v>
      </c>
      <c r="CF1038">
        <v>1209.5999999999999</v>
      </c>
      <c r="CG1038">
        <v>5055.5</v>
      </c>
      <c r="CH1038">
        <v>0</v>
      </c>
      <c r="CI1038">
        <v>0</v>
      </c>
      <c r="CJ1038">
        <v>0</v>
      </c>
      <c r="CK1038">
        <v>0</v>
      </c>
      <c r="CL1038">
        <v>0</v>
      </c>
      <c r="CM1038">
        <v>0</v>
      </c>
      <c r="CN1038">
        <v>0</v>
      </c>
    </row>
    <row r="1039" spans="1:92">
      <c r="A1039">
        <v>1033</v>
      </c>
      <c r="B1039">
        <f t="shared" si="160"/>
        <v>44</v>
      </c>
      <c r="C1039" t="str">
        <f t="shared" si="161"/>
        <v>Day44</v>
      </c>
      <c r="D1039">
        <f t="shared" si="162"/>
        <v>0</v>
      </c>
      <c r="E1039" t="str">
        <f t="shared" si="163"/>
        <v>Hour0</v>
      </c>
      <c r="F1039">
        <f t="shared" si="164"/>
        <v>2</v>
      </c>
      <c r="G1039" t="str">
        <f t="shared" si="165"/>
        <v>Winter</v>
      </c>
      <c r="H1039">
        <f t="shared" si="166"/>
        <v>2</v>
      </c>
      <c r="I1039">
        <f t="shared" si="167"/>
        <v>22101.3</v>
      </c>
      <c r="J1039" t="str">
        <f t="shared" si="168"/>
        <v>Winter Peak</v>
      </c>
      <c r="K1039">
        <f t="shared" si="169"/>
        <v>20573.7</v>
      </c>
      <c r="L1039" s="9" t="s">
        <v>1166</v>
      </c>
      <c r="M1039" s="9">
        <v>13377.5</v>
      </c>
      <c r="N1039">
        <v>0</v>
      </c>
      <c r="O1039">
        <v>0</v>
      </c>
      <c r="P1039">
        <v>135.30000000000001</v>
      </c>
      <c r="Q1039">
        <v>13512.7</v>
      </c>
      <c r="R1039">
        <v>12861.9</v>
      </c>
      <c r="S1039">
        <v>13512.7</v>
      </c>
      <c r="T1039">
        <v>2482.1999999999998</v>
      </c>
      <c r="U1039">
        <v>9543.1</v>
      </c>
      <c r="V1039">
        <v>3.85E-2</v>
      </c>
      <c r="W1039">
        <v>6.2100000000000002E-2</v>
      </c>
      <c r="X1039">
        <v>0.33</v>
      </c>
      <c r="Y1039">
        <v>0.35</v>
      </c>
      <c r="Z1039">
        <v>402.5</v>
      </c>
      <c r="AA1039">
        <v>28.8</v>
      </c>
      <c r="AB1039">
        <v>4.03</v>
      </c>
      <c r="AC1039">
        <v>30.5</v>
      </c>
      <c r="AD1039">
        <v>1439.7</v>
      </c>
      <c r="AE1039">
        <v>0.24</v>
      </c>
      <c r="AF1039">
        <v>404.4</v>
      </c>
      <c r="AG1039">
        <v>73.5</v>
      </c>
      <c r="AH1039">
        <v>477.9</v>
      </c>
      <c r="AI1039">
        <v>423.4</v>
      </c>
      <c r="AJ1039">
        <v>31.9</v>
      </c>
      <c r="AK1039">
        <v>4.49</v>
      </c>
      <c r="AL1039">
        <v>30.7</v>
      </c>
      <c r="AM1039">
        <v>1462.5</v>
      </c>
      <c r="AN1039">
        <v>0.25</v>
      </c>
      <c r="AO1039">
        <v>425.5</v>
      </c>
      <c r="AP1039">
        <v>74.3</v>
      </c>
      <c r="AQ1039">
        <v>499.9</v>
      </c>
      <c r="AR1039">
        <v>627</v>
      </c>
      <c r="AS1039">
        <v>43.3</v>
      </c>
      <c r="AT1039">
        <v>6.21</v>
      </c>
      <c r="AU1039">
        <v>47.5</v>
      </c>
      <c r="AV1039">
        <v>2132.9</v>
      </c>
      <c r="AW1039">
        <v>0.4</v>
      </c>
      <c r="AX1039">
        <v>630</v>
      </c>
      <c r="AY1039">
        <v>111.2</v>
      </c>
      <c r="AZ1039">
        <v>741.2</v>
      </c>
      <c r="BA1039">
        <v>427.8</v>
      </c>
      <c r="BB1039">
        <v>8.1</v>
      </c>
      <c r="BC1039">
        <v>0.81</v>
      </c>
      <c r="BD1039">
        <v>50.5</v>
      </c>
      <c r="BE1039">
        <v>2236.9</v>
      </c>
      <c r="BF1039">
        <v>0.19</v>
      </c>
      <c r="BG1039">
        <v>428.2</v>
      </c>
      <c r="BH1039">
        <v>117.2</v>
      </c>
      <c r="BI1039">
        <v>545.5</v>
      </c>
      <c r="BJ1039">
        <v>30.48</v>
      </c>
      <c r="BK1039">
        <v>0</v>
      </c>
      <c r="BL1039">
        <v>0</v>
      </c>
      <c r="BM1039">
        <v>30.48</v>
      </c>
      <c r="BN1039">
        <v>32.49</v>
      </c>
      <c r="BO1039">
        <v>0</v>
      </c>
      <c r="BP1039">
        <v>0</v>
      </c>
      <c r="BQ1039">
        <v>32.49</v>
      </c>
      <c r="BR1039">
        <v>20573.7</v>
      </c>
      <c r="BS1039">
        <v>0</v>
      </c>
      <c r="BT1039">
        <v>0</v>
      </c>
      <c r="BU1039">
        <v>3.3</v>
      </c>
      <c r="BV1039">
        <v>0</v>
      </c>
      <c r="BW1039">
        <v>0</v>
      </c>
      <c r="BX1039">
        <v>4395.1000000000004</v>
      </c>
      <c r="BY1039">
        <v>0</v>
      </c>
      <c r="BZ1039">
        <v>0</v>
      </c>
      <c r="CA1039">
        <v>0</v>
      </c>
      <c r="CB1039">
        <v>9408.4</v>
      </c>
      <c r="CC1039">
        <v>0</v>
      </c>
      <c r="CD1039">
        <v>0</v>
      </c>
      <c r="CE1039">
        <v>0</v>
      </c>
      <c r="CF1039">
        <v>1711.3</v>
      </c>
      <c r="CG1039">
        <v>5055.5</v>
      </c>
      <c r="CH1039">
        <v>0</v>
      </c>
      <c r="CI1039">
        <v>0</v>
      </c>
      <c r="CJ1039">
        <v>0</v>
      </c>
      <c r="CK1039">
        <v>0</v>
      </c>
      <c r="CL1039">
        <v>0</v>
      </c>
      <c r="CM1039">
        <v>0</v>
      </c>
      <c r="CN1039">
        <v>0</v>
      </c>
    </row>
    <row r="1040" spans="1:92">
      <c r="A1040">
        <v>1034</v>
      </c>
      <c r="B1040">
        <f t="shared" si="160"/>
        <v>44</v>
      </c>
      <c r="C1040" t="str">
        <f t="shared" si="161"/>
        <v>Day44</v>
      </c>
      <c r="D1040">
        <f t="shared" si="162"/>
        <v>1</v>
      </c>
      <c r="E1040" t="str">
        <f t="shared" si="163"/>
        <v>Hour1</v>
      </c>
      <c r="F1040">
        <f t="shared" si="164"/>
        <v>2</v>
      </c>
      <c r="G1040" t="str">
        <f t="shared" si="165"/>
        <v>Winter</v>
      </c>
      <c r="H1040">
        <f t="shared" si="166"/>
        <v>2761</v>
      </c>
      <c r="I1040" t="e">
        <f t="shared" si="167"/>
        <v>#N/A</v>
      </c>
      <c r="J1040" t="str">
        <f t="shared" si="168"/>
        <v>Winter Peak</v>
      </c>
      <c r="K1040">
        <f t="shared" si="169"/>
        <v>20573.7</v>
      </c>
      <c r="L1040" s="9" t="s">
        <v>1167</v>
      </c>
      <c r="M1040" s="9">
        <v>13597.6</v>
      </c>
      <c r="N1040">
        <v>0</v>
      </c>
      <c r="O1040">
        <v>0</v>
      </c>
      <c r="P1040">
        <v>141.5</v>
      </c>
      <c r="Q1040">
        <v>13739.1</v>
      </c>
      <c r="R1040">
        <v>13068.2</v>
      </c>
      <c r="S1040">
        <v>13739.1</v>
      </c>
      <c r="T1040">
        <v>2799.1</v>
      </c>
      <c r="U1040">
        <v>9633.6</v>
      </c>
      <c r="V1040">
        <v>3.8899999999999997E-2</v>
      </c>
      <c r="W1040">
        <v>6.3100000000000003E-2</v>
      </c>
      <c r="X1040">
        <v>0.33</v>
      </c>
      <c r="Y1040">
        <v>0.35</v>
      </c>
      <c r="Z1040">
        <v>402.5</v>
      </c>
      <c r="AA1040">
        <v>28.8</v>
      </c>
      <c r="AB1040">
        <v>4.03</v>
      </c>
      <c r="AC1040">
        <v>30.5</v>
      </c>
      <c r="AD1040">
        <v>1439.7</v>
      </c>
      <c r="AE1040">
        <v>0.24</v>
      </c>
      <c r="AF1040">
        <v>404.4</v>
      </c>
      <c r="AG1040">
        <v>73.5</v>
      </c>
      <c r="AH1040">
        <v>477.9</v>
      </c>
      <c r="AI1040">
        <v>424.7</v>
      </c>
      <c r="AJ1040">
        <v>32.299999999999997</v>
      </c>
      <c r="AK1040">
        <v>4.55</v>
      </c>
      <c r="AL1040">
        <v>30.5</v>
      </c>
      <c r="AM1040">
        <v>1457.4</v>
      </c>
      <c r="AN1040">
        <v>0.25</v>
      </c>
      <c r="AO1040">
        <v>426.9</v>
      </c>
      <c r="AP1040">
        <v>74</v>
      </c>
      <c r="AQ1040">
        <v>501</v>
      </c>
      <c r="AR1040">
        <v>633.29999999999995</v>
      </c>
      <c r="AS1040">
        <v>45.1</v>
      </c>
      <c r="AT1040">
        <v>6.49</v>
      </c>
      <c r="AU1040">
        <v>46.7</v>
      </c>
      <c r="AV1040">
        <v>2106</v>
      </c>
      <c r="AW1040">
        <v>0.41</v>
      </c>
      <c r="AX1040">
        <v>636.4</v>
      </c>
      <c r="AY1040">
        <v>109.6</v>
      </c>
      <c r="AZ1040">
        <v>746</v>
      </c>
      <c r="BA1040">
        <v>1250.9000000000001</v>
      </c>
      <c r="BB1040">
        <v>144</v>
      </c>
      <c r="BC1040">
        <v>20.95</v>
      </c>
      <c r="BD1040">
        <v>38.5</v>
      </c>
      <c r="BE1040">
        <v>2727.2</v>
      </c>
      <c r="BF1040">
        <v>0.62</v>
      </c>
      <c r="BG1040">
        <v>1260.9000000000001</v>
      </c>
      <c r="BH1040">
        <v>120</v>
      </c>
      <c r="BI1040">
        <v>1380.9</v>
      </c>
      <c r="BJ1040">
        <v>30.55</v>
      </c>
      <c r="BK1040">
        <v>0</v>
      </c>
      <c r="BL1040">
        <v>0</v>
      </c>
      <c r="BM1040">
        <v>30.55</v>
      </c>
      <c r="BN1040">
        <v>32.61</v>
      </c>
      <c r="BO1040">
        <v>0</v>
      </c>
      <c r="BP1040">
        <v>0</v>
      </c>
      <c r="BQ1040">
        <v>32.61</v>
      </c>
      <c r="BR1040">
        <v>20573.7</v>
      </c>
      <c r="BS1040">
        <v>0</v>
      </c>
      <c r="BT1040">
        <v>0</v>
      </c>
      <c r="BU1040">
        <v>3.3</v>
      </c>
      <c r="BV1040">
        <v>0</v>
      </c>
      <c r="BW1040">
        <v>0</v>
      </c>
      <c r="BX1040">
        <v>4395.1000000000004</v>
      </c>
      <c r="BY1040">
        <v>0</v>
      </c>
      <c r="BZ1040">
        <v>0</v>
      </c>
      <c r="CA1040">
        <v>0</v>
      </c>
      <c r="CB1040">
        <v>9408.4</v>
      </c>
      <c r="CC1040">
        <v>0</v>
      </c>
      <c r="CD1040">
        <v>0</v>
      </c>
      <c r="CE1040">
        <v>0</v>
      </c>
      <c r="CF1040">
        <v>1711.3</v>
      </c>
      <c r="CG1040">
        <v>5055.5</v>
      </c>
      <c r="CH1040">
        <v>0</v>
      </c>
      <c r="CI1040">
        <v>0</v>
      </c>
      <c r="CJ1040">
        <v>0</v>
      </c>
      <c r="CK1040">
        <v>0</v>
      </c>
      <c r="CL1040">
        <v>0</v>
      </c>
      <c r="CM1040">
        <v>0</v>
      </c>
      <c r="CN1040">
        <v>0</v>
      </c>
    </row>
    <row r="1041" spans="1:92">
      <c r="A1041">
        <v>1035</v>
      </c>
      <c r="B1041">
        <f t="shared" si="160"/>
        <v>44</v>
      </c>
      <c r="C1041" t="str">
        <f t="shared" si="161"/>
        <v>Day44</v>
      </c>
      <c r="D1041">
        <f t="shared" si="162"/>
        <v>2</v>
      </c>
      <c r="E1041" t="str">
        <f t="shared" si="163"/>
        <v>Hour2</v>
      </c>
      <c r="F1041">
        <f t="shared" si="164"/>
        <v>2</v>
      </c>
      <c r="G1041" t="str">
        <f t="shared" si="165"/>
        <v>Winter</v>
      </c>
      <c r="H1041">
        <f t="shared" si="166"/>
        <v>2761</v>
      </c>
      <c r="I1041" t="e">
        <f t="shared" si="167"/>
        <v>#N/A</v>
      </c>
      <c r="J1041" t="str">
        <f t="shared" si="168"/>
        <v>Winter Peak</v>
      </c>
      <c r="K1041">
        <f t="shared" si="169"/>
        <v>21176.7</v>
      </c>
      <c r="L1041" s="9" t="s">
        <v>1168</v>
      </c>
      <c r="M1041" s="9">
        <v>13962.6</v>
      </c>
      <c r="N1041">
        <v>0</v>
      </c>
      <c r="O1041">
        <v>0</v>
      </c>
      <c r="P1041">
        <v>156.80000000000001</v>
      </c>
      <c r="Q1041">
        <v>14119.4</v>
      </c>
      <c r="R1041">
        <v>13409.9</v>
      </c>
      <c r="S1041">
        <v>14119.4</v>
      </c>
      <c r="T1041">
        <v>3158.5</v>
      </c>
      <c r="U1041">
        <v>10215.700000000001</v>
      </c>
      <c r="V1041">
        <v>3.9600000000000003E-2</v>
      </c>
      <c r="W1041">
        <v>6.4799999999999996E-2</v>
      </c>
      <c r="X1041">
        <v>0.35</v>
      </c>
      <c r="Y1041">
        <v>0.37</v>
      </c>
      <c r="Z1041">
        <v>391</v>
      </c>
      <c r="AA1041">
        <v>27.9</v>
      </c>
      <c r="AB1041">
        <v>3.91</v>
      </c>
      <c r="AC1041">
        <v>29.6</v>
      </c>
      <c r="AD1041">
        <v>1398.7</v>
      </c>
      <c r="AE1041">
        <v>0.23</v>
      </c>
      <c r="AF1041">
        <v>392.9</v>
      </c>
      <c r="AG1041">
        <v>71.400000000000006</v>
      </c>
      <c r="AH1041">
        <v>464.3</v>
      </c>
      <c r="AI1041">
        <v>418.9</v>
      </c>
      <c r="AJ1041">
        <v>32.5</v>
      </c>
      <c r="AK1041">
        <v>4.58</v>
      </c>
      <c r="AL1041">
        <v>29.6</v>
      </c>
      <c r="AM1041">
        <v>1418.7</v>
      </c>
      <c r="AN1041">
        <v>0.25</v>
      </c>
      <c r="AO1041">
        <v>421.1</v>
      </c>
      <c r="AP1041">
        <v>71.900000000000006</v>
      </c>
      <c r="AQ1041">
        <v>493</v>
      </c>
      <c r="AR1041">
        <v>624.79999999999995</v>
      </c>
      <c r="AS1041">
        <v>45.7</v>
      </c>
      <c r="AT1041">
        <v>6.59</v>
      </c>
      <c r="AU1041">
        <v>45.2</v>
      </c>
      <c r="AV1041">
        <v>2036.9</v>
      </c>
      <c r="AW1041">
        <v>0.4</v>
      </c>
      <c r="AX1041">
        <v>628</v>
      </c>
      <c r="AY1041">
        <v>106</v>
      </c>
      <c r="AZ1041">
        <v>733.9</v>
      </c>
      <c r="BA1041">
        <v>1253.0999999999999</v>
      </c>
      <c r="BB1041">
        <v>144.30000000000001</v>
      </c>
      <c r="BC1041">
        <v>20.99</v>
      </c>
      <c r="BD1041">
        <v>38.6</v>
      </c>
      <c r="BE1041">
        <v>2732.2</v>
      </c>
      <c r="BF1041">
        <v>0.62</v>
      </c>
      <c r="BG1041">
        <v>1263.2</v>
      </c>
      <c r="BH1041">
        <v>120.2</v>
      </c>
      <c r="BI1041">
        <v>1383.4</v>
      </c>
      <c r="BJ1041">
        <v>30.96</v>
      </c>
      <c r="BK1041">
        <v>0</v>
      </c>
      <c r="BL1041">
        <v>0</v>
      </c>
      <c r="BM1041">
        <v>30.96</v>
      </c>
      <c r="BN1041">
        <v>33.1</v>
      </c>
      <c r="BO1041">
        <v>0</v>
      </c>
      <c r="BP1041">
        <v>0</v>
      </c>
      <c r="BQ1041">
        <v>33.1</v>
      </c>
      <c r="BR1041">
        <v>21176.7</v>
      </c>
      <c r="BS1041">
        <v>0</v>
      </c>
      <c r="BT1041">
        <v>0</v>
      </c>
      <c r="BU1041">
        <v>3.3</v>
      </c>
      <c r="BV1041">
        <v>0</v>
      </c>
      <c r="BW1041">
        <v>0</v>
      </c>
      <c r="BX1041">
        <v>4395.1000000000004</v>
      </c>
      <c r="BY1041">
        <v>0</v>
      </c>
      <c r="BZ1041">
        <v>0</v>
      </c>
      <c r="CA1041">
        <v>0</v>
      </c>
      <c r="CB1041">
        <v>9408.4</v>
      </c>
      <c r="CC1041">
        <v>0</v>
      </c>
      <c r="CD1041">
        <v>0</v>
      </c>
      <c r="CE1041">
        <v>0</v>
      </c>
      <c r="CF1041">
        <v>2314.3000000000002</v>
      </c>
      <c r="CG1041">
        <v>5055.5</v>
      </c>
      <c r="CH1041">
        <v>0</v>
      </c>
      <c r="CI1041">
        <v>0</v>
      </c>
      <c r="CJ1041">
        <v>0</v>
      </c>
      <c r="CK1041">
        <v>0</v>
      </c>
      <c r="CL1041">
        <v>0</v>
      </c>
      <c r="CM1041">
        <v>0</v>
      </c>
      <c r="CN1041">
        <v>0</v>
      </c>
    </row>
    <row r="1042" spans="1:92">
      <c r="A1042">
        <v>1036</v>
      </c>
      <c r="B1042">
        <f t="shared" si="160"/>
        <v>44</v>
      </c>
      <c r="C1042" t="str">
        <f t="shared" si="161"/>
        <v>Day44</v>
      </c>
      <c r="D1042">
        <f t="shared" si="162"/>
        <v>3</v>
      </c>
      <c r="E1042" t="str">
        <f t="shared" si="163"/>
        <v>Hour3</v>
      </c>
      <c r="F1042">
        <f t="shared" si="164"/>
        <v>2</v>
      </c>
      <c r="G1042" t="str">
        <f t="shared" si="165"/>
        <v>Winter</v>
      </c>
      <c r="H1042">
        <f t="shared" si="166"/>
        <v>2761</v>
      </c>
      <c r="I1042" t="e">
        <f t="shared" si="167"/>
        <v>#N/A</v>
      </c>
      <c r="J1042" t="str">
        <f t="shared" si="168"/>
        <v>Winter Peak</v>
      </c>
      <c r="K1042">
        <f t="shared" si="169"/>
        <v>21340.2</v>
      </c>
      <c r="L1042" s="9" t="s">
        <v>1169</v>
      </c>
      <c r="M1042" s="9">
        <v>14517.3</v>
      </c>
      <c r="N1042">
        <v>0</v>
      </c>
      <c r="O1042">
        <v>0</v>
      </c>
      <c r="P1042">
        <v>175.5</v>
      </c>
      <c r="Q1042">
        <v>14692.8</v>
      </c>
      <c r="R1042">
        <v>13927.9</v>
      </c>
      <c r="S1042">
        <v>14692.8</v>
      </c>
      <c r="T1042">
        <v>4269.5</v>
      </c>
      <c r="U1042">
        <v>10916.9</v>
      </c>
      <c r="V1042">
        <v>4.0599999999999997E-2</v>
      </c>
      <c r="W1042">
        <v>6.7400000000000002E-2</v>
      </c>
      <c r="X1042">
        <v>0.35</v>
      </c>
      <c r="Y1042">
        <v>0.37</v>
      </c>
      <c r="Z1042">
        <v>388</v>
      </c>
      <c r="AA1042">
        <v>27.7</v>
      </c>
      <c r="AB1042">
        <v>3.88</v>
      </c>
      <c r="AC1042">
        <v>29.4</v>
      </c>
      <c r="AD1042">
        <v>1388</v>
      </c>
      <c r="AE1042">
        <v>0.23</v>
      </c>
      <c r="AF1042">
        <v>389.9</v>
      </c>
      <c r="AG1042">
        <v>70.8</v>
      </c>
      <c r="AH1042">
        <v>460.7</v>
      </c>
      <c r="AI1042">
        <v>419.5</v>
      </c>
      <c r="AJ1042">
        <v>32.700000000000003</v>
      </c>
      <c r="AK1042">
        <v>4.62</v>
      </c>
      <c r="AL1042">
        <v>29.4</v>
      </c>
      <c r="AM1042">
        <v>1413.3</v>
      </c>
      <c r="AN1042">
        <v>0.25</v>
      </c>
      <c r="AO1042">
        <v>421.7</v>
      </c>
      <c r="AP1042">
        <v>71.599999999999994</v>
      </c>
      <c r="AQ1042">
        <v>493.3</v>
      </c>
      <c r="AR1042">
        <v>561.79999999999995</v>
      </c>
      <c r="AS1042">
        <v>38.700000000000003</v>
      </c>
      <c r="AT1042">
        <v>5.51</v>
      </c>
      <c r="AU1042">
        <v>42.2</v>
      </c>
      <c r="AV1042">
        <v>1947.6</v>
      </c>
      <c r="AW1042">
        <v>0.33</v>
      </c>
      <c r="AX1042">
        <v>564.5</v>
      </c>
      <c r="AY1042">
        <v>100.3</v>
      </c>
      <c r="AZ1042">
        <v>664.8</v>
      </c>
      <c r="BA1042">
        <v>468.7</v>
      </c>
      <c r="BB1042">
        <v>8.8000000000000007</v>
      </c>
      <c r="BC1042">
        <v>0.88</v>
      </c>
      <c r="BD1042">
        <v>55.4</v>
      </c>
      <c r="BE1042">
        <v>2450.6999999999998</v>
      </c>
      <c r="BF1042">
        <v>0.2</v>
      </c>
      <c r="BG1042">
        <v>469.2</v>
      </c>
      <c r="BH1042">
        <v>128.5</v>
      </c>
      <c r="BI1042">
        <v>597.6</v>
      </c>
      <c r="BJ1042">
        <v>32.15</v>
      </c>
      <c r="BK1042">
        <v>0</v>
      </c>
      <c r="BL1042">
        <v>0</v>
      </c>
      <c r="BM1042">
        <v>32.15</v>
      </c>
      <c r="BN1042">
        <v>34.47</v>
      </c>
      <c r="BO1042">
        <v>0</v>
      </c>
      <c r="BP1042">
        <v>0</v>
      </c>
      <c r="BQ1042">
        <v>34.47</v>
      </c>
      <c r="BR1042">
        <v>21340.2</v>
      </c>
      <c r="BS1042">
        <v>0</v>
      </c>
      <c r="BT1042">
        <v>0</v>
      </c>
      <c r="BU1042">
        <v>3.3</v>
      </c>
      <c r="BV1042">
        <v>0</v>
      </c>
      <c r="BW1042">
        <v>0</v>
      </c>
      <c r="BX1042">
        <v>4395.1000000000004</v>
      </c>
      <c r="BY1042">
        <v>0</v>
      </c>
      <c r="BZ1042">
        <v>0</v>
      </c>
      <c r="CA1042">
        <v>0</v>
      </c>
      <c r="CB1042">
        <v>9408.4</v>
      </c>
      <c r="CC1042">
        <v>0</v>
      </c>
      <c r="CD1042">
        <v>0</v>
      </c>
      <c r="CE1042">
        <v>0</v>
      </c>
      <c r="CF1042">
        <v>2477.9</v>
      </c>
      <c r="CG1042">
        <v>5055.5</v>
      </c>
      <c r="CH1042">
        <v>0</v>
      </c>
      <c r="CI1042">
        <v>0</v>
      </c>
      <c r="CJ1042">
        <v>0</v>
      </c>
      <c r="CK1042">
        <v>0</v>
      </c>
      <c r="CL1042">
        <v>0</v>
      </c>
      <c r="CM1042">
        <v>0</v>
      </c>
      <c r="CN1042">
        <v>0</v>
      </c>
    </row>
    <row r="1043" spans="1:92">
      <c r="A1043">
        <v>1037</v>
      </c>
      <c r="B1043">
        <f t="shared" si="160"/>
        <v>44</v>
      </c>
      <c r="C1043" t="str">
        <f t="shared" si="161"/>
        <v>Day44</v>
      </c>
      <c r="D1043">
        <f t="shared" si="162"/>
        <v>4</v>
      </c>
      <c r="E1043" t="str">
        <f t="shared" si="163"/>
        <v>Hour4</v>
      </c>
      <c r="F1043">
        <f t="shared" si="164"/>
        <v>2</v>
      </c>
      <c r="G1043" t="str">
        <f t="shared" si="165"/>
        <v>Winter</v>
      </c>
      <c r="H1043">
        <f t="shared" si="166"/>
        <v>2761</v>
      </c>
      <c r="I1043" t="e">
        <f t="shared" si="167"/>
        <v>#N/A</v>
      </c>
      <c r="J1043" t="str">
        <f t="shared" si="168"/>
        <v>Winter Peak</v>
      </c>
      <c r="K1043">
        <f t="shared" si="169"/>
        <v>21684.9</v>
      </c>
      <c r="L1043" s="9" t="s">
        <v>1170</v>
      </c>
      <c r="M1043" s="9">
        <v>15597.9</v>
      </c>
      <c r="N1043">
        <v>0</v>
      </c>
      <c r="O1043">
        <v>0</v>
      </c>
      <c r="P1043">
        <v>190.1</v>
      </c>
      <c r="Q1043">
        <v>15788</v>
      </c>
      <c r="R1043">
        <v>14933</v>
      </c>
      <c r="S1043">
        <v>15788</v>
      </c>
      <c r="T1043">
        <v>5344.5</v>
      </c>
      <c r="U1043">
        <v>11241.4</v>
      </c>
      <c r="V1043">
        <v>4.2599999999999999E-2</v>
      </c>
      <c r="W1043">
        <v>7.2400000000000006E-2</v>
      </c>
      <c r="X1043">
        <v>0.35</v>
      </c>
      <c r="Y1043">
        <v>0.36</v>
      </c>
      <c r="Z1043">
        <v>390.2</v>
      </c>
      <c r="AA1043">
        <v>27.6</v>
      </c>
      <c r="AB1043">
        <v>3.87</v>
      </c>
      <c r="AC1043">
        <v>30</v>
      </c>
      <c r="AD1043">
        <v>1392.6</v>
      </c>
      <c r="AE1043">
        <v>0.24</v>
      </c>
      <c r="AF1043">
        <v>392.1</v>
      </c>
      <c r="AG1043">
        <v>71.599999999999994</v>
      </c>
      <c r="AH1043">
        <v>463.6</v>
      </c>
      <c r="AI1043">
        <v>425.5</v>
      </c>
      <c r="AJ1043">
        <v>32.299999999999997</v>
      </c>
      <c r="AK1043">
        <v>4.5599999999999996</v>
      </c>
      <c r="AL1043">
        <v>30.7</v>
      </c>
      <c r="AM1043">
        <v>1447</v>
      </c>
      <c r="AN1043">
        <v>0.26</v>
      </c>
      <c r="AO1043">
        <v>427.7</v>
      </c>
      <c r="AP1043">
        <v>73.900000000000006</v>
      </c>
      <c r="AQ1043">
        <v>501.6</v>
      </c>
      <c r="AR1043">
        <v>646.20000000000005</v>
      </c>
      <c r="AS1043">
        <v>45.4</v>
      </c>
      <c r="AT1043">
        <v>6.64</v>
      </c>
      <c r="AU1043">
        <v>49.7</v>
      </c>
      <c r="AV1043">
        <v>2067</v>
      </c>
      <c r="AW1043">
        <v>0.49</v>
      </c>
      <c r="AX1043">
        <v>649.4</v>
      </c>
      <c r="AY1043">
        <v>111.4</v>
      </c>
      <c r="AZ1043">
        <v>760.8</v>
      </c>
      <c r="BA1043">
        <v>1144.5</v>
      </c>
      <c r="BB1043">
        <v>131.80000000000001</v>
      </c>
      <c r="BC1043">
        <v>19.170000000000002</v>
      </c>
      <c r="BD1043">
        <v>35.299999999999997</v>
      </c>
      <c r="BE1043">
        <v>2495.1999999999998</v>
      </c>
      <c r="BF1043">
        <v>0.56999999999999995</v>
      </c>
      <c r="BG1043">
        <v>1153.5999999999999</v>
      </c>
      <c r="BH1043">
        <v>109.8</v>
      </c>
      <c r="BI1043">
        <v>1263.4000000000001</v>
      </c>
      <c r="BJ1043">
        <v>36.6</v>
      </c>
      <c r="BK1043">
        <v>0</v>
      </c>
      <c r="BL1043">
        <v>0</v>
      </c>
      <c r="BM1043">
        <v>36.6</v>
      </c>
      <c r="BN1043">
        <v>39.450000000000003</v>
      </c>
      <c r="BO1043">
        <v>0</v>
      </c>
      <c r="BP1043">
        <v>0</v>
      </c>
      <c r="BQ1043">
        <v>39.450000000000003</v>
      </c>
      <c r="BR1043">
        <v>21684.9</v>
      </c>
      <c r="BS1043">
        <v>0</v>
      </c>
      <c r="BT1043">
        <v>110</v>
      </c>
      <c r="BU1043">
        <v>3.3</v>
      </c>
      <c r="BV1043">
        <v>0</v>
      </c>
      <c r="BW1043">
        <v>0</v>
      </c>
      <c r="BX1043">
        <v>4395.1000000000004</v>
      </c>
      <c r="BY1043">
        <v>0</v>
      </c>
      <c r="BZ1043">
        <v>0</v>
      </c>
      <c r="CA1043">
        <v>0</v>
      </c>
      <c r="CB1043">
        <v>9408.4</v>
      </c>
      <c r="CC1043">
        <v>0</v>
      </c>
      <c r="CD1043">
        <v>108.7</v>
      </c>
      <c r="CE1043">
        <v>0</v>
      </c>
      <c r="CF1043">
        <v>2477.9</v>
      </c>
      <c r="CG1043">
        <v>5055.5</v>
      </c>
      <c r="CH1043">
        <v>126</v>
      </c>
      <c r="CI1043">
        <v>0</v>
      </c>
      <c r="CJ1043">
        <v>0</v>
      </c>
      <c r="CK1043">
        <v>0</v>
      </c>
      <c r="CL1043">
        <v>0</v>
      </c>
      <c r="CM1043">
        <v>0</v>
      </c>
      <c r="CN1043">
        <v>0</v>
      </c>
    </row>
    <row r="1044" spans="1:92">
      <c r="A1044">
        <v>1038</v>
      </c>
      <c r="B1044">
        <f t="shared" si="160"/>
        <v>44</v>
      </c>
      <c r="C1044" t="str">
        <f t="shared" si="161"/>
        <v>Day44</v>
      </c>
      <c r="D1044">
        <f t="shared" si="162"/>
        <v>5</v>
      </c>
      <c r="E1044" t="str">
        <f t="shared" si="163"/>
        <v>Hour5</v>
      </c>
      <c r="F1044">
        <f t="shared" si="164"/>
        <v>2</v>
      </c>
      <c r="G1044" t="str">
        <f t="shared" si="165"/>
        <v>Winter</v>
      </c>
      <c r="H1044">
        <f t="shared" si="166"/>
        <v>2761</v>
      </c>
      <c r="I1044" t="e">
        <f t="shared" si="167"/>
        <v>#N/A</v>
      </c>
      <c r="J1044" t="str">
        <f t="shared" si="168"/>
        <v>Winter Peak</v>
      </c>
      <c r="K1044">
        <f t="shared" si="169"/>
        <v>22101.3</v>
      </c>
      <c r="L1044" s="9" t="s">
        <v>1171</v>
      </c>
      <c r="M1044" s="9">
        <v>16696.400000000001</v>
      </c>
      <c r="N1044">
        <v>0</v>
      </c>
      <c r="O1044">
        <v>0</v>
      </c>
      <c r="P1044">
        <v>115.1</v>
      </c>
      <c r="Q1044">
        <v>16811.5</v>
      </c>
      <c r="R1044">
        <v>15949</v>
      </c>
      <c r="S1044">
        <v>16811.5</v>
      </c>
      <c r="T1044">
        <v>2490.4</v>
      </c>
      <c r="U1044">
        <v>7780.1</v>
      </c>
      <c r="V1044">
        <v>4.48E-2</v>
      </c>
      <c r="W1044">
        <v>7.7499999999999999E-2</v>
      </c>
      <c r="X1044">
        <v>0.35</v>
      </c>
      <c r="Y1044">
        <v>0.36</v>
      </c>
      <c r="Z1044">
        <v>394.9</v>
      </c>
      <c r="AA1044">
        <v>27.3</v>
      </c>
      <c r="AB1044">
        <v>3.82</v>
      </c>
      <c r="AC1044">
        <v>30.9</v>
      </c>
      <c r="AD1044">
        <v>1429.4</v>
      </c>
      <c r="AE1044">
        <v>0.24</v>
      </c>
      <c r="AF1044">
        <v>396.8</v>
      </c>
      <c r="AG1044">
        <v>73.5</v>
      </c>
      <c r="AH1044">
        <v>470.3</v>
      </c>
      <c r="AI1044">
        <v>428.5</v>
      </c>
      <c r="AJ1044">
        <v>32</v>
      </c>
      <c r="AK1044">
        <v>4.5199999999999996</v>
      </c>
      <c r="AL1044">
        <v>31.4</v>
      </c>
      <c r="AM1044">
        <v>1472.1</v>
      </c>
      <c r="AN1044">
        <v>0.26</v>
      </c>
      <c r="AO1044">
        <v>430.7</v>
      </c>
      <c r="AP1044">
        <v>75.3</v>
      </c>
      <c r="AQ1044">
        <v>506</v>
      </c>
      <c r="AR1044">
        <v>653</v>
      </c>
      <c r="AS1044">
        <v>39.1</v>
      </c>
      <c r="AT1044">
        <v>5.62</v>
      </c>
      <c r="AU1044">
        <v>55.9</v>
      </c>
      <c r="AV1044">
        <v>2337.9</v>
      </c>
      <c r="AW1044">
        <v>0.46</v>
      </c>
      <c r="AX1044">
        <v>655.7</v>
      </c>
      <c r="AY1044">
        <v>125.7</v>
      </c>
      <c r="AZ1044">
        <v>781.5</v>
      </c>
      <c r="BA1044">
        <v>735.5</v>
      </c>
      <c r="BB1044">
        <v>13.9</v>
      </c>
      <c r="BC1044">
        <v>1.39</v>
      </c>
      <c r="BD1044">
        <v>86.9</v>
      </c>
      <c r="BE1044">
        <v>3845.7</v>
      </c>
      <c r="BF1044">
        <v>0.32</v>
      </c>
      <c r="BG1044">
        <v>736.3</v>
      </c>
      <c r="BH1044">
        <v>201.6</v>
      </c>
      <c r="BI1044">
        <v>937.8</v>
      </c>
      <c r="BJ1044">
        <v>42.6</v>
      </c>
      <c r="BK1044">
        <v>8.24</v>
      </c>
      <c r="BL1044">
        <v>0</v>
      </c>
      <c r="BM1044">
        <v>50.84</v>
      </c>
      <c r="BN1044">
        <v>46.18</v>
      </c>
      <c r="BO1044">
        <v>8.9700000000000006</v>
      </c>
      <c r="BP1044">
        <v>0</v>
      </c>
      <c r="BQ1044">
        <v>55.15</v>
      </c>
      <c r="BR1044">
        <v>22101.3</v>
      </c>
      <c r="BS1044">
        <v>0</v>
      </c>
      <c r="BT1044">
        <v>110</v>
      </c>
      <c r="BU1044">
        <v>3.3</v>
      </c>
      <c r="BV1044">
        <v>0</v>
      </c>
      <c r="BW1044">
        <v>0</v>
      </c>
      <c r="BX1044">
        <v>4395.1000000000004</v>
      </c>
      <c r="BY1044">
        <v>0</v>
      </c>
      <c r="BZ1044">
        <v>0</v>
      </c>
      <c r="CA1044">
        <v>0</v>
      </c>
      <c r="CB1044">
        <v>9518.4</v>
      </c>
      <c r="CC1044">
        <v>0</v>
      </c>
      <c r="CD1044">
        <v>415.1</v>
      </c>
      <c r="CE1044">
        <v>0</v>
      </c>
      <c r="CF1044">
        <v>2477.9</v>
      </c>
      <c r="CG1044">
        <v>5055.5</v>
      </c>
      <c r="CH1044">
        <v>126</v>
      </c>
      <c r="CI1044">
        <v>0</v>
      </c>
      <c r="CJ1044">
        <v>0</v>
      </c>
      <c r="CK1044">
        <v>0</v>
      </c>
      <c r="CL1044">
        <v>0</v>
      </c>
      <c r="CM1044">
        <v>0</v>
      </c>
      <c r="CN1044">
        <v>0</v>
      </c>
    </row>
    <row r="1045" spans="1:92">
      <c r="A1045">
        <v>1039</v>
      </c>
      <c r="B1045">
        <f t="shared" si="160"/>
        <v>44</v>
      </c>
      <c r="C1045" t="str">
        <f t="shared" si="161"/>
        <v>Day44</v>
      </c>
      <c r="D1045">
        <f t="shared" si="162"/>
        <v>6</v>
      </c>
      <c r="E1045" t="str">
        <f t="shared" si="163"/>
        <v>Hour6</v>
      </c>
      <c r="F1045">
        <f t="shared" si="164"/>
        <v>2</v>
      </c>
      <c r="G1045" t="str">
        <f t="shared" si="165"/>
        <v>Winter</v>
      </c>
      <c r="H1045">
        <f t="shared" si="166"/>
        <v>2761</v>
      </c>
      <c r="I1045" t="e">
        <f t="shared" si="167"/>
        <v>#N/A</v>
      </c>
      <c r="J1045" t="str">
        <f t="shared" si="168"/>
        <v>Winter Peak</v>
      </c>
      <c r="K1045">
        <f t="shared" si="169"/>
        <v>21966.400000000001</v>
      </c>
      <c r="L1045" s="9" t="s">
        <v>1172</v>
      </c>
      <c r="M1045" s="9">
        <v>16260.7</v>
      </c>
      <c r="N1045">
        <v>0</v>
      </c>
      <c r="O1045">
        <v>0</v>
      </c>
      <c r="P1045">
        <v>69.8</v>
      </c>
      <c r="Q1045">
        <v>16330.6</v>
      </c>
      <c r="R1045">
        <v>15546.8</v>
      </c>
      <c r="S1045">
        <v>16234.5</v>
      </c>
      <c r="T1045">
        <v>556</v>
      </c>
      <c r="U1045">
        <v>6191.9</v>
      </c>
      <c r="V1045">
        <v>4.3900000000000002E-2</v>
      </c>
      <c r="W1045">
        <v>7.5499999999999998E-2</v>
      </c>
      <c r="X1045">
        <v>0.35</v>
      </c>
      <c r="Y1045">
        <v>0.36</v>
      </c>
      <c r="Z1045">
        <v>390.4</v>
      </c>
      <c r="AA1045">
        <v>27.3</v>
      </c>
      <c r="AB1045">
        <v>3.83</v>
      </c>
      <c r="AC1045">
        <v>30.2</v>
      </c>
      <c r="AD1045">
        <v>1401.8</v>
      </c>
      <c r="AE1045">
        <v>0.24</v>
      </c>
      <c r="AF1045">
        <v>392.2</v>
      </c>
      <c r="AG1045">
        <v>72.099999999999994</v>
      </c>
      <c r="AH1045">
        <v>464.3</v>
      </c>
      <c r="AI1045">
        <v>420.1</v>
      </c>
      <c r="AJ1045">
        <v>31.2</v>
      </c>
      <c r="AK1045">
        <v>4.4000000000000004</v>
      </c>
      <c r="AL1045">
        <v>31</v>
      </c>
      <c r="AM1045">
        <v>1450.9</v>
      </c>
      <c r="AN1045">
        <v>0.26</v>
      </c>
      <c r="AO1045">
        <v>422.2</v>
      </c>
      <c r="AP1045">
        <v>74.3</v>
      </c>
      <c r="AQ1045">
        <v>496.5</v>
      </c>
      <c r="AR1045">
        <v>398.7</v>
      </c>
      <c r="AS1045">
        <v>25.7</v>
      </c>
      <c r="AT1045">
        <v>3.79</v>
      </c>
      <c r="AU1045">
        <v>33.4</v>
      </c>
      <c r="AV1045">
        <v>1300.8</v>
      </c>
      <c r="AW1045">
        <v>0.33</v>
      </c>
      <c r="AX1045">
        <v>400.5</v>
      </c>
      <c r="AY1045">
        <v>72.2</v>
      </c>
      <c r="AZ1045">
        <v>472.8</v>
      </c>
      <c r="BA1045">
        <v>437.6</v>
      </c>
      <c r="BB1045">
        <v>8.1999999999999993</v>
      </c>
      <c r="BC1045">
        <v>0.82</v>
      </c>
      <c r="BD1045">
        <v>51.7</v>
      </c>
      <c r="BE1045">
        <v>2288.4</v>
      </c>
      <c r="BF1045">
        <v>0.19</v>
      </c>
      <c r="BG1045">
        <v>438.1</v>
      </c>
      <c r="BH1045">
        <v>119.9</v>
      </c>
      <c r="BI1045">
        <v>558.1</v>
      </c>
      <c r="BJ1045">
        <v>34.4</v>
      </c>
      <c r="BK1045">
        <v>0</v>
      </c>
      <c r="BL1045">
        <v>0</v>
      </c>
      <c r="BM1045">
        <v>34.4</v>
      </c>
      <c r="BN1045">
        <v>37.21</v>
      </c>
      <c r="BO1045">
        <v>0</v>
      </c>
      <c r="BP1045">
        <v>0</v>
      </c>
      <c r="BQ1045">
        <v>37.21</v>
      </c>
      <c r="BR1045">
        <v>21966.400000000001</v>
      </c>
      <c r="BS1045">
        <v>96</v>
      </c>
      <c r="BT1045">
        <v>110</v>
      </c>
      <c r="BU1045">
        <v>3.3</v>
      </c>
      <c r="BV1045">
        <v>0</v>
      </c>
      <c r="BW1045">
        <v>0</v>
      </c>
      <c r="BX1045">
        <v>4395.1000000000004</v>
      </c>
      <c r="BY1045">
        <v>0</v>
      </c>
      <c r="BZ1045">
        <v>0</v>
      </c>
      <c r="CA1045">
        <v>1</v>
      </c>
      <c r="CB1045">
        <v>9408.4</v>
      </c>
      <c r="CC1045">
        <v>0</v>
      </c>
      <c r="CD1045">
        <v>294.2</v>
      </c>
      <c r="CE1045">
        <v>0</v>
      </c>
      <c r="CF1045">
        <v>2477.9</v>
      </c>
      <c r="CG1045">
        <v>5055.5</v>
      </c>
      <c r="CH1045">
        <v>126</v>
      </c>
      <c r="CI1045">
        <v>0</v>
      </c>
      <c r="CJ1045">
        <v>0</v>
      </c>
      <c r="CK1045">
        <v>95</v>
      </c>
      <c r="CL1045">
        <v>0</v>
      </c>
      <c r="CM1045">
        <v>0</v>
      </c>
      <c r="CN1045">
        <v>0</v>
      </c>
    </row>
    <row r="1046" spans="1:92">
      <c r="A1046">
        <v>1040</v>
      </c>
      <c r="B1046">
        <f t="shared" si="160"/>
        <v>44</v>
      </c>
      <c r="C1046" t="str">
        <f t="shared" si="161"/>
        <v>Day44</v>
      </c>
      <c r="D1046">
        <f t="shared" si="162"/>
        <v>7</v>
      </c>
      <c r="E1046" t="str">
        <f t="shared" si="163"/>
        <v>Hour7</v>
      </c>
      <c r="F1046">
        <f t="shared" si="164"/>
        <v>2</v>
      </c>
      <c r="G1046" t="str">
        <f t="shared" si="165"/>
        <v>Winter</v>
      </c>
      <c r="H1046">
        <f t="shared" si="166"/>
        <v>2761</v>
      </c>
      <c r="I1046" t="e">
        <f t="shared" si="167"/>
        <v>#N/A</v>
      </c>
      <c r="J1046" t="str">
        <f t="shared" si="168"/>
        <v>Winter Peak</v>
      </c>
      <c r="K1046">
        <f t="shared" si="169"/>
        <v>21312</v>
      </c>
      <c r="L1046" s="9" t="s">
        <v>1173</v>
      </c>
      <c r="M1046" s="9">
        <v>15278.4</v>
      </c>
      <c r="N1046">
        <v>0</v>
      </c>
      <c r="O1046">
        <v>0</v>
      </c>
      <c r="P1046">
        <v>64.400000000000006</v>
      </c>
      <c r="Q1046">
        <v>15342.9</v>
      </c>
      <c r="R1046">
        <v>14636.5</v>
      </c>
      <c r="S1046">
        <v>15024.7</v>
      </c>
      <c r="T1046">
        <v>0</v>
      </c>
      <c r="U1046">
        <v>5969.1</v>
      </c>
      <c r="V1046">
        <v>4.2000000000000003E-2</v>
      </c>
      <c r="W1046">
        <v>7.0900000000000005E-2</v>
      </c>
      <c r="X1046">
        <v>0.33</v>
      </c>
      <c r="Y1046">
        <v>0.35</v>
      </c>
      <c r="Z1046">
        <v>402.4</v>
      </c>
      <c r="AA1046">
        <v>28.1</v>
      </c>
      <c r="AB1046">
        <v>3.95</v>
      </c>
      <c r="AC1046">
        <v>31.1</v>
      </c>
      <c r="AD1046">
        <v>1444.9</v>
      </c>
      <c r="AE1046">
        <v>0.25</v>
      </c>
      <c r="AF1046">
        <v>404.3</v>
      </c>
      <c r="AG1046">
        <v>74.3</v>
      </c>
      <c r="AH1046">
        <v>478.5</v>
      </c>
      <c r="AI1046">
        <v>425.3</v>
      </c>
      <c r="AJ1046">
        <v>31.1</v>
      </c>
      <c r="AK1046">
        <v>4.38</v>
      </c>
      <c r="AL1046">
        <v>31.8</v>
      </c>
      <c r="AM1046">
        <v>1483.9</v>
      </c>
      <c r="AN1046">
        <v>0.26</v>
      </c>
      <c r="AO1046">
        <v>427.4</v>
      </c>
      <c r="AP1046">
        <v>76.099999999999994</v>
      </c>
      <c r="AQ1046">
        <v>503.5</v>
      </c>
      <c r="AR1046">
        <v>148.9</v>
      </c>
      <c r="AS1046">
        <v>9.6</v>
      </c>
      <c r="AT1046">
        <v>1.42</v>
      </c>
      <c r="AU1046">
        <v>12.5</v>
      </c>
      <c r="AV1046">
        <v>482.2</v>
      </c>
      <c r="AW1046">
        <v>0.13</v>
      </c>
      <c r="AX1046">
        <v>149.6</v>
      </c>
      <c r="AY1046">
        <v>26.9</v>
      </c>
      <c r="AZ1046">
        <v>176.5</v>
      </c>
      <c r="BA1046">
        <v>454.9</v>
      </c>
      <c r="BB1046">
        <v>8.6</v>
      </c>
      <c r="BC1046">
        <v>0.86</v>
      </c>
      <c r="BD1046">
        <v>53.7</v>
      </c>
      <c r="BE1046">
        <v>2378.5</v>
      </c>
      <c r="BF1046">
        <v>0.2</v>
      </c>
      <c r="BG1046">
        <v>455.4</v>
      </c>
      <c r="BH1046">
        <v>124.7</v>
      </c>
      <c r="BI1046">
        <v>580</v>
      </c>
      <c r="BJ1046">
        <v>30.66</v>
      </c>
      <c r="BK1046">
        <v>0</v>
      </c>
      <c r="BL1046">
        <v>0</v>
      </c>
      <c r="BM1046">
        <v>30.66</v>
      </c>
      <c r="BN1046">
        <v>33</v>
      </c>
      <c r="BO1046">
        <v>0</v>
      </c>
      <c r="BP1046">
        <v>0</v>
      </c>
      <c r="BQ1046">
        <v>33</v>
      </c>
      <c r="BR1046">
        <v>21312</v>
      </c>
      <c r="BS1046">
        <v>318.10000000000002</v>
      </c>
      <c r="BT1046">
        <v>0</v>
      </c>
      <c r="BU1046">
        <v>3.3</v>
      </c>
      <c r="BV1046">
        <v>0</v>
      </c>
      <c r="BW1046">
        <v>0</v>
      </c>
      <c r="BX1046">
        <v>4395.1000000000004</v>
      </c>
      <c r="BY1046">
        <v>0</v>
      </c>
      <c r="BZ1046">
        <v>0</v>
      </c>
      <c r="CA1046">
        <v>3.3</v>
      </c>
      <c r="CB1046">
        <v>9408.4</v>
      </c>
      <c r="CC1046">
        <v>0</v>
      </c>
      <c r="CD1046">
        <v>294.2</v>
      </c>
      <c r="CE1046">
        <v>0</v>
      </c>
      <c r="CF1046">
        <v>1711.3</v>
      </c>
      <c r="CG1046">
        <v>5055.5</v>
      </c>
      <c r="CH1046">
        <v>126</v>
      </c>
      <c r="CI1046">
        <v>0</v>
      </c>
      <c r="CJ1046">
        <v>0</v>
      </c>
      <c r="CK1046">
        <v>314.8</v>
      </c>
      <c r="CL1046">
        <v>0</v>
      </c>
      <c r="CM1046">
        <v>0</v>
      </c>
      <c r="CN1046">
        <v>0</v>
      </c>
    </row>
    <row r="1047" spans="1:92">
      <c r="A1047">
        <v>1041</v>
      </c>
      <c r="B1047">
        <f t="shared" si="160"/>
        <v>44</v>
      </c>
      <c r="C1047" t="str">
        <f t="shared" si="161"/>
        <v>Day44</v>
      </c>
      <c r="D1047">
        <f t="shared" si="162"/>
        <v>8</v>
      </c>
      <c r="E1047" t="str">
        <f t="shared" si="163"/>
        <v>Hour8</v>
      </c>
      <c r="F1047">
        <f t="shared" si="164"/>
        <v>2</v>
      </c>
      <c r="G1047" t="str">
        <f t="shared" si="165"/>
        <v>Winter</v>
      </c>
      <c r="H1047">
        <f t="shared" si="166"/>
        <v>2761</v>
      </c>
      <c r="I1047" t="e">
        <f t="shared" si="167"/>
        <v>#N/A</v>
      </c>
      <c r="J1047" t="str">
        <f t="shared" si="168"/>
        <v>Winter Peak</v>
      </c>
      <c r="K1047">
        <f t="shared" si="169"/>
        <v>20602.7</v>
      </c>
      <c r="L1047" s="9" t="s">
        <v>1174</v>
      </c>
      <c r="M1047" s="9">
        <v>14429.9</v>
      </c>
      <c r="N1047">
        <v>0</v>
      </c>
      <c r="O1047">
        <v>0</v>
      </c>
      <c r="P1047">
        <v>60.1</v>
      </c>
      <c r="Q1047">
        <v>14490</v>
      </c>
      <c r="R1047">
        <v>13846.5</v>
      </c>
      <c r="S1047">
        <v>14106.6</v>
      </c>
      <c r="T1047">
        <v>0</v>
      </c>
      <c r="U1047">
        <v>6112.8</v>
      </c>
      <c r="V1047">
        <v>4.0399999999999998E-2</v>
      </c>
      <c r="W1047">
        <v>6.6900000000000001E-2</v>
      </c>
      <c r="X1047">
        <v>0.32</v>
      </c>
      <c r="Y1047">
        <v>0.33</v>
      </c>
      <c r="Z1047">
        <v>412.1</v>
      </c>
      <c r="AA1047">
        <v>29</v>
      </c>
      <c r="AB1047">
        <v>4.07</v>
      </c>
      <c r="AC1047">
        <v>31.7</v>
      </c>
      <c r="AD1047">
        <v>1473.2</v>
      </c>
      <c r="AE1047">
        <v>0.25</v>
      </c>
      <c r="AF1047">
        <v>414.1</v>
      </c>
      <c r="AG1047">
        <v>75.7</v>
      </c>
      <c r="AH1047">
        <v>489.8</v>
      </c>
      <c r="AI1047">
        <v>438.3</v>
      </c>
      <c r="AJ1047">
        <v>32.700000000000003</v>
      </c>
      <c r="AK1047">
        <v>4.6100000000000003</v>
      </c>
      <c r="AL1047">
        <v>32.200000000000003</v>
      </c>
      <c r="AM1047">
        <v>1509</v>
      </c>
      <c r="AN1047">
        <v>0.27</v>
      </c>
      <c r="AO1047">
        <v>440.6</v>
      </c>
      <c r="AP1047">
        <v>77.3</v>
      </c>
      <c r="AQ1047">
        <v>517.9</v>
      </c>
      <c r="AR1047">
        <v>121</v>
      </c>
      <c r="AS1047">
        <v>8</v>
      </c>
      <c r="AT1047">
        <v>1.19</v>
      </c>
      <c r="AU1047">
        <v>10</v>
      </c>
      <c r="AV1047">
        <v>380.4</v>
      </c>
      <c r="AW1047">
        <v>0.11</v>
      </c>
      <c r="AX1047">
        <v>121.6</v>
      </c>
      <c r="AY1047">
        <v>21.4</v>
      </c>
      <c r="AZ1047">
        <v>143</v>
      </c>
      <c r="BA1047">
        <v>408.3</v>
      </c>
      <c r="BB1047">
        <v>7.7</v>
      </c>
      <c r="BC1047">
        <v>0.77</v>
      </c>
      <c r="BD1047">
        <v>48.2</v>
      </c>
      <c r="BE1047">
        <v>2135.1</v>
      </c>
      <c r="BF1047">
        <v>0.18</v>
      </c>
      <c r="BG1047">
        <v>408.8</v>
      </c>
      <c r="BH1047">
        <v>111.9</v>
      </c>
      <c r="BI1047">
        <v>520.70000000000005</v>
      </c>
      <c r="BJ1047">
        <v>29.33</v>
      </c>
      <c r="BK1047">
        <v>0</v>
      </c>
      <c r="BL1047">
        <v>0</v>
      </c>
      <c r="BM1047">
        <v>29.33</v>
      </c>
      <c r="BN1047">
        <v>31.43</v>
      </c>
      <c r="BO1047">
        <v>0</v>
      </c>
      <c r="BP1047">
        <v>0</v>
      </c>
      <c r="BQ1047">
        <v>31.43</v>
      </c>
      <c r="BR1047">
        <v>20602.7</v>
      </c>
      <c r="BS1047">
        <v>383.4</v>
      </c>
      <c r="BT1047">
        <v>0</v>
      </c>
      <c r="BU1047">
        <v>3.3</v>
      </c>
      <c r="BV1047">
        <v>0</v>
      </c>
      <c r="BW1047">
        <v>0</v>
      </c>
      <c r="BX1047">
        <v>4395.1000000000004</v>
      </c>
      <c r="BY1047">
        <v>0</v>
      </c>
      <c r="BZ1047">
        <v>0</v>
      </c>
      <c r="CA1047">
        <v>7.7</v>
      </c>
      <c r="CB1047">
        <v>9209.4</v>
      </c>
      <c r="CC1047">
        <v>0</v>
      </c>
      <c r="CD1047">
        <v>294.2</v>
      </c>
      <c r="CE1047">
        <v>0</v>
      </c>
      <c r="CF1047">
        <v>1135.8</v>
      </c>
      <c r="CG1047">
        <v>5055.5</v>
      </c>
      <c r="CH1047">
        <v>126</v>
      </c>
      <c r="CI1047">
        <v>0</v>
      </c>
      <c r="CJ1047">
        <v>0</v>
      </c>
      <c r="CK1047">
        <v>375.8</v>
      </c>
      <c r="CL1047">
        <v>0</v>
      </c>
      <c r="CM1047">
        <v>0</v>
      </c>
      <c r="CN1047">
        <v>0</v>
      </c>
    </row>
    <row r="1048" spans="1:92">
      <c r="A1048">
        <v>1042</v>
      </c>
      <c r="B1048">
        <f t="shared" si="160"/>
        <v>44</v>
      </c>
      <c r="C1048" t="str">
        <f t="shared" si="161"/>
        <v>Day44</v>
      </c>
      <c r="D1048">
        <f t="shared" si="162"/>
        <v>9</v>
      </c>
      <c r="E1048" t="str">
        <f t="shared" si="163"/>
        <v>Hour9</v>
      </c>
      <c r="F1048">
        <f t="shared" si="164"/>
        <v>2</v>
      </c>
      <c r="G1048" t="str">
        <f t="shared" si="165"/>
        <v>Winter</v>
      </c>
      <c r="H1048">
        <f t="shared" si="166"/>
        <v>2761</v>
      </c>
      <c r="I1048" t="e">
        <f t="shared" si="167"/>
        <v>#N/A</v>
      </c>
      <c r="J1048" t="str">
        <f t="shared" si="168"/>
        <v>Winter Peak</v>
      </c>
      <c r="K1048">
        <f t="shared" si="169"/>
        <v>19823.900000000001</v>
      </c>
      <c r="L1048" s="9" t="s">
        <v>1175</v>
      </c>
      <c r="M1048" s="9">
        <v>13728.8</v>
      </c>
      <c r="N1048">
        <v>110</v>
      </c>
      <c r="O1048">
        <v>0</v>
      </c>
      <c r="P1048">
        <v>66.5</v>
      </c>
      <c r="Q1048">
        <v>13905.3</v>
      </c>
      <c r="R1048">
        <v>13191.1</v>
      </c>
      <c r="S1048">
        <v>13479.7</v>
      </c>
      <c r="T1048">
        <v>628.5</v>
      </c>
      <c r="U1048">
        <v>6547.2</v>
      </c>
      <c r="V1048">
        <v>3.9199999999999999E-2</v>
      </c>
      <c r="W1048">
        <v>6.3700000000000007E-2</v>
      </c>
      <c r="X1048">
        <v>0.33</v>
      </c>
      <c r="Y1048">
        <v>0.35</v>
      </c>
      <c r="Z1048">
        <v>394.9</v>
      </c>
      <c r="AA1048">
        <v>26.9</v>
      </c>
      <c r="AB1048">
        <v>3.77</v>
      </c>
      <c r="AC1048">
        <v>31.4</v>
      </c>
      <c r="AD1048">
        <v>1438.2</v>
      </c>
      <c r="AE1048">
        <v>0.25</v>
      </c>
      <c r="AF1048">
        <v>396.7</v>
      </c>
      <c r="AG1048">
        <v>74.3</v>
      </c>
      <c r="AH1048">
        <v>471</v>
      </c>
      <c r="AI1048">
        <v>415.8</v>
      </c>
      <c r="AJ1048">
        <v>29.6</v>
      </c>
      <c r="AK1048">
        <v>4.16</v>
      </c>
      <c r="AL1048">
        <v>32</v>
      </c>
      <c r="AM1048">
        <v>1475.2</v>
      </c>
      <c r="AN1048">
        <v>0.26</v>
      </c>
      <c r="AO1048">
        <v>417.8</v>
      </c>
      <c r="AP1048">
        <v>76.099999999999994</v>
      </c>
      <c r="AQ1048">
        <v>493.9</v>
      </c>
      <c r="AR1048">
        <v>105.9</v>
      </c>
      <c r="AS1048">
        <v>6.4</v>
      </c>
      <c r="AT1048">
        <v>0.97</v>
      </c>
      <c r="AU1048">
        <v>9.6</v>
      </c>
      <c r="AV1048">
        <v>336.6</v>
      </c>
      <c r="AW1048">
        <v>0.1</v>
      </c>
      <c r="AX1048">
        <v>106.4</v>
      </c>
      <c r="AY1048">
        <v>19.600000000000001</v>
      </c>
      <c r="AZ1048">
        <v>126</v>
      </c>
      <c r="BA1048">
        <v>1400.9</v>
      </c>
      <c r="BB1048">
        <v>161.30000000000001</v>
      </c>
      <c r="BC1048">
        <v>23.47</v>
      </c>
      <c r="BD1048">
        <v>43.2</v>
      </c>
      <c r="BE1048">
        <v>3054.3</v>
      </c>
      <c r="BF1048">
        <v>0.69</v>
      </c>
      <c r="BG1048">
        <v>1412.1</v>
      </c>
      <c r="BH1048">
        <v>134.4</v>
      </c>
      <c r="BI1048">
        <v>1546.5</v>
      </c>
      <c r="BJ1048">
        <v>28.96</v>
      </c>
      <c r="BK1048">
        <v>0</v>
      </c>
      <c r="BL1048">
        <v>0</v>
      </c>
      <c r="BM1048">
        <v>28.96</v>
      </c>
      <c r="BN1048">
        <v>30.93</v>
      </c>
      <c r="BO1048">
        <v>0</v>
      </c>
      <c r="BP1048">
        <v>0</v>
      </c>
      <c r="BQ1048">
        <v>30.93</v>
      </c>
      <c r="BR1048">
        <v>19823.900000000001</v>
      </c>
      <c r="BS1048">
        <v>425.6</v>
      </c>
      <c r="BT1048">
        <v>0</v>
      </c>
      <c r="BU1048">
        <v>3.3</v>
      </c>
      <c r="BV1048">
        <v>0</v>
      </c>
      <c r="BW1048">
        <v>0</v>
      </c>
      <c r="BX1048">
        <v>3878.9</v>
      </c>
      <c r="BY1048">
        <v>0</v>
      </c>
      <c r="BZ1048">
        <v>0</v>
      </c>
      <c r="CA1048">
        <v>22.2</v>
      </c>
      <c r="CB1048">
        <v>8904.7000000000007</v>
      </c>
      <c r="CC1048">
        <v>0</v>
      </c>
      <c r="CD1048">
        <v>294.2</v>
      </c>
      <c r="CE1048">
        <v>0</v>
      </c>
      <c r="CF1048">
        <v>1135.8</v>
      </c>
      <c r="CG1048">
        <v>5055.5</v>
      </c>
      <c r="CH1048">
        <v>126</v>
      </c>
      <c r="CI1048">
        <v>0</v>
      </c>
      <c r="CJ1048">
        <v>0</v>
      </c>
      <c r="CK1048">
        <v>403.4</v>
      </c>
      <c r="CL1048">
        <v>0</v>
      </c>
      <c r="CM1048">
        <v>0</v>
      </c>
      <c r="CN1048">
        <v>0</v>
      </c>
    </row>
    <row r="1049" spans="1:92">
      <c r="A1049">
        <v>1043</v>
      </c>
      <c r="B1049">
        <f t="shared" si="160"/>
        <v>44</v>
      </c>
      <c r="C1049" t="str">
        <f t="shared" si="161"/>
        <v>Day44</v>
      </c>
      <c r="D1049">
        <f t="shared" si="162"/>
        <v>10</v>
      </c>
      <c r="E1049" t="str">
        <f t="shared" si="163"/>
        <v>Hour10</v>
      </c>
      <c r="F1049">
        <f t="shared" si="164"/>
        <v>2</v>
      </c>
      <c r="G1049" t="str">
        <f t="shared" si="165"/>
        <v>Winter</v>
      </c>
      <c r="H1049">
        <f t="shared" si="166"/>
        <v>2761</v>
      </c>
      <c r="I1049" t="e">
        <f t="shared" si="167"/>
        <v>#N/A</v>
      </c>
      <c r="J1049" t="str">
        <f t="shared" si="168"/>
        <v>Winter Peak</v>
      </c>
      <c r="K1049">
        <f t="shared" si="169"/>
        <v>19336.099999999999</v>
      </c>
      <c r="L1049" s="9" t="s">
        <v>1176</v>
      </c>
      <c r="M1049" s="9">
        <v>13014.9</v>
      </c>
      <c r="N1049">
        <v>110</v>
      </c>
      <c r="O1049">
        <v>0</v>
      </c>
      <c r="P1049">
        <v>94.7</v>
      </c>
      <c r="Q1049">
        <v>13219.6</v>
      </c>
      <c r="R1049">
        <v>12521.5</v>
      </c>
      <c r="S1049">
        <v>12752</v>
      </c>
      <c r="T1049">
        <v>1556</v>
      </c>
      <c r="U1049">
        <v>7672.4</v>
      </c>
      <c r="V1049">
        <v>3.7900000000000003E-2</v>
      </c>
      <c r="W1049">
        <v>6.0400000000000002E-2</v>
      </c>
      <c r="X1049">
        <v>0.34</v>
      </c>
      <c r="Y1049">
        <v>0.35</v>
      </c>
      <c r="Z1049">
        <v>392.8</v>
      </c>
      <c r="AA1049">
        <v>27.4</v>
      </c>
      <c r="AB1049">
        <v>3.84</v>
      </c>
      <c r="AC1049">
        <v>30.8</v>
      </c>
      <c r="AD1049">
        <v>1411.6</v>
      </c>
      <c r="AE1049">
        <v>0.25</v>
      </c>
      <c r="AF1049">
        <v>394.7</v>
      </c>
      <c r="AG1049">
        <v>72.900000000000006</v>
      </c>
      <c r="AH1049">
        <v>467.5</v>
      </c>
      <c r="AI1049">
        <v>410.1</v>
      </c>
      <c r="AJ1049">
        <v>29.1</v>
      </c>
      <c r="AK1049">
        <v>4.09</v>
      </c>
      <c r="AL1049">
        <v>31.7</v>
      </c>
      <c r="AM1049">
        <v>1458</v>
      </c>
      <c r="AN1049">
        <v>0.26</v>
      </c>
      <c r="AO1049">
        <v>412.1</v>
      </c>
      <c r="AP1049">
        <v>75.2</v>
      </c>
      <c r="AQ1049">
        <v>487.3</v>
      </c>
      <c r="AR1049">
        <v>145.9</v>
      </c>
      <c r="AS1049">
        <v>9.3000000000000007</v>
      </c>
      <c r="AT1049">
        <v>1.38</v>
      </c>
      <c r="AU1049">
        <v>12.3</v>
      </c>
      <c r="AV1049">
        <v>475.1</v>
      </c>
      <c r="AW1049">
        <v>0.12</v>
      </c>
      <c r="AX1049">
        <v>146.6</v>
      </c>
      <c r="AY1049">
        <v>26.5</v>
      </c>
      <c r="AZ1049">
        <v>173.1</v>
      </c>
      <c r="BA1049">
        <v>1103</v>
      </c>
      <c r="BB1049">
        <v>127</v>
      </c>
      <c r="BC1049">
        <v>18.48</v>
      </c>
      <c r="BD1049">
        <v>34</v>
      </c>
      <c r="BE1049">
        <v>2404.9</v>
      </c>
      <c r="BF1049">
        <v>0.55000000000000004</v>
      </c>
      <c r="BG1049">
        <v>1111.9000000000001</v>
      </c>
      <c r="BH1049">
        <v>105.8</v>
      </c>
      <c r="BI1049">
        <v>1217.7</v>
      </c>
      <c r="BJ1049">
        <v>28.08</v>
      </c>
      <c r="BK1049">
        <v>0</v>
      </c>
      <c r="BL1049">
        <v>0</v>
      </c>
      <c r="BM1049">
        <v>28.08</v>
      </c>
      <c r="BN1049">
        <v>29.89</v>
      </c>
      <c r="BO1049">
        <v>0</v>
      </c>
      <c r="BP1049">
        <v>0</v>
      </c>
      <c r="BQ1049">
        <v>29.89</v>
      </c>
      <c r="BR1049">
        <v>19336.099999999999</v>
      </c>
      <c r="BS1049">
        <v>467.6</v>
      </c>
      <c r="BT1049">
        <v>0</v>
      </c>
      <c r="BU1049">
        <v>3.3</v>
      </c>
      <c r="BV1049">
        <v>0</v>
      </c>
      <c r="BW1049">
        <v>0</v>
      </c>
      <c r="BX1049">
        <v>3878.9</v>
      </c>
      <c r="BY1049">
        <v>0</v>
      </c>
      <c r="BZ1049">
        <v>0</v>
      </c>
      <c r="CA1049">
        <v>27.2</v>
      </c>
      <c r="CB1049">
        <v>8374.7000000000007</v>
      </c>
      <c r="CC1049">
        <v>0</v>
      </c>
      <c r="CD1049">
        <v>294.2</v>
      </c>
      <c r="CE1049">
        <v>0</v>
      </c>
      <c r="CF1049">
        <v>1135.8</v>
      </c>
      <c r="CG1049">
        <v>5055.5</v>
      </c>
      <c r="CH1049">
        <v>126</v>
      </c>
      <c r="CI1049">
        <v>0</v>
      </c>
      <c r="CJ1049">
        <v>0</v>
      </c>
      <c r="CK1049">
        <v>440.5</v>
      </c>
      <c r="CL1049">
        <v>0</v>
      </c>
      <c r="CM1049">
        <v>0</v>
      </c>
      <c r="CN1049">
        <v>0</v>
      </c>
    </row>
    <row r="1050" spans="1:92">
      <c r="A1050">
        <v>1044</v>
      </c>
      <c r="B1050">
        <f t="shared" si="160"/>
        <v>44</v>
      </c>
      <c r="C1050" t="str">
        <f t="shared" si="161"/>
        <v>Day44</v>
      </c>
      <c r="D1050">
        <f t="shared" si="162"/>
        <v>11</v>
      </c>
      <c r="E1050" t="str">
        <f t="shared" si="163"/>
        <v>Hour11</v>
      </c>
      <c r="F1050">
        <f t="shared" si="164"/>
        <v>2</v>
      </c>
      <c r="G1050" t="str">
        <f t="shared" si="165"/>
        <v>Winter</v>
      </c>
      <c r="H1050">
        <f t="shared" si="166"/>
        <v>2761</v>
      </c>
      <c r="I1050" t="e">
        <f t="shared" si="167"/>
        <v>#N/A</v>
      </c>
      <c r="J1050" t="str">
        <f t="shared" si="168"/>
        <v>Winter Peak</v>
      </c>
      <c r="K1050">
        <f t="shared" si="169"/>
        <v>18154.599999999999</v>
      </c>
      <c r="L1050" s="9" t="s">
        <v>1177</v>
      </c>
      <c r="M1050" s="9">
        <v>12498.6</v>
      </c>
      <c r="N1050">
        <v>110</v>
      </c>
      <c r="O1050">
        <v>0</v>
      </c>
      <c r="P1050">
        <v>87.2</v>
      </c>
      <c r="Q1050">
        <v>12695.8</v>
      </c>
      <c r="R1050">
        <v>12035.6</v>
      </c>
      <c r="S1050">
        <v>12279.8</v>
      </c>
      <c r="T1050">
        <v>1426.5</v>
      </c>
      <c r="U1050">
        <v>6885.2</v>
      </c>
      <c r="V1050">
        <v>3.6999999999999998E-2</v>
      </c>
      <c r="W1050">
        <v>5.8000000000000003E-2</v>
      </c>
      <c r="X1050">
        <v>0.36</v>
      </c>
      <c r="Y1050">
        <v>0.37</v>
      </c>
      <c r="Z1050">
        <v>378.5</v>
      </c>
      <c r="AA1050">
        <v>26.1</v>
      </c>
      <c r="AB1050">
        <v>3.66</v>
      </c>
      <c r="AC1050">
        <v>30.1</v>
      </c>
      <c r="AD1050">
        <v>1367.7</v>
      </c>
      <c r="AE1050">
        <v>0.24</v>
      </c>
      <c r="AF1050">
        <v>380.2</v>
      </c>
      <c r="AG1050">
        <v>71</v>
      </c>
      <c r="AH1050">
        <v>451.2</v>
      </c>
      <c r="AI1050">
        <v>394.2</v>
      </c>
      <c r="AJ1050">
        <v>27.6</v>
      </c>
      <c r="AK1050">
        <v>3.88</v>
      </c>
      <c r="AL1050">
        <v>31</v>
      </c>
      <c r="AM1050">
        <v>1410.9</v>
      </c>
      <c r="AN1050">
        <v>0.26</v>
      </c>
      <c r="AO1050">
        <v>396.1</v>
      </c>
      <c r="AP1050">
        <v>73.2</v>
      </c>
      <c r="AQ1050">
        <v>469.3</v>
      </c>
      <c r="AR1050">
        <v>165.8</v>
      </c>
      <c r="AS1050">
        <v>11.7</v>
      </c>
      <c r="AT1050">
        <v>1.72</v>
      </c>
      <c r="AU1050">
        <v>12.9</v>
      </c>
      <c r="AV1050">
        <v>515.1</v>
      </c>
      <c r="AW1050">
        <v>0.14000000000000001</v>
      </c>
      <c r="AX1050">
        <v>166.7</v>
      </c>
      <c r="AY1050">
        <v>28.3</v>
      </c>
      <c r="AZ1050">
        <v>195</v>
      </c>
      <c r="BA1050">
        <v>439.4</v>
      </c>
      <c r="BB1050">
        <v>8.3000000000000007</v>
      </c>
      <c r="BC1050">
        <v>0.83</v>
      </c>
      <c r="BD1050">
        <v>51.9</v>
      </c>
      <c r="BE1050">
        <v>2297.4</v>
      </c>
      <c r="BF1050">
        <v>0.19</v>
      </c>
      <c r="BG1050">
        <v>439.8</v>
      </c>
      <c r="BH1050">
        <v>120.4</v>
      </c>
      <c r="BI1050">
        <v>560.29999999999995</v>
      </c>
      <c r="BJ1050">
        <v>27.76</v>
      </c>
      <c r="BK1050">
        <v>0</v>
      </c>
      <c r="BL1050">
        <v>0</v>
      </c>
      <c r="BM1050">
        <v>27.76</v>
      </c>
      <c r="BN1050">
        <v>29.47</v>
      </c>
      <c r="BO1050">
        <v>0</v>
      </c>
      <c r="BP1050">
        <v>0</v>
      </c>
      <c r="BQ1050">
        <v>29.47</v>
      </c>
      <c r="BR1050">
        <v>18154.599999999999</v>
      </c>
      <c r="BS1050">
        <v>416</v>
      </c>
      <c r="BT1050">
        <v>0</v>
      </c>
      <c r="BU1050">
        <v>3.3</v>
      </c>
      <c r="BV1050">
        <v>0</v>
      </c>
      <c r="BW1050">
        <v>0</v>
      </c>
      <c r="BX1050">
        <v>3474.7</v>
      </c>
      <c r="BY1050">
        <v>0</v>
      </c>
      <c r="BZ1050">
        <v>0</v>
      </c>
      <c r="CA1050">
        <v>29.4</v>
      </c>
      <c r="CB1050">
        <v>7649</v>
      </c>
      <c r="CC1050">
        <v>0</v>
      </c>
      <c r="CD1050">
        <v>294.2</v>
      </c>
      <c r="CE1050">
        <v>0</v>
      </c>
      <c r="CF1050">
        <v>1135.8</v>
      </c>
      <c r="CG1050">
        <v>5055.5</v>
      </c>
      <c r="CH1050">
        <v>126</v>
      </c>
      <c r="CI1050">
        <v>0</v>
      </c>
      <c r="CJ1050">
        <v>0</v>
      </c>
      <c r="CK1050">
        <v>386.7</v>
      </c>
      <c r="CL1050">
        <v>0</v>
      </c>
      <c r="CM1050">
        <v>0</v>
      </c>
      <c r="CN1050">
        <v>0</v>
      </c>
    </row>
    <row r="1051" spans="1:92">
      <c r="A1051">
        <v>1045</v>
      </c>
      <c r="B1051">
        <f t="shared" si="160"/>
        <v>44</v>
      </c>
      <c r="C1051" t="str">
        <f t="shared" si="161"/>
        <v>Day44</v>
      </c>
      <c r="D1051">
        <f t="shared" si="162"/>
        <v>12</v>
      </c>
      <c r="E1051" t="str">
        <f t="shared" si="163"/>
        <v>Hour12</v>
      </c>
      <c r="F1051">
        <f t="shared" si="164"/>
        <v>2</v>
      </c>
      <c r="G1051" t="str">
        <f t="shared" si="165"/>
        <v>Winter</v>
      </c>
      <c r="H1051">
        <f t="shared" si="166"/>
        <v>2761</v>
      </c>
      <c r="I1051" t="e">
        <f t="shared" si="167"/>
        <v>#N/A</v>
      </c>
      <c r="J1051" t="str">
        <f t="shared" si="168"/>
        <v>Winter Peak</v>
      </c>
      <c r="K1051">
        <f t="shared" si="169"/>
        <v>18107.5</v>
      </c>
      <c r="L1051" s="9" t="s">
        <v>1178</v>
      </c>
      <c r="M1051" s="9">
        <v>12052.1</v>
      </c>
      <c r="N1051">
        <v>110</v>
      </c>
      <c r="O1051">
        <v>0</v>
      </c>
      <c r="P1051">
        <v>104.7</v>
      </c>
      <c r="Q1051">
        <v>12266.8</v>
      </c>
      <c r="R1051">
        <v>11614.4</v>
      </c>
      <c r="S1051">
        <v>11752.8</v>
      </c>
      <c r="T1051">
        <v>1910.8</v>
      </c>
      <c r="U1051">
        <v>7751.4</v>
      </c>
      <c r="V1051">
        <v>3.6299999999999999E-2</v>
      </c>
      <c r="W1051">
        <v>5.6000000000000001E-2</v>
      </c>
      <c r="X1051">
        <v>0.37</v>
      </c>
      <c r="Y1051">
        <v>0.37</v>
      </c>
      <c r="Z1051">
        <v>376.2</v>
      </c>
      <c r="AA1051">
        <v>26.1</v>
      </c>
      <c r="AB1051">
        <v>3.67</v>
      </c>
      <c r="AC1051">
        <v>29.8</v>
      </c>
      <c r="AD1051">
        <v>1354.6</v>
      </c>
      <c r="AE1051">
        <v>0.24</v>
      </c>
      <c r="AF1051">
        <v>378</v>
      </c>
      <c r="AG1051">
        <v>70.3</v>
      </c>
      <c r="AH1051">
        <v>448.3</v>
      </c>
      <c r="AI1051">
        <v>390.1</v>
      </c>
      <c r="AJ1051">
        <v>27</v>
      </c>
      <c r="AK1051">
        <v>3.78</v>
      </c>
      <c r="AL1051">
        <v>31</v>
      </c>
      <c r="AM1051">
        <v>1408.1</v>
      </c>
      <c r="AN1051">
        <v>0.25</v>
      </c>
      <c r="AO1051">
        <v>391.9</v>
      </c>
      <c r="AP1051">
        <v>73</v>
      </c>
      <c r="AQ1051">
        <v>465</v>
      </c>
      <c r="AR1051">
        <v>173</v>
      </c>
      <c r="AS1051">
        <v>11.6</v>
      </c>
      <c r="AT1051">
        <v>1.7</v>
      </c>
      <c r="AU1051">
        <v>13.9</v>
      </c>
      <c r="AV1051">
        <v>566.20000000000005</v>
      </c>
      <c r="AW1051">
        <v>0.13</v>
      </c>
      <c r="AX1051">
        <v>173.8</v>
      </c>
      <c r="AY1051">
        <v>30.8</v>
      </c>
      <c r="AZ1051">
        <v>204.6</v>
      </c>
      <c r="BA1051">
        <v>434.2</v>
      </c>
      <c r="BB1051">
        <v>8.1999999999999993</v>
      </c>
      <c r="BC1051">
        <v>0.82</v>
      </c>
      <c r="BD1051">
        <v>51.3</v>
      </c>
      <c r="BE1051">
        <v>2270.5</v>
      </c>
      <c r="BF1051">
        <v>0.19</v>
      </c>
      <c r="BG1051">
        <v>434.7</v>
      </c>
      <c r="BH1051">
        <v>119</v>
      </c>
      <c r="BI1051">
        <v>553.70000000000005</v>
      </c>
      <c r="BJ1051">
        <v>27.55</v>
      </c>
      <c r="BK1051">
        <v>0</v>
      </c>
      <c r="BL1051">
        <v>0</v>
      </c>
      <c r="BM1051">
        <v>27.55</v>
      </c>
      <c r="BN1051">
        <v>29.19</v>
      </c>
      <c r="BO1051">
        <v>0</v>
      </c>
      <c r="BP1051">
        <v>0</v>
      </c>
      <c r="BQ1051">
        <v>29.19</v>
      </c>
      <c r="BR1051">
        <v>18107.5</v>
      </c>
      <c r="BS1051">
        <v>514.1</v>
      </c>
      <c r="BT1051">
        <v>0</v>
      </c>
      <c r="BU1051">
        <v>3.3</v>
      </c>
      <c r="BV1051">
        <v>0</v>
      </c>
      <c r="BW1051">
        <v>0</v>
      </c>
      <c r="BX1051">
        <v>3474.7</v>
      </c>
      <c r="BY1051">
        <v>0</v>
      </c>
      <c r="BZ1051">
        <v>0</v>
      </c>
      <c r="CA1051">
        <v>27.6</v>
      </c>
      <c r="CB1051">
        <v>7503.9</v>
      </c>
      <c r="CC1051">
        <v>0</v>
      </c>
      <c r="CD1051">
        <v>294.2</v>
      </c>
      <c r="CE1051">
        <v>0</v>
      </c>
      <c r="CF1051">
        <v>1135.8</v>
      </c>
      <c r="CG1051">
        <v>5055.5</v>
      </c>
      <c r="CH1051">
        <v>126</v>
      </c>
      <c r="CI1051">
        <v>0</v>
      </c>
      <c r="CJ1051">
        <v>0</v>
      </c>
      <c r="CK1051">
        <v>486.5</v>
      </c>
      <c r="CL1051">
        <v>0</v>
      </c>
      <c r="CM1051">
        <v>0</v>
      </c>
      <c r="CN1051">
        <v>0</v>
      </c>
    </row>
    <row r="1052" spans="1:92">
      <c r="A1052">
        <v>1046</v>
      </c>
      <c r="B1052">
        <f t="shared" si="160"/>
        <v>44</v>
      </c>
      <c r="C1052" t="str">
        <f t="shared" si="161"/>
        <v>Day44</v>
      </c>
      <c r="D1052">
        <f t="shared" si="162"/>
        <v>13</v>
      </c>
      <c r="E1052" t="str">
        <f t="shared" si="163"/>
        <v>Hour13</v>
      </c>
      <c r="F1052">
        <f t="shared" si="164"/>
        <v>2</v>
      </c>
      <c r="G1052" t="str">
        <f t="shared" si="165"/>
        <v>Winter</v>
      </c>
      <c r="H1052">
        <f t="shared" si="166"/>
        <v>2761</v>
      </c>
      <c r="I1052" t="e">
        <f t="shared" si="167"/>
        <v>#N/A</v>
      </c>
      <c r="J1052" t="str">
        <f t="shared" si="168"/>
        <v>Winter Peak</v>
      </c>
      <c r="K1052">
        <f t="shared" si="169"/>
        <v>17774.900000000001</v>
      </c>
      <c r="L1052" s="9" t="s">
        <v>1179</v>
      </c>
      <c r="M1052" s="9">
        <v>11732.2</v>
      </c>
      <c r="N1052">
        <v>110</v>
      </c>
      <c r="O1052">
        <v>0</v>
      </c>
      <c r="P1052">
        <v>131.1</v>
      </c>
      <c r="Q1052">
        <v>11973.4</v>
      </c>
      <c r="R1052">
        <v>11312</v>
      </c>
      <c r="S1052">
        <v>11494</v>
      </c>
      <c r="T1052">
        <v>2921.5</v>
      </c>
      <c r="U1052">
        <v>8723</v>
      </c>
      <c r="V1052">
        <v>3.5799999999999998E-2</v>
      </c>
      <c r="W1052">
        <v>5.45E-2</v>
      </c>
      <c r="X1052">
        <v>0.38</v>
      </c>
      <c r="Y1052">
        <v>0.36</v>
      </c>
      <c r="Z1052">
        <v>376.7</v>
      </c>
      <c r="AA1052">
        <v>26.5</v>
      </c>
      <c r="AB1052">
        <v>3.72</v>
      </c>
      <c r="AC1052">
        <v>29.6</v>
      </c>
      <c r="AD1052">
        <v>1345.3</v>
      </c>
      <c r="AE1052">
        <v>0.24</v>
      </c>
      <c r="AF1052">
        <v>378.5</v>
      </c>
      <c r="AG1052">
        <v>69.8</v>
      </c>
      <c r="AH1052">
        <v>448.2</v>
      </c>
      <c r="AI1052">
        <v>386.5</v>
      </c>
      <c r="AJ1052">
        <v>25.9</v>
      </c>
      <c r="AK1052">
        <v>3.62</v>
      </c>
      <c r="AL1052">
        <v>31.4</v>
      </c>
      <c r="AM1052">
        <v>1423.1</v>
      </c>
      <c r="AN1052">
        <v>0.25</v>
      </c>
      <c r="AO1052">
        <v>388.2</v>
      </c>
      <c r="AP1052">
        <v>73.900000000000006</v>
      </c>
      <c r="AQ1052">
        <v>462.1</v>
      </c>
      <c r="AR1052">
        <v>189</v>
      </c>
      <c r="AS1052">
        <v>13.1</v>
      </c>
      <c r="AT1052">
        <v>1.91</v>
      </c>
      <c r="AU1052">
        <v>14.7</v>
      </c>
      <c r="AV1052">
        <v>612.20000000000005</v>
      </c>
      <c r="AW1052">
        <v>0.14000000000000001</v>
      </c>
      <c r="AX1052">
        <v>189.9</v>
      </c>
      <c r="AY1052">
        <v>33</v>
      </c>
      <c r="AZ1052">
        <v>222.9</v>
      </c>
      <c r="BA1052">
        <v>479.8</v>
      </c>
      <c r="BB1052">
        <v>9</v>
      </c>
      <c r="BC1052">
        <v>0.9</v>
      </c>
      <c r="BD1052">
        <v>56.7</v>
      </c>
      <c r="BE1052">
        <v>2508.9</v>
      </c>
      <c r="BF1052">
        <v>0.21</v>
      </c>
      <c r="BG1052">
        <v>480.3</v>
      </c>
      <c r="BH1052">
        <v>131.5</v>
      </c>
      <c r="BI1052">
        <v>611.79999999999995</v>
      </c>
      <c r="BJ1052">
        <v>27.42</v>
      </c>
      <c r="BK1052">
        <v>0</v>
      </c>
      <c r="BL1052">
        <v>0</v>
      </c>
      <c r="BM1052">
        <v>27.42</v>
      </c>
      <c r="BN1052">
        <v>29.01</v>
      </c>
      <c r="BO1052">
        <v>0</v>
      </c>
      <c r="BP1052">
        <v>0</v>
      </c>
      <c r="BQ1052">
        <v>29.01</v>
      </c>
      <c r="BR1052">
        <v>17774.900000000001</v>
      </c>
      <c r="BS1052">
        <v>479.4</v>
      </c>
      <c r="BT1052">
        <v>0</v>
      </c>
      <c r="BU1052">
        <v>3.3</v>
      </c>
      <c r="BV1052">
        <v>0</v>
      </c>
      <c r="BW1052">
        <v>0</v>
      </c>
      <c r="BX1052">
        <v>3474.7</v>
      </c>
      <c r="BY1052">
        <v>0</v>
      </c>
      <c r="BZ1052">
        <v>0</v>
      </c>
      <c r="CA1052">
        <v>18.899999999999999</v>
      </c>
      <c r="CB1052">
        <v>7205.9</v>
      </c>
      <c r="CC1052">
        <v>0</v>
      </c>
      <c r="CD1052">
        <v>294.2</v>
      </c>
      <c r="CE1052">
        <v>0</v>
      </c>
      <c r="CF1052">
        <v>1135.8</v>
      </c>
      <c r="CG1052">
        <v>5055.5</v>
      </c>
      <c r="CH1052">
        <v>126</v>
      </c>
      <c r="CI1052">
        <v>0</v>
      </c>
      <c r="CJ1052">
        <v>0</v>
      </c>
      <c r="CK1052">
        <v>460.5</v>
      </c>
      <c r="CL1052">
        <v>0</v>
      </c>
      <c r="CM1052">
        <v>0</v>
      </c>
      <c r="CN1052">
        <v>0</v>
      </c>
    </row>
    <row r="1053" spans="1:92">
      <c r="A1053">
        <v>1047</v>
      </c>
      <c r="B1053">
        <f t="shared" si="160"/>
        <v>44</v>
      </c>
      <c r="C1053" t="str">
        <f t="shared" si="161"/>
        <v>Day44</v>
      </c>
      <c r="D1053">
        <f t="shared" si="162"/>
        <v>14</v>
      </c>
      <c r="E1053" t="str">
        <f t="shared" si="163"/>
        <v>Hour14</v>
      </c>
      <c r="F1053">
        <f t="shared" si="164"/>
        <v>2</v>
      </c>
      <c r="G1053" t="str">
        <f t="shared" si="165"/>
        <v>Winter</v>
      </c>
      <c r="H1053">
        <f t="shared" si="166"/>
        <v>2761</v>
      </c>
      <c r="I1053" t="e">
        <f t="shared" si="167"/>
        <v>#N/A</v>
      </c>
      <c r="J1053" t="str">
        <f t="shared" si="168"/>
        <v>Winter Peak</v>
      </c>
      <c r="K1053">
        <f t="shared" si="169"/>
        <v>17997.599999999999</v>
      </c>
      <c r="L1053" s="9" t="s">
        <v>1180</v>
      </c>
      <c r="M1053" s="9">
        <v>11749.4</v>
      </c>
      <c r="N1053">
        <v>110</v>
      </c>
      <c r="O1053">
        <v>0</v>
      </c>
      <c r="P1053">
        <v>143.30000000000001</v>
      </c>
      <c r="Q1053">
        <v>12002.7</v>
      </c>
      <c r="R1053">
        <v>11328.2</v>
      </c>
      <c r="S1053">
        <v>11598.5</v>
      </c>
      <c r="T1053">
        <v>3338.2</v>
      </c>
      <c r="U1053">
        <v>9333.1</v>
      </c>
      <c r="V1053">
        <v>3.5900000000000001E-2</v>
      </c>
      <c r="W1053">
        <v>5.4600000000000003E-2</v>
      </c>
      <c r="X1053">
        <v>0.37</v>
      </c>
      <c r="Y1053">
        <v>0.35</v>
      </c>
      <c r="Z1053">
        <v>378.5</v>
      </c>
      <c r="AA1053">
        <v>26.3</v>
      </c>
      <c r="AB1053">
        <v>3.69</v>
      </c>
      <c r="AC1053">
        <v>30</v>
      </c>
      <c r="AD1053">
        <v>1362.8</v>
      </c>
      <c r="AE1053">
        <v>0.24</v>
      </c>
      <c r="AF1053">
        <v>380.3</v>
      </c>
      <c r="AG1053">
        <v>70.7</v>
      </c>
      <c r="AH1053">
        <v>451</v>
      </c>
      <c r="AI1053">
        <v>387.8</v>
      </c>
      <c r="AJ1053">
        <v>25.4</v>
      </c>
      <c r="AK1053">
        <v>3.55</v>
      </c>
      <c r="AL1053">
        <v>32</v>
      </c>
      <c r="AM1053">
        <v>1444.9</v>
      </c>
      <c r="AN1053">
        <v>0.25</v>
      </c>
      <c r="AO1053">
        <v>389.5</v>
      </c>
      <c r="AP1053">
        <v>75.099999999999994</v>
      </c>
      <c r="AQ1053">
        <v>464.6</v>
      </c>
      <c r="AR1053">
        <v>211.6</v>
      </c>
      <c r="AS1053">
        <v>14.7</v>
      </c>
      <c r="AT1053">
        <v>2.15</v>
      </c>
      <c r="AU1053">
        <v>16.399999999999999</v>
      </c>
      <c r="AV1053">
        <v>678.8</v>
      </c>
      <c r="AW1053">
        <v>0.16</v>
      </c>
      <c r="AX1053">
        <v>212.6</v>
      </c>
      <c r="AY1053">
        <v>36.700000000000003</v>
      </c>
      <c r="AZ1053">
        <v>249.3</v>
      </c>
      <c r="BA1053">
        <v>1135.3</v>
      </c>
      <c r="BB1053">
        <v>130.69999999999999</v>
      </c>
      <c r="BC1053">
        <v>19.02</v>
      </c>
      <c r="BD1053">
        <v>35</v>
      </c>
      <c r="BE1053">
        <v>2475.1999999999998</v>
      </c>
      <c r="BF1053">
        <v>0.56000000000000005</v>
      </c>
      <c r="BG1053">
        <v>1144.4000000000001</v>
      </c>
      <c r="BH1053">
        <v>108.9</v>
      </c>
      <c r="BI1053">
        <v>1253.3</v>
      </c>
      <c r="BJ1053">
        <v>27.57</v>
      </c>
      <c r="BK1053">
        <v>0</v>
      </c>
      <c r="BL1053">
        <v>0</v>
      </c>
      <c r="BM1053">
        <v>27.57</v>
      </c>
      <c r="BN1053">
        <v>29.17</v>
      </c>
      <c r="BO1053">
        <v>0</v>
      </c>
      <c r="BP1053">
        <v>0</v>
      </c>
      <c r="BQ1053">
        <v>29.17</v>
      </c>
      <c r="BR1053">
        <v>17997.599999999999</v>
      </c>
      <c r="BS1053">
        <v>404.3</v>
      </c>
      <c r="BT1053">
        <v>0</v>
      </c>
      <c r="BU1053">
        <v>3.3</v>
      </c>
      <c r="BV1053">
        <v>0</v>
      </c>
      <c r="BW1053">
        <v>0</v>
      </c>
      <c r="BX1053">
        <v>3474.7</v>
      </c>
      <c r="BY1053">
        <v>0</v>
      </c>
      <c r="BZ1053">
        <v>0</v>
      </c>
      <c r="CA1053">
        <v>11.3</v>
      </c>
      <c r="CB1053">
        <v>7503.9</v>
      </c>
      <c r="CC1053">
        <v>0</v>
      </c>
      <c r="CD1053">
        <v>294.2</v>
      </c>
      <c r="CE1053">
        <v>0</v>
      </c>
      <c r="CF1053">
        <v>1135.8</v>
      </c>
      <c r="CG1053">
        <v>5055.5</v>
      </c>
      <c r="CH1053">
        <v>126</v>
      </c>
      <c r="CI1053">
        <v>0</v>
      </c>
      <c r="CJ1053">
        <v>0</v>
      </c>
      <c r="CK1053">
        <v>392.9</v>
      </c>
      <c r="CL1053">
        <v>0</v>
      </c>
      <c r="CM1053">
        <v>0</v>
      </c>
      <c r="CN1053">
        <v>0</v>
      </c>
    </row>
    <row r="1054" spans="1:92">
      <c r="A1054">
        <v>1048</v>
      </c>
      <c r="B1054">
        <f t="shared" si="160"/>
        <v>44</v>
      </c>
      <c r="C1054" t="str">
        <f t="shared" si="161"/>
        <v>Day44</v>
      </c>
      <c r="D1054">
        <f t="shared" si="162"/>
        <v>15</v>
      </c>
      <c r="E1054" t="str">
        <f t="shared" si="163"/>
        <v>Hour15</v>
      </c>
      <c r="F1054">
        <f t="shared" si="164"/>
        <v>2</v>
      </c>
      <c r="G1054" t="str">
        <f t="shared" si="165"/>
        <v>Winter</v>
      </c>
      <c r="H1054">
        <f t="shared" si="166"/>
        <v>2761</v>
      </c>
      <c r="I1054" t="e">
        <f t="shared" si="167"/>
        <v>#N/A</v>
      </c>
      <c r="J1054" t="str">
        <f t="shared" si="168"/>
        <v>Winter Peak</v>
      </c>
      <c r="K1054">
        <f t="shared" si="169"/>
        <v>20341.5</v>
      </c>
      <c r="L1054" s="9" t="s">
        <v>1181</v>
      </c>
      <c r="M1054" s="9">
        <v>12128.3</v>
      </c>
      <c r="N1054">
        <v>0</v>
      </c>
      <c r="O1054">
        <v>0</v>
      </c>
      <c r="P1054">
        <v>118.2</v>
      </c>
      <c r="Q1054">
        <v>12246.4</v>
      </c>
      <c r="R1054">
        <v>11686.2</v>
      </c>
      <c r="S1054">
        <v>11941</v>
      </c>
      <c r="T1054">
        <v>538.4</v>
      </c>
      <c r="U1054">
        <v>8633.5</v>
      </c>
      <c r="V1054">
        <v>3.6499999999999998E-2</v>
      </c>
      <c r="W1054">
        <v>5.6300000000000003E-2</v>
      </c>
      <c r="X1054">
        <v>0.32</v>
      </c>
      <c r="Y1054">
        <v>0.33</v>
      </c>
      <c r="Z1054">
        <v>413.6</v>
      </c>
      <c r="AA1054">
        <v>29.3</v>
      </c>
      <c r="AB1054">
        <v>4.12</v>
      </c>
      <c r="AC1054">
        <v>31.7</v>
      </c>
      <c r="AD1054">
        <v>1472.2</v>
      </c>
      <c r="AE1054">
        <v>0.25</v>
      </c>
      <c r="AF1054">
        <v>415.6</v>
      </c>
      <c r="AG1054">
        <v>75.599999999999994</v>
      </c>
      <c r="AH1054">
        <v>491.2</v>
      </c>
      <c r="AI1054">
        <v>436.2</v>
      </c>
      <c r="AJ1054">
        <v>32.299999999999997</v>
      </c>
      <c r="AK1054">
        <v>4.5599999999999996</v>
      </c>
      <c r="AL1054">
        <v>32.299999999999997</v>
      </c>
      <c r="AM1054">
        <v>1508.1</v>
      </c>
      <c r="AN1054">
        <v>0.27</v>
      </c>
      <c r="AO1054">
        <v>438.4</v>
      </c>
      <c r="AP1054">
        <v>77.3</v>
      </c>
      <c r="AQ1054">
        <v>515.70000000000005</v>
      </c>
      <c r="AR1054">
        <v>332.1</v>
      </c>
      <c r="AS1054">
        <v>20.8</v>
      </c>
      <c r="AT1054">
        <v>3.04</v>
      </c>
      <c r="AU1054">
        <v>28</v>
      </c>
      <c r="AV1054">
        <v>1128.9000000000001</v>
      </c>
      <c r="AW1054">
        <v>0.26</v>
      </c>
      <c r="AX1054">
        <v>333.6</v>
      </c>
      <c r="AY1054">
        <v>61.7</v>
      </c>
      <c r="AZ1054">
        <v>395.3</v>
      </c>
      <c r="BA1054">
        <v>420.5</v>
      </c>
      <c r="BB1054">
        <v>7.9</v>
      </c>
      <c r="BC1054">
        <v>0.79</v>
      </c>
      <c r="BD1054">
        <v>49.7</v>
      </c>
      <c r="BE1054">
        <v>2198.6</v>
      </c>
      <c r="BF1054">
        <v>0.18</v>
      </c>
      <c r="BG1054">
        <v>420.9</v>
      </c>
      <c r="BH1054">
        <v>115.2</v>
      </c>
      <c r="BI1054">
        <v>536.20000000000005</v>
      </c>
      <c r="BJ1054">
        <v>29.4</v>
      </c>
      <c r="BK1054">
        <v>0</v>
      </c>
      <c r="BL1054">
        <v>0</v>
      </c>
      <c r="BM1054">
        <v>29.4</v>
      </c>
      <c r="BN1054">
        <v>31.15</v>
      </c>
      <c r="BO1054">
        <v>0</v>
      </c>
      <c r="BP1054">
        <v>0</v>
      </c>
      <c r="BQ1054">
        <v>31.15</v>
      </c>
      <c r="BR1054">
        <v>20341.5</v>
      </c>
      <c r="BS1054">
        <v>305.39999999999998</v>
      </c>
      <c r="BT1054">
        <v>0</v>
      </c>
      <c r="BU1054">
        <v>3.3</v>
      </c>
      <c r="BV1054">
        <v>0</v>
      </c>
      <c r="BW1054">
        <v>0</v>
      </c>
      <c r="BX1054">
        <v>4395.1000000000004</v>
      </c>
      <c r="BY1054">
        <v>0</v>
      </c>
      <c r="BZ1054">
        <v>0</v>
      </c>
      <c r="CA1054">
        <v>11</v>
      </c>
      <c r="CB1054">
        <v>9026.2000000000007</v>
      </c>
      <c r="CC1054">
        <v>0</v>
      </c>
      <c r="CD1054">
        <v>294.2</v>
      </c>
      <c r="CE1054">
        <v>0</v>
      </c>
      <c r="CF1054">
        <v>1135.8</v>
      </c>
      <c r="CG1054">
        <v>5055.5</v>
      </c>
      <c r="CH1054">
        <v>126</v>
      </c>
      <c r="CI1054">
        <v>0</v>
      </c>
      <c r="CJ1054">
        <v>0</v>
      </c>
      <c r="CK1054">
        <v>294.39999999999998</v>
      </c>
      <c r="CL1054">
        <v>0</v>
      </c>
      <c r="CM1054">
        <v>0</v>
      </c>
      <c r="CN1054">
        <v>0</v>
      </c>
    </row>
    <row r="1055" spans="1:92">
      <c r="A1055">
        <v>1049</v>
      </c>
      <c r="B1055">
        <f t="shared" si="160"/>
        <v>44</v>
      </c>
      <c r="C1055" t="str">
        <f t="shared" si="161"/>
        <v>Day44</v>
      </c>
      <c r="D1055">
        <f t="shared" si="162"/>
        <v>16</v>
      </c>
      <c r="E1055" t="str">
        <f t="shared" si="163"/>
        <v>Hour16</v>
      </c>
      <c r="F1055">
        <f t="shared" si="164"/>
        <v>2</v>
      </c>
      <c r="G1055" t="str">
        <f t="shared" si="165"/>
        <v>Winter</v>
      </c>
      <c r="H1055">
        <f t="shared" si="166"/>
        <v>2761</v>
      </c>
      <c r="I1055" t="e">
        <f t="shared" si="167"/>
        <v>#N/A</v>
      </c>
      <c r="J1055" t="str">
        <f t="shared" si="168"/>
        <v>Winter Peak</v>
      </c>
      <c r="K1055">
        <f t="shared" si="169"/>
        <v>21820.400000000001</v>
      </c>
      <c r="L1055" s="9" t="s">
        <v>1182</v>
      </c>
      <c r="M1055" s="9">
        <v>13046.5</v>
      </c>
      <c r="N1055">
        <v>0</v>
      </c>
      <c r="O1055">
        <v>0</v>
      </c>
      <c r="P1055">
        <v>134.4</v>
      </c>
      <c r="Q1055">
        <v>13180.9</v>
      </c>
      <c r="R1055">
        <v>12551</v>
      </c>
      <c r="S1055">
        <v>13120.9</v>
      </c>
      <c r="T1055">
        <v>1122.9000000000001</v>
      </c>
      <c r="U1055">
        <v>9762.4</v>
      </c>
      <c r="V1055">
        <v>3.7999999999999999E-2</v>
      </c>
      <c r="W1055">
        <v>6.0600000000000001E-2</v>
      </c>
      <c r="X1055">
        <v>0.35</v>
      </c>
      <c r="Y1055">
        <v>0.37</v>
      </c>
      <c r="Z1055">
        <v>393</v>
      </c>
      <c r="AA1055">
        <v>27.5</v>
      </c>
      <c r="AB1055">
        <v>3.85</v>
      </c>
      <c r="AC1055">
        <v>30.4</v>
      </c>
      <c r="AD1055">
        <v>1411.2</v>
      </c>
      <c r="AE1055">
        <v>0.24</v>
      </c>
      <c r="AF1055">
        <v>394.9</v>
      </c>
      <c r="AG1055">
        <v>72.5</v>
      </c>
      <c r="AH1055">
        <v>467.4</v>
      </c>
      <c r="AI1055">
        <v>420.6</v>
      </c>
      <c r="AJ1055">
        <v>31.7</v>
      </c>
      <c r="AK1055">
        <v>4.49</v>
      </c>
      <c r="AL1055">
        <v>30.6</v>
      </c>
      <c r="AM1055">
        <v>1434.9</v>
      </c>
      <c r="AN1055">
        <v>0.26</v>
      </c>
      <c r="AO1055">
        <v>422.7</v>
      </c>
      <c r="AP1055">
        <v>73.400000000000006</v>
      </c>
      <c r="AQ1055">
        <v>496.2</v>
      </c>
      <c r="AR1055">
        <v>534.20000000000005</v>
      </c>
      <c r="AS1055">
        <v>36.799999999999997</v>
      </c>
      <c r="AT1055">
        <v>5.28</v>
      </c>
      <c r="AU1055">
        <v>40.5</v>
      </c>
      <c r="AV1055">
        <v>1817.5</v>
      </c>
      <c r="AW1055">
        <v>0.34</v>
      </c>
      <c r="AX1055">
        <v>536.79999999999995</v>
      </c>
      <c r="AY1055">
        <v>94.8</v>
      </c>
      <c r="AZ1055">
        <v>631.6</v>
      </c>
      <c r="BA1055">
        <v>503.7</v>
      </c>
      <c r="BB1055">
        <v>9.5</v>
      </c>
      <c r="BC1055">
        <v>0.95</v>
      </c>
      <c r="BD1055">
        <v>59.5</v>
      </c>
      <c r="BE1055">
        <v>2633.6</v>
      </c>
      <c r="BF1055">
        <v>0.22</v>
      </c>
      <c r="BG1055">
        <v>504.2</v>
      </c>
      <c r="BH1055">
        <v>138</v>
      </c>
      <c r="BI1055">
        <v>642.20000000000005</v>
      </c>
      <c r="BJ1055">
        <v>32.96</v>
      </c>
      <c r="BK1055">
        <v>0</v>
      </c>
      <c r="BL1055">
        <v>0</v>
      </c>
      <c r="BM1055">
        <v>32.96</v>
      </c>
      <c r="BN1055">
        <v>35.090000000000003</v>
      </c>
      <c r="BO1055">
        <v>0</v>
      </c>
      <c r="BP1055">
        <v>0</v>
      </c>
      <c r="BQ1055">
        <v>35.090000000000003</v>
      </c>
      <c r="BR1055">
        <v>21820.400000000001</v>
      </c>
      <c r="BS1055">
        <v>60</v>
      </c>
      <c r="BT1055">
        <v>0</v>
      </c>
      <c r="BU1055">
        <v>3.3</v>
      </c>
      <c r="BV1055">
        <v>0</v>
      </c>
      <c r="BW1055">
        <v>0</v>
      </c>
      <c r="BX1055">
        <v>4395.1000000000004</v>
      </c>
      <c r="BY1055">
        <v>0</v>
      </c>
      <c r="BZ1055">
        <v>0</v>
      </c>
      <c r="CA1055">
        <v>1.9</v>
      </c>
      <c r="CB1055">
        <v>9408.4</v>
      </c>
      <c r="CC1055">
        <v>0</v>
      </c>
      <c r="CD1055">
        <v>294.2</v>
      </c>
      <c r="CE1055">
        <v>0</v>
      </c>
      <c r="CF1055">
        <v>2477.9</v>
      </c>
      <c r="CG1055">
        <v>5055.5</v>
      </c>
      <c r="CH1055">
        <v>126</v>
      </c>
      <c r="CI1055">
        <v>0</v>
      </c>
      <c r="CJ1055">
        <v>0</v>
      </c>
      <c r="CK1055">
        <v>58.1</v>
      </c>
      <c r="CL1055">
        <v>0</v>
      </c>
      <c r="CM1055">
        <v>0</v>
      </c>
      <c r="CN1055">
        <v>0</v>
      </c>
    </row>
    <row r="1056" spans="1:92">
      <c r="A1056">
        <v>1050</v>
      </c>
      <c r="B1056">
        <f t="shared" si="160"/>
        <v>44</v>
      </c>
      <c r="C1056" t="str">
        <f t="shared" si="161"/>
        <v>Day44</v>
      </c>
      <c r="D1056">
        <f t="shared" si="162"/>
        <v>17</v>
      </c>
      <c r="E1056" t="str">
        <f t="shared" si="163"/>
        <v>Hour17</v>
      </c>
      <c r="F1056">
        <f t="shared" si="164"/>
        <v>2</v>
      </c>
      <c r="G1056" t="str">
        <f t="shared" si="165"/>
        <v>Winter</v>
      </c>
      <c r="H1056">
        <f t="shared" si="166"/>
        <v>2761</v>
      </c>
      <c r="I1056" t="e">
        <f t="shared" si="167"/>
        <v>#N/A</v>
      </c>
      <c r="J1056" t="str">
        <f t="shared" si="168"/>
        <v>Winter Peak</v>
      </c>
      <c r="K1056">
        <f t="shared" si="169"/>
        <v>21870.400000000001</v>
      </c>
      <c r="L1056" s="9" t="s">
        <v>1183</v>
      </c>
      <c r="M1056" s="9">
        <v>13612.7</v>
      </c>
      <c r="N1056">
        <v>0</v>
      </c>
      <c r="O1056">
        <v>0</v>
      </c>
      <c r="P1056">
        <v>106.2</v>
      </c>
      <c r="Q1056">
        <v>13718.9</v>
      </c>
      <c r="R1056">
        <v>13082.4</v>
      </c>
      <c r="S1056">
        <v>13718.9</v>
      </c>
      <c r="T1056">
        <v>0</v>
      </c>
      <c r="U1056">
        <v>8151.5</v>
      </c>
      <c r="V1056">
        <v>3.9E-2</v>
      </c>
      <c r="W1056">
        <v>6.3200000000000006E-2</v>
      </c>
      <c r="X1056">
        <v>0.35</v>
      </c>
      <c r="Y1056">
        <v>0.36</v>
      </c>
      <c r="Z1056">
        <v>392.1</v>
      </c>
      <c r="AA1056">
        <v>27.4</v>
      </c>
      <c r="AB1056">
        <v>3.85</v>
      </c>
      <c r="AC1056">
        <v>30.4</v>
      </c>
      <c r="AD1056">
        <v>1408</v>
      </c>
      <c r="AE1056">
        <v>0.24</v>
      </c>
      <c r="AF1056">
        <v>394</v>
      </c>
      <c r="AG1056">
        <v>72.400000000000006</v>
      </c>
      <c r="AH1056">
        <v>466.3</v>
      </c>
      <c r="AI1056">
        <v>419.4</v>
      </c>
      <c r="AJ1056">
        <v>31.3</v>
      </c>
      <c r="AK1056">
        <v>4.42</v>
      </c>
      <c r="AL1056">
        <v>30.8</v>
      </c>
      <c r="AM1056">
        <v>1443</v>
      </c>
      <c r="AN1056">
        <v>0.26</v>
      </c>
      <c r="AO1056">
        <v>421.5</v>
      </c>
      <c r="AP1056">
        <v>73.900000000000006</v>
      </c>
      <c r="AQ1056">
        <v>495.4</v>
      </c>
      <c r="AR1056">
        <v>566.6</v>
      </c>
      <c r="AS1056">
        <v>40.700000000000003</v>
      </c>
      <c r="AT1056">
        <v>5.85</v>
      </c>
      <c r="AU1056">
        <v>41.4</v>
      </c>
      <c r="AV1056">
        <v>1881.6</v>
      </c>
      <c r="AW1056">
        <v>0.36</v>
      </c>
      <c r="AX1056">
        <v>569.4</v>
      </c>
      <c r="AY1056">
        <v>97.6</v>
      </c>
      <c r="AZ1056">
        <v>666.9</v>
      </c>
      <c r="BA1056">
        <v>444.3</v>
      </c>
      <c r="BB1056">
        <v>8.4</v>
      </c>
      <c r="BC1056">
        <v>0.84</v>
      </c>
      <c r="BD1056">
        <v>52.5</v>
      </c>
      <c r="BE1056">
        <v>2323.3000000000002</v>
      </c>
      <c r="BF1056">
        <v>0.19</v>
      </c>
      <c r="BG1056">
        <v>444.8</v>
      </c>
      <c r="BH1056">
        <v>121.8</v>
      </c>
      <c r="BI1056">
        <v>566.6</v>
      </c>
      <c r="BJ1056">
        <v>38.72</v>
      </c>
      <c r="BK1056">
        <v>0</v>
      </c>
      <c r="BL1056">
        <v>0</v>
      </c>
      <c r="BM1056">
        <v>38.72</v>
      </c>
      <c r="BN1056">
        <v>41.33</v>
      </c>
      <c r="BO1056">
        <v>0</v>
      </c>
      <c r="BP1056">
        <v>0</v>
      </c>
      <c r="BQ1056">
        <v>41.33</v>
      </c>
      <c r="BR1056">
        <v>21870.400000000001</v>
      </c>
      <c r="BS1056">
        <v>0</v>
      </c>
      <c r="BT1056">
        <v>110</v>
      </c>
      <c r="BU1056">
        <v>3.3</v>
      </c>
      <c r="BV1056">
        <v>0</v>
      </c>
      <c r="BW1056">
        <v>0</v>
      </c>
      <c r="BX1056">
        <v>4395.1000000000004</v>
      </c>
      <c r="BY1056">
        <v>0</v>
      </c>
      <c r="BZ1056">
        <v>0</v>
      </c>
      <c r="CA1056">
        <v>0</v>
      </c>
      <c r="CB1056">
        <v>9408.4</v>
      </c>
      <c r="CC1056">
        <v>0</v>
      </c>
      <c r="CD1056">
        <v>294.2</v>
      </c>
      <c r="CE1056">
        <v>0</v>
      </c>
      <c r="CF1056">
        <v>2477.9</v>
      </c>
      <c r="CG1056">
        <v>5055.5</v>
      </c>
      <c r="CH1056">
        <v>126</v>
      </c>
      <c r="CI1056">
        <v>0</v>
      </c>
      <c r="CJ1056">
        <v>0</v>
      </c>
      <c r="CK1056">
        <v>0</v>
      </c>
      <c r="CL1056">
        <v>0</v>
      </c>
      <c r="CM1056">
        <v>0</v>
      </c>
      <c r="CN1056">
        <v>0</v>
      </c>
    </row>
    <row r="1057" spans="1:92">
      <c r="A1057">
        <v>1051</v>
      </c>
      <c r="B1057">
        <f t="shared" si="160"/>
        <v>44</v>
      </c>
      <c r="C1057" t="str">
        <f t="shared" si="161"/>
        <v>Day44</v>
      </c>
      <c r="D1057">
        <f t="shared" si="162"/>
        <v>18</v>
      </c>
      <c r="E1057" t="str">
        <f t="shared" si="163"/>
        <v>Hour18</v>
      </c>
      <c r="F1057">
        <f t="shared" si="164"/>
        <v>2</v>
      </c>
      <c r="G1057" t="str">
        <f t="shared" si="165"/>
        <v>Winter</v>
      </c>
      <c r="H1057">
        <f t="shared" si="166"/>
        <v>2761</v>
      </c>
      <c r="I1057" t="e">
        <f t="shared" si="167"/>
        <v>#N/A</v>
      </c>
      <c r="J1057" t="str">
        <f t="shared" si="168"/>
        <v>Winter Peak</v>
      </c>
      <c r="K1057">
        <f t="shared" si="169"/>
        <v>21980.400000000001</v>
      </c>
      <c r="L1057" s="9" t="s">
        <v>1184</v>
      </c>
      <c r="M1057" s="9">
        <v>13573.8</v>
      </c>
      <c r="N1057">
        <v>0</v>
      </c>
      <c r="O1057">
        <v>0</v>
      </c>
      <c r="P1057">
        <v>93.2</v>
      </c>
      <c r="Q1057">
        <v>13667.1</v>
      </c>
      <c r="R1057">
        <v>13046</v>
      </c>
      <c r="S1057">
        <v>13667.1</v>
      </c>
      <c r="T1057">
        <v>0</v>
      </c>
      <c r="U1057">
        <v>8313.2999999999993</v>
      </c>
      <c r="V1057">
        <v>3.8899999999999997E-2</v>
      </c>
      <c r="W1057">
        <v>6.3E-2</v>
      </c>
      <c r="X1057">
        <v>0.35</v>
      </c>
      <c r="Y1057">
        <v>0.36</v>
      </c>
      <c r="Z1057">
        <v>393.3</v>
      </c>
      <c r="AA1057">
        <v>27.3</v>
      </c>
      <c r="AB1057">
        <v>3.83</v>
      </c>
      <c r="AC1057">
        <v>30.6</v>
      </c>
      <c r="AD1057">
        <v>1417.4</v>
      </c>
      <c r="AE1057">
        <v>0.24</v>
      </c>
      <c r="AF1057">
        <v>395.1</v>
      </c>
      <c r="AG1057">
        <v>72.900000000000006</v>
      </c>
      <c r="AH1057">
        <v>468</v>
      </c>
      <c r="AI1057">
        <v>420.5</v>
      </c>
      <c r="AJ1057">
        <v>31.2</v>
      </c>
      <c r="AK1057">
        <v>4.4000000000000004</v>
      </c>
      <c r="AL1057">
        <v>31</v>
      </c>
      <c r="AM1057">
        <v>1451.3</v>
      </c>
      <c r="AN1057">
        <v>0.26</v>
      </c>
      <c r="AO1057">
        <v>422.6</v>
      </c>
      <c r="AP1057">
        <v>74.3</v>
      </c>
      <c r="AQ1057">
        <v>496.9</v>
      </c>
      <c r="AR1057">
        <v>601</v>
      </c>
      <c r="AS1057">
        <v>41.8</v>
      </c>
      <c r="AT1057">
        <v>6.01</v>
      </c>
      <c r="AU1057">
        <v>45.3</v>
      </c>
      <c r="AV1057">
        <v>2029.1</v>
      </c>
      <c r="AW1057">
        <v>0.39</v>
      </c>
      <c r="AX1057">
        <v>603.79999999999995</v>
      </c>
      <c r="AY1057">
        <v>105.9</v>
      </c>
      <c r="AZ1057">
        <v>709.7</v>
      </c>
      <c r="BA1057">
        <v>581.20000000000005</v>
      </c>
      <c r="BB1057">
        <v>11</v>
      </c>
      <c r="BC1057">
        <v>1.1000000000000001</v>
      </c>
      <c r="BD1057">
        <v>68.7</v>
      </c>
      <c r="BE1057">
        <v>3039</v>
      </c>
      <c r="BF1057">
        <v>0.25</v>
      </c>
      <c r="BG1057">
        <v>581.79999999999995</v>
      </c>
      <c r="BH1057">
        <v>159.30000000000001</v>
      </c>
      <c r="BI1057">
        <v>741.1</v>
      </c>
      <c r="BJ1057">
        <v>62.49</v>
      </c>
      <c r="BK1057">
        <v>0</v>
      </c>
      <c r="BL1057">
        <v>0</v>
      </c>
      <c r="BM1057">
        <v>62.49</v>
      </c>
      <c r="BN1057">
        <v>66.69</v>
      </c>
      <c r="BO1057">
        <v>0</v>
      </c>
      <c r="BP1057">
        <v>0</v>
      </c>
      <c r="BQ1057">
        <v>66.69</v>
      </c>
      <c r="BR1057">
        <v>21980.400000000001</v>
      </c>
      <c r="BS1057">
        <v>0</v>
      </c>
      <c r="BT1057">
        <v>110</v>
      </c>
      <c r="BU1057">
        <v>3.3</v>
      </c>
      <c r="BV1057">
        <v>0</v>
      </c>
      <c r="BW1057">
        <v>0</v>
      </c>
      <c r="BX1057">
        <v>4395.1000000000004</v>
      </c>
      <c r="BY1057">
        <v>0</v>
      </c>
      <c r="BZ1057">
        <v>0</v>
      </c>
      <c r="CA1057">
        <v>0</v>
      </c>
      <c r="CB1057">
        <v>9518.4</v>
      </c>
      <c r="CC1057">
        <v>0</v>
      </c>
      <c r="CD1057">
        <v>294.2</v>
      </c>
      <c r="CE1057">
        <v>0</v>
      </c>
      <c r="CF1057">
        <v>2477.9</v>
      </c>
      <c r="CG1057">
        <v>5055.5</v>
      </c>
      <c r="CH1057">
        <v>126</v>
      </c>
      <c r="CI1057">
        <v>0</v>
      </c>
      <c r="CJ1057">
        <v>0</v>
      </c>
      <c r="CK1057">
        <v>0</v>
      </c>
      <c r="CL1057">
        <v>0</v>
      </c>
      <c r="CM1057">
        <v>0</v>
      </c>
      <c r="CN1057">
        <v>0</v>
      </c>
    </row>
    <row r="1058" spans="1:92">
      <c r="A1058">
        <v>1052</v>
      </c>
      <c r="B1058">
        <f t="shared" si="160"/>
        <v>44</v>
      </c>
      <c r="C1058" t="str">
        <f t="shared" si="161"/>
        <v>Day44</v>
      </c>
      <c r="D1058">
        <f t="shared" si="162"/>
        <v>19</v>
      </c>
      <c r="E1058" t="str">
        <f t="shared" si="163"/>
        <v>Hour19</v>
      </c>
      <c r="F1058">
        <f t="shared" si="164"/>
        <v>2</v>
      </c>
      <c r="G1058" t="str">
        <f t="shared" si="165"/>
        <v>Winter</v>
      </c>
      <c r="H1058">
        <f t="shared" si="166"/>
        <v>2761</v>
      </c>
      <c r="I1058" t="e">
        <f t="shared" si="167"/>
        <v>#N/A</v>
      </c>
      <c r="J1058" t="str">
        <f t="shared" si="168"/>
        <v>Winter Peak</v>
      </c>
      <c r="K1058">
        <f t="shared" si="169"/>
        <v>21576.2</v>
      </c>
      <c r="L1058" s="9" t="s">
        <v>1185</v>
      </c>
      <c r="M1058" s="9">
        <v>13357</v>
      </c>
      <c r="N1058">
        <v>0</v>
      </c>
      <c r="O1058">
        <v>0</v>
      </c>
      <c r="P1058">
        <v>87.4</v>
      </c>
      <c r="Q1058">
        <v>13444.4</v>
      </c>
      <c r="R1058">
        <v>12842.7</v>
      </c>
      <c r="S1058">
        <v>13444.4</v>
      </c>
      <c r="T1058">
        <v>0</v>
      </c>
      <c r="U1058">
        <v>8131.8</v>
      </c>
      <c r="V1058">
        <v>3.85E-2</v>
      </c>
      <c r="W1058">
        <v>6.2E-2</v>
      </c>
      <c r="X1058">
        <v>0.35</v>
      </c>
      <c r="Y1058">
        <v>0.37</v>
      </c>
      <c r="Z1058">
        <v>389.1</v>
      </c>
      <c r="AA1058">
        <v>27.6</v>
      </c>
      <c r="AB1058">
        <v>3.88</v>
      </c>
      <c r="AC1058">
        <v>29.8</v>
      </c>
      <c r="AD1058">
        <v>1383.8</v>
      </c>
      <c r="AE1058">
        <v>0.24</v>
      </c>
      <c r="AF1058">
        <v>391</v>
      </c>
      <c r="AG1058">
        <v>71.099999999999994</v>
      </c>
      <c r="AH1058">
        <v>462.1</v>
      </c>
      <c r="AI1058">
        <v>415.5</v>
      </c>
      <c r="AJ1058">
        <v>31.2</v>
      </c>
      <c r="AK1058">
        <v>4.4000000000000004</v>
      </c>
      <c r="AL1058">
        <v>30.4</v>
      </c>
      <c r="AM1058">
        <v>1423.6</v>
      </c>
      <c r="AN1058">
        <v>0.26</v>
      </c>
      <c r="AO1058">
        <v>417.6</v>
      </c>
      <c r="AP1058">
        <v>72.900000000000006</v>
      </c>
      <c r="AQ1058">
        <v>490.5</v>
      </c>
      <c r="AR1058">
        <v>547.20000000000005</v>
      </c>
      <c r="AS1058">
        <v>36.1</v>
      </c>
      <c r="AT1058">
        <v>5.15</v>
      </c>
      <c r="AU1058">
        <v>42.9</v>
      </c>
      <c r="AV1058">
        <v>1919.1</v>
      </c>
      <c r="AW1058">
        <v>0.34</v>
      </c>
      <c r="AX1058">
        <v>549.70000000000005</v>
      </c>
      <c r="AY1058">
        <v>100.2</v>
      </c>
      <c r="AZ1058">
        <v>650</v>
      </c>
      <c r="BA1058">
        <v>689.6</v>
      </c>
      <c r="BB1058">
        <v>13</v>
      </c>
      <c r="BC1058">
        <v>1.3</v>
      </c>
      <c r="BD1058">
        <v>81.5</v>
      </c>
      <c r="BE1058">
        <v>3606</v>
      </c>
      <c r="BF1058">
        <v>0.3</v>
      </c>
      <c r="BG1058">
        <v>690.4</v>
      </c>
      <c r="BH1058">
        <v>189</v>
      </c>
      <c r="BI1058">
        <v>879.4</v>
      </c>
      <c r="BJ1058">
        <v>35.979999999999997</v>
      </c>
      <c r="BK1058">
        <v>0</v>
      </c>
      <c r="BL1058">
        <v>0</v>
      </c>
      <c r="BM1058">
        <v>35.979999999999997</v>
      </c>
      <c r="BN1058">
        <v>38.36</v>
      </c>
      <c r="BO1058">
        <v>0</v>
      </c>
      <c r="BP1058">
        <v>0</v>
      </c>
      <c r="BQ1058">
        <v>38.36</v>
      </c>
      <c r="BR1058">
        <v>21576.2</v>
      </c>
      <c r="BS1058">
        <v>0</v>
      </c>
      <c r="BT1058">
        <v>110</v>
      </c>
      <c r="BU1058">
        <v>3.3</v>
      </c>
      <c r="BV1058">
        <v>0</v>
      </c>
      <c r="BW1058">
        <v>0</v>
      </c>
      <c r="BX1058">
        <v>4395.1000000000004</v>
      </c>
      <c r="BY1058">
        <v>0</v>
      </c>
      <c r="BZ1058">
        <v>0</v>
      </c>
      <c r="CA1058">
        <v>0</v>
      </c>
      <c r="CB1058">
        <v>9408.4</v>
      </c>
      <c r="CC1058">
        <v>0</v>
      </c>
      <c r="CD1058">
        <v>0</v>
      </c>
      <c r="CE1058">
        <v>0</v>
      </c>
      <c r="CF1058">
        <v>2477.9</v>
      </c>
      <c r="CG1058">
        <v>5055.5</v>
      </c>
      <c r="CH1058">
        <v>126</v>
      </c>
      <c r="CI1058">
        <v>0</v>
      </c>
      <c r="CJ1058">
        <v>0</v>
      </c>
      <c r="CK1058">
        <v>0</v>
      </c>
      <c r="CL1058">
        <v>0</v>
      </c>
      <c r="CM1058">
        <v>0</v>
      </c>
      <c r="CN1058">
        <v>0</v>
      </c>
    </row>
    <row r="1059" spans="1:92">
      <c r="A1059">
        <v>1053</v>
      </c>
      <c r="B1059">
        <f t="shared" si="160"/>
        <v>44</v>
      </c>
      <c r="C1059" t="str">
        <f t="shared" si="161"/>
        <v>Day44</v>
      </c>
      <c r="D1059">
        <f t="shared" si="162"/>
        <v>20</v>
      </c>
      <c r="E1059" t="str">
        <f t="shared" si="163"/>
        <v>Hour20</v>
      </c>
      <c r="F1059">
        <f t="shared" si="164"/>
        <v>2</v>
      </c>
      <c r="G1059" t="str">
        <f t="shared" si="165"/>
        <v>Winter</v>
      </c>
      <c r="H1059">
        <f t="shared" si="166"/>
        <v>2761</v>
      </c>
      <c r="I1059" t="e">
        <f t="shared" si="167"/>
        <v>#N/A</v>
      </c>
      <c r="J1059" t="str">
        <f t="shared" si="168"/>
        <v>Winter Peak</v>
      </c>
      <c r="K1059">
        <f t="shared" si="169"/>
        <v>21450.2</v>
      </c>
      <c r="L1059" s="9" t="s">
        <v>1186</v>
      </c>
      <c r="M1059" s="9">
        <v>12856.6</v>
      </c>
      <c r="N1059">
        <v>0</v>
      </c>
      <c r="O1059">
        <v>0</v>
      </c>
      <c r="P1059">
        <v>85.2</v>
      </c>
      <c r="Q1059">
        <v>12941.9</v>
      </c>
      <c r="R1059">
        <v>12372.8</v>
      </c>
      <c r="S1059">
        <v>12941.9</v>
      </c>
      <c r="T1059">
        <v>0</v>
      </c>
      <c r="U1059">
        <v>8508.4</v>
      </c>
      <c r="V1059">
        <v>3.7600000000000001E-2</v>
      </c>
      <c r="W1059">
        <v>5.96E-2</v>
      </c>
      <c r="X1059">
        <v>0.36</v>
      </c>
      <c r="Y1059">
        <v>0.37</v>
      </c>
      <c r="Z1059">
        <v>386</v>
      </c>
      <c r="AA1059">
        <v>27.6</v>
      </c>
      <c r="AB1059">
        <v>3.86</v>
      </c>
      <c r="AC1059">
        <v>29.2</v>
      </c>
      <c r="AD1059">
        <v>1380.9</v>
      </c>
      <c r="AE1059">
        <v>0.23</v>
      </c>
      <c r="AF1059">
        <v>387.9</v>
      </c>
      <c r="AG1059">
        <v>70.5</v>
      </c>
      <c r="AH1059">
        <v>458.4</v>
      </c>
      <c r="AI1059">
        <v>412.1</v>
      </c>
      <c r="AJ1059">
        <v>31.3</v>
      </c>
      <c r="AK1059">
        <v>4.4000000000000004</v>
      </c>
      <c r="AL1059">
        <v>29.7</v>
      </c>
      <c r="AM1059">
        <v>1417</v>
      </c>
      <c r="AN1059">
        <v>0.25</v>
      </c>
      <c r="AO1059">
        <v>414.3</v>
      </c>
      <c r="AP1059">
        <v>72</v>
      </c>
      <c r="AQ1059">
        <v>486.2</v>
      </c>
      <c r="AR1059">
        <v>514.20000000000005</v>
      </c>
      <c r="AS1059">
        <v>33.799999999999997</v>
      </c>
      <c r="AT1059">
        <v>4.7300000000000004</v>
      </c>
      <c r="AU1059">
        <v>39.299999999999997</v>
      </c>
      <c r="AV1059">
        <v>1893</v>
      </c>
      <c r="AW1059">
        <v>0.26</v>
      </c>
      <c r="AX1059">
        <v>516.5</v>
      </c>
      <c r="AY1059">
        <v>95.8</v>
      </c>
      <c r="AZ1059">
        <v>612.29999999999995</v>
      </c>
      <c r="BA1059">
        <v>713.4</v>
      </c>
      <c r="BB1059">
        <v>28.5</v>
      </c>
      <c r="BC1059">
        <v>5.7</v>
      </c>
      <c r="BD1059">
        <v>94.2</v>
      </c>
      <c r="BE1059">
        <v>1457.6</v>
      </c>
      <c r="BF1059">
        <v>1.59</v>
      </c>
      <c r="BG1059">
        <v>715.8</v>
      </c>
      <c r="BH1059">
        <v>138</v>
      </c>
      <c r="BI1059">
        <v>853.8</v>
      </c>
      <c r="BJ1059">
        <v>34.44</v>
      </c>
      <c r="BK1059">
        <v>0</v>
      </c>
      <c r="BL1059">
        <v>0</v>
      </c>
      <c r="BM1059">
        <v>34.44</v>
      </c>
      <c r="BN1059">
        <v>36.630000000000003</v>
      </c>
      <c r="BO1059">
        <v>0</v>
      </c>
      <c r="BP1059">
        <v>0</v>
      </c>
      <c r="BQ1059">
        <v>36.630000000000003</v>
      </c>
      <c r="BR1059">
        <v>21450.2</v>
      </c>
      <c r="BS1059">
        <v>0</v>
      </c>
      <c r="BT1059">
        <v>110</v>
      </c>
      <c r="BU1059">
        <v>3.3</v>
      </c>
      <c r="BV1059">
        <v>0</v>
      </c>
      <c r="BW1059">
        <v>0</v>
      </c>
      <c r="BX1059">
        <v>4395.1000000000004</v>
      </c>
      <c r="BY1059">
        <v>0</v>
      </c>
      <c r="BZ1059">
        <v>0</v>
      </c>
      <c r="CA1059">
        <v>0</v>
      </c>
      <c r="CB1059">
        <v>9408.4</v>
      </c>
      <c r="CC1059">
        <v>0</v>
      </c>
      <c r="CD1059">
        <v>0</v>
      </c>
      <c r="CE1059">
        <v>0</v>
      </c>
      <c r="CF1059">
        <v>2477.9</v>
      </c>
      <c r="CG1059">
        <v>5055.5</v>
      </c>
      <c r="CH1059">
        <v>0</v>
      </c>
      <c r="CI1059">
        <v>0</v>
      </c>
      <c r="CJ1059">
        <v>0</v>
      </c>
      <c r="CK1059">
        <v>0</v>
      </c>
      <c r="CL1059">
        <v>0</v>
      </c>
      <c r="CM1059">
        <v>0</v>
      </c>
      <c r="CN1059">
        <v>0</v>
      </c>
    </row>
    <row r="1060" spans="1:92">
      <c r="A1060">
        <v>1054</v>
      </c>
      <c r="B1060">
        <f t="shared" si="160"/>
        <v>44</v>
      </c>
      <c r="C1060" t="str">
        <f t="shared" si="161"/>
        <v>Day44</v>
      </c>
      <c r="D1060">
        <f t="shared" si="162"/>
        <v>21</v>
      </c>
      <c r="E1060" t="str">
        <f t="shared" si="163"/>
        <v>Hour21</v>
      </c>
      <c r="F1060">
        <f t="shared" si="164"/>
        <v>2</v>
      </c>
      <c r="G1060" t="str">
        <f t="shared" si="165"/>
        <v>Winter</v>
      </c>
      <c r="H1060">
        <f t="shared" si="166"/>
        <v>2761</v>
      </c>
      <c r="I1060" t="e">
        <f t="shared" si="167"/>
        <v>#N/A</v>
      </c>
      <c r="J1060" t="str">
        <f t="shared" si="168"/>
        <v>Winter Peak</v>
      </c>
      <c r="K1060">
        <f t="shared" si="169"/>
        <v>21340.2</v>
      </c>
      <c r="L1060" s="9" t="s">
        <v>1187</v>
      </c>
      <c r="M1060" s="9">
        <v>12167.8</v>
      </c>
      <c r="N1060">
        <v>0</v>
      </c>
      <c r="O1060">
        <v>0</v>
      </c>
      <c r="P1060">
        <v>107.9</v>
      </c>
      <c r="Q1060">
        <v>12275.7</v>
      </c>
      <c r="R1060">
        <v>11723.9</v>
      </c>
      <c r="S1060">
        <v>12275.7</v>
      </c>
      <c r="T1060">
        <v>0</v>
      </c>
      <c r="U1060">
        <v>9064.5</v>
      </c>
      <c r="V1060">
        <v>3.6499999999999998E-2</v>
      </c>
      <c r="W1060">
        <v>5.6500000000000002E-2</v>
      </c>
      <c r="X1060">
        <v>0.35</v>
      </c>
      <c r="Y1060">
        <v>0.37</v>
      </c>
      <c r="Z1060">
        <v>388</v>
      </c>
      <c r="AA1060">
        <v>27.7</v>
      </c>
      <c r="AB1060">
        <v>3.88</v>
      </c>
      <c r="AC1060">
        <v>29.4</v>
      </c>
      <c r="AD1060">
        <v>1388</v>
      </c>
      <c r="AE1060">
        <v>0.23</v>
      </c>
      <c r="AF1060">
        <v>389.9</v>
      </c>
      <c r="AG1060">
        <v>70.8</v>
      </c>
      <c r="AH1060">
        <v>460.7</v>
      </c>
      <c r="AI1060">
        <v>411.6</v>
      </c>
      <c r="AJ1060">
        <v>31.3</v>
      </c>
      <c r="AK1060">
        <v>4.41</v>
      </c>
      <c r="AL1060">
        <v>29.6</v>
      </c>
      <c r="AM1060">
        <v>1413.8</v>
      </c>
      <c r="AN1060">
        <v>0.25</v>
      </c>
      <c r="AO1060">
        <v>413.8</v>
      </c>
      <c r="AP1060">
        <v>71.8</v>
      </c>
      <c r="AQ1060">
        <v>485.6</v>
      </c>
      <c r="AR1060">
        <v>577.70000000000005</v>
      </c>
      <c r="AS1060">
        <v>42.8</v>
      </c>
      <c r="AT1060">
        <v>6.02</v>
      </c>
      <c r="AU1060">
        <v>39.4</v>
      </c>
      <c r="AV1060">
        <v>2004.8</v>
      </c>
      <c r="AW1060">
        <v>0.28000000000000003</v>
      </c>
      <c r="AX1060">
        <v>580.6</v>
      </c>
      <c r="AY1060">
        <v>99.2</v>
      </c>
      <c r="AZ1060">
        <v>679.8</v>
      </c>
      <c r="BA1060">
        <v>457.6</v>
      </c>
      <c r="BB1060">
        <v>8.6</v>
      </c>
      <c r="BC1060">
        <v>0.86</v>
      </c>
      <c r="BD1060">
        <v>54.1</v>
      </c>
      <c r="BE1060">
        <v>2392.6</v>
      </c>
      <c r="BF1060">
        <v>0.2</v>
      </c>
      <c r="BG1060">
        <v>458.1</v>
      </c>
      <c r="BH1060">
        <v>125.4</v>
      </c>
      <c r="BI1060">
        <v>583.5</v>
      </c>
      <c r="BJ1060">
        <v>32.369999999999997</v>
      </c>
      <c r="BK1060">
        <v>0</v>
      </c>
      <c r="BL1060">
        <v>0</v>
      </c>
      <c r="BM1060">
        <v>32.369999999999997</v>
      </c>
      <c r="BN1060">
        <v>34.299999999999997</v>
      </c>
      <c r="BO1060">
        <v>0</v>
      </c>
      <c r="BP1060">
        <v>0</v>
      </c>
      <c r="BQ1060">
        <v>34.299999999999997</v>
      </c>
      <c r="BR1060">
        <v>21340.2</v>
      </c>
      <c r="BS1060">
        <v>0</v>
      </c>
      <c r="BT1060">
        <v>0</v>
      </c>
      <c r="BU1060">
        <v>3.3</v>
      </c>
      <c r="BV1060">
        <v>0</v>
      </c>
      <c r="BW1060">
        <v>0</v>
      </c>
      <c r="BX1060">
        <v>4395.1000000000004</v>
      </c>
      <c r="BY1060">
        <v>0</v>
      </c>
      <c r="BZ1060">
        <v>0</v>
      </c>
      <c r="CA1060">
        <v>0</v>
      </c>
      <c r="CB1060">
        <v>9408.4</v>
      </c>
      <c r="CC1060">
        <v>0</v>
      </c>
      <c r="CD1060">
        <v>0</v>
      </c>
      <c r="CE1060">
        <v>0</v>
      </c>
      <c r="CF1060">
        <v>2477.9</v>
      </c>
      <c r="CG1060">
        <v>5055.5</v>
      </c>
      <c r="CH1060">
        <v>0</v>
      </c>
      <c r="CI1060">
        <v>0</v>
      </c>
      <c r="CJ1060">
        <v>0</v>
      </c>
      <c r="CK1060">
        <v>0</v>
      </c>
      <c r="CL1060">
        <v>0</v>
      </c>
      <c r="CM1060">
        <v>0</v>
      </c>
      <c r="CN1060">
        <v>0</v>
      </c>
    </row>
    <row r="1061" spans="1:92">
      <c r="A1061">
        <v>1055</v>
      </c>
      <c r="B1061">
        <f t="shared" si="160"/>
        <v>44</v>
      </c>
      <c r="C1061" t="str">
        <f t="shared" si="161"/>
        <v>Day44</v>
      </c>
      <c r="D1061">
        <f t="shared" si="162"/>
        <v>22</v>
      </c>
      <c r="E1061" t="str">
        <f t="shared" si="163"/>
        <v>Hour22</v>
      </c>
      <c r="F1061">
        <f t="shared" si="164"/>
        <v>2</v>
      </c>
      <c r="G1061" t="str">
        <f t="shared" si="165"/>
        <v>Winter</v>
      </c>
      <c r="H1061">
        <f t="shared" si="166"/>
        <v>2761</v>
      </c>
      <c r="I1061" t="e">
        <f t="shared" si="167"/>
        <v>#N/A</v>
      </c>
      <c r="J1061" t="str">
        <f t="shared" si="168"/>
        <v>Winter Peak</v>
      </c>
      <c r="K1061">
        <f t="shared" si="169"/>
        <v>20573.7</v>
      </c>
      <c r="L1061" s="9" t="s">
        <v>1188</v>
      </c>
      <c r="M1061" s="9">
        <v>11522.9</v>
      </c>
      <c r="N1061">
        <v>0</v>
      </c>
      <c r="O1061">
        <v>0</v>
      </c>
      <c r="P1061">
        <v>101.2</v>
      </c>
      <c r="Q1061">
        <v>11624.1</v>
      </c>
      <c r="R1061">
        <v>11114.3</v>
      </c>
      <c r="S1061">
        <v>11624.1</v>
      </c>
      <c r="T1061">
        <v>0</v>
      </c>
      <c r="U1061">
        <v>8949.6</v>
      </c>
      <c r="V1061">
        <v>3.5499999999999997E-2</v>
      </c>
      <c r="W1061">
        <v>5.3499999999999999E-2</v>
      </c>
      <c r="X1061">
        <v>0.33</v>
      </c>
      <c r="Y1061">
        <v>0.34</v>
      </c>
      <c r="Z1061">
        <v>402.5</v>
      </c>
      <c r="AA1061">
        <v>28.8</v>
      </c>
      <c r="AB1061">
        <v>4.03</v>
      </c>
      <c r="AC1061">
        <v>30.5</v>
      </c>
      <c r="AD1061">
        <v>1439.7</v>
      </c>
      <c r="AE1061">
        <v>0.24</v>
      </c>
      <c r="AF1061">
        <v>404.4</v>
      </c>
      <c r="AG1061">
        <v>73.5</v>
      </c>
      <c r="AH1061">
        <v>477.9</v>
      </c>
      <c r="AI1061">
        <v>423</v>
      </c>
      <c r="AJ1061">
        <v>31.7</v>
      </c>
      <c r="AK1061">
        <v>4.46</v>
      </c>
      <c r="AL1061">
        <v>30.8</v>
      </c>
      <c r="AM1061">
        <v>1465.7</v>
      </c>
      <c r="AN1061">
        <v>0.25</v>
      </c>
      <c r="AO1061">
        <v>425.1</v>
      </c>
      <c r="AP1061">
        <v>74.5</v>
      </c>
      <c r="AQ1061">
        <v>499.6</v>
      </c>
      <c r="AR1061">
        <v>571.5</v>
      </c>
      <c r="AS1061">
        <v>40.299999999999997</v>
      </c>
      <c r="AT1061">
        <v>5.63</v>
      </c>
      <c r="AU1061">
        <v>40.799999999999997</v>
      </c>
      <c r="AV1061">
        <v>2052.4</v>
      </c>
      <c r="AW1061">
        <v>0.27</v>
      </c>
      <c r="AX1061">
        <v>574.29999999999995</v>
      </c>
      <c r="AY1061">
        <v>102.1</v>
      </c>
      <c r="AZ1061">
        <v>676.3</v>
      </c>
      <c r="BA1061">
        <v>427.3</v>
      </c>
      <c r="BB1061">
        <v>8.1</v>
      </c>
      <c r="BC1061">
        <v>0.81</v>
      </c>
      <c r="BD1061">
        <v>50.5</v>
      </c>
      <c r="BE1061">
        <v>2234.1999999999998</v>
      </c>
      <c r="BF1061">
        <v>0.19</v>
      </c>
      <c r="BG1061">
        <v>427.7</v>
      </c>
      <c r="BH1061">
        <v>117.1</v>
      </c>
      <c r="BI1061">
        <v>544.79999999999995</v>
      </c>
      <c r="BJ1061">
        <v>30.55</v>
      </c>
      <c r="BK1061">
        <v>0</v>
      </c>
      <c r="BL1061">
        <v>0</v>
      </c>
      <c r="BM1061">
        <v>30.55</v>
      </c>
      <c r="BN1061">
        <v>32.270000000000003</v>
      </c>
      <c r="BO1061">
        <v>0</v>
      </c>
      <c r="BP1061">
        <v>0</v>
      </c>
      <c r="BQ1061">
        <v>32.270000000000003</v>
      </c>
      <c r="BR1061">
        <v>20573.7</v>
      </c>
      <c r="BS1061">
        <v>0</v>
      </c>
      <c r="BT1061">
        <v>0</v>
      </c>
      <c r="BU1061">
        <v>3.3</v>
      </c>
      <c r="BV1061">
        <v>0</v>
      </c>
      <c r="BW1061">
        <v>0</v>
      </c>
      <c r="BX1061">
        <v>4395.1000000000004</v>
      </c>
      <c r="BY1061">
        <v>0</v>
      </c>
      <c r="BZ1061">
        <v>0</v>
      </c>
      <c r="CA1061">
        <v>0</v>
      </c>
      <c r="CB1061">
        <v>9408.4</v>
      </c>
      <c r="CC1061">
        <v>0</v>
      </c>
      <c r="CD1061">
        <v>0</v>
      </c>
      <c r="CE1061">
        <v>0</v>
      </c>
      <c r="CF1061">
        <v>1711.3</v>
      </c>
      <c r="CG1061">
        <v>5055.5</v>
      </c>
      <c r="CH1061">
        <v>0</v>
      </c>
      <c r="CI1061">
        <v>0</v>
      </c>
      <c r="CJ1061">
        <v>0</v>
      </c>
      <c r="CK1061">
        <v>0</v>
      </c>
      <c r="CL1061">
        <v>0</v>
      </c>
      <c r="CM1061">
        <v>0</v>
      </c>
      <c r="CN1061">
        <v>0</v>
      </c>
    </row>
    <row r="1062" spans="1:92">
      <c r="A1062">
        <v>1056</v>
      </c>
      <c r="B1062">
        <f t="shared" si="160"/>
        <v>44</v>
      </c>
      <c r="C1062" t="str">
        <f t="shared" si="161"/>
        <v>Day44</v>
      </c>
      <c r="D1062">
        <f t="shared" si="162"/>
        <v>23</v>
      </c>
      <c r="E1062" t="str">
        <f t="shared" si="163"/>
        <v>Hour23</v>
      </c>
      <c r="F1062">
        <f t="shared" si="164"/>
        <v>2</v>
      </c>
      <c r="G1062" t="str">
        <f t="shared" si="165"/>
        <v>Winter</v>
      </c>
      <c r="H1062">
        <f t="shared" si="166"/>
        <v>2761</v>
      </c>
      <c r="I1062" t="e">
        <f t="shared" si="167"/>
        <v>#N/A</v>
      </c>
      <c r="J1062" t="str">
        <f t="shared" si="168"/>
        <v>Winter Peak</v>
      </c>
      <c r="K1062">
        <f t="shared" si="169"/>
        <v>19998.2</v>
      </c>
      <c r="L1062" s="9" t="s">
        <v>1189</v>
      </c>
      <c r="M1062" s="9">
        <v>11106.1</v>
      </c>
      <c r="N1062">
        <v>0</v>
      </c>
      <c r="O1062">
        <v>0</v>
      </c>
      <c r="P1062">
        <v>102.1</v>
      </c>
      <c r="Q1062">
        <v>11208.3</v>
      </c>
      <c r="R1062">
        <v>10719.5</v>
      </c>
      <c r="S1062">
        <v>11208.3</v>
      </c>
      <c r="T1062">
        <v>0</v>
      </c>
      <c r="U1062">
        <v>8789.9</v>
      </c>
      <c r="V1062">
        <v>3.4799999999999998E-2</v>
      </c>
      <c r="W1062">
        <v>5.1499999999999997E-2</v>
      </c>
      <c r="X1062">
        <v>0.31</v>
      </c>
      <c r="Y1062">
        <v>0.33</v>
      </c>
      <c r="Z1062">
        <v>414.1</v>
      </c>
      <c r="AA1062">
        <v>29.6</v>
      </c>
      <c r="AB1062">
        <v>4.1399999999999997</v>
      </c>
      <c r="AC1062">
        <v>31.4</v>
      </c>
      <c r="AD1062">
        <v>1481.2</v>
      </c>
      <c r="AE1062">
        <v>0.24</v>
      </c>
      <c r="AF1062">
        <v>416.1</v>
      </c>
      <c r="AG1062">
        <v>75.599999999999994</v>
      </c>
      <c r="AH1062">
        <v>491.6</v>
      </c>
      <c r="AI1062">
        <v>438.5</v>
      </c>
      <c r="AJ1062">
        <v>33.4</v>
      </c>
      <c r="AK1062">
        <v>4.7</v>
      </c>
      <c r="AL1062">
        <v>31.5</v>
      </c>
      <c r="AM1062">
        <v>1504.6</v>
      </c>
      <c r="AN1062">
        <v>0.26</v>
      </c>
      <c r="AO1062">
        <v>440.8</v>
      </c>
      <c r="AP1062">
        <v>76.400000000000006</v>
      </c>
      <c r="AQ1062">
        <v>517.1</v>
      </c>
      <c r="AR1062">
        <v>627.9</v>
      </c>
      <c r="AS1062">
        <v>47.6</v>
      </c>
      <c r="AT1062">
        <v>6.71</v>
      </c>
      <c r="AU1062">
        <v>41.7</v>
      </c>
      <c r="AV1062">
        <v>2150.6999999999998</v>
      </c>
      <c r="AW1062">
        <v>0.3</v>
      </c>
      <c r="AX1062">
        <v>631.20000000000005</v>
      </c>
      <c r="AY1062">
        <v>105.9</v>
      </c>
      <c r="AZ1062">
        <v>737.1</v>
      </c>
      <c r="BA1062">
        <v>1075.2</v>
      </c>
      <c r="BB1062">
        <v>123.8</v>
      </c>
      <c r="BC1062">
        <v>18.010000000000002</v>
      </c>
      <c r="BD1062">
        <v>33.1</v>
      </c>
      <c r="BE1062">
        <v>2344.1999999999998</v>
      </c>
      <c r="BF1062">
        <v>0.53</v>
      </c>
      <c r="BG1062">
        <v>1083.8</v>
      </c>
      <c r="BH1062">
        <v>103.1</v>
      </c>
      <c r="BI1062">
        <v>1186.9000000000001</v>
      </c>
      <c r="BJ1062">
        <v>29.87</v>
      </c>
      <c r="BK1062">
        <v>0</v>
      </c>
      <c r="BL1062">
        <v>0</v>
      </c>
      <c r="BM1062">
        <v>29.87</v>
      </c>
      <c r="BN1062">
        <v>31.5</v>
      </c>
      <c r="BO1062">
        <v>0</v>
      </c>
      <c r="BP1062">
        <v>0</v>
      </c>
      <c r="BQ1062">
        <v>31.5</v>
      </c>
      <c r="BR1062">
        <v>19998.2</v>
      </c>
      <c r="BS1062">
        <v>0</v>
      </c>
      <c r="BT1062">
        <v>0</v>
      </c>
      <c r="BU1062">
        <v>3.3</v>
      </c>
      <c r="BV1062">
        <v>0</v>
      </c>
      <c r="BW1062">
        <v>0</v>
      </c>
      <c r="BX1062">
        <v>4395.1000000000004</v>
      </c>
      <c r="BY1062">
        <v>0</v>
      </c>
      <c r="BZ1062">
        <v>0</v>
      </c>
      <c r="CA1062">
        <v>0</v>
      </c>
      <c r="CB1062">
        <v>9408.4</v>
      </c>
      <c r="CC1062">
        <v>0</v>
      </c>
      <c r="CD1062">
        <v>0</v>
      </c>
      <c r="CE1062">
        <v>0</v>
      </c>
      <c r="CF1062">
        <v>1135.8</v>
      </c>
      <c r="CG1062">
        <v>5055.5</v>
      </c>
      <c r="CH1062">
        <v>0</v>
      </c>
      <c r="CI1062">
        <v>0</v>
      </c>
      <c r="CJ1062">
        <v>0</v>
      </c>
      <c r="CK1062">
        <v>0</v>
      </c>
      <c r="CL1062">
        <v>0</v>
      </c>
      <c r="CM1062">
        <v>0</v>
      </c>
      <c r="CN1062">
        <v>0</v>
      </c>
    </row>
    <row r="1063" spans="1:92">
      <c r="A1063">
        <v>1057</v>
      </c>
      <c r="B1063">
        <f t="shared" si="160"/>
        <v>45</v>
      </c>
      <c r="C1063" t="str">
        <f t="shared" si="161"/>
        <v>Day45</v>
      </c>
      <c r="D1063">
        <f t="shared" si="162"/>
        <v>0</v>
      </c>
      <c r="E1063" t="str">
        <f t="shared" si="163"/>
        <v>Hour0</v>
      </c>
      <c r="F1063">
        <f t="shared" si="164"/>
        <v>2</v>
      </c>
      <c r="G1063" t="str">
        <f t="shared" si="165"/>
        <v>Winter</v>
      </c>
      <c r="H1063">
        <f t="shared" si="166"/>
        <v>20</v>
      </c>
      <c r="I1063">
        <f t="shared" si="167"/>
        <v>21636.1</v>
      </c>
      <c r="J1063" t="str">
        <f t="shared" si="168"/>
        <v>Winter</v>
      </c>
      <c r="K1063">
        <f t="shared" si="169"/>
        <v>19826.099999999999</v>
      </c>
      <c r="L1063" s="9" t="s">
        <v>1190</v>
      </c>
      <c r="M1063" s="9">
        <v>10947.8</v>
      </c>
      <c r="N1063">
        <v>0</v>
      </c>
      <c r="O1063">
        <v>0</v>
      </c>
      <c r="P1063">
        <v>103.1</v>
      </c>
      <c r="Q1063">
        <v>11050.9</v>
      </c>
      <c r="R1063">
        <v>10569.2</v>
      </c>
      <c r="S1063">
        <v>11050.9</v>
      </c>
      <c r="T1063">
        <v>0</v>
      </c>
      <c r="U1063">
        <v>8775.2000000000007</v>
      </c>
      <c r="V1063">
        <v>3.4599999999999999E-2</v>
      </c>
      <c r="W1063">
        <v>5.0799999999999998E-2</v>
      </c>
      <c r="X1063">
        <v>0.31</v>
      </c>
      <c r="Y1063">
        <v>0.33</v>
      </c>
      <c r="Z1063">
        <v>408.7</v>
      </c>
      <c r="AA1063">
        <v>28.8</v>
      </c>
      <c r="AB1063">
        <v>4.03</v>
      </c>
      <c r="AC1063">
        <v>31.4</v>
      </c>
      <c r="AD1063">
        <v>1474.5</v>
      </c>
      <c r="AE1063">
        <v>0.24</v>
      </c>
      <c r="AF1063">
        <v>410.7</v>
      </c>
      <c r="AG1063">
        <v>75.400000000000006</v>
      </c>
      <c r="AH1063">
        <v>486</v>
      </c>
      <c r="AI1063">
        <v>432.7</v>
      </c>
      <c r="AJ1063">
        <v>32.700000000000003</v>
      </c>
      <c r="AK1063">
        <v>4.5999999999999996</v>
      </c>
      <c r="AL1063">
        <v>31.4</v>
      </c>
      <c r="AM1063">
        <v>1493.6</v>
      </c>
      <c r="AN1063">
        <v>0.26</v>
      </c>
      <c r="AO1063">
        <v>435</v>
      </c>
      <c r="AP1063">
        <v>76</v>
      </c>
      <c r="AQ1063">
        <v>510.9</v>
      </c>
      <c r="AR1063">
        <v>614.79999999999995</v>
      </c>
      <c r="AS1063">
        <v>45.3</v>
      </c>
      <c r="AT1063">
        <v>6.36</v>
      </c>
      <c r="AU1063">
        <v>42.1</v>
      </c>
      <c r="AV1063">
        <v>2148.8000000000002</v>
      </c>
      <c r="AW1063">
        <v>0.28999999999999998</v>
      </c>
      <c r="AX1063">
        <v>617.9</v>
      </c>
      <c r="AY1063">
        <v>106.2</v>
      </c>
      <c r="AZ1063">
        <v>724.1</v>
      </c>
      <c r="BA1063">
        <v>1249.2</v>
      </c>
      <c r="BB1063">
        <v>143.9</v>
      </c>
      <c r="BC1063">
        <v>20.92</v>
      </c>
      <c r="BD1063">
        <v>38.5</v>
      </c>
      <c r="BE1063">
        <v>2723.6</v>
      </c>
      <c r="BF1063">
        <v>0.62</v>
      </c>
      <c r="BG1063">
        <v>1259.2</v>
      </c>
      <c r="BH1063">
        <v>119.8</v>
      </c>
      <c r="BI1063">
        <v>1379</v>
      </c>
      <c r="BJ1063">
        <v>29.69</v>
      </c>
      <c r="BK1063">
        <v>0</v>
      </c>
      <c r="BL1063">
        <v>0</v>
      </c>
      <c r="BM1063">
        <v>29.69</v>
      </c>
      <c r="BN1063">
        <v>31.28</v>
      </c>
      <c r="BO1063">
        <v>0</v>
      </c>
      <c r="BP1063">
        <v>0</v>
      </c>
      <c r="BQ1063">
        <v>31.28</v>
      </c>
      <c r="BR1063">
        <v>19826.099999999999</v>
      </c>
      <c r="BS1063">
        <v>0</v>
      </c>
      <c r="BT1063">
        <v>0</v>
      </c>
      <c r="BU1063">
        <v>3.3</v>
      </c>
      <c r="BV1063">
        <v>0</v>
      </c>
      <c r="BW1063">
        <v>0</v>
      </c>
      <c r="BX1063">
        <v>4223</v>
      </c>
      <c r="BY1063">
        <v>0</v>
      </c>
      <c r="BZ1063">
        <v>0</v>
      </c>
      <c r="CA1063">
        <v>0</v>
      </c>
      <c r="CB1063">
        <v>9408.4</v>
      </c>
      <c r="CC1063">
        <v>0</v>
      </c>
      <c r="CD1063">
        <v>0</v>
      </c>
      <c r="CE1063">
        <v>0</v>
      </c>
      <c r="CF1063">
        <v>1135.8</v>
      </c>
      <c r="CG1063">
        <v>5055.5</v>
      </c>
      <c r="CH1063">
        <v>0</v>
      </c>
      <c r="CI1063">
        <v>0</v>
      </c>
      <c r="CJ1063">
        <v>0</v>
      </c>
      <c r="CK1063">
        <v>0</v>
      </c>
      <c r="CL1063">
        <v>0</v>
      </c>
      <c r="CM1063">
        <v>0</v>
      </c>
      <c r="CN1063">
        <v>0</v>
      </c>
    </row>
    <row r="1064" spans="1:92">
      <c r="A1064">
        <v>1058</v>
      </c>
      <c r="B1064">
        <f t="shared" si="160"/>
        <v>45</v>
      </c>
      <c r="C1064" t="str">
        <f t="shared" si="161"/>
        <v>Day45</v>
      </c>
      <c r="D1064">
        <f t="shared" si="162"/>
        <v>1</v>
      </c>
      <c r="E1064" t="str">
        <f t="shared" si="163"/>
        <v>Hour1</v>
      </c>
      <c r="F1064">
        <f t="shared" si="164"/>
        <v>2</v>
      </c>
      <c r="G1064" t="str">
        <f t="shared" si="165"/>
        <v>Winter</v>
      </c>
      <c r="H1064">
        <f t="shared" si="166"/>
        <v>2761</v>
      </c>
      <c r="I1064" t="e">
        <f t="shared" si="167"/>
        <v>#N/A</v>
      </c>
      <c r="J1064" t="str">
        <f t="shared" si="168"/>
        <v>Winter</v>
      </c>
      <c r="K1064">
        <f t="shared" si="169"/>
        <v>19481.900000000001</v>
      </c>
      <c r="L1064" s="9" t="s">
        <v>1191</v>
      </c>
      <c r="M1064" s="9">
        <v>10906.4</v>
      </c>
      <c r="N1064">
        <v>0</v>
      </c>
      <c r="O1064">
        <v>0</v>
      </c>
      <c r="P1064">
        <v>100.3</v>
      </c>
      <c r="Q1064">
        <v>11006.7</v>
      </c>
      <c r="R1064">
        <v>10530</v>
      </c>
      <c r="S1064">
        <v>11006.7</v>
      </c>
      <c r="T1064">
        <v>0</v>
      </c>
      <c r="U1064">
        <v>8475.2000000000007</v>
      </c>
      <c r="V1064">
        <v>3.4500000000000003E-2</v>
      </c>
      <c r="W1064">
        <v>5.0599999999999999E-2</v>
      </c>
      <c r="X1064">
        <v>0.32</v>
      </c>
      <c r="Y1064">
        <v>0.34</v>
      </c>
      <c r="Z1064">
        <v>397.6</v>
      </c>
      <c r="AA1064">
        <v>27.2</v>
      </c>
      <c r="AB1064">
        <v>3.79</v>
      </c>
      <c r="AC1064">
        <v>31.4</v>
      </c>
      <c r="AD1064">
        <v>1460.7</v>
      </c>
      <c r="AE1064">
        <v>0.24</v>
      </c>
      <c r="AF1064">
        <v>399.5</v>
      </c>
      <c r="AG1064">
        <v>75</v>
      </c>
      <c r="AH1064">
        <v>474.4</v>
      </c>
      <c r="AI1064">
        <v>420.6</v>
      </c>
      <c r="AJ1064">
        <v>31.1</v>
      </c>
      <c r="AK1064">
        <v>4.37</v>
      </c>
      <c r="AL1064">
        <v>31.2</v>
      </c>
      <c r="AM1064">
        <v>1471.2</v>
      </c>
      <c r="AN1064">
        <v>0.26</v>
      </c>
      <c r="AO1064">
        <v>422.7</v>
      </c>
      <c r="AP1064">
        <v>75.099999999999994</v>
      </c>
      <c r="AQ1064">
        <v>497.8</v>
      </c>
      <c r="AR1064">
        <v>610.29999999999995</v>
      </c>
      <c r="AS1064">
        <v>44.2</v>
      </c>
      <c r="AT1064">
        <v>6.2</v>
      </c>
      <c r="AU1064">
        <v>42.5</v>
      </c>
      <c r="AV1064">
        <v>2156.3000000000002</v>
      </c>
      <c r="AW1064">
        <v>0.28999999999999998</v>
      </c>
      <c r="AX1064">
        <v>613.29999999999995</v>
      </c>
      <c r="AY1064">
        <v>106.8</v>
      </c>
      <c r="AZ1064">
        <v>720.1</v>
      </c>
      <c r="BA1064">
        <v>1381.6</v>
      </c>
      <c r="BB1064">
        <v>159.1</v>
      </c>
      <c r="BC1064">
        <v>23.14</v>
      </c>
      <c r="BD1064">
        <v>42.6</v>
      </c>
      <c r="BE1064">
        <v>3012.3</v>
      </c>
      <c r="BF1064">
        <v>0.69</v>
      </c>
      <c r="BG1064">
        <v>1392.7</v>
      </c>
      <c r="BH1064">
        <v>132.5</v>
      </c>
      <c r="BI1064">
        <v>1525.2</v>
      </c>
      <c r="BJ1064">
        <v>29.57</v>
      </c>
      <c r="BK1064">
        <v>0</v>
      </c>
      <c r="BL1064">
        <v>0</v>
      </c>
      <c r="BM1064">
        <v>29.57</v>
      </c>
      <c r="BN1064">
        <v>31.14</v>
      </c>
      <c r="BO1064">
        <v>0</v>
      </c>
      <c r="BP1064">
        <v>0</v>
      </c>
      <c r="BQ1064">
        <v>31.14</v>
      </c>
      <c r="BR1064">
        <v>19481.900000000001</v>
      </c>
      <c r="BS1064">
        <v>0</v>
      </c>
      <c r="BT1064">
        <v>0</v>
      </c>
      <c r="BU1064">
        <v>3.3</v>
      </c>
      <c r="BV1064">
        <v>0</v>
      </c>
      <c r="BW1064">
        <v>0</v>
      </c>
      <c r="BX1064">
        <v>3878.9</v>
      </c>
      <c r="BY1064">
        <v>0</v>
      </c>
      <c r="BZ1064">
        <v>0</v>
      </c>
      <c r="CA1064">
        <v>0</v>
      </c>
      <c r="CB1064">
        <v>9408.4</v>
      </c>
      <c r="CC1064">
        <v>0</v>
      </c>
      <c r="CD1064">
        <v>0</v>
      </c>
      <c r="CE1064">
        <v>0</v>
      </c>
      <c r="CF1064">
        <v>1135.8</v>
      </c>
      <c r="CG1064">
        <v>5055.5</v>
      </c>
      <c r="CH1064">
        <v>0</v>
      </c>
      <c r="CI1064">
        <v>0</v>
      </c>
      <c r="CJ1064">
        <v>0</v>
      </c>
      <c r="CK1064">
        <v>0</v>
      </c>
      <c r="CL1064">
        <v>0</v>
      </c>
      <c r="CM1064">
        <v>0</v>
      </c>
      <c r="CN1064">
        <v>0</v>
      </c>
    </row>
    <row r="1065" spans="1:92">
      <c r="A1065">
        <v>1059</v>
      </c>
      <c r="B1065">
        <f t="shared" si="160"/>
        <v>45</v>
      </c>
      <c r="C1065" t="str">
        <f t="shared" si="161"/>
        <v>Day45</v>
      </c>
      <c r="D1065">
        <f t="shared" si="162"/>
        <v>2</v>
      </c>
      <c r="E1065" t="str">
        <f t="shared" si="163"/>
        <v>Hour2</v>
      </c>
      <c r="F1065">
        <f t="shared" si="164"/>
        <v>2</v>
      </c>
      <c r="G1065" t="str">
        <f t="shared" si="165"/>
        <v>Winter</v>
      </c>
      <c r="H1065">
        <f t="shared" si="166"/>
        <v>2761</v>
      </c>
      <c r="I1065" t="e">
        <f t="shared" si="167"/>
        <v>#N/A</v>
      </c>
      <c r="J1065" t="str">
        <f t="shared" si="168"/>
        <v>Winter</v>
      </c>
      <c r="K1065">
        <f t="shared" si="169"/>
        <v>19654</v>
      </c>
      <c r="L1065" s="9" t="s">
        <v>1192</v>
      </c>
      <c r="M1065" s="9">
        <v>10942.6</v>
      </c>
      <c r="N1065">
        <v>0</v>
      </c>
      <c r="O1065">
        <v>0</v>
      </c>
      <c r="P1065">
        <v>110.5</v>
      </c>
      <c r="Q1065">
        <v>11053.1</v>
      </c>
      <c r="R1065">
        <v>10564.3</v>
      </c>
      <c r="S1065">
        <v>11053.1</v>
      </c>
      <c r="T1065">
        <v>331.5</v>
      </c>
      <c r="U1065">
        <v>8932.4</v>
      </c>
      <c r="V1065">
        <v>3.4599999999999999E-2</v>
      </c>
      <c r="W1065">
        <v>5.0799999999999998E-2</v>
      </c>
      <c r="X1065">
        <v>0.32</v>
      </c>
      <c r="Y1065">
        <v>0.34</v>
      </c>
      <c r="Z1065">
        <v>403.2</v>
      </c>
      <c r="AA1065">
        <v>28</v>
      </c>
      <c r="AB1065">
        <v>3.91</v>
      </c>
      <c r="AC1065">
        <v>31.4</v>
      </c>
      <c r="AD1065">
        <v>1467.7</v>
      </c>
      <c r="AE1065">
        <v>0.24</v>
      </c>
      <c r="AF1065">
        <v>405.1</v>
      </c>
      <c r="AG1065">
        <v>75.2</v>
      </c>
      <c r="AH1065">
        <v>480.3</v>
      </c>
      <c r="AI1065">
        <v>426.5</v>
      </c>
      <c r="AJ1065">
        <v>31.9</v>
      </c>
      <c r="AK1065">
        <v>4.49</v>
      </c>
      <c r="AL1065">
        <v>31.2</v>
      </c>
      <c r="AM1065">
        <v>1480.1</v>
      </c>
      <c r="AN1065">
        <v>0.26</v>
      </c>
      <c r="AO1065">
        <v>428.7</v>
      </c>
      <c r="AP1065">
        <v>75.400000000000006</v>
      </c>
      <c r="AQ1065">
        <v>504.1</v>
      </c>
      <c r="AR1065">
        <v>617.70000000000005</v>
      </c>
      <c r="AS1065">
        <v>45.7</v>
      </c>
      <c r="AT1065">
        <v>6.42</v>
      </c>
      <c r="AU1065">
        <v>42.1</v>
      </c>
      <c r="AV1065">
        <v>2152.5</v>
      </c>
      <c r="AW1065">
        <v>0.28999999999999998</v>
      </c>
      <c r="AX1065">
        <v>620.79999999999995</v>
      </c>
      <c r="AY1065">
        <v>106.3</v>
      </c>
      <c r="AZ1065">
        <v>727.2</v>
      </c>
      <c r="BA1065">
        <v>468</v>
      </c>
      <c r="BB1065">
        <v>8.8000000000000007</v>
      </c>
      <c r="BC1065">
        <v>0.88</v>
      </c>
      <c r="BD1065">
        <v>55.3</v>
      </c>
      <c r="BE1065">
        <v>2447</v>
      </c>
      <c r="BF1065">
        <v>0.2</v>
      </c>
      <c r="BG1065">
        <v>468.5</v>
      </c>
      <c r="BH1065">
        <v>128.30000000000001</v>
      </c>
      <c r="BI1065">
        <v>596.70000000000005</v>
      </c>
      <c r="BJ1065">
        <v>29.66</v>
      </c>
      <c r="BK1065">
        <v>0</v>
      </c>
      <c r="BL1065">
        <v>0</v>
      </c>
      <c r="BM1065">
        <v>29.66</v>
      </c>
      <c r="BN1065">
        <v>31.25</v>
      </c>
      <c r="BO1065">
        <v>0</v>
      </c>
      <c r="BP1065">
        <v>0</v>
      </c>
      <c r="BQ1065">
        <v>31.25</v>
      </c>
      <c r="BR1065">
        <v>19654</v>
      </c>
      <c r="BS1065">
        <v>0</v>
      </c>
      <c r="BT1065">
        <v>0</v>
      </c>
      <c r="BU1065">
        <v>3.3</v>
      </c>
      <c r="BV1065">
        <v>0</v>
      </c>
      <c r="BW1065">
        <v>0</v>
      </c>
      <c r="BX1065">
        <v>4050.9</v>
      </c>
      <c r="BY1065">
        <v>0</v>
      </c>
      <c r="BZ1065">
        <v>0</v>
      </c>
      <c r="CA1065">
        <v>0</v>
      </c>
      <c r="CB1065">
        <v>9408.4</v>
      </c>
      <c r="CC1065">
        <v>0</v>
      </c>
      <c r="CD1065">
        <v>0</v>
      </c>
      <c r="CE1065">
        <v>0</v>
      </c>
      <c r="CF1065">
        <v>1135.8</v>
      </c>
      <c r="CG1065">
        <v>5055.5</v>
      </c>
      <c r="CH1065">
        <v>0</v>
      </c>
      <c r="CI1065">
        <v>0</v>
      </c>
      <c r="CJ1065">
        <v>0</v>
      </c>
      <c r="CK1065">
        <v>0</v>
      </c>
      <c r="CL1065">
        <v>0</v>
      </c>
      <c r="CM1065">
        <v>0</v>
      </c>
      <c r="CN1065">
        <v>0</v>
      </c>
    </row>
    <row r="1066" spans="1:92">
      <c r="A1066">
        <v>1060</v>
      </c>
      <c r="B1066">
        <f t="shared" si="160"/>
        <v>45</v>
      </c>
      <c r="C1066" t="str">
        <f t="shared" si="161"/>
        <v>Day45</v>
      </c>
      <c r="D1066">
        <f t="shared" si="162"/>
        <v>3</v>
      </c>
      <c r="E1066" t="str">
        <f t="shared" si="163"/>
        <v>Hour3</v>
      </c>
      <c r="F1066">
        <f t="shared" si="164"/>
        <v>2</v>
      </c>
      <c r="G1066" t="str">
        <f t="shared" si="165"/>
        <v>Winter</v>
      </c>
      <c r="H1066">
        <f t="shared" si="166"/>
        <v>2761</v>
      </c>
      <c r="I1066" t="e">
        <f t="shared" si="167"/>
        <v>#N/A</v>
      </c>
      <c r="J1066" t="str">
        <f t="shared" si="168"/>
        <v>Winter</v>
      </c>
      <c r="K1066">
        <f t="shared" si="169"/>
        <v>19998.2</v>
      </c>
      <c r="L1066" s="9" t="s">
        <v>1193</v>
      </c>
      <c r="M1066" s="9">
        <v>11181.3</v>
      </c>
      <c r="N1066">
        <v>0</v>
      </c>
      <c r="O1066">
        <v>0</v>
      </c>
      <c r="P1066">
        <v>147</v>
      </c>
      <c r="Q1066">
        <v>11328.4</v>
      </c>
      <c r="R1066">
        <v>10790.8</v>
      </c>
      <c r="S1066">
        <v>11328.4</v>
      </c>
      <c r="T1066">
        <v>1698.7</v>
      </c>
      <c r="U1066">
        <v>10368.5</v>
      </c>
      <c r="V1066">
        <v>3.49E-2</v>
      </c>
      <c r="W1066">
        <v>5.1900000000000002E-2</v>
      </c>
      <c r="X1066">
        <v>0.31</v>
      </c>
      <c r="Y1066">
        <v>0.33</v>
      </c>
      <c r="Z1066">
        <v>414.1</v>
      </c>
      <c r="AA1066">
        <v>29.6</v>
      </c>
      <c r="AB1066">
        <v>4.1399999999999997</v>
      </c>
      <c r="AC1066">
        <v>31.4</v>
      </c>
      <c r="AD1066">
        <v>1481.2</v>
      </c>
      <c r="AE1066">
        <v>0.24</v>
      </c>
      <c r="AF1066">
        <v>416.1</v>
      </c>
      <c r="AG1066">
        <v>75.599999999999994</v>
      </c>
      <c r="AH1066">
        <v>491.6</v>
      </c>
      <c r="AI1066">
        <v>440.3</v>
      </c>
      <c r="AJ1066">
        <v>34</v>
      </c>
      <c r="AK1066">
        <v>4.8</v>
      </c>
      <c r="AL1066">
        <v>31.2</v>
      </c>
      <c r="AM1066">
        <v>1494.6</v>
      </c>
      <c r="AN1066">
        <v>0.27</v>
      </c>
      <c r="AO1066">
        <v>442.7</v>
      </c>
      <c r="AP1066">
        <v>75.8</v>
      </c>
      <c r="AQ1066">
        <v>518.5</v>
      </c>
      <c r="AR1066">
        <v>606.6</v>
      </c>
      <c r="AS1066">
        <v>47</v>
      </c>
      <c r="AT1066">
        <v>6.64</v>
      </c>
      <c r="AU1066">
        <v>39.4</v>
      </c>
      <c r="AV1066">
        <v>2042.2</v>
      </c>
      <c r="AW1066">
        <v>0.28999999999999998</v>
      </c>
      <c r="AX1066">
        <v>609.79999999999995</v>
      </c>
      <c r="AY1066">
        <v>100.4</v>
      </c>
      <c r="AZ1066">
        <v>710.2</v>
      </c>
      <c r="BA1066">
        <v>511.9</v>
      </c>
      <c r="BB1066">
        <v>9.6</v>
      </c>
      <c r="BC1066">
        <v>0.96</v>
      </c>
      <c r="BD1066">
        <v>60.5</v>
      </c>
      <c r="BE1066">
        <v>2676.6</v>
      </c>
      <c r="BF1066">
        <v>0.22</v>
      </c>
      <c r="BG1066">
        <v>512.4</v>
      </c>
      <c r="BH1066">
        <v>140.30000000000001</v>
      </c>
      <c r="BI1066">
        <v>652.70000000000005</v>
      </c>
      <c r="BJ1066">
        <v>30.19</v>
      </c>
      <c r="BK1066">
        <v>0</v>
      </c>
      <c r="BL1066">
        <v>0</v>
      </c>
      <c r="BM1066">
        <v>30.19</v>
      </c>
      <c r="BN1066">
        <v>31.84</v>
      </c>
      <c r="BO1066">
        <v>0</v>
      </c>
      <c r="BP1066">
        <v>0</v>
      </c>
      <c r="BQ1066">
        <v>31.84</v>
      </c>
      <c r="BR1066">
        <v>19998.2</v>
      </c>
      <c r="BS1066">
        <v>0</v>
      </c>
      <c r="BT1066">
        <v>0</v>
      </c>
      <c r="BU1066">
        <v>3.3</v>
      </c>
      <c r="BV1066">
        <v>0</v>
      </c>
      <c r="BW1066">
        <v>0</v>
      </c>
      <c r="BX1066">
        <v>4395.1000000000004</v>
      </c>
      <c r="BY1066">
        <v>0</v>
      </c>
      <c r="BZ1066">
        <v>0</v>
      </c>
      <c r="CA1066">
        <v>0</v>
      </c>
      <c r="CB1066">
        <v>9408.4</v>
      </c>
      <c r="CC1066">
        <v>0</v>
      </c>
      <c r="CD1066">
        <v>0</v>
      </c>
      <c r="CE1066">
        <v>0</v>
      </c>
      <c r="CF1066">
        <v>1135.8</v>
      </c>
      <c r="CG1066">
        <v>5055.5</v>
      </c>
      <c r="CH1066">
        <v>0</v>
      </c>
      <c r="CI1066">
        <v>0</v>
      </c>
      <c r="CJ1066">
        <v>0</v>
      </c>
      <c r="CK1066">
        <v>0</v>
      </c>
      <c r="CL1066">
        <v>0</v>
      </c>
      <c r="CM1066">
        <v>0</v>
      </c>
      <c r="CN1066">
        <v>0</v>
      </c>
    </row>
    <row r="1067" spans="1:92">
      <c r="A1067">
        <v>1061</v>
      </c>
      <c r="B1067">
        <f t="shared" si="160"/>
        <v>45</v>
      </c>
      <c r="C1067" t="str">
        <f t="shared" si="161"/>
        <v>Day45</v>
      </c>
      <c r="D1067">
        <f t="shared" si="162"/>
        <v>4</v>
      </c>
      <c r="E1067" t="str">
        <f t="shared" si="163"/>
        <v>Hour4</v>
      </c>
      <c r="F1067">
        <f t="shared" si="164"/>
        <v>2</v>
      </c>
      <c r="G1067" t="str">
        <f t="shared" si="165"/>
        <v>Winter</v>
      </c>
      <c r="H1067">
        <f t="shared" si="166"/>
        <v>2761</v>
      </c>
      <c r="I1067" t="e">
        <f t="shared" si="167"/>
        <v>#N/A</v>
      </c>
      <c r="J1067" t="str">
        <f t="shared" si="168"/>
        <v>Winter</v>
      </c>
      <c r="K1067">
        <f t="shared" si="169"/>
        <v>21340.2</v>
      </c>
      <c r="L1067" s="9" t="s">
        <v>1194</v>
      </c>
      <c r="M1067" s="9">
        <v>11997.3</v>
      </c>
      <c r="N1067">
        <v>0</v>
      </c>
      <c r="O1067">
        <v>0</v>
      </c>
      <c r="P1067">
        <v>155.5</v>
      </c>
      <c r="Q1067">
        <v>12152.9</v>
      </c>
      <c r="R1067">
        <v>11562.9</v>
      </c>
      <c r="S1067">
        <v>12152.9</v>
      </c>
      <c r="T1067">
        <v>1970.2</v>
      </c>
      <c r="U1067">
        <v>11157.6</v>
      </c>
      <c r="V1067">
        <v>3.6200000000000003E-2</v>
      </c>
      <c r="W1067">
        <v>5.57E-2</v>
      </c>
      <c r="X1067">
        <v>0.35</v>
      </c>
      <c r="Y1067">
        <v>0.37</v>
      </c>
      <c r="Z1067">
        <v>388</v>
      </c>
      <c r="AA1067">
        <v>27.7</v>
      </c>
      <c r="AB1067">
        <v>3.88</v>
      </c>
      <c r="AC1067">
        <v>29.4</v>
      </c>
      <c r="AD1067">
        <v>1388</v>
      </c>
      <c r="AE1067">
        <v>0.23</v>
      </c>
      <c r="AF1067">
        <v>389.9</v>
      </c>
      <c r="AG1067">
        <v>70.8</v>
      </c>
      <c r="AH1067">
        <v>460.7</v>
      </c>
      <c r="AI1067">
        <v>416.8</v>
      </c>
      <c r="AJ1067">
        <v>32.299999999999997</v>
      </c>
      <c r="AK1067">
        <v>4.5599999999999996</v>
      </c>
      <c r="AL1067">
        <v>29.4</v>
      </c>
      <c r="AM1067">
        <v>1410.3</v>
      </c>
      <c r="AN1067">
        <v>0.25</v>
      </c>
      <c r="AO1067">
        <v>419</v>
      </c>
      <c r="AP1067">
        <v>71.5</v>
      </c>
      <c r="AQ1067">
        <v>490.5</v>
      </c>
      <c r="AR1067">
        <v>515.70000000000005</v>
      </c>
      <c r="AS1067">
        <v>38.200000000000003</v>
      </c>
      <c r="AT1067">
        <v>5.38</v>
      </c>
      <c r="AU1067">
        <v>35.200000000000003</v>
      </c>
      <c r="AV1067">
        <v>1787</v>
      </c>
      <c r="AW1067">
        <v>0.25</v>
      </c>
      <c r="AX1067">
        <v>518.29999999999995</v>
      </c>
      <c r="AY1067">
        <v>88.5</v>
      </c>
      <c r="AZ1067">
        <v>606.9</v>
      </c>
      <c r="BA1067">
        <v>453.5</v>
      </c>
      <c r="BB1067">
        <v>8.5</v>
      </c>
      <c r="BC1067">
        <v>0.85</v>
      </c>
      <c r="BD1067">
        <v>53.6</v>
      </c>
      <c r="BE1067">
        <v>2371.1999999999998</v>
      </c>
      <c r="BF1067">
        <v>0.2</v>
      </c>
      <c r="BG1067">
        <v>454</v>
      </c>
      <c r="BH1067">
        <v>124.3</v>
      </c>
      <c r="BI1067">
        <v>578.20000000000005</v>
      </c>
      <c r="BJ1067">
        <v>31.34</v>
      </c>
      <c r="BK1067">
        <v>0</v>
      </c>
      <c r="BL1067">
        <v>0</v>
      </c>
      <c r="BM1067">
        <v>31.34</v>
      </c>
      <c r="BN1067">
        <v>33.18</v>
      </c>
      <c r="BO1067">
        <v>0</v>
      </c>
      <c r="BP1067">
        <v>0</v>
      </c>
      <c r="BQ1067">
        <v>33.18</v>
      </c>
      <c r="BR1067">
        <v>21340.2</v>
      </c>
      <c r="BS1067">
        <v>0</v>
      </c>
      <c r="BT1067">
        <v>0</v>
      </c>
      <c r="BU1067">
        <v>3.3</v>
      </c>
      <c r="BV1067">
        <v>0</v>
      </c>
      <c r="BW1067">
        <v>0</v>
      </c>
      <c r="BX1067">
        <v>4395.1000000000004</v>
      </c>
      <c r="BY1067">
        <v>0</v>
      </c>
      <c r="BZ1067">
        <v>0</v>
      </c>
      <c r="CA1067">
        <v>0</v>
      </c>
      <c r="CB1067">
        <v>9408.4</v>
      </c>
      <c r="CC1067">
        <v>0</v>
      </c>
      <c r="CD1067">
        <v>0</v>
      </c>
      <c r="CE1067">
        <v>0</v>
      </c>
      <c r="CF1067">
        <v>2477.9</v>
      </c>
      <c r="CG1067">
        <v>5055.5</v>
      </c>
      <c r="CH1067">
        <v>0</v>
      </c>
      <c r="CI1067">
        <v>0</v>
      </c>
      <c r="CJ1067">
        <v>0</v>
      </c>
      <c r="CK1067">
        <v>0</v>
      </c>
      <c r="CL1067">
        <v>0</v>
      </c>
      <c r="CM1067">
        <v>0</v>
      </c>
      <c r="CN1067">
        <v>0</v>
      </c>
    </row>
    <row r="1068" spans="1:92">
      <c r="A1068">
        <v>1062</v>
      </c>
      <c r="B1068">
        <f t="shared" si="160"/>
        <v>45</v>
      </c>
      <c r="C1068" t="str">
        <f t="shared" si="161"/>
        <v>Day45</v>
      </c>
      <c r="D1068">
        <f t="shared" si="162"/>
        <v>5</v>
      </c>
      <c r="E1068" t="str">
        <f t="shared" si="163"/>
        <v>Hour5</v>
      </c>
      <c r="F1068">
        <f t="shared" si="164"/>
        <v>2</v>
      </c>
      <c r="G1068" t="str">
        <f t="shared" si="165"/>
        <v>Winter</v>
      </c>
      <c r="H1068">
        <f t="shared" si="166"/>
        <v>2761</v>
      </c>
      <c r="I1068" t="e">
        <f t="shared" si="167"/>
        <v>#N/A</v>
      </c>
      <c r="J1068" t="str">
        <f t="shared" si="168"/>
        <v>Winter</v>
      </c>
      <c r="K1068">
        <f t="shared" si="169"/>
        <v>21450.2</v>
      </c>
      <c r="L1068" s="9" t="s">
        <v>1195</v>
      </c>
      <c r="M1068" s="9">
        <v>13163.9</v>
      </c>
      <c r="N1068">
        <v>0</v>
      </c>
      <c r="O1068">
        <v>0</v>
      </c>
      <c r="P1068">
        <v>128</v>
      </c>
      <c r="Q1068">
        <v>13291.8</v>
      </c>
      <c r="R1068">
        <v>12661.5</v>
      </c>
      <c r="S1068">
        <v>13291.8</v>
      </c>
      <c r="T1068">
        <v>1291.7</v>
      </c>
      <c r="U1068">
        <v>9450.2000000000007</v>
      </c>
      <c r="V1068">
        <v>3.8199999999999998E-2</v>
      </c>
      <c r="W1068">
        <v>6.1100000000000002E-2</v>
      </c>
      <c r="X1068">
        <v>0.36</v>
      </c>
      <c r="Y1068">
        <v>0.37</v>
      </c>
      <c r="Z1068">
        <v>386</v>
      </c>
      <c r="AA1068">
        <v>27.6</v>
      </c>
      <c r="AB1068">
        <v>3.86</v>
      </c>
      <c r="AC1068">
        <v>29.2</v>
      </c>
      <c r="AD1068">
        <v>1380.9</v>
      </c>
      <c r="AE1068">
        <v>0.23</v>
      </c>
      <c r="AF1068">
        <v>387.9</v>
      </c>
      <c r="AG1068">
        <v>70.5</v>
      </c>
      <c r="AH1068">
        <v>458.4</v>
      </c>
      <c r="AI1068">
        <v>416.5</v>
      </c>
      <c r="AJ1068">
        <v>31.8</v>
      </c>
      <c r="AK1068">
        <v>4.49</v>
      </c>
      <c r="AL1068">
        <v>29.8</v>
      </c>
      <c r="AM1068">
        <v>1424.5</v>
      </c>
      <c r="AN1068">
        <v>0.25</v>
      </c>
      <c r="AO1068">
        <v>418.7</v>
      </c>
      <c r="AP1068">
        <v>72.3</v>
      </c>
      <c r="AQ1068">
        <v>490.9</v>
      </c>
      <c r="AR1068">
        <v>591</v>
      </c>
      <c r="AS1068">
        <v>42.1</v>
      </c>
      <c r="AT1068">
        <v>6.06</v>
      </c>
      <c r="AU1068">
        <v>43.6</v>
      </c>
      <c r="AV1068">
        <v>1966.5</v>
      </c>
      <c r="AW1068">
        <v>0.38</v>
      </c>
      <c r="AX1068">
        <v>593.9</v>
      </c>
      <c r="AY1068">
        <v>102.3</v>
      </c>
      <c r="AZ1068">
        <v>696.2</v>
      </c>
      <c r="BA1068">
        <v>698.8</v>
      </c>
      <c r="BB1068">
        <v>13.2</v>
      </c>
      <c r="BC1068">
        <v>1.32</v>
      </c>
      <c r="BD1068">
        <v>82.5</v>
      </c>
      <c r="BE1068">
        <v>3654.1</v>
      </c>
      <c r="BF1068">
        <v>0.3</v>
      </c>
      <c r="BG1068">
        <v>699.6</v>
      </c>
      <c r="BH1068">
        <v>191.5</v>
      </c>
      <c r="BI1068">
        <v>891.1</v>
      </c>
      <c r="BJ1068">
        <v>35.99</v>
      </c>
      <c r="BK1068">
        <v>0</v>
      </c>
      <c r="BL1068">
        <v>0</v>
      </c>
      <c r="BM1068">
        <v>35.99</v>
      </c>
      <c r="BN1068">
        <v>38.33</v>
      </c>
      <c r="BO1068">
        <v>0</v>
      </c>
      <c r="BP1068">
        <v>0</v>
      </c>
      <c r="BQ1068">
        <v>38.33</v>
      </c>
      <c r="BR1068">
        <v>21450.2</v>
      </c>
      <c r="BS1068">
        <v>0</v>
      </c>
      <c r="BT1068">
        <v>110</v>
      </c>
      <c r="BU1068">
        <v>3.3</v>
      </c>
      <c r="BV1068">
        <v>0</v>
      </c>
      <c r="BW1068">
        <v>0</v>
      </c>
      <c r="BX1068">
        <v>4395.1000000000004</v>
      </c>
      <c r="BY1068">
        <v>0</v>
      </c>
      <c r="BZ1068">
        <v>0</v>
      </c>
      <c r="CA1068">
        <v>0</v>
      </c>
      <c r="CB1068">
        <v>9408.4</v>
      </c>
      <c r="CC1068">
        <v>0</v>
      </c>
      <c r="CD1068">
        <v>0</v>
      </c>
      <c r="CE1068">
        <v>0</v>
      </c>
      <c r="CF1068">
        <v>2477.9</v>
      </c>
      <c r="CG1068">
        <v>5055.5</v>
      </c>
      <c r="CH1068">
        <v>0</v>
      </c>
      <c r="CI1068">
        <v>0</v>
      </c>
      <c r="CJ1068">
        <v>0</v>
      </c>
      <c r="CK1068">
        <v>0</v>
      </c>
      <c r="CL1068">
        <v>0</v>
      </c>
      <c r="CM1068">
        <v>0</v>
      </c>
      <c r="CN1068">
        <v>0</v>
      </c>
    </row>
    <row r="1069" spans="1:92">
      <c r="A1069">
        <v>1063</v>
      </c>
      <c r="B1069">
        <f t="shared" si="160"/>
        <v>45</v>
      </c>
      <c r="C1069" t="str">
        <f t="shared" si="161"/>
        <v>Day45</v>
      </c>
      <c r="D1069">
        <f t="shared" si="162"/>
        <v>6</v>
      </c>
      <c r="E1069" t="str">
        <f t="shared" si="163"/>
        <v>Hour6</v>
      </c>
      <c r="F1069">
        <f t="shared" si="164"/>
        <v>2</v>
      </c>
      <c r="G1069" t="str">
        <f t="shared" si="165"/>
        <v>Winter</v>
      </c>
      <c r="H1069">
        <f t="shared" si="166"/>
        <v>2761</v>
      </c>
      <c r="I1069" t="e">
        <f t="shared" si="167"/>
        <v>#N/A</v>
      </c>
      <c r="J1069" t="str">
        <f t="shared" si="168"/>
        <v>Winter</v>
      </c>
      <c r="K1069">
        <f t="shared" si="169"/>
        <v>21636.1</v>
      </c>
      <c r="L1069" s="9" t="s">
        <v>1196</v>
      </c>
      <c r="M1069" s="9">
        <v>13016</v>
      </c>
      <c r="N1069">
        <v>0</v>
      </c>
      <c r="O1069">
        <v>0</v>
      </c>
      <c r="P1069">
        <v>103.5</v>
      </c>
      <c r="Q1069">
        <v>13119.4</v>
      </c>
      <c r="R1069">
        <v>12522.5</v>
      </c>
      <c r="S1069">
        <v>13043.5</v>
      </c>
      <c r="T1069">
        <v>0</v>
      </c>
      <c r="U1069">
        <v>8516.7000000000007</v>
      </c>
      <c r="V1069">
        <v>3.7900000000000003E-2</v>
      </c>
      <c r="W1069">
        <v>6.0400000000000002E-2</v>
      </c>
      <c r="X1069">
        <v>0.36</v>
      </c>
      <c r="Y1069">
        <v>0.37</v>
      </c>
      <c r="Z1069">
        <v>385.9</v>
      </c>
      <c r="AA1069">
        <v>27.4</v>
      </c>
      <c r="AB1069">
        <v>3.83</v>
      </c>
      <c r="AC1069">
        <v>29.4</v>
      </c>
      <c r="AD1069">
        <v>1385.8</v>
      </c>
      <c r="AE1069">
        <v>0.23</v>
      </c>
      <c r="AF1069">
        <v>387.8</v>
      </c>
      <c r="AG1069">
        <v>70.7</v>
      </c>
      <c r="AH1069">
        <v>458.5</v>
      </c>
      <c r="AI1069">
        <v>412.5</v>
      </c>
      <c r="AJ1069">
        <v>31.2</v>
      </c>
      <c r="AK1069">
        <v>4.4000000000000004</v>
      </c>
      <c r="AL1069">
        <v>29.7</v>
      </c>
      <c r="AM1069">
        <v>1419.8</v>
      </c>
      <c r="AN1069">
        <v>0.25</v>
      </c>
      <c r="AO1069">
        <v>414.6</v>
      </c>
      <c r="AP1069">
        <v>72.099999999999994</v>
      </c>
      <c r="AQ1069">
        <v>486.7</v>
      </c>
      <c r="AR1069">
        <v>414.4</v>
      </c>
      <c r="AS1069">
        <v>27.1</v>
      </c>
      <c r="AT1069">
        <v>3.87</v>
      </c>
      <c r="AU1069">
        <v>32.9</v>
      </c>
      <c r="AV1069">
        <v>1452.1</v>
      </c>
      <c r="AW1069">
        <v>0.27</v>
      </c>
      <c r="AX1069">
        <v>416.3</v>
      </c>
      <c r="AY1069">
        <v>76.2</v>
      </c>
      <c r="AZ1069">
        <v>492.5</v>
      </c>
      <c r="BA1069">
        <v>690.4</v>
      </c>
      <c r="BB1069">
        <v>13</v>
      </c>
      <c r="BC1069">
        <v>1.3</v>
      </c>
      <c r="BD1069">
        <v>81.599999999999994</v>
      </c>
      <c r="BE1069">
        <v>3610.1</v>
      </c>
      <c r="BF1069">
        <v>0.3</v>
      </c>
      <c r="BG1069">
        <v>691.2</v>
      </c>
      <c r="BH1069">
        <v>189.2</v>
      </c>
      <c r="BI1069">
        <v>880.4</v>
      </c>
      <c r="BJ1069">
        <v>62.06</v>
      </c>
      <c r="BK1069">
        <v>0</v>
      </c>
      <c r="BL1069">
        <v>0</v>
      </c>
      <c r="BM1069">
        <v>62.06</v>
      </c>
      <c r="BN1069">
        <v>66.05</v>
      </c>
      <c r="BO1069">
        <v>0</v>
      </c>
      <c r="BP1069">
        <v>0</v>
      </c>
      <c r="BQ1069">
        <v>66.05</v>
      </c>
      <c r="BR1069">
        <v>21636.1</v>
      </c>
      <c r="BS1069">
        <v>75.900000000000006</v>
      </c>
      <c r="BT1069">
        <v>110</v>
      </c>
      <c r="BU1069">
        <v>3.3</v>
      </c>
      <c r="BV1069">
        <v>0</v>
      </c>
      <c r="BW1069">
        <v>0</v>
      </c>
      <c r="BX1069">
        <v>4395.1000000000004</v>
      </c>
      <c r="BY1069">
        <v>0</v>
      </c>
      <c r="BZ1069">
        <v>0</v>
      </c>
      <c r="CA1069">
        <v>5.0999999999999996</v>
      </c>
      <c r="CB1069">
        <v>9518.4</v>
      </c>
      <c r="CC1069">
        <v>0</v>
      </c>
      <c r="CD1069">
        <v>0</v>
      </c>
      <c r="CE1069">
        <v>0</v>
      </c>
      <c r="CF1069">
        <v>2477.9</v>
      </c>
      <c r="CG1069">
        <v>5055.5</v>
      </c>
      <c r="CH1069">
        <v>0</v>
      </c>
      <c r="CI1069">
        <v>0</v>
      </c>
      <c r="CJ1069">
        <v>0</v>
      </c>
      <c r="CK1069">
        <v>70.8</v>
      </c>
      <c r="CL1069">
        <v>0</v>
      </c>
      <c r="CM1069">
        <v>0</v>
      </c>
      <c r="CN1069">
        <v>0</v>
      </c>
    </row>
    <row r="1070" spans="1:92">
      <c r="A1070">
        <v>1064</v>
      </c>
      <c r="B1070">
        <f t="shared" si="160"/>
        <v>45</v>
      </c>
      <c r="C1070" t="str">
        <f t="shared" si="161"/>
        <v>Day45</v>
      </c>
      <c r="D1070">
        <f t="shared" si="162"/>
        <v>7</v>
      </c>
      <c r="E1070" t="str">
        <f t="shared" si="163"/>
        <v>Hour7</v>
      </c>
      <c r="F1070">
        <f t="shared" si="164"/>
        <v>2</v>
      </c>
      <c r="G1070" t="str">
        <f t="shared" si="165"/>
        <v>Winter</v>
      </c>
      <c r="H1070">
        <f t="shared" si="166"/>
        <v>2761</v>
      </c>
      <c r="I1070" t="e">
        <f t="shared" si="167"/>
        <v>#N/A</v>
      </c>
      <c r="J1070" t="str">
        <f t="shared" si="168"/>
        <v>Winter</v>
      </c>
      <c r="K1070">
        <f t="shared" si="169"/>
        <v>21632.400000000001</v>
      </c>
      <c r="L1070" s="9" t="s">
        <v>1197</v>
      </c>
      <c r="M1070" s="9">
        <v>12823.6</v>
      </c>
      <c r="N1070">
        <v>0</v>
      </c>
      <c r="O1070">
        <v>0</v>
      </c>
      <c r="P1070">
        <v>129.80000000000001</v>
      </c>
      <c r="Q1070">
        <v>12953.5</v>
      </c>
      <c r="R1070">
        <v>12341.7</v>
      </c>
      <c r="S1070">
        <v>12771.3</v>
      </c>
      <c r="T1070">
        <v>1417.1</v>
      </c>
      <c r="U1070">
        <v>10096</v>
      </c>
      <c r="V1070">
        <v>3.7600000000000001E-2</v>
      </c>
      <c r="W1070">
        <v>5.9499999999999997E-2</v>
      </c>
      <c r="X1070">
        <v>0.36</v>
      </c>
      <c r="Y1070">
        <v>0.36</v>
      </c>
      <c r="Z1070">
        <v>382.8</v>
      </c>
      <c r="AA1070">
        <v>27.3</v>
      </c>
      <c r="AB1070">
        <v>3.83</v>
      </c>
      <c r="AC1070">
        <v>29</v>
      </c>
      <c r="AD1070">
        <v>1369.3</v>
      </c>
      <c r="AE1070">
        <v>0.23</v>
      </c>
      <c r="AF1070">
        <v>384.6</v>
      </c>
      <c r="AG1070">
        <v>69.900000000000006</v>
      </c>
      <c r="AH1070">
        <v>454.5</v>
      </c>
      <c r="AI1070">
        <v>400.3</v>
      </c>
      <c r="AJ1070">
        <v>28.7</v>
      </c>
      <c r="AK1070">
        <v>4.0199999999999996</v>
      </c>
      <c r="AL1070">
        <v>30.3</v>
      </c>
      <c r="AM1070">
        <v>1429.9</v>
      </c>
      <c r="AN1070">
        <v>0.24</v>
      </c>
      <c r="AO1070">
        <v>402.3</v>
      </c>
      <c r="AP1070">
        <v>73</v>
      </c>
      <c r="AQ1070">
        <v>475.2</v>
      </c>
      <c r="AR1070">
        <v>323.89999999999998</v>
      </c>
      <c r="AS1070">
        <v>22.7</v>
      </c>
      <c r="AT1070">
        <v>3.18</v>
      </c>
      <c r="AU1070">
        <v>23.2</v>
      </c>
      <c r="AV1070">
        <v>1165.5</v>
      </c>
      <c r="AW1070">
        <v>0.15</v>
      </c>
      <c r="AX1070">
        <v>325.5</v>
      </c>
      <c r="AY1070">
        <v>58</v>
      </c>
      <c r="AZ1070">
        <v>383.5</v>
      </c>
      <c r="BA1070">
        <v>444.6</v>
      </c>
      <c r="BB1070">
        <v>8.4</v>
      </c>
      <c r="BC1070">
        <v>0.84</v>
      </c>
      <c r="BD1070">
        <v>52.5</v>
      </c>
      <c r="BE1070">
        <v>2325</v>
      </c>
      <c r="BF1070">
        <v>0.19</v>
      </c>
      <c r="BG1070">
        <v>445.1</v>
      </c>
      <c r="BH1070">
        <v>121.9</v>
      </c>
      <c r="BI1070">
        <v>567</v>
      </c>
      <c r="BJ1070">
        <v>33.25</v>
      </c>
      <c r="BK1070">
        <v>0</v>
      </c>
      <c r="BL1070">
        <v>0</v>
      </c>
      <c r="BM1070">
        <v>33.25</v>
      </c>
      <c r="BN1070">
        <v>35.36</v>
      </c>
      <c r="BO1070">
        <v>0</v>
      </c>
      <c r="BP1070">
        <v>0</v>
      </c>
      <c r="BQ1070">
        <v>35.36</v>
      </c>
      <c r="BR1070">
        <v>21632.400000000001</v>
      </c>
      <c r="BS1070">
        <v>182.2</v>
      </c>
      <c r="BT1070">
        <v>110</v>
      </c>
      <c r="BU1070">
        <v>3.3</v>
      </c>
      <c r="BV1070">
        <v>0</v>
      </c>
      <c r="BW1070">
        <v>0</v>
      </c>
      <c r="BX1070">
        <v>4395.1000000000004</v>
      </c>
      <c r="BY1070">
        <v>0</v>
      </c>
      <c r="BZ1070">
        <v>0</v>
      </c>
      <c r="CA1070">
        <v>15.6</v>
      </c>
      <c r="CB1070">
        <v>9408.4</v>
      </c>
      <c r="CC1070">
        <v>0</v>
      </c>
      <c r="CD1070">
        <v>0</v>
      </c>
      <c r="CE1070">
        <v>0</v>
      </c>
      <c r="CF1070">
        <v>2477.9</v>
      </c>
      <c r="CG1070">
        <v>5055.5</v>
      </c>
      <c r="CH1070">
        <v>0</v>
      </c>
      <c r="CI1070">
        <v>0</v>
      </c>
      <c r="CJ1070">
        <v>0</v>
      </c>
      <c r="CK1070">
        <v>166.6</v>
      </c>
      <c r="CL1070">
        <v>0</v>
      </c>
      <c r="CM1070">
        <v>0</v>
      </c>
      <c r="CN1070">
        <v>0</v>
      </c>
    </row>
    <row r="1071" spans="1:92">
      <c r="A1071">
        <v>1065</v>
      </c>
      <c r="B1071">
        <f t="shared" si="160"/>
        <v>45</v>
      </c>
      <c r="C1071" t="str">
        <f t="shared" si="161"/>
        <v>Day45</v>
      </c>
      <c r="D1071">
        <f t="shared" si="162"/>
        <v>8</v>
      </c>
      <c r="E1071" t="str">
        <f t="shared" si="163"/>
        <v>Hour8</v>
      </c>
      <c r="F1071">
        <f t="shared" si="164"/>
        <v>2</v>
      </c>
      <c r="G1071" t="str">
        <f t="shared" si="165"/>
        <v>Winter</v>
      </c>
      <c r="H1071">
        <f t="shared" si="166"/>
        <v>2761</v>
      </c>
      <c r="I1071" t="e">
        <f t="shared" si="167"/>
        <v>#N/A</v>
      </c>
      <c r="J1071" t="str">
        <f t="shared" si="168"/>
        <v>Winter</v>
      </c>
      <c r="K1071">
        <f t="shared" si="169"/>
        <v>20692.400000000001</v>
      </c>
      <c r="L1071" s="9" t="s">
        <v>1198</v>
      </c>
      <c r="M1071" s="9">
        <v>12708.8</v>
      </c>
      <c r="N1071">
        <v>0</v>
      </c>
      <c r="O1071">
        <v>0</v>
      </c>
      <c r="P1071">
        <v>94.7</v>
      </c>
      <c r="Q1071">
        <v>12803.5</v>
      </c>
      <c r="R1071">
        <v>12233.6</v>
      </c>
      <c r="S1071">
        <v>12691.1</v>
      </c>
      <c r="T1071">
        <v>0</v>
      </c>
      <c r="U1071">
        <v>7889</v>
      </c>
      <c r="V1071">
        <v>3.7400000000000003E-2</v>
      </c>
      <c r="W1071">
        <v>5.8999999999999997E-2</v>
      </c>
      <c r="X1071">
        <v>0.33</v>
      </c>
      <c r="Y1071">
        <v>0.35</v>
      </c>
      <c r="Z1071">
        <v>400.2</v>
      </c>
      <c r="AA1071">
        <v>28.6</v>
      </c>
      <c r="AB1071">
        <v>4</v>
      </c>
      <c r="AC1071">
        <v>30.3</v>
      </c>
      <c r="AD1071">
        <v>1431.5</v>
      </c>
      <c r="AE1071">
        <v>0.24</v>
      </c>
      <c r="AF1071">
        <v>402.1</v>
      </c>
      <c r="AG1071">
        <v>73</v>
      </c>
      <c r="AH1071">
        <v>475.2</v>
      </c>
      <c r="AI1071">
        <v>421.5</v>
      </c>
      <c r="AJ1071">
        <v>31.6</v>
      </c>
      <c r="AK1071">
        <v>4.45</v>
      </c>
      <c r="AL1071">
        <v>30.6</v>
      </c>
      <c r="AM1071">
        <v>1460.3</v>
      </c>
      <c r="AN1071">
        <v>0.25</v>
      </c>
      <c r="AO1071">
        <v>423.6</v>
      </c>
      <c r="AP1071">
        <v>74.2</v>
      </c>
      <c r="AQ1071">
        <v>497.9</v>
      </c>
      <c r="AR1071">
        <v>338</v>
      </c>
      <c r="AS1071">
        <v>22.8</v>
      </c>
      <c r="AT1071">
        <v>3.18</v>
      </c>
      <c r="AU1071">
        <v>25</v>
      </c>
      <c r="AV1071">
        <v>1244.9000000000001</v>
      </c>
      <c r="AW1071">
        <v>0.16</v>
      </c>
      <c r="AX1071">
        <v>339.5</v>
      </c>
      <c r="AY1071">
        <v>62.1</v>
      </c>
      <c r="AZ1071">
        <v>401.6</v>
      </c>
      <c r="BA1071">
        <v>390.1</v>
      </c>
      <c r="BB1071">
        <v>7.4</v>
      </c>
      <c r="BC1071">
        <v>0.74</v>
      </c>
      <c r="BD1071">
        <v>46.1</v>
      </c>
      <c r="BE1071">
        <v>2039.8</v>
      </c>
      <c r="BF1071">
        <v>0.17</v>
      </c>
      <c r="BG1071">
        <v>390.5</v>
      </c>
      <c r="BH1071">
        <v>106.9</v>
      </c>
      <c r="BI1071">
        <v>497.4</v>
      </c>
      <c r="BJ1071">
        <v>30.92</v>
      </c>
      <c r="BK1071">
        <v>0</v>
      </c>
      <c r="BL1071">
        <v>0</v>
      </c>
      <c r="BM1071">
        <v>30.92</v>
      </c>
      <c r="BN1071">
        <v>32.86</v>
      </c>
      <c r="BO1071">
        <v>0</v>
      </c>
      <c r="BP1071">
        <v>0</v>
      </c>
      <c r="BQ1071">
        <v>32.86</v>
      </c>
      <c r="BR1071">
        <v>20692.400000000001</v>
      </c>
      <c r="BS1071">
        <v>112.4</v>
      </c>
      <c r="BT1071">
        <v>0</v>
      </c>
      <c r="BU1071">
        <v>3.3</v>
      </c>
      <c r="BV1071">
        <v>0</v>
      </c>
      <c r="BW1071">
        <v>0</v>
      </c>
      <c r="BX1071">
        <v>4395.1000000000004</v>
      </c>
      <c r="BY1071">
        <v>0</v>
      </c>
      <c r="BZ1071">
        <v>0</v>
      </c>
      <c r="CA1071">
        <v>10.6</v>
      </c>
      <c r="CB1071">
        <v>9408.4</v>
      </c>
      <c r="CC1071">
        <v>0</v>
      </c>
      <c r="CD1071">
        <v>0</v>
      </c>
      <c r="CE1071">
        <v>0</v>
      </c>
      <c r="CF1071">
        <v>1717.7</v>
      </c>
      <c r="CG1071">
        <v>5055.5</v>
      </c>
      <c r="CH1071">
        <v>0</v>
      </c>
      <c r="CI1071">
        <v>0</v>
      </c>
      <c r="CJ1071">
        <v>0</v>
      </c>
      <c r="CK1071">
        <v>101.8</v>
      </c>
      <c r="CL1071">
        <v>0</v>
      </c>
      <c r="CM1071">
        <v>0</v>
      </c>
      <c r="CN1071">
        <v>0</v>
      </c>
    </row>
    <row r="1072" spans="1:92">
      <c r="A1072">
        <v>1066</v>
      </c>
      <c r="B1072">
        <f t="shared" si="160"/>
        <v>45</v>
      </c>
      <c r="C1072" t="str">
        <f t="shared" si="161"/>
        <v>Day45</v>
      </c>
      <c r="D1072">
        <f t="shared" si="162"/>
        <v>9</v>
      </c>
      <c r="E1072" t="str">
        <f t="shared" si="163"/>
        <v>Hour9</v>
      </c>
      <c r="F1072">
        <f t="shared" si="164"/>
        <v>2</v>
      </c>
      <c r="G1072" t="str">
        <f t="shared" si="165"/>
        <v>Winter</v>
      </c>
      <c r="H1072">
        <f t="shared" si="166"/>
        <v>2761</v>
      </c>
      <c r="I1072" t="e">
        <f t="shared" si="167"/>
        <v>#N/A</v>
      </c>
      <c r="J1072" t="str">
        <f t="shared" si="168"/>
        <v>Winter</v>
      </c>
      <c r="K1072">
        <f t="shared" si="169"/>
        <v>20739</v>
      </c>
      <c r="L1072" s="9" t="s">
        <v>1199</v>
      </c>
      <c r="M1072" s="9">
        <v>12472.1</v>
      </c>
      <c r="N1072">
        <v>0</v>
      </c>
      <c r="O1072">
        <v>0</v>
      </c>
      <c r="P1072">
        <v>99.4</v>
      </c>
      <c r="Q1072">
        <v>12571.5</v>
      </c>
      <c r="R1072">
        <v>12010.7</v>
      </c>
      <c r="S1072">
        <v>12406.2</v>
      </c>
      <c r="T1072">
        <v>0</v>
      </c>
      <c r="U1072">
        <v>8167.5</v>
      </c>
      <c r="V1072">
        <v>3.6999999999999998E-2</v>
      </c>
      <c r="W1072">
        <v>5.79E-2</v>
      </c>
      <c r="X1072">
        <v>0.33</v>
      </c>
      <c r="Y1072">
        <v>0.35</v>
      </c>
      <c r="Z1072">
        <v>399.3</v>
      </c>
      <c r="AA1072">
        <v>28.5</v>
      </c>
      <c r="AB1072">
        <v>3.99</v>
      </c>
      <c r="AC1072">
        <v>30.3</v>
      </c>
      <c r="AD1072">
        <v>1428.3</v>
      </c>
      <c r="AE1072">
        <v>0.24</v>
      </c>
      <c r="AF1072">
        <v>401.2</v>
      </c>
      <c r="AG1072">
        <v>72.900000000000006</v>
      </c>
      <c r="AH1072">
        <v>474.1</v>
      </c>
      <c r="AI1072">
        <v>420.7</v>
      </c>
      <c r="AJ1072">
        <v>31.6</v>
      </c>
      <c r="AK1072">
        <v>4.45</v>
      </c>
      <c r="AL1072">
        <v>30.5</v>
      </c>
      <c r="AM1072">
        <v>1455.3</v>
      </c>
      <c r="AN1072">
        <v>0.25</v>
      </c>
      <c r="AO1072">
        <v>422.9</v>
      </c>
      <c r="AP1072">
        <v>74</v>
      </c>
      <c r="AQ1072">
        <v>496.8</v>
      </c>
      <c r="AR1072">
        <v>201</v>
      </c>
      <c r="AS1072">
        <v>13</v>
      </c>
      <c r="AT1072">
        <v>1.8</v>
      </c>
      <c r="AU1072">
        <v>15.4</v>
      </c>
      <c r="AV1072">
        <v>758.9</v>
      </c>
      <c r="AW1072">
        <v>0.09</v>
      </c>
      <c r="AX1072">
        <v>201.9</v>
      </c>
      <c r="AY1072">
        <v>38.1</v>
      </c>
      <c r="AZ1072">
        <v>240</v>
      </c>
      <c r="BA1072">
        <v>384.1</v>
      </c>
      <c r="BB1072">
        <v>7.2</v>
      </c>
      <c r="BC1072">
        <v>0.72</v>
      </c>
      <c r="BD1072">
        <v>45.4</v>
      </c>
      <c r="BE1072">
        <v>2008.3</v>
      </c>
      <c r="BF1072">
        <v>0.17</v>
      </c>
      <c r="BG1072">
        <v>384.5</v>
      </c>
      <c r="BH1072">
        <v>105.3</v>
      </c>
      <c r="BI1072">
        <v>489.7</v>
      </c>
      <c r="BJ1072">
        <v>30.37</v>
      </c>
      <c r="BK1072">
        <v>0</v>
      </c>
      <c r="BL1072">
        <v>0</v>
      </c>
      <c r="BM1072">
        <v>30.37</v>
      </c>
      <c r="BN1072">
        <v>32.24</v>
      </c>
      <c r="BO1072">
        <v>0</v>
      </c>
      <c r="BP1072">
        <v>0</v>
      </c>
      <c r="BQ1072">
        <v>32.24</v>
      </c>
      <c r="BR1072">
        <v>20739</v>
      </c>
      <c r="BS1072">
        <v>165.3</v>
      </c>
      <c r="BT1072">
        <v>0</v>
      </c>
      <c r="BU1072">
        <v>3.3</v>
      </c>
      <c r="BV1072">
        <v>0</v>
      </c>
      <c r="BW1072">
        <v>0</v>
      </c>
      <c r="BX1072">
        <v>4395.1000000000004</v>
      </c>
      <c r="BY1072">
        <v>0</v>
      </c>
      <c r="BZ1072">
        <v>0</v>
      </c>
      <c r="CA1072">
        <v>22.7</v>
      </c>
      <c r="CB1072">
        <v>9408.4</v>
      </c>
      <c r="CC1072">
        <v>0</v>
      </c>
      <c r="CD1072">
        <v>0</v>
      </c>
      <c r="CE1072">
        <v>0</v>
      </c>
      <c r="CF1072">
        <v>1711.3</v>
      </c>
      <c r="CG1072">
        <v>5055.5</v>
      </c>
      <c r="CH1072">
        <v>0</v>
      </c>
      <c r="CI1072">
        <v>0</v>
      </c>
      <c r="CJ1072">
        <v>0</v>
      </c>
      <c r="CK1072">
        <v>142.6</v>
      </c>
      <c r="CL1072">
        <v>0</v>
      </c>
      <c r="CM1072">
        <v>0</v>
      </c>
      <c r="CN1072">
        <v>0</v>
      </c>
    </row>
    <row r="1073" spans="1:92">
      <c r="A1073">
        <v>1067</v>
      </c>
      <c r="B1073">
        <f t="shared" si="160"/>
        <v>45</v>
      </c>
      <c r="C1073" t="str">
        <f t="shared" si="161"/>
        <v>Day45</v>
      </c>
      <c r="D1073">
        <f t="shared" si="162"/>
        <v>10</v>
      </c>
      <c r="E1073" t="str">
        <f t="shared" si="163"/>
        <v>Hour10</v>
      </c>
      <c r="F1073">
        <f t="shared" si="164"/>
        <v>2</v>
      </c>
      <c r="G1073" t="str">
        <f t="shared" si="165"/>
        <v>Winter</v>
      </c>
      <c r="H1073">
        <f t="shared" si="166"/>
        <v>2761</v>
      </c>
      <c r="I1073" t="e">
        <f t="shared" si="167"/>
        <v>#N/A</v>
      </c>
      <c r="J1073" t="str">
        <f t="shared" si="168"/>
        <v>Winter</v>
      </c>
      <c r="K1073">
        <f t="shared" si="169"/>
        <v>20507</v>
      </c>
      <c r="L1073" s="9" t="s">
        <v>1200</v>
      </c>
      <c r="M1073" s="9">
        <v>12230.9</v>
      </c>
      <c r="N1073">
        <v>0</v>
      </c>
      <c r="O1073">
        <v>0</v>
      </c>
      <c r="P1073">
        <v>100</v>
      </c>
      <c r="Q1073">
        <v>12330.9</v>
      </c>
      <c r="R1073">
        <v>11783.3</v>
      </c>
      <c r="S1073">
        <v>12141.7</v>
      </c>
      <c r="T1073">
        <v>0</v>
      </c>
      <c r="U1073">
        <v>8176.1</v>
      </c>
      <c r="V1073">
        <v>3.6600000000000001E-2</v>
      </c>
      <c r="W1073">
        <v>5.6800000000000003E-2</v>
      </c>
      <c r="X1073">
        <v>0.33</v>
      </c>
      <c r="Y1073">
        <v>0.34</v>
      </c>
      <c r="Z1073">
        <v>403.8</v>
      </c>
      <c r="AA1073">
        <v>28.8</v>
      </c>
      <c r="AB1073">
        <v>4.04</v>
      </c>
      <c r="AC1073">
        <v>30.6</v>
      </c>
      <c r="AD1073">
        <v>1444.4</v>
      </c>
      <c r="AE1073">
        <v>0.24</v>
      </c>
      <c r="AF1073">
        <v>405.7</v>
      </c>
      <c r="AG1073">
        <v>73.7</v>
      </c>
      <c r="AH1073">
        <v>479.5</v>
      </c>
      <c r="AI1073">
        <v>426.7</v>
      </c>
      <c r="AJ1073">
        <v>32.299999999999997</v>
      </c>
      <c r="AK1073">
        <v>4.55</v>
      </c>
      <c r="AL1073">
        <v>30.8</v>
      </c>
      <c r="AM1073">
        <v>1469.5</v>
      </c>
      <c r="AN1073">
        <v>0.26</v>
      </c>
      <c r="AO1073">
        <v>428.9</v>
      </c>
      <c r="AP1073">
        <v>74.599999999999994</v>
      </c>
      <c r="AQ1073">
        <v>503.6</v>
      </c>
      <c r="AR1073">
        <v>127.9</v>
      </c>
      <c r="AS1073">
        <v>6.7</v>
      </c>
      <c r="AT1073">
        <v>0.91</v>
      </c>
      <c r="AU1073">
        <v>11.2</v>
      </c>
      <c r="AV1073">
        <v>531.4</v>
      </c>
      <c r="AW1073">
        <v>0.06</v>
      </c>
      <c r="AX1073">
        <v>128.30000000000001</v>
      </c>
      <c r="AY1073">
        <v>27.1</v>
      </c>
      <c r="AZ1073">
        <v>155.4</v>
      </c>
      <c r="BA1073">
        <v>382.2</v>
      </c>
      <c r="BB1073">
        <v>7.2</v>
      </c>
      <c r="BC1073">
        <v>0.72</v>
      </c>
      <c r="BD1073">
        <v>45.1</v>
      </c>
      <c r="BE1073">
        <v>1998.5</v>
      </c>
      <c r="BF1073">
        <v>0.17</v>
      </c>
      <c r="BG1073">
        <v>382.6</v>
      </c>
      <c r="BH1073">
        <v>104.7</v>
      </c>
      <c r="BI1073">
        <v>487.4</v>
      </c>
      <c r="BJ1073">
        <v>29.75</v>
      </c>
      <c r="BK1073">
        <v>0</v>
      </c>
      <c r="BL1073">
        <v>0</v>
      </c>
      <c r="BM1073">
        <v>29.75</v>
      </c>
      <c r="BN1073">
        <v>31.54</v>
      </c>
      <c r="BO1073">
        <v>0</v>
      </c>
      <c r="BP1073">
        <v>0</v>
      </c>
      <c r="BQ1073">
        <v>31.54</v>
      </c>
      <c r="BR1073">
        <v>20507</v>
      </c>
      <c r="BS1073">
        <v>189.2</v>
      </c>
      <c r="BT1073">
        <v>0</v>
      </c>
      <c r="BU1073">
        <v>3.3</v>
      </c>
      <c r="BV1073">
        <v>0</v>
      </c>
      <c r="BW1073">
        <v>0</v>
      </c>
      <c r="BX1073">
        <v>4395.1000000000004</v>
      </c>
      <c r="BY1073">
        <v>0</v>
      </c>
      <c r="BZ1073">
        <v>0</v>
      </c>
      <c r="CA1073">
        <v>24.6</v>
      </c>
      <c r="CB1073">
        <v>9408.4</v>
      </c>
      <c r="CC1073">
        <v>0</v>
      </c>
      <c r="CD1073">
        <v>0</v>
      </c>
      <c r="CE1073">
        <v>0</v>
      </c>
      <c r="CF1073">
        <v>1455.5</v>
      </c>
      <c r="CG1073">
        <v>5055.5</v>
      </c>
      <c r="CH1073">
        <v>0</v>
      </c>
      <c r="CI1073">
        <v>0</v>
      </c>
      <c r="CJ1073">
        <v>0</v>
      </c>
      <c r="CK1073">
        <v>164.7</v>
      </c>
      <c r="CL1073">
        <v>0</v>
      </c>
      <c r="CM1073">
        <v>0</v>
      </c>
      <c r="CN1073">
        <v>0</v>
      </c>
    </row>
    <row r="1074" spans="1:92">
      <c r="A1074">
        <v>1068</v>
      </c>
      <c r="B1074">
        <f t="shared" si="160"/>
        <v>45</v>
      </c>
      <c r="C1074" t="str">
        <f t="shared" si="161"/>
        <v>Day45</v>
      </c>
      <c r="D1074">
        <f t="shared" si="162"/>
        <v>11</v>
      </c>
      <c r="E1074" t="str">
        <f t="shared" si="163"/>
        <v>Hour11</v>
      </c>
      <c r="F1074">
        <f t="shared" si="164"/>
        <v>2</v>
      </c>
      <c r="G1074" t="str">
        <f t="shared" si="165"/>
        <v>Winter</v>
      </c>
      <c r="H1074">
        <f t="shared" si="166"/>
        <v>2761</v>
      </c>
      <c r="I1074" t="e">
        <f t="shared" si="167"/>
        <v>#N/A</v>
      </c>
      <c r="J1074" t="str">
        <f t="shared" si="168"/>
        <v>Winter</v>
      </c>
      <c r="K1074">
        <f t="shared" si="169"/>
        <v>19491.5</v>
      </c>
      <c r="L1074" s="9" t="s">
        <v>1201</v>
      </c>
      <c r="M1074" s="9">
        <v>11984</v>
      </c>
      <c r="N1074">
        <v>0</v>
      </c>
      <c r="O1074">
        <v>0</v>
      </c>
      <c r="P1074">
        <v>99.7</v>
      </c>
      <c r="Q1074">
        <v>12083.7</v>
      </c>
      <c r="R1074">
        <v>11550.1</v>
      </c>
      <c r="S1074">
        <v>11864</v>
      </c>
      <c r="T1074">
        <v>304.8</v>
      </c>
      <c r="U1074">
        <v>7712.6</v>
      </c>
      <c r="V1074">
        <v>3.6200000000000003E-2</v>
      </c>
      <c r="W1074">
        <v>5.5599999999999997E-2</v>
      </c>
      <c r="X1074">
        <v>0.33</v>
      </c>
      <c r="Y1074">
        <v>0.34</v>
      </c>
      <c r="Z1074">
        <v>398.3</v>
      </c>
      <c r="AA1074">
        <v>28.1</v>
      </c>
      <c r="AB1074">
        <v>3.93</v>
      </c>
      <c r="AC1074">
        <v>30.6</v>
      </c>
      <c r="AD1074">
        <v>1436.5</v>
      </c>
      <c r="AE1074">
        <v>0.24</v>
      </c>
      <c r="AF1074">
        <v>400.2</v>
      </c>
      <c r="AG1074">
        <v>73.5</v>
      </c>
      <c r="AH1074">
        <v>473.7</v>
      </c>
      <c r="AI1074">
        <v>420.2</v>
      </c>
      <c r="AJ1074">
        <v>31.3</v>
      </c>
      <c r="AK1074">
        <v>4.4000000000000004</v>
      </c>
      <c r="AL1074">
        <v>30.9</v>
      </c>
      <c r="AM1074">
        <v>1464.5</v>
      </c>
      <c r="AN1074">
        <v>0.25</v>
      </c>
      <c r="AO1074">
        <v>422.3</v>
      </c>
      <c r="AP1074">
        <v>74.7</v>
      </c>
      <c r="AQ1074">
        <v>497</v>
      </c>
      <c r="AR1074">
        <v>154</v>
      </c>
      <c r="AS1074">
        <v>9.9</v>
      </c>
      <c r="AT1074">
        <v>1.37</v>
      </c>
      <c r="AU1074">
        <v>11.9</v>
      </c>
      <c r="AV1074">
        <v>584.5</v>
      </c>
      <c r="AW1074">
        <v>7.0000000000000007E-2</v>
      </c>
      <c r="AX1074">
        <v>154.69999999999999</v>
      </c>
      <c r="AY1074">
        <v>29.3</v>
      </c>
      <c r="AZ1074">
        <v>184</v>
      </c>
      <c r="BA1074">
        <v>369.7</v>
      </c>
      <c r="BB1074">
        <v>7</v>
      </c>
      <c r="BC1074">
        <v>0.7</v>
      </c>
      <c r="BD1074">
        <v>43.7</v>
      </c>
      <c r="BE1074">
        <v>1933.3</v>
      </c>
      <c r="BF1074">
        <v>0.16</v>
      </c>
      <c r="BG1074">
        <v>370.1</v>
      </c>
      <c r="BH1074">
        <v>101.3</v>
      </c>
      <c r="BI1074">
        <v>471.5</v>
      </c>
      <c r="BJ1074">
        <v>29.16</v>
      </c>
      <c r="BK1074">
        <v>0</v>
      </c>
      <c r="BL1074">
        <v>0</v>
      </c>
      <c r="BM1074">
        <v>29.16</v>
      </c>
      <c r="BN1074">
        <v>30.88</v>
      </c>
      <c r="BO1074">
        <v>0</v>
      </c>
      <c r="BP1074">
        <v>0</v>
      </c>
      <c r="BQ1074">
        <v>30.88</v>
      </c>
      <c r="BR1074">
        <v>19491.5</v>
      </c>
      <c r="BS1074">
        <v>219.7</v>
      </c>
      <c r="BT1074">
        <v>0</v>
      </c>
      <c r="BU1074">
        <v>3.3</v>
      </c>
      <c r="BV1074">
        <v>0</v>
      </c>
      <c r="BW1074">
        <v>0</v>
      </c>
      <c r="BX1074">
        <v>4050.9</v>
      </c>
      <c r="BY1074">
        <v>0</v>
      </c>
      <c r="BZ1074">
        <v>0</v>
      </c>
      <c r="CA1074">
        <v>23.7</v>
      </c>
      <c r="CB1074">
        <v>9026.2000000000007</v>
      </c>
      <c r="CC1074">
        <v>0</v>
      </c>
      <c r="CD1074">
        <v>0</v>
      </c>
      <c r="CE1074">
        <v>0</v>
      </c>
      <c r="CF1074">
        <v>1135.8</v>
      </c>
      <c r="CG1074">
        <v>5055.5</v>
      </c>
      <c r="CH1074">
        <v>0</v>
      </c>
      <c r="CI1074">
        <v>0</v>
      </c>
      <c r="CJ1074">
        <v>0</v>
      </c>
      <c r="CK1074">
        <v>195.9</v>
      </c>
      <c r="CL1074">
        <v>0</v>
      </c>
      <c r="CM1074">
        <v>0</v>
      </c>
      <c r="CN1074">
        <v>0</v>
      </c>
    </row>
    <row r="1075" spans="1:92">
      <c r="A1075">
        <v>1069</v>
      </c>
      <c r="B1075">
        <f t="shared" si="160"/>
        <v>45</v>
      </c>
      <c r="C1075" t="str">
        <f t="shared" si="161"/>
        <v>Day45</v>
      </c>
      <c r="D1075">
        <f t="shared" si="162"/>
        <v>12</v>
      </c>
      <c r="E1075" t="str">
        <f t="shared" si="163"/>
        <v>Hour12</v>
      </c>
      <c r="F1075">
        <f t="shared" si="164"/>
        <v>2</v>
      </c>
      <c r="G1075" t="str">
        <f t="shared" si="165"/>
        <v>Winter</v>
      </c>
      <c r="H1075">
        <f t="shared" si="166"/>
        <v>2761</v>
      </c>
      <c r="I1075" t="e">
        <f t="shared" si="167"/>
        <v>#N/A</v>
      </c>
      <c r="J1075" t="str">
        <f t="shared" si="168"/>
        <v>Winter</v>
      </c>
      <c r="K1075">
        <f t="shared" si="169"/>
        <v>18984.3</v>
      </c>
      <c r="L1075" s="9" t="s">
        <v>1202</v>
      </c>
      <c r="M1075" s="9">
        <v>11725.9</v>
      </c>
      <c r="N1075">
        <v>97.8</v>
      </c>
      <c r="O1075">
        <v>0</v>
      </c>
      <c r="P1075">
        <v>93.7</v>
      </c>
      <c r="Q1075">
        <v>11917.4</v>
      </c>
      <c r="R1075">
        <v>11306.2</v>
      </c>
      <c r="S1075">
        <v>11701.4</v>
      </c>
      <c r="T1075">
        <v>171.4</v>
      </c>
      <c r="U1075">
        <v>7238.4</v>
      </c>
      <c r="V1075">
        <v>3.5799999999999998E-2</v>
      </c>
      <c r="W1075">
        <v>5.45E-2</v>
      </c>
      <c r="X1075">
        <v>0.34</v>
      </c>
      <c r="Y1075">
        <v>0.36</v>
      </c>
      <c r="Z1075">
        <v>392.1</v>
      </c>
      <c r="AA1075">
        <v>27.6</v>
      </c>
      <c r="AB1075">
        <v>3.86</v>
      </c>
      <c r="AC1075">
        <v>30.3</v>
      </c>
      <c r="AD1075">
        <v>1415.3</v>
      </c>
      <c r="AE1075">
        <v>0.24</v>
      </c>
      <c r="AF1075">
        <v>393.9</v>
      </c>
      <c r="AG1075">
        <v>72.5</v>
      </c>
      <c r="AH1075">
        <v>466.5</v>
      </c>
      <c r="AI1075">
        <v>415.4</v>
      </c>
      <c r="AJ1075">
        <v>31.6</v>
      </c>
      <c r="AK1075">
        <v>4.45</v>
      </c>
      <c r="AL1075">
        <v>30.1</v>
      </c>
      <c r="AM1075">
        <v>1426.5</v>
      </c>
      <c r="AN1075">
        <v>0.26</v>
      </c>
      <c r="AO1075">
        <v>417.6</v>
      </c>
      <c r="AP1075">
        <v>72.7</v>
      </c>
      <c r="AQ1075">
        <v>490.3</v>
      </c>
      <c r="AR1075">
        <v>159.6</v>
      </c>
      <c r="AS1075">
        <v>9.4</v>
      </c>
      <c r="AT1075">
        <v>1.29</v>
      </c>
      <c r="AU1075">
        <v>13.1</v>
      </c>
      <c r="AV1075">
        <v>632.1</v>
      </c>
      <c r="AW1075">
        <v>7.0000000000000007E-2</v>
      </c>
      <c r="AX1075">
        <v>160.19999999999999</v>
      </c>
      <c r="AY1075">
        <v>31.9</v>
      </c>
      <c r="AZ1075">
        <v>192.1</v>
      </c>
      <c r="BA1075">
        <v>447.5</v>
      </c>
      <c r="BB1075">
        <v>8.4</v>
      </c>
      <c r="BC1075">
        <v>0.84</v>
      </c>
      <c r="BD1075">
        <v>52.9</v>
      </c>
      <c r="BE1075">
        <v>2339.8000000000002</v>
      </c>
      <c r="BF1075">
        <v>0.19</v>
      </c>
      <c r="BG1075">
        <v>447.9</v>
      </c>
      <c r="BH1075">
        <v>122.6</v>
      </c>
      <c r="BI1075">
        <v>570.6</v>
      </c>
      <c r="BJ1075">
        <v>28.66</v>
      </c>
      <c r="BK1075">
        <v>0</v>
      </c>
      <c r="BL1075">
        <v>0</v>
      </c>
      <c r="BM1075">
        <v>28.66</v>
      </c>
      <c r="BN1075">
        <v>30.32</v>
      </c>
      <c r="BO1075">
        <v>0</v>
      </c>
      <c r="BP1075">
        <v>0</v>
      </c>
      <c r="BQ1075">
        <v>30.32</v>
      </c>
      <c r="BR1075">
        <v>18984.3</v>
      </c>
      <c r="BS1075">
        <v>215.9</v>
      </c>
      <c r="BT1075">
        <v>0</v>
      </c>
      <c r="BU1075">
        <v>3.3</v>
      </c>
      <c r="BV1075">
        <v>0</v>
      </c>
      <c r="BW1075">
        <v>0</v>
      </c>
      <c r="BX1075">
        <v>3878.9</v>
      </c>
      <c r="BY1075">
        <v>0</v>
      </c>
      <c r="BZ1075">
        <v>0</v>
      </c>
      <c r="CA1075">
        <v>23.2</v>
      </c>
      <c r="CB1075">
        <v>8694.9</v>
      </c>
      <c r="CC1075">
        <v>0</v>
      </c>
      <c r="CD1075">
        <v>0</v>
      </c>
      <c r="CE1075">
        <v>0</v>
      </c>
      <c r="CF1075">
        <v>1135.8</v>
      </c>
      <c r="CG1075">
        <v>5055.5</v>
      </c>
      <c r="CH1075">
        <v>0</v>
      </c>
      <c r="CI1075">
        <v>0</v>
      </c>
      <c r="CJ1075">
        <v>0</v>
      </c>
      <c r="CK1075">
        <v>192.7</v>
      </c>
      <c r="CL1075">
        <v>0</v>
      </c>
      <c r="CM1075">
        <v>0</v>
      </c>
      <c r="CN1075">
        <v>0</v>
      </c>
    </row>
    <row r="1076" spans="1:92">
      <c r="A1076">
        <v>1070</v>
      </c>
      <c r="B1076">
        <f t="shared" si="160"/>
        <v>45</v>
      </c>
      <c r="C1076" t="str">
        <f t="shared" si="161"/>
        <v>Day45</v>
      </c>
      <c r="D1076">
        <f t="shared" si="162"/>
        <v>13</v>
      </c>
      <c r="E1076" t="str">
        <f t="shared" si="163"/>
        <v>Hour13</v>
      </c>
      <c r="F1076">
        <f t="shared" si="164"/>
        <v>2</v>
      </c>
      <c r="G1076" t="str">
        <f t="shared" si="165"/>
        <v>Winter</v>
      </c>
      <c r="H1076">
        <f t="shared" si="166"/>
        <v>2761</v>
      </c>
      <c r="I1076" t="e">
        <f t="shared" si="167"/>
        <v>#N/A</v>
      </c>
      <c r="J1076" t="str">
        <f t="shared" si="168"/>
        <v>Winter</v>
      </c>
      <c r="K1076">
        <f t="shared" si="169"/>
        <v>18974.900000000001</v>
      </c>
      <c r="L1076" s="9" t="s">
        <v>1203</v>
      </c>
      <c r="M1076" s="9">
        <v>11519.5</v>
      </c>
      <c r="N1076">
        <v>0</v>
      </c>
      <c r="O1076">
        <v>0</v>
      </c>
      <c r="P1076">
        <v>95.3</v>
      </c>
      <c r="Q1076">
        <v>11614.9</v>
      </c>
      <c r="R1076">
        <v>11110.9</v>
      </c>
      <c r="S1076">
        <v>11408.4</v>
      </c>
      <c r="T1076">
        <v>1.3</v>
      </c>
      <c r="U1076">
        <v>7361.3</v>
      </c>
      <c r="V1076">
        <v>3.5499999999999997E-2</v>
      </c>
      <c r="W1076">
        <v>5.3499999999999999E-2</v>
      </c>
      <c r="X1076">
        <v>0.34</v>
      </c>
      <c r="Y1076">
        <v>0.36</v>
      </c>
      <c r="Z1076">
        <v>392.3</v>
      </c>
      <c r="AA1076">
        <v>27.6</v>
      </c>
      <c r="AB1076">
        <v>3.86</v>
      </c>
      <c r="AC1076">
        <v>30.3</v>
      </c>
      <c r="AD1076">
        <v>1416</v>
      </c>
      <c r="AE1076">
        <v>0.24</v>
      </c>
      <c r="AF1076">
        <v>394.1</v>
      </c>
      <c r="AG1076">
        <v>72.599999999999994</v>
      </c>
      <c r="AH1076">
        <v>466.7</v>
      </c>
      <c r="AI1076">
        <v>417</v>
      </c>
      <c r="AJ1076">
        <v>32.1</v>
      </c>
      <c r="AK1076">
        <v>4.5199999999999996</v>
      </c>
      <c r="AL1076">
        <v>29.9</v>
      </c>
      <c r="AM1076">
        <v>1420.3</v>
      </c>
      <c r="AN1076">
        <v>0.26</v>
      </c>
      <c r="AO1076">
        <v>419.2</v>
      </c>
      <c r="AP1076">
        <v>72.3</v>
      </c>
      <c r="AQ1076">
        <v>491.5</v>
      </c>
      <c r="AR1076">
        <v>172.4</v>
      </c>
      <c r="AS1076">
        <v>9.6999999999999993</v>
      </c>
      <c r="AT1076">
        <v>1.33</v>
      </c>
      <c r="AU1076">
        <v>14.5</v>
      </c>
      <c r="AV1076">
        <v>696</v>
      </c>
      <c r="AW1076">
        <v>0.08</v>
      </c>
      <c r="AX1076">
        <v>173.1</v>
      </c>
      <c r="AY1076">
        <v>35.299999999999997</v>
      </c>
      <c r="AZ1076">
        <v>208.3</v>
      </c>
      <c r="BA1076">
        <v>447</v>
      </c>
      <c r="BB1076">
        <v>8.4</v>
      </c>
      <c r="BC1076">
        <v>0.84</v>
      </c>
      <c r="BD1076">
        <v>52.8</v>
      </c>
      <c r="BE1076">
        <v>2337.4</v>
      </c>
      <c r="BF1076">
        <v>0.19</v>
      </c>
      <c r="BG1076">
        <v>447.5</v>
      </c>
      <c r="BH1076">
        <v>122.5</v>
      </c>
      <c r="BI1076">
        <v>570</v>
      </c>
      <c r="BJ1076">
        <v>28.67</v>
      </c>
      <c r="BK1076">
        <v>0</v>
      </c>
      <c r="BL1076">
        <v>0</v>
      </c>
      <c r="BM1076">
        <v>28.67</v>
      </c>
      <c r="BN1076">
        <v>30.29</v>
      </c>
      <c r="BO1076">
        <v>0</v>
      </c>
      <c r="BP1076">
        <v>0</v>
      </c>
      <c r="BQ1076">
        <v>30.29</v>
      </c>
      <c r="BR1076">
        <v>18974.900000000001</v>
      </c>
      <c r="BS1076">
        <v>206.4</v>
      </c>
      <c r="BT1076">
        <v>0</v>
      </c>
      <c r="BU1076">
        <v>3.3</v>
      </c>
      <c r="BV1076">
        <v>0</v>
      </c>
      <c r="BW1076">
        <v>0</v>
      </c>
      <c r="BX1076">
        <v>3878.9</v>
      </c>
      <c r="BY1076">
        <v>0</v>
      </c>
      <c r="BZ1076">
        <v>0</v>
      </c>
      <c r="CA1076">
        <v>31</v>
      </c>
      <c r="CB1076">
        <v>8694.9</v>
      </c>
      <c r="CC1076">
        <v>0</v>
      </c>
      <c r="CD1076">
        <v>0</v>
      </c>
      <c r="CE1076">
        <v>0</v>
      </c>
      <c r="CF1076">
        <v>1135.8</v>
      </c>
      <c r="CG1076">
        <v>5055.5</v>
      </c>
      <c r="CH1076">
        <v>0</v>
      </c>
      <c r="CI1076">
        <v>0</v>
      </c>
      <c r="CJ1076">
        <v>0</v>
      </c>
      <c r="CK1076">
        <v>175.5</v>
      </c>
      <c r="CL1076">
        <v>0</v>
      </c>
      <c r="CM1076">
        <v>0</v>
      </c>
      <c r="CN1076">
        <v>0</v>
      </c>
    </row>
    <row r="1077" spans="1:92">
      <c r="A1077">
        <v>1071</v>
      </c>
      <c r="B1077">
        <f t="shared" si="160"/>
        <v>45</v>
      </c>
      <c r="C1077" t="str">
        <f t="shared" si="161"/>
        <v>Day45</v>
      </c>
      <c r="D1077">
        <f t="shared" si="162"/>
        <v>14</v>
      </c>
      <c r="E1077" t="str">
        <f t="shared" si="163"/>
        <v>Hour14</v>
      </c>
      <c r="F1077">
        <f t="shared" si="164"/>
        <v>2</v>
      </c>
      <c r="G1077" t="str">
        <f t="shared" si="165"/>
        <v>Winter</v>
      </c>
      <c r="H1077">
        <f t="shared" si="166"/>
        <v>2761</v>
      </c>
      <c r="I1077" t="e">
        <f t="shared" si="167"/>
        <v>#N/A</v>
      </c>
      <c r="J1077" t="str">
        <f t="shared" si="168"/>
        <v>Winter</v>
      </c>
      <c r="K1077">
        <f t="shared" si="169"/>
        <v>19005.5</v>
      </c>
      <c r="L1077" s="9" t="s">
        <v>1204</v>
      </c>
      <c r="M1077" s="9">
        <v>11482.7</v>
      </c>
      <c r="N1077">
        <v>0</v>
      </c>
      <c r="O1077">
        <v>0</v>
      </c>
      <c r="P1077">
        <v>95</v>
      </c>
      <c r="Q1077">
        <v>11577.7</v>
      </c>
      <c r="R1077">
        <v>11076</v>
      </c>
      <c r="S1077">
        <v>11340.6</v>
      </c>
      <c r="T1077">
        <v>0</v>
      </c>
      <c r="U1077">
        <v>7427.8</v>
      </c>
      <c r="V1077">
        <v>3.5400000000000001E-2</v>
      </c>
      <c r="W1077">
        <v>5.33E-2</v>
      </c>
      <c r="X1077">
        <v>0.34</v>
      </c>
      <c r="Y1077">
        <v>0.37</v>
      </c>
      <c r="Z1077">
        <v>391.6</v>
      </c>
      <c r="AA1077">
        <v>27.6</v>
      </c>
      <c r="AB1077">
        <v>3.86</v>
      </c>
      <c r="AC1077">
        <v>30.3</v>
      </c>
      <c r="AD1077">
        <v>1413.7</v>
      </c>
      <c r="AE1077">
        <v>0.24</v>
      </c>
      <c r="AF1077">
        <v>393.5</v>
      </c>
      <c r="AG1077">
        <v>72.400000000000006</v>
      </c>
      <c r="AH1077">
        <v>465.9</v>
      </c>
      <c r="AI1077">
        <v>416</v>
      </c>
      <c r="AJ1077">
        <v>32</v>
      </c>
      <c r="AK1077">
        <v>4.51</v>
      </c>
      <c r="AL1077">
        <v>29.9</v>
      </c>
      <c r="AM1077">
        <v>1417.9</v>
      </c>
      <c r="AN1077">
        <v>0.26</v>
      </c>
      <c r="AO1077">
        <v>418.2</v>
      </c>
      <c r="AP1077">
        <v>72.2</v>
      </c>
      <c r="AQ1077">
        <v>490.4</v>
      </c>
      <c r="AR1077">
        <v>183.3</v>
      </c>
      <c r="AS1077">
        <v>11.5</v>
      </c>
      <c r="AT1077">
        <v>1.59</v>
      </c>
      <c r="AU1077">
        <v>14.4</v>
      </c>
      <c r="AV1077">
        <v>703.3</v>
      </c>
      <c r="AW1077">
        <v>0.09</v>
      </c>
      <c r="AX1077">
        <v>184</v>
      </c>
      <c r="AY1077">
        <v>35.299999999999997</v>
      </c>
      <c r="AZ1077">
        <v>219.4</v>
      </c>
      <c r="BA1077">
        <v>374.6</v>
      </c>
      <c r="BB1077">
        <v>7.1</v>
      </c>
      <c r="BC1077">
        <v>0.71</v>
      </c>
      <c r="BD1077">
        <v>44.3</v>
      </c>
      <c r="BE1077">
        <v>1959</v>
      </c>
      <c r="BF1077">
        <v>0.16</v>
      </c>
      <c r="BG1077">
        <v>375.1</v>
      </c>
      <c r="BH1077">
        <v>102.7</v>
      </c>
      <c r="BI1077">
        <v>477.7</v>
      </c>
      <c r="BJ1077">
        <v>29.04</v>
      </c>
      <c r="BK1077">
        <v>0</v>
      </c>
      <c r="BL1077">
        <v>0</v>
      </c>
      <c r="BM1077">
        <v>29.04</v>
      </c>
      <c r="BN1077">
        <v>30.68</v>
      </c>
      <c r="BO1077">
        <v>0</v>
      </c>
      <c r="BP1077">
        <v>0</v>
      </c>
      <c r="BQ1077">
        <v>30.68</v>
      </c>
      <c r="BR1077">
        <v>19005.5</v>
      </c>
      <c r="BS1077">
        <v>237.1</v>
      </c>
      <c r="BT1077">
        <v>0</v>
      </c>
      <c r="BU1077">
        <v>3.3</v>
      </c>
      <c r="BV1077">
        <v>0</v>
      </c>
      <c r="BW1077">
        <v>0</v>
      </c>
      <c r="BX1077">
        <v>3878.9</v>
      </c>
      <c r="BY1077">
        <v>0</v>
      </c>
      <c r="BZ1077">
        <v>0</v>
      </c>
      <c r="CA1077">
        <v>33.1</v>
      </c>
      <c r="CB1077">
        <v>8694.9</v>
      </c>
      <c r="CC1077">
        <v>0</v>
      </c>
      <c r="CD1077">
        <v>0</v>
      </c>
      <c r="CE1077">
        <v>0</v>
      </c>
      <c r="CF1077">
        <v>1135.8</v>
      </c>
      <c r="CG1077">
        <v>5055.5</v>
      </c>
      <c r="CH1077">
        <v>0</v>
      </c>
      <c r="CI1077">
        <v>0</v>
      </c>
      <c r="CJ1077">
        <v>0</v>
      </c>
      <c r="CK1077">
        <v>204</v>
      </c>
      <c r="CL1077">
        <v>0</v>
      </c>
      <c r="CM1077">
        <v>0</v>
      </c>
      <c r="CN1077">
        <v>0</v>
      </c>
    </row>
    <row r="1078" spans="1:92">
      <c r="A1078">
        <v>1072</v>
      </c>
      <c r="B1078">
        <f t="shared" si="160"/>
        <v>45</v>
      </c>
      <c r="C1078" t="str">
        <f t="shared" si="161"/>
        <v>Day45</v>
      </c>
      <c r="D1078">
        <f t="shared" si="162"/>
        <v>15</v>
      </c>
      <c r="E1078" t="str">
        <f t="shared" si="163"/>
        <v>Hour15</v>
      </c>
      <c r="F1078">
        <f t="shared" si="164"/>
        <v>2</v>
      </c>
      <c r="G1078" t="str">
        <f t="shared" si="165"/>
        <v>Winter</v>
      </c>
      <c r="H1078">
        <f t="shared" si="166"/>
        <v>2761</v>
      </c>
      <c r="I1078" t="e">
        <f t="shared" si="167"/>
        <v>#N/A</v>
      </c>
      <c r="J1078" t="str">
        <f t="shared" si="168"/>
        <v>Winter</v>
      </c>
      <c r="K1078">
        <f t="shared" si="169"/>
        <v>20789.900000000001</v>
      </c>
      <c r="L1078" s="9" t="s">
        <v>1205</v>
      </c>
      <c r="M1078" s="9">
        <v>11746</v>
      </c>
      <c r="N1078">
        <v>0</v>
      </c>
      <c r="O1078">
        <v>0</v>
      </c>
      <c r="P1078">
        <v>152.30000000000001</v>
      </c>
      <c r="Q1078">
        <v>11898.3</v>
      </c>
      <c r="R1078">
        <v>11325.2</v>
      </c>
      <c r="S1078">
        <v>11682</v>
      </c>
      <c r="T1078">
        <v>1877.8</v>
      </c>
      <c r="U1078">
        <v>10769.5</v>
      </c>
      <c r="V1078">
        <v>3.5799999999999998E-2</v>
      </c>
      <c r="W1078">
        <v>5.4600000000000003E-2</v>
      </c>
      <c r="X1078">
        <v>0.34</v>
      </c>
      <c r="Y1078">
        <v>0.36</v>
      </c>
      <c r="Z1078">
        <v>398.3</v>
      </c>
      <c r="AA1078">
        <v>28.5</v>
      </c>
      <c r="AB1078">
        <v>3.98</v>
      </c>
      <c r="AC1078">
        <v>30.2</v>
      </c>
      <c r="AD1078">
        <v>1424.8</v>
      </c>
      <c r="AE1078">
        <v>0.24</v>
      </c>
      <c r="AF1078">
        <v>400.2</v>
      </c>
      <c r="AG1078">
        <v>72.7</v>
      </c>
      <c r="AH1078">
        <v>472.9</v>
      </c>
      <c r="AI1078">
        <v>417.6</v>
      </c>
      <c r="AJ1078">
        <v>31.9</v>
      </c>
      <c r="AK1078">
        <v>4.49</v>
      </c>
      <c r="AL1078">
        <v>29.9</v>
      </c>
      <c r="AM1078">
        <v>1429.4</v>
      </c>
      <c r="AN1078">
        <v>0.25</v>
      </c>
      <c r="AO1078">
        <v>419.8</v>
      </c>
      <c r="AP1078">
        <v>72.599999999999994</v>
      </c>
      <c r="AQ1078">
        <v>492.4</v>
      </c>
      <c r="AR1078">
        <v>204.6</v>
      </c>
      <c r="AS1078">
        <v>11.8</v>
      </c>
      <c r="AT1078">
        <v>1.62</v>
      </c>
      <c r="AU1078">
        <v>16.899999999999999</v>
      </c>
      <c r="AV1078">
        <v>816.8</v>
      </c>
      <c r="AW1078">
        <v>0.09</v>
      </c>
      <c r="AX1078">
        <v>205.4</v>
      </c>
      <c r="AY1078">
        <v>41.3</v>
      </c>
      <c r="AZ1078">
        <v>246.7</v>
      </c>
      <c r="BA1078">
        <v>779.6</v>
      </c>
      <c r="BB1078">
        <v>66.3</v>
      </c>
      <c r="BC1078">
        <v>9.44</v>
      </c>
      <c r="BD1078">
        <v>45.3</v>
      </c>
      <c r="BE1078">
        <v>2441.6</v>
      </c>
      <c r="BF1078">
        <v>0.37</v>
      </c>
      <c r="BG1078">
        <v>784.1</v>
      </c>
      <c r="BH1078">
        <v>118.1</v>
      </c>
      <c r="BI1078">
        <v>902.2</v>
      </c>
      <c r="BJ1078">
        <v>30.06</v>
      </c>
      <c r="BK1078">
        <v>0</v>
      </c>
      <c r="BL1078">
        <v>0</v>
      </c>
      <c r="BM1078">
        <v>30.06</v>
      </c>
      <c r="BN1078">
        <v>31.8</v>
      </c>
      <c r="BO1078">
        <v>0</v>
      </c>
      <c r="BP1078">
        <v>0</v>
      </c>
      <c r="BQ1078">
        <v>31.8</v>
      </c>
      <c r="BR1078">
        <v>20789.900000000001</v>
      </c>
      <c r="BS1078">
        <v>216.3</v>
      </c>
      <c r="BT1078">
        <v>0</v>
      </c>
      <c r="BU1078">
        <v>3.3</v>
      </c>
      <c r="BV1078">
        <v>0</v>
      </c>
      <c r="BW1078">
        <v>0</v>
      </c>
      <c r="BX1078">
        <v>4395.1000000000004</v>
      </c>
      <c r="BY1078">
        <v>0</v>
      </c>
      <c r="BZ1078">
        <v>0</v>
      </c>
      <c r="CA1078">
        <v>29.9</v>
      </c>
      <c r="CB1078">
        <v>9408.4</v>
      </c>
      <c r="CC1078">
        <v>0</v>
      </c>
      <c r="CD1078">
        <v>0</v>
      </c>
      <c r="CE1078">
        <v>0</v>
      </c>
      <c r="CF1078">
        <v>1711.3</v>
      </c>
      <c r="CG1078">
        <v>5055.5</v>
      </c>
      <c r="CH1078">
        <v>0</v>
      </c>
      <c r="CI1078">
        <v>0</v>
      </c>
      <c r="CJ1078">
        <v>0</v>
      </c>
      <c r="CK1078">
        <v>186.4</v>
      </c>
      <c r="CL1078">
        <v>0</v>
      </c>
      <c r="CM1078">
        <v>0</v>
      </c>
      <c r="CN1078">
        <v>0</v>
      </c>
    </row>
    <row r="1079" spans="1:92">
      <c r="A1079">
        <v>1073</v>
      </c>
      <c r="B1079">
        <f t="shared" si="160"/>
        <v>45</v>
      </c>
      <c r="C1079" t="str">
        <f t="shared" si="161"/>
        <v>Day45</v>
      </c>
      <c r="D1079">
        <f t="shared" si="162"/>
        <v>16</v>
      </c>
      <c r="E1079" t="str">
        <f t="shared" si="163"/>
        <v>Hour16</v>
      </c>
      <c r="F1079">
        <f t="shared" si="164"/>
        <v>2</v>
      </c>
      <c r="G1079" t="str">
        <f t="shared" si="165"/>
        <v>Winter</v>
      </c>
      <c r="H1079">
        <f t="shared" si="166"/>
        <v>2761</v>
      </c>
      <c r="I1079" t="e">
        <f t="shared" si="167"/>
        <v>#N/A</v>
      </c>
      <c r="J1079" t="str">
        <f t="shared" si="168"/>
        <v>Winter</v>
      </c>
      <c r="K1079">
        <f t="shared" si="169"/>
        <v>21449.200000000001</v>
      </c>
      <c r="L1079" s="9" t="s">
        <v>1206</v>
      </c>
      <c r="M1079" s="9">
        <v>12292</v>
      </c>
      <c r="N1079">
        <v>0</v>
      </c>
      <c r="O1079">
        <v>0</v>
      </c>
      <c r="P1079">
        <v>152.5</v>
      </c>
      <c r="Q1079">
        <v>12444.6</v>
      </c>
      <c r="R1079">
        <v>11840.8</v>
      </c>
      <c r="S1079">
        <v>12335.6</v>
      </c>
      <c r="T1079">
        <v>2043</v>
      </c>
      <c r="U1079">
        <v>11047.6</v>
      </c>
      <c r="V1079">
        <v>3.6700000000000003E-2</v>
      </c>
      <c r="W1079">
        <v>5.7099999999999998E-2</v>
      </c>
      <c r="X1079">
        <v>0.36</v>
      </c>
      <c r="Y1079">
        <v>0.38</v>
      </c>
      <c r="Z1079">
        <v>386</v>
      </c>
      <c r="AA1079">
        <v>27.6</v>
      </c>
      <c r="AB1079">
        <v>3.86</v>
      </c>
      <c r="AC1079">
        <v>29.2</v>
      </c>
      <c r="AD1079">
        <v>1381</v>
      </c>
      <c r="AE1079">
        <v>0.23</v>
      </c>
      <c r="AF1079">
        <v>387.9</v>
      </c>
      <c r="AG1079">
        <v>70.5</v>
      </c>
      <c r="AH1079">
        <v>458.4</v>
      </c>
      <c r="AI1079">
        <v>413.3</v>
      </c>
      <c r="AJ1079">
        <v>32</v>
      </c>
      <c r="AK1079">
        <v>4.51</v>
      </c>
      <c r="AL1079">
        <v>29.2</v>
      </c>
      <c r="AM1079">
        <v>1401.4</v>
      </c>
      <c r="AN1079">
        <v>0.25</v>
      </c>
      <c r="AO1079">
        <v>415.5</v>
      </c>
      <c r="AP1079">
        <v>71.099999999999994</v>
      </c>
      <c r="AQ1079">
        <v>486.6</v>
      </c>
      <c r="AR1079">
        <v>491.4</v>
      </c>
      <c r="AS1079">
        <v>36.6</v>
      </c>
      <c r="AT1079">
        <v>5.16</v>
      </c>
      <c r="AU1079">
        <v>33.299999999999997</v>
      </c>
      <c r="AV1079">
        <v>1696.3</v>
      </c>
      <c r="AW1079">
        <v>0.24</v>
      </c>
      <c r="AX1079">
        <v>493.9</v>
      </c>
      <c r="AY1079">
        <v>83.9</v>
      </c>
      <c r="AZ1079">
        <v>577.79999999999995</v>
      </c>
      <c r="BA1079">
        <v>444.5</v>
      </c>
      <c r="BB1079">
        <v>8.4</v>
      </c>
      <c r="BC1079">
        <v>0.84</v>
      </c>
      <c r="BD1079">
        <v>52.5</v>
      </c>
      <c r="BE1079">
        <v>2324.1</v>
      </c>
      <c r="BF1079">
        <v>0.19</v>
      </c>
      <c r="BG1079">
        <v>445</v>
      </c>
      <c r="BH1079">
        <v>121.8</v>
      </c>
      <c r="BI1079">
        <v>566.79999999999995</v>
      </c>
      <c r="BJ1079">
        <v>31.89</v>
      </c>
      <c r="BK1079">
        <v>0</v>
      </c>
      <c r="BL1079">
        <v>0</v>
      </c>
      <c r="BM1079">
        <v>31.89</v>
      </c>
      <c r="BN1079">
        <v>33.82</v>
      </c>
      <c r="BO1079">
        <v>0</v>
      </c>
      <c r="BP1079">
        <v>0</v>
      </c>
      <c r="BQ1079">
        <v>33.82</v>
      </c>
      <c r="BR1079">
        <v>21449.200000000001</v>
      </c>
      <c r="BS1079">
        <v>108.9</v>
      </c>
      <c r="BT1079">
        <v>0</v>
      </c>
      <c r="BU1079">
        <v>3.3</v>
      </c>
      <c r="BV1079">
        <v>0</v>
      </c>
      <c r="BW1079">
        <v>0</v>
      </c>
      <c r="BX1079">
        <v>4395.1000000000004</v>
      </c>
      <c r="BY1079">
        <v>0</v>
      </c>
      <c r="BZ1079">
        <v>0</v>
      </c>
      <c r="CA1079">
        <v>5.5</v>
      </c>
      <c r="CB1079">
        <v>9408.4</v>
      </c>
      <c r="CC1079">
        <v>0</v>
      </c>
      <c r="CD1079">
        <v>0</v>
      </c>
      <c r="CE1079">
        <v>0</v>
      </c>
      <c r="CF1079">
        <v>2477.9</v>
      </c>
      <c r="CG1079">
        <v>5055.5</v>
      </c>
      <c r="CH1079">
        <v>0</v>
      </c>
      <c r="CI1079">
        <v>0</v>
      </c>
      <c r="CJ1079">
        <v>0</v>
      </c>
      <c r="CK1079">
        <v>103.5</v>
      </c>
      <c r="CL1079">
        <v>0</v>
      </c>
      <c r="CM1079">
        <v>0</v>
      </c>
      <c r="CN1079">
        <v>0</v>
      </c>
    </row>
    <row r="1080" spans="1:92">
      <c r="A1080">
        <v>1074</v>
      </c>
      <c r="B1080">
        <f t="shared" si="160"/>
        <v>45</v>
      </c>
      <c r="C1080" t="str">
        <f t="shared" si="161"/>
        <v>Day45</v>
      </c>
      <c r="D1080">
        <f t="shared" si="162"/>
        <v>17</v>
      </c>
      <c r="E1080" t="str">
        <f t="shared" si="163"/>
        <v>Hour17</v>
      </c>
      <c r="F1080">
        <f t="shared" si="164"/>
        <v>2</v>
      </c>
      <c r="G1080" t="str">
        <f t="shared" si="165"/>
        <v>Winter</v>
      </c>
      <c r="H1080">
        <f t="shared" si="166"/>
        <v>2761</v>
      </c>
      <c r="I1080" t="e">
        <f t="shared" si="167"/>
        <v>#N/A</v>
      </c>
      <c r="J1080" t="str">
        <f t="shared" si="168"/>
        <v>Winter</v>
      </c>
      <c r="K1080">
        <f t="shared" si="169"/>
        <v>21450.2</v>
      </c>
      <c r="L1080" s="9" t="s">
        <v>1207</v>
      </c>
      <c r="M1080" s="9">
        <v>12667.5</v>
      </c>
      <c r="N1080">
        <v>0</v>
      </c>
      <c r="O1080">
        <v>0</v>
      </c>
      <c r="P1080">
        <v>146.6</v>
      </c>
      <c r="Q1080">
        <v>12814</v>
      </c>
      <c r="R1080">
        <v>12194.7</v>
      </c>
      <c r="S1080">
        <v>12814</v>
      </c>
      <c r="T1080">
        <v>1784.1</v>
      </c>
      <c r="U1080">
        <v>10420.200000000001</v>
      </c>
      <c r="V1080">
        <v>3.73E-2</v>
      </c>
      <c r="W1080">
        <v>5.8799999999999998E-2</v>
      </c>
      <c r="X1080">
        <v>0.36</v>
      </c>
      <c r="Y1080">
        <v>0.37</v>
      </c>
      <c r="Z1080">
        <v>386</v>
      </c>
      <c r="AA1080">
        <v>27.6</v>
      </c>
      <c r="AB1080">
        <v>3.86</v>
      </c>
      <c r="AC1080">
        <v>29.2</v>
      </c>
      <c r="AD1080">
        <v>1380.9</v>
      </c>
      <c r="AE1080">
        <v>0.23</v>
      </c>
      <c r="AF1080">
        <v>387.9</v>
      </c>
      <c r="AG1080">
        <v>70.5</v>
      </c>
      <c r="AH1080">
        <v>458.4</v>
      </c>
      <c r="AI1080">
        <v>416</v>
      </c>
      <c r="AJ1080">
        <v>32</v>
      </c>
      <c r="AK1080">
        <v>4.51</v>
      </c>
      <c r="AL1080">
        <v>29.6</v>
      </c>
      <c r="AM1080">
        <v>1416.9</v>
      </c>
      <c r="AN1080">
        <v>0.25</v>
      </c>
      <c r="AO1080">
        <v>418.1</v>
      </c>
      <c r="AP1080">
        <v>71.900000000000006</v>
      </c>
      <c r="AQ1080">
        <v>490</v>
      </c>
      <c r="AR1080">
        <v>549.70000000000005</v>
      </c>
      <c r="AS1080">
        <v>40</v>
      </c>
      <c r="AT1080">
        <v>5.61</v>
      </c>
      <c r="AU1080">
        <v>38.200000000000003</v>
      </c>
      <c r="AV1080">
        <v>1930.7</v>
      </c>
      <c r="AW1080">
        <v>0.26</v>
      </c>
      <c r="AX1080">
        <v>552.4</v>
      </c>
      <c r="AY1080">
        <v>95.8</v>
      </c>
      <c r="AZ1080">
        <v>648.20000000000005</v>
      </c>
      <c r="BA1080">
        <v>421.7</v>
      </c>
      <c r="BB1080">
        <v>7.9</v>
      </c>
      <c r="BC1080">
        <v>0.79</v>
      </c>
      <c r="BD1080">
        <v>49.8</v>
      </c>
      <c r="BE1080">
        <v>2204.9</v>
      </c>
      <c r="BF1080">
        <v>0.18</v>
      </c>
      <c r="BG1080">
        <v>422.1</v>
      </c>
      <c r="BH1080">
        <v>115.6</v>
      </c>
      <c r="BI1080">
        <v>537.70000000000005</v>
      </c>
      <c r="BJ1080">
        <v>35.49</v>
      </c>
      <c r="BK1080">
        <v>0</v>
      </c>
      <c r="BL1080">
        <v>0</v>
      </c>
      <c r="BM1080">
        <v>35.49</v>
      </c>
      <c r="BN1080">
        <v>37.71</v>
      </c>
      <c r="BO1080">
        <v>0</v>
      </c>
      <c r="BP1080">
        <v>0</v>
      </c>
      <c r="BQ1080">
        <v>37.71</v>
      </c>
      <c r="BR1080">
        <v>21450.2</v>
      </c>
      <c r="BS1080">
        <v>0</v>
      </c>
      <c r="BT1080">
        <v>110</v>
      </c>
      <c r="BU1080">
        <v>3.3</v>
      </c>
      <c r="BV1080">
        <v>0</v>
      </c>
      <c r="BW1080">
        <v>0</v>
      </c>
      <c r="BX1080">
        <v>4395.1000000000004</v>
      </c>
      <c r="BY1080">
        <v>0</v>
      </c>
      <c r="BZ1080">
        <v>0</v>
      </c>
      <c r="CA1080">
        <v>0</v>
      </c>
      <c r="CB1080">
        <v>9408.4</v>
      </c>
      <c r="CC1080">
        <v>0</v>
      </c>
      <c r="CD1080">
        <v>0</v>
      </c>
      <c r="CE1080">
        <v>0</v>
      </c>
      <c r="CF1080">
        <v>2477.9</v>
      </c>
      <c r="CG1080">
        <v>5055.5</v>
      </c>
      <c r="CH1080">
        <v>0</v>
      </c>
      <c r="CI1080">
        <v>0</v>
      </c>
      <c r="CJ1080">
        <v>0</v>
      </c>
      <c r="CK1080">
        <v>0</v>
      </c>
      <c r="CL1080">
        <v>0</v>
      </c>
      <c r="CM1080">
        <v>0</v>
      </c>
      <c r="CN1080">
        <v>0</v>
      </c>
    </row>
    <row r="1081" spans="1:92">
      <c r="A1081">
        <v>1075</v>
      </c>
      <c r="B1081">
        <f t="shared" si="160"/>
        <v>45</v>
      </c>
      <c r="C1081" t="str">
        <f t="shared" si="161"/>
        <v>Day45</v>
      </c>
      <c r="D1081">
        <f t="shared" si="162"/>
        <v>18</v>
      </c>
      <c r="E1081" t="str">
        <f t="shared" si="163"/>
        <v>Hour18</v>
      </c>
      <c r="F1081">
        <f t="shared" si="164"/>
        <v>2</v>
      </c>
      <c r="G1081" t="str">
        <f t="shared" si="165"/>
        <v>Winter</v>
      </c>
      <c r="H1081">
        <f t="shared" si="166"/>
        <v>2761</v>
      </c>
      <c r="I1081" t="e">
        <f t="shared" si="167"/>
        <v>#N/A</v>
      </c>
      <c r="J1081" t="str">
        <f t="shared" si="168"/>
        <v>Winter</v>
      </c>
      <c r="K1081">
        <f t="shared" si="169"/>
        <v>21450.2</v>
      </c>
      <c r="L1081" s="9" t="s">
        <v>1208</v>
      </c>
      <c r="M1081" s="9">
        <v>12469.6</v>
      </c>
      <c r="N1081">
        <v>0</v>
      </c>
      <c r="O1081">
        <v>0</v>
      </c>
      <c r="P1081">
        <v>123.6</v>
      </c>
      <c r="Q1081">
        <v>12593.1</v>
      </c>
      <c r="R1081">
        <v>12008.3</v>
      </c>
      <c r="S1081">
        <v>12593.1</v>
      </c>
      <c r="T1081">
        <v>767.8</v>
      </c>
      <c r="U1081">
        <v>9625</v>
      </c>
      <c r="V1081">
        <v>3.6999999999999998E-2</v>
      </c>
      <c r="W1081">
        <v>5.79E-2</v>
      </c>
      <c r="X1081">
        <v>0.36</v>
      </c>
      <c r="Y1081">
        <v>0.37</v>
      </c>
      <c r="Z1081">
        <v>386</v>
      </c>
      <c r="AA1081">
        <v>27.6</v>
      </c>
      <c r="AB1081">
        <v>3.86</v>
      </c>
      <c r="AC1081">
        <v>29.2</v>
      </c>
      <c r="AD1081">
        <v>1380.9</v>
      </c>
      <c r="AE1081">
        <v>0.23</v>
      </c>
      <c r="AF1081">
        <v>387.9</v>
      </c>
      <c r="AG1081">
        <v>70.5</v>
      </c>
      <c r="AH1081">
        <v>458.4</v>
      </c>
      <c r="AI1081">
        <v>414</v>
      </c>
      <c r="AJ1081">
        <v>31.6</v>
      </c>
      <c r="AK1081">
        <v>4.46</v>
      </c>
      <c r="AL1081">
        <v>29.6</v>
      </c>
      <c r="AM1081">
        <v>1416.4</v>
      </c>
      <c r="AN1081">
        <v>0.25</v>
      </c>
      <c r="AO1081">
        <v>416.1</v>
      </c>
      <c r="AP1081">
        <v>71.900000000000006</v>
      </c>
      <c r="AQ1081">
        <v>488</v>
      </c>
      <c r="AR1081">
        <v>537.29999999999995</v>
      </c>
      <c r="AS1081">
        <v>36.799999999999997</v>
      </c>
      <c r="AT1081">
        <v>5.13</v>
      </c>
      <c r="AU1081">
        <v>39.4</v>
      </c>
      <c r="AV1081">
        <v>1960.7</v>
      </c>
      <c r="AW1081">
        <v>0.25</v>
      </c>
      <c r="AX1081">
        <v>539.79999999999995</v>
      </c>
      <c r="AY1081">
        <v>97.9</v>
      </c>
      <c r="AZ1081">
        <v>637.70000000000005</v>
      </c>
      <c r="BA1081">
        <v>502.2</v>
      </c>
      <c r="BB1081">
        <v>9.5</v>
      </c>
      <c r="BC1081">
        <v>0.95</v>
      </c>
      <c r="BD1081">
        <v>59.3</v>
      </c>
      <c r="BE1081">
        <v>2626.1</v>
      </c>
      <c r="BF1081">
        <v>0.22</v>
      </c>
      <c r="BG1081">
        <v>502.8</v>
      </c>
      <c r="BH1081">
        <v>137.6</v>
      </c>
      <c r="BI1081">
        <v>640.4</v>
      </c>
      <c r="BJ1081">
        <v>32.619999999999997</v>
      </c>
      <c r="BK1081">
        <v>0</v>
      </c>
      <c r="BL1081">
        <v>0</v>
      </c>
      <c r="BM1081">
        <v>32.619999999999997</v>
      </c>
      <c r="BN1081">
        <v>34.630000000000003</v>
      </c>
      <c r="BO1081">
        <v>0</v>
      </c>
      <c r="BP1081">
        <v>0</v>
      </c>
      <c r="BQ1081">
        <v>34.630000000000003</v>
      </c>
      <c r="BR1081">
        <v>21450.2</v>
      </c>
      <c r="BS1081">
        <v>0</v>
      </c>
      <c r="BT1081">
        <v>110</v>
      </c>
      <c r="BU1081">
        <v>3.3</v>
      </c>
      <c r="BV1081">
        <v>0</v>
      </c>
      <c r="BW1081">
        <v>0</v>
      </c>
      <c r="BX1081">
        <v>4395.1000000000004</v>
      </c>
      <c r="BY1081">
        <v>0</v>
      </c>
      <c r="BZ1081">
        <v>0</v>
      </c>
      <c r="CA1081">
        <v>0</v>
      </c>
      <c r="CB1081">
        <v>9408.4</v>
      </c>
      <c r="CC1081">
        <v>0</v>
      </c>
      <c r="CD1081">
        <v>0</v>
      </c>
      <c r="CE1081">
        <v>0</v>
      </c>
      <c r="CF1081">
        <v>2477.9</v>
      </c>
      <c r="CG1081">
        <v>5055.5</v>
      </c>
      <c r="CH1081">
        <v>0</v>
      </c>
      <c r="CI1081">
        <v>0</v>
      </c>
      <c r="CJ1081">
        <v>0</v>
      </c>
      <c r="CK1081">
        <v>0</v>
      </c>
      <c r="CL1081">
        <v>0</v>
      </c>
      <c r="CM1081">
        <v>0</v>
      </c>
      <c r="CN1081">
        <v>0</v>
      </c>
    </row>
    <row r="1082" spans="1:92">
      <c r="A1082">
        <v>1076</v>
      </c>
      <c r="B1082">
        <f t="shared" si="160"/>
        <v>45</v>
      </c>
      <c r="C1082" t="str">
        <f t="shared" si="161"/>
        <v>Day45</v>
      </c>
      <c r="D1082">
        <f t="shared" si="162"/>
        <v>19</v>
      </c>
      <c r="E1082" t="str">
        <f t="shared" si="163"/>
        <v>Hour19</v>
      </c>
      <c r="F1082">
        <f t="shared" si="164"/>
        <v>2</v>
      </c>
      <c r="G1082" t="str">
        <f t="shared" si="165"/>
        <v>Winter</v>
      </c>
      <c r="H1082">
        <f t="shared" si="166"/>
        <v>2761</v>
      </c>
      <c r="I1082" t="e">
        <f t="shared" si="167"/>
        <v>#N/A</v>
      </c>
      <c r="J1082" t="str">
        <f t="shared" si="168"/>
        <v>Winter</v>
      </c>
      <c r="K1082">
        <f t="shared" si="169"/>
        <v>21340.2</v>
      </c>
      <c r="L1082" s="9" t="s">
        <v>1209</v>
      </c>
      <c r="M1082" s="9">
        <v>12146.7</v>
      </c>
      <c r="N1082">
        <v>0</v>
      </c>
      <c r="O1082">
        <v>0</v>
      </c>
      <c r="P1082">
        <v>138.6</v>
      </c>
      <c r="Q1082">
        <v>12285.3</v>
      </c>
      <c r="R1082">
        <v>11703.9</v>
      </c>
      <c r="S1082">
        <v>12285.3</v>
      </c>
      <c r="T1082">
        <v>1210.5999999999999</v>
      </c>
      <c r="U1082">
        <v>10265.5</v>
      </c>
      <c r="V1082">
        <v>3.6499999999999998E-2</v>
      </c>
      <c r="W1082">
        <v>5.6399999999999999E-2</v>
      </c>
      <c r="X1082">
        <v>0.35</v>
      </c>
      <c r="Y1082">
        <v>0.37</v>
      </c>
      <c r="Z1082">
        <v>388</v>
      </c>
      <c r="AA1082">
        <v>27.7</v>
      </c>
      <c r="AB1082">
        <v>3.88</v>
      </c>
      <c r="AC1082">
        <v>29.4</v>
      </c>
      <c r="AD1082">
        <v>1388</v>
      </c>
      <c r="AE1082">
        <v>0.23</v>
      </c>
      <c r="AF1082">
        <v>389.9</v>
      </c>
      <c r="AG1082">
        <v>70.8</v>
      </c>
      <c r="AH1082">
        <v>460.7</v>
      </c>
      <c r="AI1082">
        <v>414.5</v>
      </c>
      <c r="AJ1082">
        <v>31.8</v>
      </c>
      <c r="AK1082">
        <v>4.4800000000000004</v>
      </c>
      <c r="AL1082">
        <v>29.6</v>
      </c>
      <c r="AM1082">
        <v>1415</v>
      </c>
      <c r="AN1082">
        <v>0.25</v>
      </c>
      <c r="AO1082">
        <v>416.7</v>
      </c>
      <c r="AP1082">
        <v>71.8</v>
      </c>
      <c r="AQ1082">
        <v>488.5</v>
      </c>
      <c r="AR1082">
        <v>541</v>
      </c>
      <c r="AS1082">
        <v>38</v>
      </c>
      <c r="AT1082">
        <v>5.32</v>
      </c>
      <c r="AU1082">
        <v>38.700000000000003</v>
      </c>
      <c r="AV1082">
        <v>1942.3</v>
      </c>
      <c r="AW1082">
        <v>0.26</v>
      </c>
      <c r="AX1082">
        <v>543.5</v>
      </c>
      <c r="AY1082">
        <v>96.7</v>
      </c>
      <c r="AZ1082">
        <v>640.20000000000005</v>
      </c>
      <c r="BA1082">
        <v>1194</v>
      </c>
      <c r="BB1082">
        <v>137.5</v>
      </c>
      <c r="BC1082">
        <v>20</v>
      </c>
      <c r="BD1082">
        <v>36.799999999999997</v>
      </c>
      <c r="BE1082">
        <v>2603.3000000000002</v>
      </c>
      <c r="BF1082">
        <v>0.59</v>
      </c>
      <c r="BG1082">
        <v>1203.5999999999999</v>
      </c>
      <c r="BH1082">
        <v>114.5</v>
      </c>
      <c r="BI1082">
        <v>1318.1</v>
      </c>
      <c r="BJ1082">
        <v>31.63</v>
      </c>
      <c r="BK1082">
        <v>0</v>
      </c>
      <c r="BL1082">
        <v>0</v>
      </c>
      <c r="BM1082">
        <v>31.63</v>
      </c>
      <c r="BN1082">
        <v>33.520000000000003</v>
      </c>
      <c r="BO1082">
        <v>0</v>
      </c>
      <c r="BP1082">
        <v>0</v>
      </c>
      <c r="BQ1082">
        <v>33.520000000000003</v>
      </c>
      <c r="BR1082">
        <v>21340.2</v>
      </c>
      <c r="BS1082">
        <v>0</v>
      </c>
      <c r="BT1082">
        <v>0</v>
      </c>
      <c r="BU1082">
        <v>3.3</v>
      </c>
      <c r="BV1082">
        <v>0</v>
      </c>
      <c r="BW1082">
        <v>0</v>
      </c>
      <c r="BX1082">
        <v>4395.1000000000004</v>
      </c>
      <c r="BY1082">
        <v>0</v>
      </c>
      <c r="BZ1082">
        <v>0</v>
      </c>
      <c r="CA1082">
        <v>0</v>
      </c>
      <c r="CB1082">
        <v>9408.4</v>
      </c>
      <c r="CC1082">
        <v>0</v>
      </c>
      <c r="CD1082">
        <v>0</v>
      </c>
      <c r="CE1082">
        <v>0</v>
      </c>
      <c r="CF1082">
        <v>2477.9</v>
      </c>
      <c r="CG1082">
        <v>5055.5</v>
      </c>
      <c r="CH1082">
        <v>0</v>
      </c>
      <c r="CI1082">
        <v>0</v>
      </c>
      <c r="CJ1082">
        <v>0</v>
      </c>
      <c r="CK1082">
        <v>0</v>
      </c>
      <c r="CL1082">
        <v>0</v>
      </c>
      <c r="CM1082">
        <v>0</v>
      </c>
      <c r="CN1082">
        <v>0</v>
      </c>
    </row>
    <row r="1083" spans="1:92">
      <c r="A1083">
        <v>1077</v>
      </c>
      <c r="B1083">
        <f t="shared" si="160"/>
        <v>45</v>
      </c>
      <c r="C1083" t="str">
        <f t="shared" si="161"/>
        <v>Day45</v>
      </c>
      <c r="D1083">
        <f t="shared" si="162"/>
        <v>20</v>
      </c>
      <c r="E1083" t="str">
        <f t="shared" si="163"/>
        <v>Hour20</v>
      </c>
      <c r="F1083">
        <f t="shared" si="164"/>
        <v>2</v>
      </c>
      <c r="G1083" t="str">
        <f t="shared" si="165"/>
        <v>Winter</v>
      </c>
      <c r="H1083">
        <f t="shared" si="166"/>
        <v>2761</v>
      </c>
      <c r="I1083" t="e">
        <f t="shared" si="167"/>
        <v>#N/A</v>
      </c>
      <c r="J1083" t="str">
        <f t="shared" si="168"/>
        <v>Winter</v>
      </c>
      <c r="K1083">
        <f t="shared" si="169"/>
        <v>21067.200000000001</v>
      </c>
      <c r="L1083" s="9" t="s">
        <v>1210</v>
      </c>
      <c r="M1083" s="9">
        <v>11539.4</v>
      </c>
      <c r="N1083">
        <v>0</v>
      </c>
      <c r="O1083">
        <v>0</v>
      </c>
      <c r="P1083">
        <v>114.9</v>
      </c>
      <c r="Q1083">
        <v>11654.3</v>
      </c>
      <c r="R1083">
        <v>11130</v>
      </c>
      <c r="S1083">
        <v>11654.3</v>
      </c>
      <c r="T1083">
        <v>317.89999999999998</v>
      </c>
      <c r="U1083">
        <v>9730.7999999999993</v>
      </c>
      <c r="V1083">
        <v>3.5499999999999997E-2</v>
      </c>
      <c r="W1083">
        <v>5.3600000000000002E-2</v>
      </c>
      <c r="X1083">
        <v>0.34</v>
      </c>
      <c r="Y1083">
        <v>0.36</v>
      </c>
      <c r="Z1083">
        <v>393</v>
      </c>
      <c r="AA1083">
        <v>28.1</v>
      </c>
      <c r="AB1083">
        <v>3.93</v>
      </c>
      <c r="AC1083">
        <v>29.8</v>
      </c>
      <c r="AD1083">
        <v>1406</v>
      </c>
      <c r="AE1083">
        <v>0.23</v>
      </c>
      <c r="AF1083">
        <v>395</v>
      </c>
      <c r="AG1083">
        <v>71.7</v>
      </c>
      <c r="AH1083">
        <v>466.7</v>
      </c>
      <c r="AI1083">
        <v>415.5</v>
      </c>
      <c r="AJ1083">
        <v>31.5</v>
      </c>
      <c r="AK1083">
        <v>4.4400000000000004</v>
      </c>
      <c r="AL1083">
        <v>29.9</v>
      </c>
      <c r="AM1083">
        <v>1428.4</v>
      </c>
      <c r="AN1083">
        <v>0.25</v>
      </c>
      <c r="AO1083">
        <v>417.7</v>
      </c>
      <c r="AP1083">
        <v>72.5</v>
      </c>
      <c r="AQ1083">
        <v>490.2</v>
      </c>
      <c r="AR1083">
        <v>542.20000000000005</v>
      </c>
      <c r="AS1083">
        <v>34.799999999999997</v>
      </c>
      <c r="AT1083">
        <v>4.82</v>
      </c>
      <c r="AU1083">
        <v>41.8</v>
      </c>
      <c r="AV1083">
        <v>2054.9</v>
      </c>
      <c r="AW1083">
        <v>0.25</v>
      </c>
      <c r="AX1083">
        <v>544.5</v>
      </c>
      <c r="AY1083">
        <v>103.1</v>
      </c>
      <c r="AZ1083">
        <v>647.6</v>
      </c>
      <c r="BA1083">
        <v>1238.3</v>
      </c>
      <c r="BB1083">
        <v>142.6</v>
      </c>
      <c r="BC1083">
        <v>20.74</v>
      </c>
      <c r="BD1083">
        <v>38.1</v>
      </c>
      <c r="BE1083">
        <v>2699.8</v>
      </c>
      <c r="BF1083">
        <v>0.61</v>
      </c>
      <c r="BG1083">
        <v>1248.2</v>
      </c>
      <c r="BH1083">
        <v>118.8</v>
      </c>
      <c r="BI1083">
        <v>1367</v>
      </c>
      <c r="BJ1083">
        <v>30.43</v>
      </c>
      <c r="BK1083">
        <v>0</v>
      </c>
      <c r="BL1083">
        <v>0</v>
      </c>
      <c r="BM1083">
        <v>30.43</v>
      </c>
      <c r="BN1083">
        <v>32.15</v>
      </c>
      <c r="BO1083">
        <v>0</v>
      </c>
      <c r="BP1083">
        <v>0</v>
      </c>
      <c r="BQ1083">
        <v>32.15</v>
      </c>
      <c r="BR1083">
        <v>21067.200000000001</v>
      </c>
      <c r="BS1083">
        <v>0</v>
      </c>
      <c r="BT1083">
        <v>0</v>
      </c>
      <c r="BU1083">
        <v>3.3</v>
      </c>
      <c r="BV1083">
        <v>0</v>
      </c>
      <c r="BW1083">
        <v>0</v>
      </c>
      <c r="BX1083">
        <v>4395.1000000000004</v>
      </c>
      <c r="BY1083">
        <v>0</v>
      </c>
      <c r="BZ1083">
        <v>0</v>
      </c>
      <c r="CA1083">
        <v>0</v>
      </c>
      <c r="CB1083">
        <v>9408.4</v>
      </c>
      <c r="CC1083">
        <v>0</v>
      </c>
      <c r="CD1083">
        <v>0</v>
      </c>
      <c r="CE1083">
        <v>0</v>
      </c>
      <c r="CF1083">
        <v>2204.8000000000002</v>
      </c>
      <c r="CG1083">
        <v>5055.5</v>
      </c>
      <c r="CH1083">
        <v>0</v>
      </c>
      <c r="CI1083">
        <v>0</v>
      </c>
      <c r="CJ1083">
        <v>0</v>
      </c>
      <c r="CK1083">
        <v>0</v>
      </c>
      <c r="CL1083">
        <v>0</v>
      </c>
      <c r="CM1083">
        <v>0</v>
      </c>
      <c r="CN1083">
        <v>0</v>
      </c>
    </row>
    <row r="1084" spans="1:92">
      <c r="A1084">
        <v>1078</v>
      </c>
      <c r="B1084">
        <f t="shared" si="160"/>
        <v>45</v>
      </c>
      <c r="C1084" t="str">
        <f t="shared" si="161"/>
        <v>Day45</v>
      </c>
      <c r="D1084">
        <f t="shared" si="162"/>
        <v>21</v>
      </c>
      <c r="E1084" t="str">
        <f t="shared" si="163"/>
        <v>Hour21</v>
      </c>
      <c r="F1084">
        <f t="shared" si="164"/>
        <v>2</v>
      </c>
      <c r="G1084" t="str">
        <f t="shared" si="165"/>
        <v>Winter</v>
      </c>
      <c r="H1084">
        <f t="shared" si="166"/>
        <v>2761</v>
      </c>
      <c r="I1084" t="e">
        <f t="shared" si="167"/>
        <v>#N/A</v>
      </c>
      <c r="J1084" t="str">
        <f t="shared" si="168"/>
        <v>Winter</v>
      </c>
      <c r="K1084">
        <f t="shared" si="169"/>
        <v>19150.599999999999</v>
      </c>
      <c r="L1084" s="9" t="s">
        <v>1211</v>
      </c>
      <c r="M1084" s="9">
        <v>10868.1</v>
      </c>
      <c r="N1084">
        <v>0</v>
      </c>
      <c r="O1084">
        <v>0</v>
      </c>
      <c r="P1084">
        <v>93.5</v>
      </c>
      <c r="Q1084">
        <v>10961.6</v>
      </c>
      <c r="R1084">
        <v>10493.5</v>
      </c>
      <c r="S1084">
        <v>10961.6</v>
      </c>
      <c r="T1084">
        <v>0</v>
      </c>
      <c r="U1084">
        <v>8189</v>
      </c>
      <c r="V1084">
        <v>3.4500000000000003E-2</v>
      </c>
      <c r="W1084">
        <v>5.0500000000000003E-2</v>
      </c>
      <c r="X1084">
        <v>0.32</v>
      </c>
      <c r="Y1084">
        <v>0.35</v>
      </c>
      <c r="Z1084">
        <v>397.1</v>
      </c>
      <c r="AA1084">
        <v>27.5</v>
      </c>
      <c r="AB1084">
        <v>3.84</v>
      </c>
      <c r="AC1084">
        <v>31</v>
      </c>
      <c r="AD1084">
        <v>1447.2</v>
      </c>
      <c r="AE1084">
        <v>0.24</v>
      </c>
      <c r="AF1084">
        <v>399</v>
      </c>
      <c r="AG1084">
        <v>74.2</v>
      </c>
      <c r="AH1084">
        <v>473.2</v>
      </c>
      <c r="AI1084">
        <v>421.4</v>
      </c>
      <c r="AJ1084">
        <v>32</v>
      </c>
      <c r="AK1084">
        <v>4.5199999999999996</v>
      </c>
      <c r="AL1084">
        <v>30.5</v>
      </c>
      <c r="AM1084">
        <v>1446.8</v>
      </c>
      <c r="AN1084">
        <v>0.26</v>
      </c>
      <c r="AO1084">
        <v>423.6</v>
      </c>
      <c r="AP1084">
        <v>73.7</v>
      </c>
      <c r="AQ1084">
        <v>497.3</v>
      </c>
      <c r="AR1084">
        <v>543.29999999999995</v>
      </c>
      <c r="AS1084">
        <v>32.6</v>
      </c>
      <c r="AT1084">
        <v>4.4800000000000004</v>
      </c>
      <c r="AU1084">
        <v>43.9</v>
      </c>
      <c r="AV1084">
        <v>2131.6999999999998</v>
      </c>
      <c r="AW1084">
        <v>0.25</v>
      </c>
      <c r="AX1084">
        <v>545.5</v>
      </c>
      <c r="AY1084">
        <v>107.5</v>
      </c>
      <c r="AZ1084">
        <v>652.9</v>
      </c>
      <c r="BA1084">
        <v>1251.2</v>
      </c>
      <c r="BB1084">
        <v>144.1</v>
      </c>
      <c r="BC1084">
        <v>20.96</v>
      </c>
      <c r="BD1084">
        <v>38.5</v>
      </c>
      <c r="BE1084">
        <v>2727.9</v>
      </c>
      <c r="BF1084">
        <v>0.62</v>
      </c>
      <c r="BG1084">
        <v>1261.2</v>
      </c>
      <c r="BH1084">
        <v>120</v>
      </c>
      <c r="BI1084">
        <v>1381.2</v>
      </c>
      <c r="BJ1084">
        <v>29.37</v>
      </c>
      <c r="BK1084">
        <v>0</v>
      </c>
      <c r="BL1084">
        <v>0</v>
      </c>
      <c r="BM1084">
        <v>29.37</v>
      </c>
      <c r="BN1084">
        <v>30.93</v>
      </c>
      <c r="BO1084">
        <v>0</v>
      </c>
      <c r="BP1084">
        <v>0</v>
      </c>
      <c r="BQ1084">
        <v>30.93</v>
      </c>
      <c r="BR1084">
        <v>19150.599999999999</v>
      </c>
      <c r="BS1084">
        <v>0</v>
      </c>
      <c r="BT1084">
        <v>0</v>
      </c>
      <c r="BU1084">
        <v>3.3</v>
      </c>
      <c r="BV1084">
        <v>0</v>
      </c>
      <c r="BW1084">
        <v>0</v>
      </c>
      <c r="BX1084">
        <v>3878.9</v>
      </c>
      <c r="BY1084">
        <v>0</v>
      </c>
      <c r="BZ1084">
        <v>0</v>
      </c>
      <c r="CA1084">
        <v>0</v>
      </c>
      <c r="CB1084">
        <v>9077.1</v>
      </c>
      <c r="CC1084">
        <v>0</v>
      </c>
      <c r="CD1084">
        <v>0</v>
      </c>
      <c r="CE1084">
        <v>0</v>
      </c>
      <c r="CF1084">
        <v>1135.8</v>
      </c>
      <c r="CG1084">
        <v>5055.5</v>
      </c>
      <c r="CH1084">
        <v>0</v>
      </c>
      <c r="CI1084">
        <v>0</v>
      </c>
      <c r="CJ1084">
        <v>0</v>
      </c>
      <c r="CK1084">
        <v>0</v>
      </c>
      <c r="CL1084">
        <v>0</v>
      </c>
      <c r="CM1084">
        <v>0</v>
      </c>
      <c r="CN1084">
        <v>0</v>
      </c>
    </row>
    <row r="1085" spans="1:92">
      <c r="A1085">
        <v>1079</v>
      </c>
      <c r="B1085">
        <f t="shared" si="160"/>
        <v>45</v>
      </c>
      <c r="C1085" t="str">
        <f t="shared" si="161"/>
        <v>Day45</v>
      </c>
      <c r="D1085">
        <f t="shared" si="162"/>
        <v>22</v>
      </c>
      <c r="E1085" t="str">
        <f t="shared" si="163"/>
        <v>Hour22</v>
      </c>
      <c r="F1085">
        <f t="shared" si="164"/>
        <v>2</v>
      </c>
      <c r="G1085" t="str">
        <f t="shared" si="165"/>
        <v>Winter</v>
      </c>
      <c r="H1085">
        <f t="shared" si="166"/>
        <v>2761</v>
      </c>
      <c r="I1085" t="e">
        <f t="shared" si="167"/>
        <v>#N/A</v>
      </c>
      <c r="J1085" t="str">
        <f t="shared" si="168"/>
        <v>Winter</v>
      </c>
      <c r="K1085">
        <f t="shared" si="169"/>
        <v>18044.099999999999</v>
      </c>
      <c r="L1085" s="9" t="s">
        <v>1212</v>
      </c>
      <c r="M1085" s="9">
        <v>10255.1</v>
      </c>
      <c r="N1085">
        <v>0</v>
      </c>
      <c r="O1085">
        <v>0</v>
      </c>
      <c r="P1085">
        <v>88.5</v>
      </c>
      <c r="Q1085">
        <v>10343.6</v>
      </c>
      <c r="R1085">
        <v>9910.5</v>
      </c>
      <c r="S1085">
        <v>10343.6</v>
      </c>
      <c r="T1085">
        <v>0</v>
      </c>
      <c r="U1085">
        <v>7700.5</v>
      </c>
      <c r="V1085">
        <v>3.3599999999999998E-2</v>
      </c>
      <c r="W1085">
        <v>4.7600000000000003E-2</v>
      </c>
      <c r="X1085">
        <v>0.34</v>
      </c>
      <c r="Y1085">
        <v>0.38</v>
      </c>
      <c r="Z1085">
        <v>380.5</v>
      </c>
      <c r="AA1085">
        <v>26.1</v>
      </c>
      <c r="AB1085">
        <v>3.65</v>
      </c>
      <c r="AC1085">
        <v>30.2</v>
      </c>
      <c r="AD1085">
        <v>1395.3</v>
      </c>
      <c r="AE1085">
        <v>0.23</v>
      </c>
      <c r="AF1085">
        <v>382.3</v>
      </c>
      <c r="AG1085">
        <v>71.8</v>
      </c>
      <c r="AH1085">
        <v>454.2</v>
      </c>
      <c r="AI1085">
        <v>402</v>
      </c>
      <c r="AJ1085">
        <v>30.9</v>
      </c>
      <c r="AK1085">
        <v>4.3499999999999996</v>
      </c>
      <c r="AL1085">
        <v>29.2</v>
      </c>
      <c r="AM1085">
        <v>1372.5</v>
      </c>
      <c r="AN1085">
        <v>0.25</v>
      </c>
      <c r="AO1085">
        <v>404.1</v>
      </c>
      <c r="AP1085">
        <v>70.2</v>
      </c>
      <c r="AQ1085">
        <v>474.3</v>
      </c>
      <c r="AR1085">
        <v>498.3</v>
      </c>
      <c r="AS1085">
        <v>26</v>
      </c>
      <c r="AT1085">
        <v>3.5</v>
      </c>
      <c r="AU1085">
        <v>43.8</v>
      </c>
      <c r="AV1085">
        <v>2080.3000000000002</v>
      </c>
      <c r="AW1085">
        <v>0.23</v>
      </c>
      <c r="AX1085">
        <v>500</v>
      </c>
      <c r="AY1085">
        <v>105.9</v>
      </c>
      <c r="AZ1085">
        <v>605.9</v>
      </c>
      <c r="BA1085">
        <v>923.8</v>
      </c>
      <c r="BB1085">
        <v>106.4</v>
      </c>
      <c r="BC1085">
        <v>15.47</v>
      </c>
      <c r="BD1085">
        <v>28.5</v>
      </c>
      <c r="BE1085">
        <v>2014.1</v>
      </c>
      <c r="BF1085">
        <v>0.46</v>
      </c>
      <c r="BG1085">
        <v>931.2</v>
      </c>
      <c r="BH1085">
        <v>88.6</v>
      </c>
      <c r="BI1085">
        <v>1019.8</v>
      </c>
      <c r="BJ1085">
        <v>28.19</v>
      </c>
      <c r="BK1085">
        <v>0</v>
      </c>
      <c r="BL1085">
        <v>0</v>
      </c>
      <c r="BM1085">
        <v>28.19</v>
      </c>
      <c r="BN1085">
        <v>29.59</v>
      </c>
      <c r="BO1085">
        <v>0</v>
      </c>
      <c r="BP1085">
        <v>0</v>
      </c>
      <c r="BQ1085">
        <v>29.59</v>
      </c>
      <c r="BR1085">
        <v>18044.099999999999</v>
      </c>
      <c r="BS1085">
        <v>0</v>
      </c>
      <c r="BT1085">
        <v>0</v>
      </c>
      <c r="BU1085">
        <v>3.3</v>
      </c>
      <c r="BV1085">
        <v>0</v>
      </c>
      <c r="BW1085">
        <v>0</v>
      </c>
      <c r="BX1085">
        <v>3474.7</v>
      </c>
      <c r="BY1085">
        <v>0</v>
      </c>
      <c r="BZ1085">
        <v>0</v>
      </c>
      <c r="CA1085">
        <v>0</v>
      </c>
      <c r="CB1085">
        <v>8374.7000000000007</v>
      </c>
      <c r="CC1085">
        <v>0</v>
      </c>
      <c r="CD1085">
        <v>0</v>
      </c>
      <c r="CE1085">
        <v>0</v>
      </c>
      <c r="CF1085">
        <v>1135.8</v>
      </c>
      <c r="CG1085">
        <v>5055.5</v>
      </c>
      <c r="CH1085">
        <v>0</v>
      </c>
      <c r="CI1085">
        <v>0</v>
      </c>
      <c r="CJ1085">
        <v>0</v>
      </c>
      <c r="CK1085">
        <v>0</v>
      </c>
      <c r="CL1085">
        <v>0</v>
      </c>
      <c r="CM1085">
        <v>0</v>
      </c>
      <c r="CN1085">
        <v>0</v>
      </c>
    </row>
    <row r="1086" spans="1:92">
      <c r="A1086">
        <v>1080</v>
      </c>
      <c r="B1086">
        <f t="shared" si="160"/>
        <v>45</v>
      </c>
      <c r="C1086" t="str">
        <f t="shared" si="161"/>
        <v>Day45</v>
      </c>
      <c r="D1086">
        <f t="shared" si="162"/>
        <v>23</v>
      </c>
      <c r="E1086" t="str">
        <f t="shared" si="163"/>
        <v>Hour23</v>
      </c>
      <c r="F1086">
        <f t="shared" si="164"/>
        <v>2</v>
      </c>
      <c r="G1086" t="str">
        <f t="shared" si="165"/>
        <v>Winter</v>
      </c>
      <c r="H1086">
        <f t="shared" si="166"/>
        <v>2761</v>
      </c>
      <c r="I1086" t="e">
        <f t="shared" si="167"/>
        <v>#N/A</v>
      </c>
      <c r="J1086" t="str">
        <f t="shared" si="168"/>
        <v>Winter</v>
      </c>
      <c r="K1086">
        <f t="shared" si="169"/>
        <v>18044.099999999999</v>
      </c>
      <c r="L1086" s="9" t="s">
        <v>1213</v>
      </c>
      <c r="M1086" s="9">
        <v>9976.7999999999993</v>
      </c>
      <c r="N1086">
        <v>110</v>
      </c>
      <c r="O1086">
        <v>0</v>
      </c>
      <c r="P1086">
        <v>91.4</v>
      </c>
      <c r="Q1086">
        <v>10178.299999999999</v>
      </c>
      <c r="R1086">
        <v>9645.2000000000007</v>
      </c>
      <c r="S1086">
        <v>10178.299999999999</v>
      </c>
      <c r="T1086">
        <v>0</v>
      </c>
      <c r="U1086">
        <v>7865.8</v>
      </c>
      <c r="V1086">
        <v>3.32E-2</v>
      </c>
      <c r="W1086">
        <v>4.6300000000000001E-2</v>
      </c>
      <c r="X1086">
        <v>0.34</v>
      </c>
      <c r="Y1086">
        <v>0.38</v>
      </c>
      <c r="Z1086">
        <v>380.5</v>
      </c>
      <c r="AA1086">
        <v>26.1</v>
      </c>
      <c r="AB1086">
        <v>3.65</v>
      </c>
      <c r="AC1086">
        <v>30.2</v>
      </c>
      <c r="AD1086">
        <v>1395.3</v>
      </c>
      <c r="AE1086">
        <v>0.23</v>
      </c>
      <c r="AF1086">
        <v>382.3</v>
      </c>
      <c r="AG1086">
        <v>71.8</v>
      </c>
      <c r="AH1086">
        <v>454.2</v>
      </c>
      <c r="AI1086">
        <v>401.9</v>
      </c>
      <c r="AJ1086">
        <v>30.9</v>
      </c>
      <c r="AK1086">
        <v>4.3499999999999996</v>
      </c>
      <c r="AL1086">
        <v>29.2</v>
      </c>
      <c r="AM1086">
        <v>1371.6</v>
      </c>
      <c r="AN1086">
        <v>0.25</v>
      </c>
      <c r="AO1086">
        <v>404</v>
      </c>
      <c r="AP1086">
        <v>70.099999999999994</v>
      </c>
      <c r="AQ1086">
        <v>474.2</v>
      </c>
      <c r="AR1086">
        <v>534</v>
      </c>
      <c r="AS1086">
        <v>32.299999999999997</v>
      </c>
      <c r="AT1086">
        <v>4.4400000000000004</v>
      </c>
      <c r="AU1086">
        <v>42.9</v>
      </c>
      <c r="AV1086">
        <v>2088.1</v>
      </c>
      <c r="AW1086">
        <v>0.25</v>
      </c>
      <c r="AX1086">
        <v>536.20000000000005</v>
      </c>
      <c r="AY1086">
        <v>105.2</v>
      </c>
      <c r="AZ1086">
        <v>641.4</v>
      </c>
      <c r="BA1086">
        <v>1145.9000000000001</v>
      </c>
      <c r="BB1086">
        <v>132</v>
      </c>
      <c r="BC1086">
        <v>19.2</v>
      </c>
      <c r="BD1086">
        <v>35.299999999999997</v>
      </c>
      <c r="BE1086">
        <v>2498.5</v>
      </c>
      <c r="BF1086">
        <v>0.56999999999999995</v>
      </c>
      <c r="BG1086">
        <v>1155.0999999999999</v>
      </c>
      <c r="BH1086">
        <v>109.9</v>
      </c>
      <c r="BI1086">
        <v>1265</v>
      </c>
      <c r="BJ1086">
        <v>27.46</v>
      </c>
      <c r="BK1086">
        <v>0</v>
      </c>
      <c r="BL1086">
        <v>0</v>
      </c>
      <c r="BM1086">
        <v>27.46</v>
      </c>
      <c r="BN1086">
        <v>28.79</v>
      </c>
      <c r="BO1086">
        <v>0</v>
      </c>
      <c r="BP1086">
        <v>0</v>
      </c>
      <c r="BQ1086">
        <v>28.79</v>
      </c>
      <c r="BR1086">
        <v>18044.099999999999</v>
      </c>
      <c r="BS1086">
        <v>0</v>
      </c>
      <c r="BT1086">
        <v>0</v>
      </c>
      <c r="BU1086">
        <v>3.3</v>
      </c>
      <c r="BV1086">
        <v>0</v>
      </c>
      <c r="BW1086">
        <v>0</v>
      </c>
      <c r="BX1086">
        <v>3474.7</v>
      </c>
      <c r="BY1086">
        <v>0</v>
      </c>
      <c r="BZ1086">
        <v>0</v>
      </c>
      <c r="CA1086">
        <v>0</v>
      </c>
      <c r="CB1086">
        <v>8374.7000000000007</v>
      </c>
      <c r="CC1086">
        <v>0</v>
      </c>
      <c r="CD1086">
        <v>0</v>
      </c>
      <c r="CE1086">
        <v>0</v>
      </c>
      <c r="CF1086">
        <v>1135.8</v>
      </c>
      <c r="CG1086">
        <v>5055.5</v>
      </c>
      <c r="CH1086">
        <v>0</v>
      </c>
      <c r="CI1086">
        <v>0</v>
      </c>
      <c r="CJ1086">
        <v>0</v>
      </c>
      <c r="CK1086">
        <v>0</v>
      </c>
      <c r="CL1086">
        <v>0</v>
      </c>
      <c r="CM1086">
        <v>0</v>
      </c>
      <c r="CN1086">
        <v>0</v>
      </c>
    </row>
    <row r="1087" spans="1:92">
      <c r="A1087">
        <v>1081</v>
      </c>
      <c r="B1087">
        <f t="shared" si="160"/>
        <v>46</v>
      </c>
      <c r="C1087" t="str">
        <f t="shared" si="161"/>
        <v>Day46</v>
      </c>
      <c r="D1087">
        <f t="shared" si="162"/>
        <v>0</v>
      </c>
      <c r="E1087" t="str">
        <f t="shared" si="163"/>
        <v>Hour0</v>
      </c>
      <c r="F1087">
        <f t="shared" si="164"/>
        <v>2</v>
      </c>
      <c r="G1087" t="str">
        <f t="shared" si="165"/>
        <v>Winter</v>
      </c>
      <c r="H1087">
        <f t="shared" si="166"/>
        <v>29</v>
      </c>
      <c r="I1087">
        <f t="shared" si="167"/>
        <v>21560.2</v>
      </c>
      <c r="J1087" t="str">
        <f t="shared" si="168"/>
        <v>Winter</v>
      </c>
      <c r="K1087">
        <f t="shared" si="169"/>
        <v>17898.900000000001</v>
      </c>
      <c r="L1087" s="9" t="s">
        <v>1214</v>
      </c>
      <c r="M1087" s="9">
        <v>9896.2000000000007</v>
      </c>
      <c r="N1087">
        <v>110</v>
      </c>
      <c r="O1087">
        <v>0</v>
      </c>
      <c r="P1087">
        <v>102.3</v>
      </c>
      <c r="Q1087">
        <v>10108.4</v>
      </c>
      <c r="R1087">
        <v>9568.2999999999993</v>
      </c>
      <c r="S1087">
        <v>10108.4</v>
      </c>
      <c r="T1087">
        <v>430.9</v>
      </c>
      <c r="U1087">
        <v>8221.4</v>
      </c>
      <c r="V1087">
        <v>3.3099999999999997E-2</v>
      </c>
      <c r="W1087">
        <v>4.5999999999999999E-2</v>
      </c>
      <c r="X1087">
        <v>0.35</v>
      </c>
      <c r="Y1087">
        <v>0.39</v>
      </c>
      <c r="Z1087">
        <v>380.4</v>
      </c>
      <c r="AA1087">
        <v>26.3</v>
      </c>
      <c r="AB1087">
        <v>3.67</v>
      </c>
      <c r="AC1087">
        <v>30.1</v>
      </c>
      <c r="AD1087">
        <v>1389.6</v>
      </c>
      <c r="AE1087">
        <v>0.23</v>
      </c>
      <c r="AF1087">
        <v>382.2</v>
      </c>
      <c r="AG1087">
        <v>71.5</v>
      </c>
      <c r="AH1087">
        <v>453.7</v>
      </c>
      <c r="AI1087">
        <v>400.4</v>
      </c>
      <c r="AJ1087">
        <v>30.9</v>
      </c>
      <c r="AK1087">
        <v>4.3600000000000003</v>
      </c>
      <c r="AL1087">
        <v>29</v>
      </c>
      <c r="AM1087">
        <v>1361.9</v>
      </c>
      <c r="AN1087">
        <v>0.25</v>
      </c>
      <c r="AO1087">
        <v>402.5</v>
      </c>
      <c r="AP1087">
        <v>69.7</v>
      </c>
      <c r="AQ1087">
        <v>472.1</v>
      </c>
      <c r="AR1087">
        <v>549.5</v>
      </c>
      <c r="AS1087">
        <v>34.799999999999997</v>
      </c>
      <c r="AT1087">
        <v>4.8099999999999996</v>
      </c>
      <c r="AU1087">
        <v>42.7</v>
      </c>
      <c r="AV1087">
        <v>2098.5</v>
      </c>
      <c r="AW1087">
        <v>0.25</v>
      </c>
      <c r="AX1087">
        <v>551.9</v>
      </c>
      <c r="AY1087">
        <v>105.3</v>
      </c>
      <c r="AZ1087">
        <v>657.2</v>
      </c>
      <c r="BA1087">
        <v>485.8</v>
      </c>
      <c r="BB1087">
        <v>9.1999999999999993</v>
      </c>
      <c r="BC1087">
        <v>0.92</v>
      </c>
      <c r="BD1087">
        <v>57.4</v>
      </c>
      <c r="BE1087">
        <v>2540.1</v>
      </c>
      <c r="BF1087">
        <v>0.21</v>
      </c>
      <c r="BG1087">
        <v>486.3</v>
      </c>
      <c r="BH1087">
        <v>133.1</v>
      </c>
      <c r="BI1087">
        <v>619.4</v>
      </c>
      <c r="BJ1087">
        <v>27.36</v>
      </c>
      <c r="BK1087">
        <v>0</v>
      </c>
      <c r="BL1087">
        <v>0</v>
      </c>
      <c r="BM1087">
        <v>27.36</v>
      </c>
      <c r="BN1087">
        <v>28.68</v>
      </c>
      <c r="BO1087">
        <v>0</v>
      </c>
      <c r="BP1087">
        <v>0</v>
      </c>
      <c r="BQ1087">
        <v>28.68</v>
      </c>
      <c r="BR1087">
        <v>17898.900000000001</v>
      </c>
      <c r="BS1087">
        <v>0</v>
      </c>
      <c r="BT1087">
        <v>0</v>
      </c>
      <c r="BU1087">
        <v>3.3</v>
      </c>
      <c r="BV1087">
        <v>0</v>
      </c>
      <c r="BW1087">
        <v>0</v>
      </c>
      <c r="BX1087">
        <v>3474.7</v>
      </c>
      <c r="BY1087">
        <v>0</v>
      </c>
      <c r="BZ1087">
        <v>0</v>
      </c>
      <c r="CA1087">
        <v>0</v>
      </c>
      <c r="CB1087">
        <v>8229.6</v>
      </c>
      <c r="CC1087">
        <v>0</v>
      </c>
      <c r="CD1087">
        <v>0</v>
      </c>
      <c r="CE1087">
        <v>0</v>
      </c>
      <c r="CF1087">
        <v>1135.8</v>
      </c>
      <c r="CG1087">
        <v>5055.5</v>
      </c>
      <c r="CH1087">
        <v>0</v>
      </c>
      <c r="CI1087">
        <v>0</v>
      </c>
      <c r="CJ1087">
        <v>0</v>
      </c>
      <c r="CK1087">
        <v>0</v>
      </c>
      <c r="CL1087">
        <v>0</v>
      </c>
      <c r="CM1087">
        <v>0</v>
      </c>
      <c r="CN1087">
        <v>0</v>
      </c>
    </row>
    <row r="1088" spans="1:92">
      <c r="A1088">
        <v>1082</v>
      </c>
      <c r="B1088">
        <f t="shared" si="160"/>
        <v>46</v>
      </c>
      <c r="C1088" t="str">
        <f t="shared" si="161"/>
        <v>Day46</v>
      </c>
      <c r="D1088">
        <f t="shared" si="162"/>
        <v>1</v>
      </c>
      <c r="E1088" t="str">
        <f t="shared" si="163"/>
        <v>Hour1</v>
      </c>
      <c r="F1088">
        <f t="shared" si="164"/>
        <v>2</v>
      </c>
      <c r="G1088" t="str">
        <f t="shared" si="165"/>
        <v>Winter</v>
      </c>
      <c r="H1088">
        <f t="shared" si="166"/>
        <v>2761</v>
      </c>
      <c r="I1088" t="e">
        <f t="shared" si="167"/>
        <v>#N/A</v>
      </c>
      <c r="J1088" t="str">
        <f t="shared" si="168"/>
        <v>Winter</v>
      </c>
      <c r="K1088">
        <f t="shared" si="169"/>
        <v>17898.900000000001</v>
      </c>
      <c r="L1088" s="9" t="s">
        <v>1215</v>
      </c>
      <c r="M1088" s="9">
        <v>9855.4</v>
      </c>
      <c r="N1088">
        <v>110</v>
      </c>
      <c r="O1088">
        <v>0</v>
      </c>
      <c r="P1088">
        <v>101.7</v>
      </c>
      <c r="Q1088">
        <v>10067.1</v>
      </c>
      <c r="R1088">
        <v>9529.4</v>
      </c>
      <c r="S1088">
        <v>10067.1</v>
      </c>
      <c r="T1088">
        <v>386.1</v>
      </c>
      <c r="U1088">
        <v>8218</v>
      </c>
      <c r="V1088">
        <v>3.3099999999999997E-2</v>
      </c>
      <c r="W1088">
        <v>4.58E-2</v>
      </c>
      <c r="X1088">
        <v>0.35</v>
      </c>
      <c r="Y1088">
        <v>0.39</v>
      </c>
      <c r="Z1088">
        <v>380.4</v>
      </c>
      <c r="AA1088">
        <v>26.3</v>
      </c>
      <c r="AB1088">
        <v>3.67</v>
      </c>
      <c r="AC1088">
        <v>30.1</v>
      </c>
      <c r="AD1088">
        <v>1389.6</v>
      </c>
      <c r="AE1088">
        <v>0.23</v>
      </c>
      <c r="AF1088">
        <v>382.2</v>
      </c>
      <c r="AG1088">
        <v>71.5</v>
      </c>
      <c r="AH1088">
        <v>453.7</v>
      </c>
      <c r="AI1088">
        <v>400.3</v>
      </c>
      <c r="AJ1088">
        <v>30.8</v>
      </c>
      <c r="AK1088">
        <v>4.3499999999999996</v>
      </c>
      <c r="AL1088">
        <v>29</v>
      </c>
      <c r="AM1088">
        <v>1362.8</v>
      </c>
      <c r="AN1088">
        <v>0.25</v>
      </c>
      <c r="AO1088">
        <v>402.4</v>
      </c>
      <c r="AP1088">
        <v>69.7</v>
      </c>
      <c r="AQ1088">
        <v>472.1</v>
      </c>
      <c r="AR1088">
        <v>541.5</v>
      </c>
      <c r="AS1088">
        <v>33.5</v>
      </c>
      <c r="AT1088">
        <v>4.6100000000000003</v>
      </c>
      <c r="AU1088">
        <v>42.9</v>
      </c>
      <c r="AV1088">
        <v>2095.1999999999998</v>
      </c>
      <c r="AW1088">
        <v>0.25</v>
      </c>
      <c r="AX1088">
        <v>543.79999999999995</v>
      </c>
      <c r="AY1088">
        <v>105.4</v>
      </c>
      <c r="AZ1088">
        <v>649.20000000000005</v>
      </c>
      <c r="BA1088">
        <v>1173.9000000000001</v>
      </c>
      <c r="BB1088">
        <v>135.19999999999999</v>
      </c>
      <c r="BC1088">
        <v>19.66</v>
      </c>
      <c r="BD1088">
        <v>36.200000000000003</v>
      </c>
      <c r="BE1088">
        <v>2559.4</v>
      </c>
      <c r="BF1088">
        <v>0.57999999999999996</v>
      </c>
      <c r="BG1088">
        <v>1183.3</v>
      </c>
      <c r="BH1088">
        <v>112.6</v>
      </c>
      <c r="BI1088">
        <v>1295.9000000000001</v>
      </c>
      <c r="BJ1088">
        <v>27.36</v>
      </c>
      <c r="BK1088">
        <v>0</v>
      </c>
      <c r="BL1088">
        <v>0</v>
      </c>
      <c r="BM1088">
        <v>27.36</v>
      </c>
      <c r="BN1088">
        <v>28.67</v>
      </c>
      <c r="BO1088">
        <v>0</v>
      </c>
      <c r="BP1088">
        <v>0</v>
      </c>
      <c r="BQ1088">
        <v>28.67</v>
      </c>
      <c r="BR1088">
        <v>17898.900000000001</v>
      </c>
      <c r="BS1088">
        <v>0</v>
      </c>
      <c r="BT1088">
        <v>0</v>
      </c>
      <c r="BU1088">
        <v>3.3</v>
      </c>
      <c r="BV1088">
        <v>0</v>
      </c>
      <c r="BW1088">
        <v>0</v>
      </c>
      <c r="BX1088">
        <v>3474.7</v>
      </c>
      <c r="BY1088">
        <v>0</v>
      </c>
      <c r="BZ1088">
        <v>0</v>
      </c>
      <c r="CA1088">
        <v>0</v>
      </c>
      <c r="CB1088">
        <v>8229.6</v>
      </c>
      <c r="CC1088">
        <v>0</v>
      </c>
      <c r="CD1088">
        <v>0</v>
      </c>
      <c r="CE1088">
        <v>0</v>
      </c>
      <c r="CF1088">
        <v>1135.8</v>
      </c>
      <c r="CG1088">
        <v>5055.5</v>
      </c>
      <c r="CH1088">
        <v>0</v>
      </c>
      <c r="CI1088">
        <v>0</v>
      </c>
      <c r="CJ1088">
        <v>0</v>
      </c>
      <c r="CK1088">
        <v>0</v>
      </c>
      <c r="CL1088">
        <v>0</v>
      </c>
      <c r="CM1088">
        <v>0</v>
      </c>
      <c r="CN1088">
        <v>0</v>
      </c>
    </row>
    <row r="1089" spans="1:92">
      <c r="A1089">
        <v>1083</v>
      </c>
      <c r="B1089">
        <f t="shared" si="160"/>
        <v>46</v>
      </c>
      <c r="C1089" t="str">
        <f t="shared" si="161"/>
        <v>Day46</v>
      </c>
      <c r="D1089">
        <f t="shared" si="162"/>
        <v>2</v>
      </c>
      <c r="E1089" t="str">
        <f t="shared" si="163"/>
        <v>Hour2</v>
      </c>
      <c r="F1089">
        <f t="shared" si="164"/>
        <v>2</v>
      </c>
      <c r="G1089" t="str">
        <f t="shared" si="165"/>
        <v>Winter</v>
      </c>
      <c r="H1089">
        <f t="shared" si="166"/>
        <v>2761</v>
      </c>
      <c r="I1089" t="e">
        <f t="shared" si="167"/>
        <v>#N/A</v>
      </c>
      <c r="J1089" t="str">
        <f t="shared" si="168"/>
        <v>Winter</v>
      </c>
      <c r="K1089">
        <f t="shared" si="169"/>
        <v>18044.099999999999</v>
      </c>
      <c r="L1089" s="9" t="s">
        <v>1216</v>
      </c>
      <c r="M1089" s="9">
        <v>10120.700000000001</v>
      </c>
      <c r="N1089">
        <v>110</v>
      </c>
      <c r="O1089">
        <v>0</v>
      </c>
      <c r="P1089">
        <v>97.3</v>
      </c>
      <c r="Q1089">
        <v>10328</v>
      </c>
      <c r="R1089">
        <v>9782.5</v>
      </c>
      <c r="S1089">
        <v>10328</v>
      </c>
      <c r="T1089">
        <v>281.10000000000002</v>
      </c>
      <c r="U1089">
        <v>7997.2</v>
      </c>
      <c r="V1089">
        <v>3.3399999999999999E-2</v>
      </c>
      <c r="W1089">
        <v>4.7E-2</v>
      </c>
      <c r="X1089">
        <v>0.34</v>
      </c>
      <c r="Y1089">
        <v>0.38</v>
      </c>
      <c r="Z1089">
        <v>380.5</v>
      </c>
      <c r="AA1089">
        <v>26.1</v>
      </c>
      <c r="AB1089">
        <v>3.65</v>
      </c>
      <c r="AC1089">
        <v>30.2</v>
      </c>
      <c r="AD1089">
        <v>1395.3</v>
      </c>
      <c r="AE1089">
        <v>0.23</v>
      </c>
      <c r="AF1089">
        <v>382.3</v>
      </c>
      <c r="AG1089">
        <v>71.8</v>
      </c>
      <c r="AH1089">
        <v>454.2</v>
      </c>
      <c r="AI1089">
        <v>400.9</v>
      </c>
      <c r="AJ1089">
        <v>30.7</v>
      </c>
      <c r="AK1089">
        <v>4.33</v>
      </c>
      <c r="AL1089">
        <v>29.2</v>
      </c>
      <c r="AM1089">
        <v>1369.7</v>
      </c>
      <c r="AN1089">
        <v>0.25</v>
      </c>
      <c r="AO1089">
        <v>403</v>
      </c>
      <c r="AP1089">
        <v>70.099999999999994</v>
      </c>
      <c r="AQ1089">
        <v>473.1</v>
      </c>
      <c r="AR1089">
        <v>559.6</v>
      </c>
      <c r="AS1089">
        <v>36.5</v>
      </c>
      <c r="AT1089">
        <v>5.0599999999999996</v>
      </c>
      <c r="AU1089">
        <v>42.6</v>
      </c>
      <c r="AV1089">
        <v>2104</v>
      </c>
      <c r="AW1089">
        <v>0.26</v>
      </c>
      <c r="AX1089">
        <v>562</v>
      </c>
      <c r="AY1089">
        <v>105.3</v>
      </c>
      <c r="AZ1089">
        <v>667.4</v>
      </c>
      <c r="BA1089">
        <v>1233</v>
      </c>
      <c r="BB1089">
        <v>142</v>
      </c>
      <c r="BC1089">
        <v>20.65</v>
      </c>
      <c r="BD1089">
        <v>38</v>
      </c>
      <c r="BE1089">
        <v>2688.4</v>
      </c>
      <c r="BF1089">
        <v>0.61</v>
      </c>
      <c r="BG1089">
        <v>1242.9000000000001</v>
      </c>
      <c r="BH1089">
        <v>118.3</v>
      </c>
      <c r="BI1089">
        <v>1361.2</v>
      </c>
      <c r="BJ1089">
        <v>27.59</v>
      </c>
      <c r="BK1089">
        <v>0</v>
      </c>
      <c r="BL1089">
        <v>0</v>
      </c>
      <c r="BM1089">
        <v>27.59</v>
      </c>
      <c r="BN1089">
        <v>28.95</v>
      </c>
      <c r="BO1089">
        <v>0</v>
      </c>
      <c r="BP1089">
        <v>0</v>
      </c>
      <c r="BQ1089">
        <v>28.95</v>
      </c>
      <c r="BR1089">
        <v>18044.099999999999</v>
      </c>
      <c r="BS1089">
        <v>0</v>
      </c>
      <c r="BT1089">
        <v>0</v>
      </c>
      <c r="BU1089">
        <v>3.3</v>
      </c>
      <c r="BV1089">
        <v>0</v>
      </c>
      <c r="BW1089">
        <v>0</v>
      </c>
      <c r="BX1089">
        <v>3474.7</v>
      </c>
      <c r="BY1089">
        <v>0</v>
      </c>
      <c r="BZ1089">
        <v>0</v>
      </c>
      <c r="CA1089">
        <v>0</v>
      </c>
      <c r="CB1089">
        <v>8374.7000000000007</v>
      </c>
      <c r="CC1089">
        <v>0</v>
      </c>
      <c r="CD1089">
        <v>0</v>
      </c>
      <c r="CE1089">
        <v>0</v>
      </c>
      <c r="CF1089">
        <v>1135.8</v>
      </c>
      <c r="CG1089">
        <v>5055.5</v>
      </c>
      <c r="CH1089">
        <v>0</v>
      </c>
      <c r="CI1089">
        <v>0</v>
      </c>
      <c r="CJ1089">
        <v>0</v>
      </c>
      <c r="CK1089">
        <v>0</v>
      </c>
      <c r="CL1089">
        <v>0</v>
      </c>
      <c r="CM1089">
        <v>0</v>
      </c>
      <c r="CN1089">
        <v>0</v>
      </c>
    </row>
    <row r="1090" spans="1:92">
      <c r="A1090">
        <v>1084</v>
      </c>
      <c r="B1090">
        <f t="shared" si="160"/>
        <v>46</v>
      </c>
      <c r="C1090" t="str">
        <f t="shared" si="161"/>
        <v>Day46</v>
      </c>
      <c r="D1090">
        <f t="shared" si="162"/>
        <v>3</v>
      </c>
      <c r="E1090" t="str">
        <f t="shared" si="163"/>
        <v>Hour3</v>
      </c>
      <c r="F1090">
        <f t="shared" si="164"/>
        <v>2</v>
      </c>
      <c r="G1090" t="str">
        <f t="shared" si="165"/>
        <v>Winter</v>
      </c>
      <c r="H1090">
        <f t="shared" si="166"/>
        <v>2761</v>
      </c>
      <c r="I1090" t="e">
        <f t="shared" si="167"/>
        <v>#N/A</v>
      </c>
      <c r="J1090" t="str">
        <f t="shared" si="168"/>
        <v>Winter</v>
      </c>
      <c r="K1090">
        <f t="shared" si="169"/>
        <v>18448.2</v>
      </c>
      <c r="L1090" s="9" t="s">
        <v>1217</v>
      </c>
      <c r="M1090" s="9">
        <v>10580.8</v>
      </c>
      <c r="N1090">
        <v>0</v>
      </c>
      <c r="O1090">
        <v>0</v>
      </c>
      <c r="P1090">
        <v>116.1</v>
      </c>
      <c r="Q1090">
        <v>10696.9</v>
      </c>
      <c r="R1090">
        <v>10220.6</v>
      </c>
      <c r="S1090">
        <v>10696.9</v>
      </c>
      <c r="T1090">
        <v>1046.2</v>
      </c>
      <c r="U1090">
        <v>8797.6</v>
      </c>
      <c r="V1090">
        <v>3.4000000000000002E-2</v>
      </c>
      <c r="W1090">
        <v>4.9099999999999998E-2</v>
      </c>
      <c r="X1090">
        <v>0.34</v>
      </c>
      <c r="Y1090">
        <v>0.37</v>
      </c>
      <c r="Z1090">
        <v>395.7</v>
      </c>
      <c r="AA1090">
        <v>28.3</v>
      </c>
      <c r="AB1090">
        <v>3.96</v>
      </c>
      <c r="AC1090">
        <v>30.3</v>
      </c>
      <c r="AD1090">
        <v>1416</v>
      </c>
      <c r="AE1090">
        <v>0.24</v>
      </c>
      <c r="AF1090">
        <v>397.6</v>
      </c>
      <c r="AG1090">
        <v>72.5</v>
      </c>
      <c r="AH1090">
        <v>470.2</v>
      </c>
      <c r="AI1090">
        <v>417.6</v>
      </c>
      <c r="AJ1090">
        <v>33</v>
      </c>
      <c r="AK1090">
        <v>4.66</v>
      </c>
      <c r="AL1090">
        <v>29.4</v>
      </c>
      <c r="AM1090">
        <v>1396.4</v>
      </c>
      <c r="AN1090">
        <v>0.26</v>
      </c>
      <c r="AO1090">
        <v>419.8</v>
      </c>
      <c r="AP1090">
        <v>71</v>
      </c>
      <c r="AQ1090">
        <v>490.9</v>
      </c>
      <c r="AR1090">
        <v>489.4</v>
      </c>
      <c r="AS1090">
        <v>24.3</v>
      </c>
      <c r="AT1090">
        <v>3.24</v>
      </c>
      <c r="AU1090">
        <v>44.2</v>
      </c>
      <c r="AV1090">
        <v>2083.1</v>
      </c>
      <c r="AW1090">
        <v>0.22</v>
      </c>
      <c r="AX1090">
        <v>491</v>
      </c>
      <c r="AY1090">
        <v>106.3</v>
      </c>
      <c r="AZ1090">
        <v>597.29999999999995</v>
      </c>
      <c r="BA1090">
        <v>435.9</v>
      </c>
      <c r="BB1090">
        <v>8.1999999999999993</v>
      </c>
      <c r="BC1090">
        <v>0.82</v>
      </c>
      <c r="BD1090">
        <v>51.5</v>
      </c>
      <c r="BE1090">
        <v>2279.4</v>
      </c>
      <c r="BF1090">
        <v>0.19</v>
      </c>
      <c r="BG1090">
        <v>436.4</v>
      </c>
      <c r="BH1090">
        <v>119.5</v>
      </c>
      <c r="BI1090">
        <v>555.9</v>
      </c>
      <c r="BJ1090">
        <v>28.49</v>
      </c>
      <c r="BK1090">
        <v>0</v>
      </c>
      <c r="BL1090">
        <v>0</v>
      </c>
      <c r="BM1090">
        <v>28.49</v>
      </c>
      <c r="BN1090">
        <v>29.96</v>
      </c>
      <c r="BO1090">
        <v>0</v>
      </c>
      <c r="BP1090">
        <v>0</v>
      </c>
      <c r="BQ1090">
        <v>29.96</v>
      </c>
      <c r="BR1090">
        <v>18448.2</v>
      </c>
      <c r="BS1090">
        <v>0</v>
      </c>
      <c r="BT1090">
        <v>0</v>
      </c>
      <c r="BU1090">
        <v>3.3</v>
      </c>
      <c r="BV1090">
        <v>0</v>
      </c>
      <c r="BW1090">
        <v>0</v>
      </c>
      <c r="BX1090">
        <v>3878.9</v>
      </c>
      <c r="BY1090">
        <v>0</v>
      </c>
      <c r="BZ1090">
        <v>0</v>
      </c>
      <c r="CA1090">
        <v>0</v>
      </c>
      <c r="CB1090">
        <v>8374.7000000000007</v>
      </c>
      <c r="CC1090">
        <v>0</v>
      </c>
      <c r="CD1090">
        <v>0</v>
      </c>
      <c r="CE1090">
        <v>0</v>
      </c>
      <c r="CF1090">
        <v>1135.8</v>
      </c>
      <c r="CG1090">
        <v>5055.5</v>
      </c>
      <c r="CH1090">
        <v>0</v>
      </c>
      <c r="CI1090">
        <v>0</v>
      </c>
      <c r="CJ1090">
        <v>0</v>
      </c>
      <c r="CK1090">
        <v>0</v>
      </c>
      <c r="CL1090">
        <v>0</v>
      </c>
      <c r="CM1090">
        <v>0</v>
      </c>
      <c r="CN1090">
        <v>0</v>
      </c>
    </row>
    <row r="1091" spans="1:92">
      <c r="A1091">
        <v>1085</v>
      </c>
      <c r="B1091">
        <f t="shared" si="160"/>
        <v>46</v>
      </c>
      <c r="C1091" t="str">
        <f t="shared" si="161"/>
        <v>Day46</v>
      </c>
      <c r="D1091">
        <f t="shared" si="162"/>
        <v>4</v>
      </c>
      <c r="E1091" t="str">
        <f t="shared" si="163"/>
        <v>Hour4</v>
      </c>
      <c r="F1091">
        <f t="shared" si="164"/>
        <v>2</v>
      </c>
      <c r="G1091" t="str">
        <f t="shared" si="165"/>
        <v>Winter</v>
      </c>
      <c r="H1091">
        <f t="shared" si="166"/>
        <v>2761</v>
      </c>
      <c r="I1091" t="e">
        <f t="shared" si="167"/>
        <v>#N/A</v>
      </c>
      <c r="J1091" t="str">
        <f t="shared" si="168"/>
        <v>Winter</v>
      </c>
      <c r="K1091">
        <f t="shared" si="169"/>
        <v>19998.2</v>
      </c>
      <c r="L1091" s="9" t="s">
        <v>1218</v>
      </c>
      <c r="M1091" s="9">
        <v>11593.4</v>
      </c>
      <c r="N1091">
        <v>0</v>
      </c>
      <c r="O1091">
        <v>0</v>
      </c>
      <c r="P1091">
        <v>154.30000000000001</v>
      </c>
      <c r="Q1091">
        <v>11747.7</v>
      </c>
      <c r="R1091">
        <v>11181.1</v>
      </c>
      <c r="S1091">
        <v>11747.7</v>
      </c>
      <c r="T1091">
        <v>2482.1999999999998</v>
      </c>
      <c r="U1091">
        <v>10732.7</v>
      </c>
      <c r="V1091">
        <v>3.56E-2</v>
      </c>
      <c r="W1091">
        <v>5.3800000000000001E-2</v>
      </c>
      <c r="X1091">
        <v>0.31</v>
      </c>
      <c r="Y1091">
        <v>0.34</v>
      </c>
      <c r="Z1091">
        <v>414.1</v>
      </c>
      <c r="AA1091">
        <v>29.6</v>
      </c>
      <c r="AB1091">
        <v>4.1399999999999997</v>
      </c>
      <c r="AC1091">
        <v>31.4</v>
      </c>
      <c r="AD1091">
        <v>1481.2</v>
      </c>
      <c r="AE1091">
        <v>0.24</v>
      </c>
      <c r="AF1091">
        <v>416.1</v>
      </c>
      <c r="AG1091">
        <v>75.599999999999994</v>
      </c>
      <c r="AH1091">
        <v>491.6</v>
      </c>
      <c r="AI1091">
        <v>436.8</v>
      </c>
      <c r="AJ1091">
        <v>33.700000000000003</v>
      </c>
      <c r="AK1091">
        <v>4.76</v>
      </c>
      <c r="AL1091">
        <v>31</v>
      </c>
      <c r="AM1091">
        <v>1482.3</v>
      </c>
      <c r="AN1091">
        <v>0.26</v>
      </c>
      <c r="AO1091">
        <v>439.1</v>
      </c>
      <c r="AP1091">
        <v>75.2</v>
      </c>
      <c r="AQ1091">
        <v>514.29999999999995</v>
      </c>
      <c r="AR1091">
        <v>548.9</v>
      </c>
      <c r="AS1091">
        <v>38.6</v>
      </c>
      <c r="AT1091">
        <v>5.4</v>
      </c>
      <c r="AU1091">
        <v>39.200000000000003</v>
      </c>
      <c r="AV1091">
        <v>1974.6</v>
      </c>
      <c r="AW1091">
        <v>0.26</v>
      </c>
      <c r="AX1091">
        <v>551.5</v>
      </c>
      <c r="AY1091">
        <v>98.1</v>
      </c>
      <c r="AZ1091">
        <v>649.70000000000005</v>
      </c>
      <c r="BA1091">
        <v>440.2</v>
      </c>
      <c r="BB1091">
        <v>8.3000000000000007</v>
      </c>
      <c r="BC1091">
        <v>0.83</v>
      </c>
      <c r="BD1091">
        <v>52</v>
      </c>
      <c r="BE1091">
        <v>2301.9</v>
      </c>
      <c r="BF1091">
        <v>0.19</v>
      </c>
      <c r="BG1091">
        <v>440.7</v>
      </c>
      <c r="BH1091">
        <v>120.7</v>
      </c>
      <c r="BI1091">
        <v>561.4</v>
      </c>
      <c r="BJ1091">
        <v>29.91</v>
      </c>
      <c r="BK1091">
        <v>0</v>
      </c>
      <c r="BL1091">
        <v>0</v>
      </c>
      <c r="BM1091">
        <v>29.91</v>
      </c>
      <c r="BN1091">
        <v>31.61</v>
      </c>
      <c r="BO1091">
        <v>0</v>
      </c>
      <c r="BP1091">
        <v>0</v>
      </c>
      <c r="BQ1091">
        <v>31.61</v>
      </c>
      <c r="BR1091">
        <v>19998.2</v>
      </c>
      <c r="BS1091">
        <v>0</v>
      </c>
      <c r="BT1091">
        <v>0</v>
      </c>
      <c r="BU1091">
        <v>3.3</v>
      </c>
      <c r="BV1091">
        <v>0</v>
      </c>
      <c r="BW1091">
        <v>0</v>
      </c>
      <c r="BX1091">
        <v>4395.1000000000004</v>
      </c>
      <c r="BY1091">
        <v>0</v>
      </c>
      <c r="BZ1091">
        <v>0</v>
      </c>
      <c r="CA1091">
        <v>0</v>
      </c>
      <c r="CB1091">
        <v>9408.4</v>
      </c>
      <c r="CC1091">
        <v>0</v>
      </c>
      <c r="CD1091">
        <v>0</v>
      </c>
      <c r="CE1091">
        <v>0</v>
      </c>
      <c r="CF1091">
        <v>1135.8</v>
      </c>
      <c r="CG1091">
        <v>5055.5</v>
      </c>
      <c r="CH1091">
        <v>0</v>
      </c>
      <c r="CI1091">
        <v>0</v>
      </c>
      <c r="CJ1091">
        <v>0</v>
      </c>
      <c r="CK1091">
        <v>0</v>
      </c>
      <c r="CL1091">
        <v>0</v>
      </c>
      <c r="CM1091">
        <v>0</v>
      </c>
      <c r="CN1091">
        <v>0</v>
      </c>
    </row>
    <row r="1092" spans="1:92">
      <c r="A1092">
        <v>1086</v>
      </c>
      <c r="B1092">
        <f t="shared" si="160"/>
        <v>46</v>
      </c>
      <c r="C1092" t="str">
        <f t="shared" si="161"/>
        <v>Day46</v>
      </c>
      <c r="D1092">
        <f t="shared" si="162"/>
        <v>5</v>
      </c>
      <c r="E1092" t="str">
        <f t="shared" si="163"/>
        <v>Hour5</v>
      </c>
      <c r="F1092">
        <f t="shared" si="164"/>
        <v>2</v>
      </c>
      <c r="G1092" t="str">
        <f t="shared" si="165"/>
        <v>Winter</v>
      </c>
      <c r="H1092">
        <f t="shared" si="166"/>
        <v>2761</v>
      </c>
      <c r="I1092" t="e">
        <f t="shared" si="167"/>
        <v>#N/A</v>
      </c>
      <c r="J1092" t="str">
        <f t="shared" si="168"/>
        <v>Winter</v>
      </c>
      <c r="K1092">
        <f t="shared" si="169"/>
        <v>21450.2</v>
      </c>
      <c r="L1092" s="9" t="s">
        <v>1219</v>
      </c>
      <c r="M1092" s="9">
        <v>12703.1</v>
      </c>
      <c r="N1092">
        <v>0</v>
      </c>
      <c r="O1092">
        <v>0</v>
      </c>
      <c r="P1092">
        <v>155.80000000000001</v>
      </c>
      <c r="Q1092">
        <v>12859</v>
      </c>
      <c r="R1092">
        <v>12228.4</v>
      </c>
      <c r="S1092">
        <v>12859</v>
      </c>
      <c r="T1092">
        <v>2482.1999999999998</v>
      </c>
      <c r="U1092">
        <v>11073.5</v>
      </c>
      <c r="V1092">
        <v>3.7400000000000003E-2</v>
      </c>
      <c r="W1092">
        <v>5.8900000000000001E-2</v>
      </c>
      <c r="X1092">
        <v>0.36</v>
      </c>
      <c r="Y1092">
        <v>0.37</v>
      </c>
      <c r="Z1092">
        <v>386</v>
      </c>
      <c r="AA1092">
        <v>27.6</v>
      </c>
      <c r="AB1092">
        <v>3.86</v>
      </c>
      <c r="AC1092">
        <v>29.2</v>
      </c>
      <c r="AD1092">
        <v>1380.9</v>
      </c>
      <c r="AE1092">
        <v>0.23</v>
      </c>
      <c r="AF1092">
        <v>387.9</v>
      </c>
      <c r="AG1092">
        <v>70.5</v>
      </c>
      <c r="AH1092">
        <v>458.4</v>
      </c>
      <c r="AI1092">
        <v>413.9</v>
      </c>
      <c r="AJ1092">
        <v>31.7</v>
      </c>
      <c r="AK1092">
        <v>4.47</v>
      </c>
      <c r="AL1092">
        <v>29.6</v>
      </c>
      <c r="AM1092">
        <v>1414.4</v>
      </c>
      <c r="AN1092">
        <v>0.25</v>
      </c>
      <c r="AO1092">
        <v>416.1</v>
      </c>
      <c r="AP1092">
        <v>71.8</v>
      </c>
      <c r="AQ1092">
        <v>487.9</v>
      </c>
      <c r="AR1092">
        <v>428</v>
      </c>
      <c r="AS1092">
        <v>25.5</v>
      </c>
      <c r="AT1092">
        <v>3.5</v>
      </c>
      <c r="AU1092">
        <v>34.9</v>
      </c>
      <c r="AV1092">
        <v>1679</v>
      </c>
      <c r="AW1092">
        <v>0.2</v>
      </c>
      <c r="AX1092">
        <v>429.7</v>
      </c>
      <c r="AY1092">
        <v>85</v>
      </c>
      <c r="AZ1092">
        <v>514.70000000000005</v>
      </c>
      <c r="BA1092">
        <v>462</v>
      </c>
      <c r="BB1092">
        <v>8.6999999999999993</v>
      </c>
      <c r="BC1092">
        <v>0.87</v>
      </c>
      <c r="BD1092">
        <v>54.6</v>
      </c>
      <c r="BE1092">
        <v>2416</v>
      </c>
      <c r="BF1092">
        <v>0.2</v>
      </c>
      <c r="BG1092">
        <v>462.5</v>
      </c>
      <c r="BH1092">
        <v>126.6</v>
      </c>
      <c r="BI1092">
        <v>589.20000000000005</v>
      </c>
      <c r="BJ1092">
        <v>32.08</v>
      </c>
      <c r="BK1092">
        <v>0</v>
      </c>
      <c r="BL1092">
        <v>0</v>
      </c>
      <c r="BM1092">
        <v>32.08</v>
      </c>
      <c r="BN1092">
        <v>34.08</v>
      </c>
      <c r="BO1092">
        <v>0</v>
      </c>
      <c r="BP1092">
        <v>0</v>
      </c>
      <c r="BQ1092">
        <v>34.08</v>
      </c>
      <c r="BR1092">
        <v>21450.2</v>
      </c>
      <c r="BS1092">
        <v>0</v>
      </c>
      <c r="BT1092">
        <v>110</v>
      </c>
      <c r="BU1092">
        <v>3.3</v>
      </c>
      <c r="BV1092">
        <v>0</v>
      </c>
      <c r="BW1092">
        <v>0</v>
      </c>
      <c r="BX1092">
        <v>4395.1000000000004</v>
      </c>
      <c r="BY1092">
        <v>0</v>
      </c>
      <c r="BZ1092">
        <v>0</v>
      </c>
      <c r="CA1092">
        <v>0</v>
      </c>
      <c r="CB1092">
        <v>9408.4</v>
      </c>
      <c r="CC1092">
        <v>0</v>
      </c>
      <c r="CD1092">
        <v>0</v>
      </c>
      <c r="CE1092">
        <v>0</v>
      </c>
      <c r="CF1092">
        <v>2477.9</v>
      </c>
      <c r="CG1092">
        <v>5055.5</v>
      </c>
      <c r="CH1092">
        <v>0</v>
      </c>
      <c r="CI1092">
        <v>0</v>
      </c>
      <c r="CJ1092">
        <v>0</v>
      </c>
      <c r="CK1092">
        <v>0</v>
      </c>
      <c r="CL1092">
        <v>0</v>
      </c>
      <c r="CM1092">
        <v>0</v>
      </c>
      <c r="CN1092">
        <v>0</v>
      </c>
    </row>
    <row r="1093" spans="1:92">
      <c r="A1093">
        <v>1087</v>
      </c>
      <c r="B1093">
        <f t="shared" si="160"/>
        <v>46</v>
      </c>
      <c r="C1093" t="str">
        <f t="shared" si="161"/>
        <v>Day46</v>
      </c>
      <c r="D1093">
        <f t="shared" si="162"/>
        <v>6</v>
      </c>
      <c r="E1093" t="str">
        <f t="shared" si="163"/>
        <v>Hour6</v>
      </c>
      <c r="F1093">
        <f t="shared" si="164"/>
        <v>2</v>
      </c>
      <c r="G1093" t="str">
        <f t="shared" si="165"/>
        <v>Winter</v>
      </c>
      <c r="H1093">
        <f t="shared" si="166"/>
        <v>2761</v>
      </c>
      <c r="I1093" t="e">
        <f t="shared" si="167"/>
        <v>#N/A</v>
      </c>
      <c r="J1093" t="str">
        <f t="shared" si="168"/>
        <v>Winter</v>
      </c>
      <c r="K1093">
        <f t="shared" si="169"/>
        <v>21137.4</v>
      </c>
      <c r="L1093" s="9" t="s">
        <v>1220</v>
      </c>
      <c r="M1093" s="9">
        <v>12503.4</v>
      </c>
      <c r="N1093">
        <v>0</v>
      </c>
      <c r="O1093">
        <v>0</v>
      </c>
      <c r="P1093">
        <v>100.3</v>
      </c>
      <c r="Q1093">
        <v>12603.8</v>
      </c>
      <c r="R1093">
        <v>12040.3</v>
      </c>
      <c r="S1093">
        <v>12556.1</v>
      </c>
      <c r="T1093">
        <v>0</v>
      </c>
      <c r="U1093">
        <v>8533.6</v>
      </c>
      <c r="V1093">
        <v>3.6999999999999998E-2</v>
      </c>
      <c r="W1093">
        <v>5.8000000000000003E-2</v>
      </c>
      <c r="X1093">
        <v>0.35</v>
      </c>
      <c r="Y1093">
        <v>0.36</v>
      </c>
      <c r="Z1093">
        <v>391.7</v>
      </c>
      <c r="AA1093">
        <v>28</v>
      </c>
      <c r="AB1093">
        <v>3.92</v>
      </c>
      <c r="AC1093">
        <v>29.7</v>
      </c>
      <c r="AD1093">
        <v>1401.3</v>
      </c>
      <c r="AE1093">
        <v>0.23</v>
      </c>
      <c r="AF1093">
        <v>393.6</v>
      </c>
      <c r="AG1093">
        <v>71.5</v>
      </c>
      <c r="AH1093">
        <v>465.2</v>
      </c>
      <c r="AI1093">
        <v>416.2</v>
      </c>
      <c r="AJ1093">
        <v>31.4</v>
      </c>
      <c r="AK1093">
        <v>4.42</v>
      </c>
      <c r="AL1093">
        <v>30.1</v>
      </c>
      <c r="AM1093">
        <v>1437.3</v>
      </c>
      <c r="AN1093">
        <v>0.25</v>
      </c>
      <c r="AO1093">
        <v>418.3</v>
      </c>
      <c r="AP1093">
        <v>73</v>
      </c>
      <c r="AQ1093">
        <v>491.4</v>
      </c>
      <c r="AR1093">
        <v>292.39999999999998</v>
      </c>
      <c r="AS1093">
        <v>15.7</v>
      </c>
      <c r="AT1093">
        <v>2.12</v>
      </c>
      <c r="AU1093">
        <v>25.3</v>
      </c>
      <c r="AV1093">
        <v>1206.0999999999999</v>
      </c>
      <c r="AW1093">
        <v>0.13</v>
      </c>
      <c r="AX1093">
        <v>293.39999999999998</v>
      </c>
      <c r="AY1093">
        <v>61.3</v>
      </c>
      <c r="AZ1093">
        <v>354.7</v>
      </c>
      <c r="BA1093">
        <v>443.4</v>
      </c>
      <c r="BB1093">
        <v>8.4</v>
      </c>
      <c r="BC1093">
        <v>0.84</v>
      </c>
      <c r="BD1093">
        <v>52.4</v>
      </c>
      <c r="BE1093">
        <v>2318.4</v>
      </c>
      <c r="BF1093">
        <v>0.19</v>
      </c>
      <c r="BG1093">
        <v>443.9</v>
      </c>
      <c r="BH1093">
        <v>121.5</v>
      </c>
      <c r="BI1093">
        <v>565.4</v>
      </c>
      <c r="BJ1093">
        <v>32.07</v>
      </c>
      <c r="BK1093">
        <v>0</v>
      </c>
      <c r="BL1093">
        <v>0</v>
      </c>
      <c r="BM1093">
        <v>32.07</v>
      </c>
      <c r="BN1093">
        <v>34.04</v>
      </c>
      <c r="BO1093">
        <v>0</v>
      </c>
      <c r="BP1093">
        <v>0</v>
      </c>
      <c r="BQ1093">
        <v>34.04</v>
      </c>
      <c r="BR1093">
        <v>21137.4</v>
      </c>
      <c r="BS1093">
        <v>47.7</v>
      </c>
      <c r="BT1093">
        <v>110</v>
      </c>
      <c r="BU1093">
        <v>3.3</v>
      </c>
      <c r="BV1093">
        <v>0</v>
      </c>
      <c r="BW1093">
        <v>0</v>
      </c>
      <c r="BX1093">
        <v>4395.1000000000004</v>
      </c>
      <c r="BY1093">
        <v>0</v>
      </c>
      <c r="BZ1093">
        <v>0</v>
      </c>
      <c r="CA1093">
        <v>6.7</v>
      </c>
      <c r="CB1093">
        <v>9408.4</v>
      </c>
      <c r="CC1093">
        <v>0</v>
      </c>
      <c r="CD1093">
        <v>0</v>
      </c>
      <c r="CE1093">
        <v>0</v>
      </c>
      <c r="CF1093">
        <v>2117.4</v>
      </c>
      <c r="CG1093">
        <v>5055.5</v>
      </c>
      <c r="CH1093">
        <v>0</v>
      </c>
      <c r="CI1093">
        <v>0</v>
      </c>
      <c r="CJ1093">
        <v>0</v>
      </c>
      <c r="CK1093">
        <v>41</v>
      </c>
      <c r="CL1093">
        <v>0</v>
      </c>
      <c r="CM1093">
        <v>0</v>
      </c>
      <c r="CN1093">
        <v>0</v>
      </c>
    </row>
    <row r="1094" spans="1:92">
      <c r="A1094">
        <v>1088</v>
      </c>
      <c r="B1094">
        <f t="shared" si="160"/>
        <v>46</v>
      </c>
      <c r="C1094" t="str">
        <f t="shared" si="161"/>
        <v>Day46</v>
      </c>
      <c r="D1094">
        <f t="shared" si="162"/>
        <v>7</v>
      </c>
      <c r="E1094" t="str">
        <f t="shared" si="163"/>
        <v>Hour7</v>
      </c>
      <c r="F1094">
        <f t="shared" si="164"/>
        <v>2</v>
      </c>
      <c r="G1094" t="str">
        <f t="shared" si="165"/>
        <v>Winter</v>
      </c>
      <c r="H1094">
        <f t="shared" si="166"/>
        <v>2761</v>
      </c>
      <c r="I1094" t="e">
        <f t="shared" si="167"/>
        <v>#N/A</v>
      </c>
      <c r="J1094" t="str">
        <f t="shared" si="168"/>
        <v>Winter</v>
      </c>
      <c r="K1094">
        <f t="shared" si="169"/>
        <v>20238.5</v>
      </c>
      <c r="L1094" s="9" t="s">
        <v>1221</v>
      </c>
      <c r="M1094" s="9">
        <v>12087.5</v>
      </c>
      <c r="N1094">
        <v>0</v>
      </c>
      <c r="O1094">
        <v>0</v>
      </c>
      <c r="P1094">
        <v>95.2</v>
      </c>
      <c r="Q1094">
        <v>12182.7</v>
      </c>
      <c r="R1094">
        <v>11648.1</v>
      </c>
      <c r="S1094">
        <v>11942.3</v>
      </c>
      <c r="T1094">
        <v>0</v>
      </c>
      <c r="U1094">
        <v>8055.8</v>
      </c>
      <c r="V1094">
        <v>3.6400000000000002E-2</v>
      </c>
      <c r="W1094">
        <v>5.6099999999999997E-2</v>
      </c>
      <c r="X1094">
        <v>0.32</v>
      </c>
      <c r="Y1094">
        <v>0.33</v>
      </c>
      <c r="Z1094">
        <v>409.1</v>
      </c>
      <c r="AA1094">
        <v>29.2</v>
      </c>
      <c r="AB1094">
        <v>4.09</v>
      </c>
      <c r="AC1094">
        <v>31</v>
      </c>
      <c r="AD1094">
        <v>1463.6</v>
      </c>
      <c r="AE1094">
        <v>0.24</v>
      </c>
      <c r="AF1094">
        <v>411.1</v>
      </c>
      <c r="AG1094">
        <v>74.7</v>
      </c>
      <c r="AH1094">
        <v>485.8</v>
      </c>
      <c r="AI1094">
        <v>433.8</v>
      </c>
      <c r="AJ1094">
        <v>32.9</v>
      </c>
      <c r="AK1094">
        <v>4.6399999999999997</v>
      </c>
      <c r="AL1094">
        <v>31.2</v>
      </c>
      <c r="AM1094">
        <v>1490.3</v>
      </c>
      <c r="AN1094">
        <v>0.26</v>
      </c>
      <c r="AO1094">
        <v>436</v>
      </c>
      <c r="AP1094">
        <v>75.7</v>
      </c>
      <c r="AQ1094">
        <v>511.7</v>
      </c>
      <c r="AR1094">
        <v>85.6</v>
      </c>
      <c r="AS1094">
        <v>2.1</v>
      </c>
      <c r="AT1094">
        <v>0.24</v>
      </c>
      <c r="AU1094">
        <v>9.6</v>
      </c>
      <c r="AV1094">
        <v>430.1</v>
      </c>
      <c r="AW1094">
        <v>0.04</v>
      </c>
      <c r="AX1094">
        <v>85.7</v>
      </c>
      <c r="AY1094">
        <v>22.5</v>
      </c>
      <c r="AZ1094">
        <v>108.2</v>
      </c>
      <c r="BA1094">
        <v>379.4</v>
      </c>
      <c r="BB1094">
        <v>7.2</v>
      </c>
      <c r="BC1094">
        <v>0.72</v>
      </c>
      <c r="BD1094">
        <v>44.8</v>
      </c>
      <c r="BE1094">
        <v>1983.8</v>
      </c>
      <c r="BF1094">
        <v>0.17</v>
      </c>
      <c r="BG1094">
        <v>379.8</v>
      </c>
      <c r="BH1094">
        <v>104</v>
      </c>
      <c r="BI1094">
        <v>483.8</v>
      </c>
      <c r="BJ1094">
        <v>29.72</v>
      </c>
      <c r="BK1094">
        <v>0</v>
      </c>
      <c r="BL1094">
        <v>0</v>
      </c>
      <c r="BM1094">
        <v>29.72</v>
      </c>
      <c r="BN1094">
        <v>31.48</v>
      </c>
      <c r="BO1094">
        <v>0</v>
      </c>
      <c r="BP1094">
        <v>0</v>
      </c>
      <c r="BQ1094">
        <v>31.48</v>
      </c>
      <c r="BR1094">
        <v>20238.5</v>
      </c>
      <c r="BS1094">
        <v>240.3</v>
      </c>
      <c r="BT1094">
        <v>0</v>
      </c>
      <c r="BU1094">
        <v>3.3</v>
      </c>
      <c r="BV1094">
        <v>0</v>
      </c>
      <c r="BW1094">
        <v>0</v>
      </c>
      <c r="BX1094">
        <v>4395.1000000000004</v>
      </c>
      <c r="BY1094">
        <v>0</v>
      </c>
      <c r="BZ1094">
        <v>0</v>
      </c>
      <c r="CA1094">
        <v>15.7</v>
      </c>
      <c r="CB1094">
        <v>9408.4</v>
      </c>
      <c r="CC1094">
        <v>0</v>
      </c>
      <c r="CD1094">
        <v>0</v>
      </c>
      <c r="CE1094">
        <v>0</v>
      </c>
      <c r="CF1094">
        <v>1135.8</v>
      </c>
      <c r="CG1094">
        <v>5055.5</v>
      </c>
      <c r="CH1094">
        <v>0</v>
      </c>
      <c r="CI1094">
        <v>0</v>
      </c>
      <c r="CJ1094">
        <v>0</v>
      </c>
      <c r="CK1094">
        <v>224.7</v>
      </c>
      <c r="CL1094">
        <v>0</v>
      </c>
      <c r="CM1094">
        <v>0</v>
      </c>
      <c r="CN1094">
        <v>0</v>
      </c>
    </row>
    <row r="1095" spans="1:92">
      <c r="A1095">
        <v>1089</v>
      </c>
      <c r="B1095">
        <f t="shared" ref="B1095:B1158" si="170">CEILING(A1095/24,1)</f>
        <v>46</v>
      </c>
      <c r="C1095" t="str">
        <f t="shared" ref="C1095:C1158" si="171">CONCATENATE("Day",B1095)</f>
        <v>Day46</v>
      </c>
      <c r="D1095">
        <f t="shared" ref="D1095:D1158" si="172">A1095-(B1095-1)*24-1</f>
        <v>8</v>
      </c>
      <c r="E1095" t="str">
        <f t="shared" ref="E1095:E1158" si="173">CONCATENATE("Hour",D1095)</f>
        <v>Hour8</v>
      </c>
      <c r="F1095">
        <f t="shared" ref="F1095:F1158" si="174">MONTH(B1095)</f>
        <v>2</v>
      </c>
      <c r="G1095" t="str">
        <f t="shared" ref="G1095:G1158" si="175">IF(AND(F1095&gt;=3,F1095&lt;=5),"Spring",IF(AND(F1095&gt;=6,F1095&lt;=8),"Summer",IF(AND(F1095&gt;=9,F1095&lt;=10),"Fall","Winter")))</f>
        <v>Winter</v>
      </c>
      <c r="H1095">
        <f t="shared" ref="H1095:H1158" si="176">COUNTIFS($G$7:$G$8766,G1095,$I$7:$I$8766,"&gt;"&amp;I1095+1)+1</f>
        <v>2761</v>
      </c>
      <c r="I1095" t="e">
        <f t="shared" ref="I1095:I1158" si="177">IF(B1095=B1094,NA(),_xlfn.MAXIFS($K$7:$K$8766,$B$7:$B$8766,B1095))</f>
        <v>#N/A</v>
      </c>
      <c r="J1095" t="str">
        <f t="shared" ref="J1095:J1158" si="178">IF(B1095=B1094,J1094,IF(AND(OR(G1095="Winter",G1095="Summer"),H1095&lt;=5),CONCATENATE(G1095," Peak"),G1095))</f>
        <v>Winter</v>
      </c>
      <c r="K1095">
        <f t="shared" ref="K1095:K1158" si="179">_xlfn.XLOOKUP("generation",$L$6:$CS$6,$L1095:$CS1095)</f>
        <v>19045</v>
      </c>
      <c r="L1095" s="9" t="s">
        <v>1222</v>
      </c>
      <c r="M1095" s="9">
        <v>11602.4</v>
      </c>
      <c r="N1095">
        <v>0</v>
      </c>
      <c r="O1095">
        <v>0</v>
      </c>
      <c r="P1095">
        <v>103.7</v>
      </c>
      <c r="Q1095">
        <v>11706.1</v>
      </c>
      <c r="R1095">
        <v>11189.6</v>
      </c>
      <c r="S1095">
        <v>11429.6</v>
      </c>
      <c r="T1095">
        <v>1060.5</v>
      </c>
      <c r="U1095">
        <v>8399.4</v>
      </c>
      <c r="V1095">
        <v>3.56E-2</v>
      </c>
      <c r="W1095">
        <v>5.3800000000000001E-2</v>
      </c>
      <c r="X1095">
        <v>0.34</v>
      </c>
      <c r="Y1095">
        <v>0.35</v>
      </c>
      <c r="Z1095">
        <v>390.8</v>
      </c>
      <c r="AA1095">
        <v>27.5</v>
      </c>
      <c r="AB1095">
        <v>3.85</v>
      </c>
      <c r="AC1095">
        <v>30.2</v>
      </c>
      <c r="AD1095">
        <v>1410.8</v>
      </c>
      <c r="AE1095">
        <v>0.24</v>
      </c>
      <c r="AF1095">
        <v>392.7</v>
      </c>
      <c r="AG1095">
        <v>72.3</v>
      </c>
      <c r="AH1095">
        <v>465</v>
      </c>
      <c r="AI1095">
        <v>407.7</v>
      </c>
      <c r="AJ1095">
        <v>29.4</v>
      </c>
      <c r="AK1095">
        <v>4.12</v>
      </c>
      <c r="AL1095">
        <v>30.9</v>
      </c>
      <c r="AM1095">
        <v>1450.5</v>
      </c>
      <c r="AN1095">
        <v>0.25</v>
      </c>
      <c r="AO1095">
        <v>409.7</v>
      </c>
      <c r="AP1095">
        <v>74.2</v>
      </c>
      <c r="AQ1095">
        <v>483.9</v>
      </c>
      <c r="AR1095">
        <v>67.7</v>
      </c>
      <c r="AS1095">
        <v>2.7</v>
      </c>
      <c r="AT1095">
        <v>0.34</v>
      </c>
      <c r="AU1095">
        <v>6.7</v>
      </c>
      <c r="AV1095">
        <v>309.2</v>
      </c>
      <c r="AW1095">
        <v>0.03</v>
      </c>
      <c r="AX1095">
        <v>67.900000000000006</v>
      </c>
      <c r="AY1095">
        <v>16</v>
      </c>
      <c r="AZ1095">
        <v>83.8</v>
      </c>
      <c r="BA1095">
        <v>440.2</v>
      </c>
      <c r="BB1095">
        <v>8.3000000000000007</v>
      </c>
      <c r="BC1095">
        <v>0.83</v>
      </c>
      <c r="BD1095">
        <v>52</v>
      </c>
      <c r="BE1095">
        <v>2302.1</v>
      </c>
      <c r="BF1095">
        <v>0.19</v>
      </c>
      <c r="BG1095">
        <v>440.7</v>
      </c>
      <c r="BH1095">
        <v>120.7</v>
      </c>
      <c r="BI1095">
        <v>561.4</v>
      </c>
      <c r="BJ1095">
        <v>28.45</v>
      </c>
      <c r="BK1095">
        <v>0</v>
      </c>
      <c r="BL1095">
        <v>0</v>
      </c>
      <c r="BM1095">
        <v>28.45</v>
      </c>
      <c r="BN1095">
        <v>30.07</v>
      </c>
      <c r="BO1095">
        <v>0</v>
      </c>
      <c r="BP1095">
        <v>0</v>
      </c>
      <c r="BQ1095">
        <v>30.07</v>
      </c>
      <c r="BR1095">
        <v>19045</v>
      </c>
      <c r="BS1095">
        <v>276.5</v>
      </c>
      <c r="BT1095">
        <v>0</v>
      </c>
      <c r="BU1095">
        <v>3.3</v>
      </c>
      <c r="BV1095">
        <v>0</v>
      </c>
      <c r="BW1095">
        <v>0</v>
      </c>
      <c r="BX1095">
        <v>3878.9</v>
      </c>
      <c r="BY1095">
        <v>0</v>
      </c>
      <c r="BZ1095">
        <v>0</v>
      </c>
      <c r="CA1095">
        <v>22.8</v>
      </c>
      <c r="CB1095">
        <v>8694.9</v>
      </c>
      <c r="CC1095">
        <v>0</v>
      </c>
      <c r="CD1095">
        <v>0</v>
      </c>
      <c r="CE1095">
        <v>0</v>
      </c>
      <c r="CF1095">
        <v>1135.8</v>
      </c>
      <c r="CG1095">
        <v>5055.5</v>
      </c>
      <c r="CH1095">
        <v>0</v>
      </c>
      <c r="CI1095">
        <v>0</v>
      </c>
      <c r="CJ1095">
        <v>0</v>
      </c>
      <c r="CK1095">
        <v>253.8</v>
      </c>
      <c r="CL1095">
        <v>0</v>
      </c>
      <c r="CM1095">
        <v>0</v>
      </c>
      <c r="CN1095">
        <v>0</v>
      </c>
    </row>
    <row r="1096" spans="1:92">
      <c r="A1096">
        <v>1090</v>
      </c>
      <c r="B1096">
        <f t="shared" si="170"/>
        <v>46</v>
      </c>
      <c r="C1096" t="str">
        <f t="shared" si="171"/>
        <v>Day46</v>
      </c>
      <c r="D1096">
        <f t="shared" si="172"/>
        <v>9</v>
      </c>
      <c r="E1096" t="str">
        <f t="shared" si="173"/>
        <v>Hour9</v>
      </c>
      <c r="F1096">
        <f t="shared" si="174"/>
        <v>2</v>
      </c>
      <c r="G1096" t="str">
        <f t="shared" si="175"/>
        <v>Winter</v>
      </c>
      <c r="H1096">
        <f t="shared" si="176"/>
        <v>2761</v>
      </c>
      <c r="I1096" t="e">
        <f t="shared" si="177"/>
        <v>#N/A</v>
      </c>
      <c r="J1096" t="str">
        <f t="shared" si="178"/>
        <v>Winter</v>
      </c>
      <c r="K1096">
        <f t="shared" si="179"/>
        <v>18868.099999999999</v>
      </c>
      <c r="L1096" s="9" t="s">
        <v>1223</v>
      </c>
      <c r="M1096" s="9">
        <v>11198.8</v>
      </c>
      <c r="N1096">
        <v>110</v>
      </c>
      <c r="O1096">
        <v>0</v>
      </c>
      <c r="P1096">
        <v>121.8</v>
      </c>
      <c r="Q1096">
        <v>11430.5</v>
      </c>
      <c r="R1096">
        <v>10807.3</v>
      </c>
      <c r="S1096">
        <v>11010.7</v>
      </c>
      <c r="T1096">
        <v>1863</v>
      </c>
      <c r="U1096">
        <v>9300.5</v>
      </c>
      <c r="V1096">
        <v>3.5000000000000003E-2</v>
      </c>
      <c r="W1096">
        <v>5.1999999999999998E-2</v>
      </c>
      <c r="X1096">
        <v>0.35</v>
      </c>
      <c r="Y1096">
        <v>0.35</v>
      </c>
      <c r="Z1096">
        <v>386.9</v>
      </c>
      <c r="AA1096">
        <v>27.7</v>
      </c>
      <c r="AB1096">
        <v>3.87</v>
      </c>
      <c r="AC1096">
        <v>29.6</v>
      </c>
      <c r="AD1096">
        <v>1384.5</v>
      </c>
      <c r="AE1096">
        <v>0.23</v>
      </c>
      <c r="AF1096">
        <v>388.8</v>
      </c>
      <c r="AG1096">
        <v>70.900000000000006</v>
      </c>
      <c r="AH1096">
        <v>459.7</v>
      </c>
      <c r="AI1096">
        <v>400.6</v>
      </c>
      <c r="AJ1096">
        <v>28.5</v>
      </c>
      <c r="AK1096">
        <v>4</v>
      </c>
      <c r="AL1096">
        <v>30.7</v>
      </c>
      <c r="AM1096">
        <v>1436.2</v>
      </c>
      <c r="AN1096">
        <v>0.24</v>
      </c>
      <c r="AO1096">
        <v>402.6</v>
      </c>
      <c r="AP1096">
        <v>73.599999999999994</v>
      </c>
      <c r="AQ1096">
        <v>476.1</v>
      </c>
      <c r="AR1096">
        <v>25.9</v>
      </c>
      <c r="AS1096">
        <v>0.5</v>
      </c>
      <c r="AT1096">
        <v>0.05</v>
      </c>
      <c r="AU1096">
        <v>3</v>
      </c>
      <c r="AV1096">
        <v>134.1</v>
      </c>
      <c r="AW1096">
        <v>0.01</v>
      </c>
      <c r="AX1096">
        <v>26</v>
      </c>
      <c r="AY1096">
        <v>7</v>
      </c>
      <c r="AZ1096">
        <v>33</v>
      </c>
      <c r="BA1096">
        <v>1002.7</v>
      </c>
      <c r="BB1096">
        <v>115.5</v>
      </c>
      <c r="BC1096">
        <v>16.8</v>
      </c>
      <c r="BD1096">
        <v>30.9</v>
      </c>
      <c r="BE1096">
        <v>2186.1999999999998</v>
      </c>
      <c r="BF1096">
        <v>0.5</v>
      </c>
      <c r="BG1096">
        <v>1010.8</v>
      </c>
      <c r="BH1096">
        <v>96.2</v>
      </c>
      <c r="BI1096">
        <v>1106.9000000000001</v>
      </c>
      <c r="BJ1096">
        <v>28.13</v>
      </c>
      <c r="BK1096">
        <v>0</v>
      </c>
      <c r="BL1096">
        <v>0</v>
      </c>
      <c r="BM1096">
        <v>28.13</v>
      </c>
      <c r="BN1096">
        <v>29.67</v>
      </c>
      <c r="BO1096">
        <v>0</v>
      </c>
      <c r="BP1096">
        <v>0</v>
      </c>
      <c r="BQ1096">
        <v>29.67</v>
      </c>
      <c r="BR1096">
        <v>18868.099999999999</v>
      </c>
      <c r="BS1096">
        <v>419.9</v>
      </c>
      <c r="BT1096">
        <v>0</v>
      </c>
      <c r="BU1096">
        <v>3.3</v>
      </c>
      <c r="BV1096">
        <v>0</v>
      </c>
      <c r="BW1096">
        <v>0</v>
      </c>
      <c r="BX1096">
        <v>3878.9</v>
      </c>
      <c r="BY1096">
        <v>0</v>
      </c>
      <c r="BZ1096">
        <v>0</v>
      </c>
      <c r="CA1096">
        <v>22.5</v>
      </c>
      <c r="CB1096">
        <v>8374.7000000000007</v>
      </c>
      <c r="CC1096">
        <v>0</v>
      </c>
      <c r="CD1096">
        <v>0</v>
      </c>
      <c r="CE1096">
        <v>0</v>
      </c>
      <c r="CF1096">
        <v>1135.8</v>
      </c>
      <c r="CG1096">
        <v>5055.5</v>
      </c>
      <c r="CH1096">
        <v>0</v>
      </c>
      <c r="CI1096">
        <v>0</v>
      </c>
      <c r="CJ1096">
        <v>0</v>
      </c>
      <c r="CK1096">
        <v>397.4</v>
      </c>
      <c r="CL1096">
        <v>0</v>
      </c>
      <c r="CM1096">
        <v>0</v>
      </c>
      <c r="CN1096">
        <v>0</v>
      </c>
    </row>
    <row r="1097" spans="1:92">
      <c r="A1097">
        <v>1091</v>
      </c>
      <c r="B1097">
        <f t="shared" si="170"/>
        <v>46</v>
      </c>
      <c r="C1097" t="str">
        <f t="shared" si="171"/>
        <v>Day46</v>
      </c>
      <c r="D1097">
        <f t="shared" si="172"/>
        <v>10</v>
      </c>
      <c r="E1097" t="str">
        <f t="shared" si="173"/>
        <v>Hour10</v>
      </c>
      <c r="F1097">
        <f t="shared" si="174"/>
        <v>2</v>
      </c>
      <c r="G1097" t="str">
        <f t="shared" si="175"/>
        <v>Winter</v>
      </c>
      <c r="H1097">
        <f t="shared" si="176"/>
        <v>2761</v>
      </c>
      <c r="I1097" t="e">
        <f t="shared" si="177"/>
        <v>#N/A</v>
      </c>
      <c r="J1097" t="str">
        <f t="shared" si="178"/>
        <v>Winter</v>
      </c>
      <c r="K1097">
        <f t="shared" si="179"/>
        <v>18880.900000000001</v>
      </c>
      <c r="L1097" s="9" t="s">
        <v>1224</v>
      </c>
      <c r="M1097" s="9">
        <v>10831.9</v>
      </c>
      <c r="N1097">
        <v>110</v>
      </c>
      <c r="O1097">
        <v>0</v>
      </c>
      <c r="P1097">
        <v>117.7</v>
      </c>
      <c r="Q1097">
        <v>11059.6</v>
      </c>
      <c r="R1097">
        <v>10459.1</v>
      </c>
      <c r="S1097">
        <v>10626.9</v>
      </c>
      <c r="T1097">
        <v>1637.3</v>
      </c>
      <c r="U1097">
        <v>9458.6</v>
      </c>
      <c r="V1097">
        <v>3.44E-2</v>
      </c>
      <c r="W1097">
        <v>5.0299999999999997E-2</v>
      </c>
      <c r="X1097">
        <v>0.35</v>
      </c>
      <c r="Y1097">
        <v>0.35</v>
      </c>
      <c r="Z1097">
        <v>386.7</v>
      </c>
      <c r="AA1097">
        <v>27.6</v>
      </c>
      <c r="AB1097">
        <v>3.87</v>
      </c>
      <c r="AC1097">
        <v>29.6</v>
      </c>
      <c r="AD1097">
        <v>1383.6</v>
      </c>
      <c r="AE1097">
        <v>0.23</v>
      </c>
      <c r="AF1097">
        <v>388.5</v>
      </c>
      <c r="AG1097">
        <v>70.900000000000006</v>
      </c>
      <c r="AH1097">
        <v>459.4</v>
      </c>
      <c r="AI1097">
        <v>401.3</v>
      </c>
      <c r="AJ1097">
        <v>28.9</v>
      </c>
      <c r="AK1097">
        <v>4.05</v>
      </c>
      <c r="AL1097">
        <v>30.5</v>
      </c>
      <c r="AM1097">
        <v>1428.2</v>
      </c>
      <c r="AN1097">
        <v>0.24</v>
      </c>
      <c r="AO1097">
        <v>403.3</v>
      </c>
      <c r="AP1097">
        <v>73.099999999999994</v>
      </c>
      <c r="AQ1097">
        <v>476.4</v>
      </c>
      <c r="AR1097">
        <v>31.8</v>
      </c>
      <c r="AS1097">
        <v>1.4</v>
      </c>
      <c r="AT1097">
        <v>0.18</v>
      </c>
      <c r="AU1097">
        <v>3</v>
      </c>
      <c r="AV1097">
        <v>140.80000000000001</v>
      </c>
      <c r="AW1097">
        <v>0.01</v>
      </c>
      <c r="AX1097">
        <v>31.9</v>
      </c>
      <c r="AY1097">
        <v>7.2</v>
      </c>
      <c r="AZ1097">
        <v>39.1</v>
      </c>
      <c r="BA1097">
        <v>995.9</v>
      </c>
      <c r="BB1097">
        <v>114.7</v>
      </c>
      <c r="BC1097">
        <v>16.68</v>
      </c>
      <c r="BD1097">
        <v>30.7</v>
      </c>
      <c r="BE1097">
        <v>2171.3000000000002</v>
      </c>
      <c r="BF1097">
        <v>0.49</v>
      </c>
      <c r="BG1097">
        <v>1003.9</v>
      </c>
      <c r="BH1097">
        <v>95.5</v>
      </c>
      <c r="BI1097">
        <v>1099.4000000000001</v>
      </c>
      <c r="BJ1097">
        <v>28.01</v>
      </c>
      <c r="BK1097">
        <v>0</v>
      </c>
      <c r="BL1097">
        <v>0</v>
      </c>
      <c r="BM1097">
        <v>28.01</v>
      </c>
      <c r="BN1097">
        <v>29.5</v>
      </c>
      <c r="BO1097">
        <v>0</v>
      </c>
      <c r="BP1097">
        <v>0</v>
      </c>
      <c r="BQ1097">
        <v>29.5</v>
      </c>
      <c r="BR1097">
        <v>18880.900000000001</v>
      </c>
      <c r="BS1097">
        <v>432.7</v>
      </c>
      <c r="BT1097">
        <v>0</v>
      </c>
      <c r="BU1097">
        <v>3.3</v>
      </c>
      <c r="BV1097">
        <v>0</v>
      </c>
      <c r="BW1097">
        <v>0</v>
      </c>
      <c r="BX1097">
        <v>3878.9</v>
      </c>
      <c r="BY1097">
        <v>0</v>
      </c>
      <c r="BZ1097">
        <v>0</v>
      </c>
      <c r="CA1097">
        <v>16.7</v>
      </c>
      <c r="CB1097">
        <v>8374.7000000000007</v>
      </c>
      <c r="CC1097">
        <v>0</v>
      </c>
      <c r="CD1097">
        <v>0</v>
      </c>
      <c r="CE1097">
        <v>0</v>
      </c>
      <c r="CF1097">
        <v>1135.8</v>
      </c>
      <c r="CG1097">
        <v>5055.5</v>
      </c>
      <c r="CH1097">
        <v>0</v>
      </c>
      <c r="CI1097">
        <v>0</v>
      </c>
      <c r="CJ1097">
        <v>0</v>
      </c>
      <c r="CK1097">
        <v>416</v>
      </c>
      <c r="CL1097">
        <v>0</v>
      </c>
      <c r="CM1097">
        <v>0</v>
      </c>
      <c r="CN1097">
        <v>0</v>
      </c>
    </row>
    <row r="1098" spans="1:92">
      <c r="A1098">
        <v>1092</v>
      </c>
      <c r="B1098">
        <f t="shared" si="170"/>
        <v>46</v>
      </c>
      <c r="C1098" t="str">
        <f t="shared" si="171"/>
        <v>Day46</v>
      </c>
      <c r="D1098">
        <f t="shared" si="172"/>
        <v>11</v>
      </c>
      <c r="E1098" t="str">
        <f t="shared" si="173"/>
        <v>Hour11</v>
      </c>
      <c r="F1098">
        <f t="shared" si="174"/>
        <v>2</v>
      </c>
      <c r="G1098" t="str">
        <f t="shared" si="175"/>
        <v>Winter</v>
      </c>
      <c r="H1098">
        <f t="shared" si="176"/>
        <v>2761</v>
      </c>
      <c r="I1098" t="e">
        <f t="shared" si="177"/>
        <v>#N/A</v>
      </c>
      <c r="J1098" t="str">
        <f t="shared" si="178"/>
        <v>Winter</v>
      </c>
      <c r="K1098">
        <f t="shared" si="179"/>
        <v>18496.400000000001</v>
      </c>
      <c r="L1098" s="9" t="s">
        <v>1225</v>
      </c>
      <c r="M1098" s="9">
        <v>10563.5</v>
      </c>
      <c r="N1098">
        <v>110</v>
      </c>
      <c r="O1098">
        <v>0</v>
      </c>
      <c r="P1098">
        <v>123</v>
      </c>
      <c r="Q1098">
        <v>10796.5</v>
      </c>
      <c r="R1098">
        <v>10204</v>
      </c>
      <c r="S1098">
        <v>10344.200000000001</v>
      </c>
      <c r="T1098">
        <v>1707.7</v>
      </c>
      <c r="U1098">
        <v>9407.6</v>
      </c>
      <c r="V1098">
        <v>3.4000000000000002E-2</v>
      </c>
      <c r="W1098">
        <v>4.9000000000000002E-2</v>
      </c>
      <c r="X1098">
        <v>0.36</v>
      </c>
      <c r="Y1098">
        <v>0.36</v>
      </c>
      <c r="Z1098">
        <v>371.2</v>
      </c>
      <c r="AA1098">
        <v>25.5</v>
      </c>
      <c r="AB1098">
        <v>3.56</v>
      </c>
      <c r="AC1098">
        <v>29.5</v>
      </c>
      <c r="AD1098">
        <v>1361.2</v>
      </c>
      <c r="AE1098">
        <v>0.23</v>
      </c>
      <c r="AF1098">
        <v>373</v>
      </c>
      <c r="AG1098">
        <v>70.099999999999994</v>
      </c>
      <c r="AH1098">
        <v>443</v>
      </c>
      <c r="AI1098">
        <v>385.4</v>
      </c>
      <c r="AJ1098">
        <v>26.9</v>
      </c>
      <c r="AK1098">
        <v>3.76</v>
      </c>
      <c r="AL1098">
        <v>30.2</v>
      </c>
      <c r="AM1098">
        <v>1399.4</v>
      </c>
      <c r="AN1098">
        <v>0.24</v>
      </c>
      <c r="AO1098">
        <v>387.2</v>
      </c>
      <c r="AP1098">
        <v>72</v>
      </c>
      <c r="AQ1098">
        <v>459.2</v>
      </c>
      <c r="AR1098">
        <v>45.6</v>
      </c>
      <c r="AS1098">
        <v>2.8</v>
      </c>
      <c r="AT1098">
        <v>0.39</v>
      </c>
      <c r="AU1098">
        <v>3.6</v>
      </c>
      <c r="AV1098">
        <v>175.3</v>
      </c>
      <c r="AW1098">
        <v>0.02</v>
      </c>
      <c r="AX1098">
        <v>45.8</v>
      </c>
      <c r="AY1098">
        <v>8.8000000000000007</v>
      </c>
      <c r="AZ1098">
        <v>54.6</v>
      </c>
      <c r="BA1098">
        <v>424.8</v>
      </c>
      <c r="BB1098">
        <v>8</v>
      </c>
      <c r="BC1098">
        <v>0.8</v>
      </c>
      <c r="BD1098">
        <v>50.2</v>
      </c>
      <c r="BE1098">
        <v>2221.4</v>
      </c>
      <c r="BF1098">
        <v>0.18</v>
      </c>
      <c r="BG1098">
        <v>425.3</v>
      </c>
      <c r="BH1098">
        <v>116.4</v>
      </c>
      <c r="BI1098">
        <v>541.70000000000005</v>
      </c>
      <c r="BJ1098">
        <v>27.95</v>
      </c>
      <c r="BK1098">
        <v>0</v>
      </c>
      <c r="BL1098">
        <v>0</v>
      </c>
      <c r="BM1098">
        <v>27.95</v>
      </c>
      <c r="BN1098">
        <v>29.4</v>
      </c>
      <c r="BO1098">
        <v>0</v>
      </c>
      <c r="BP1098">
        <v>0</v>
      </c>
      <c r="BQ1098">
        <v>29.4</v>
      </c>
      <c r="BR1098">
        <v>18496.400000000001</v>
      </c>
      <c r="BS1098">
        <v>452.3</v>
      </c>
      <c r="BT1098">
        <v>0</v>
      </c>
      <c r="BU1098">
        <v>3.3</v>
      </c>
      <c r="BV1098">
        <v>0</v>
      </c>
      <c r="BW1098">
        <v>0</v>
      </c>
      <c r="BX1098">
        <v>3474.7</v>
      </c>
      <c r="BY1098">
        <v>0</v>
      </c>
      <c r="BZ1098">
        <v>0</v>
      </c>
      <c r="CA1098">
        <v>18.100000000000001</v>
      </c>
      <c r="CB1098">
        <v>8374.7000000000007</v>
      </c>
      <c r="CC1098">
        <v>0</v>
      </c>
      <c r="CD1098">
        <v>0</v>
      </c>
      <c r="CE1098">
        <v>0</v>
      </c>
      <c r="CF1098">
        <v>1135.8</v>
      </c>
      <c r="CG1098">
        <v>5055.5</v>
      </c>
      <c r="CH1098">
        <v>0</v>
      </c>
      <c r="CI1098">
        <v>0</v>
      </c>
      <c r="CJ1098">
        <v>0</v>
      </c>
      <c r="CK1098">
        <v>434.2</v>
      </c>
      <c r="CL1098">
        <v>0</v>
      </c>
      <c r="CM1098">
        <v>0</v>
      </c>
      <c r="CN1098">
        <v>0</v>
      </c>
    </row>
    <row r="1099" spans="1:92">
      <c r="A1099">
        <v>1093</v>
      </c>
      <c r="B1099">
        <f t="shared" si="170"/>
        <v>46</v>
      </c>
      <c r="C1099" t="str">
        <f t="shared" si="171"/>
        <v>Day46</v>
      </c>
      <c r="D1099">
        <f t="shared" si="172"/>
        <v>12</v>
      </c>
      <c r="E1099" t="str">
        <f t="shared" si="173"/>
        <v>Hour12</v>
      </c>
      <c r="F1099">
        <f t="shared" si="174"/>
        <v>2</v>
      </c>
      <c r="G1099" t="str">
        <f t="shared" si="175"/>
        <v>Winter</v>
      </c>
      <c r="H1099">
        <f t="shared" si="176"/>
        <v>2761</v>
      </c>
      <c r="I1099" t="e">
        <f t="shared" si="177"/>
        <v>#N/A</v>
      </c>
      <c r="J1099" t="str">
        <f t="shared" si="178"/>
        <v>Winter</v>
      </c>
      <c r="K1099">
        <f t="shared" si="179"/>
        <v>17901.099999999999</v>
      </c>
      <c r="L1099" s="9" t="s">
        <v>1226</v>
      </c>
      <c r="M1099" s="9">
        <v>10350.700000000001</v>
      </c>
      <c r="N1099">
        <v>110</v>
      </c>
      <c r="O1099">
        <v>0</v>
      </c>
      <c r="P1099">
        <v>109.1</v>
      </c>
      <c r="Q1099">
        <v>10569.9</v>
      </c>
      <c r="R1099">
        <v>10001.5</v>
      </c>
      <c r="S1099">
        <v>10055.1</v>
      </c>
      <c r="T1099">
        <v>1279.7</v>
      </c>
      <c r="U1099">
        <v>8610.9</v>
      </c>
      <c r="V1099">
        <v>3.3700000000000001E-2</v>
      </c>
      <c r="W1099">
        <v>4.8099999999999997E-2</v>
      </c>
      <c r="X1099">
        <v>0.37</v>
      </c>
      <c r="Y1099">
        <v>0.38</v>
      </c>
      <c r="Z1099">
        <v>368.9</v>
      </c>
      <c r="AA1099">
        <v>26.1</v>
      </c>
      <c r="AB1099">
        <v>3.65</v>
      </c>
      <c r="AC1099">
        <v>28.7</v>
      </c>
      <c r="AD1099">
        <v>1329.5</v>
      </c>
      <c r="AE1099">
        <v>0.23</v>
      </c>
      <c r="AF1099">
        <v>370.6</v>
      </c>
      <c r="AG1099">
        <v>68.400000000000006</v>
      </c>
      <c r="AH1099">
        <v>439</v>
      </c>
      <c r="AI1099">
        <v>383.5</v>
      </c>
      <c r="AJ1099">
        <v>27.7</v>
      </c>
      <c r="AK1099">
        <v>3.89</v>
      </c>
      <c r="AL1099">
        <v>29.3</v>
      </c>
      <c r="AM1099">
        <v>1362.7</v>
      </c>
      <c r="AN1099">
        <v>0.24</v>
      </c>
      <c r="AO1099">
        <v>385.4</v>
      </c>
      <c r="AP1099">
        <v>70</v>
      </c>
      <c r="AQ1099">
        <v>455.4</v>
      </c>
      <c r="AR1099">
        <v>70.3</v>
      </c>
      <c r="AS1099">
        <v>3.6</v>
      </c>
      <c r="AT1099">
        <v>0.48</v>
      </c>
      <c r="AU1099">
        <v>6.3</v>
      </c>
      <c r="AV1099">
        <v>295.60000000000002</v>
      </c>
      <c r="AW1099">
        <v>0.03</v>
      </c>
      <c r="AX1099">
        <v>70.599999999999994</v>
      </c>
      <c r="AY1099">
        <v>15.1</v>
      </c>
      <c r="AZ1099">
        <v>85.7</v>
      </c>
      <c r="BA1099">
        <v>421.3</v>
      </c>
      <c r="BB1099">
        <v>7.9</v>
      </c>
      <c r="BC1099">
        <v>0.79</v>
      </c>
      <c r="BD1099">
        <v>49.8</v>
      </c>
      <c r="BE1099">
        <v>2202.6999999999998</v>
      </c>
      <c r="BF1099">
        <v>0.18</v>
      </c>
      <c r="BG1099">
        <v>421.7</v>
      </c>
      <c r="BH1099">
        <v>115.5</v>
      </c>
      <c r="BI1099">
        <v>537.20000000000005</v>
      </c>
      <c r="BJ1099">
        <v>27.78</v>
      </c>
      <c r="BK1099">
        <v>0</v>
      </c>
      <c r="BL1099">
        <v>0</v>
      </c>
      <c r="BM1099">
        <v>27.78</v>
      </c>
      <c r="BN1099">
        <v>29.18</v>
      </c>
      <c r="BO1099">
        <v>0</v>
      </c>
      <c r="BP1099">
        <v>0</v>
      </c>
      <c r="BQ1099">
        <v>29.18</v>
      </c>
      <c r="BR1099">
        <v>17901.099999999999</v>
      </c>
      <c r="BS1099">
        <v>514.70000000000005</v>
      </c>
      <c r="BT1099">
        <v>0</v>
      </c>
      <c r="BU1099">
        <v>3.3</v>
      </c>
      <c r="BV1099">
        <v>0</v>
      </c>
      <c r="BW1099">
        <v>0</v>
      </c>
      <c r="BX1099">
        <v>3474.7</v>
      </c>
      <c r="BY1099">
        <v>0</v>
      </c>
      <c r="BZ1099">
        <v>0</v>
      </c>
      <c r="CA1099">
        <v>24.5</v>
      </c>
      <c r="CB1099">
        <v>7717</v>
      </c>
      <c r="CC1099">
        <v>0</v>
      </c>
      <c r="CD1099">
        <v>0</v>
      </c>
      <c r="CE1099">
        <v>0</v>
      </c>
      <c r="CF1099">
        <v>1135.8</v>
      </c>
      <c r="CG1099">
        <v>5055.5</v>
      </c>
      <c r="CH1099">
        <v>0</v>
      </c>
      <c r="CI1099">
        <v>0</v>
      </c>
      <c r="CJ1099">
        <v>0</v>
      </c>
      <c r="CK1099">
        <v>490.2</v>
      </c>
      <c r="CL1099">
        <v>0</v>
      </c>
      <c r="CM1099">
        <v>0</v>
      </c>
      <c r="CN1099">
        <v>0</v>
      </c>
    </row>
    <row r="1100" spans="1:92">
      <c r="A1100">
        <v>1094</v>
      </c>
      <c r="B1100">
        <f t="shared" si="170"/>
        <v>46</v>
      </c>
      <c r="C1100" t="str">
        <f t="shared" si="171"/>
        <v>Day46</v>
      </c>
      <c r="D1100">
        <f t="shared" si="172"/>
        <v>13</v>
      </c>
      <c r="E1100" t="str">
        <f t="shared" si="173"/>
        <v>Hour13</v>
      </c>
      <c r="F1100">
        <f t="shared" si="174"/>
        <v>2</v>
      </c>
      <c r="G1100" t="str">
        <f t="shared" si="175"/>
        <v>Winter</v>
      </c>
      <c r="H1100">
        <f t="shared" si="176"/>
        <v>2761</v>
      </c>
      <c r="I1100" t="e">
        <f t="shared" si="177"/>
        <v>#N/A</v>
      </c>
      <c r="J1100" t="str">
        <f t="shared" si="178"/>
        <v>Winter</v>
      </c>
      <c r="K1100">
        <f t="shared" si="179"/>
        <v>17666.3</v>
      </c>
      <c r="L1100" s="9" t="s">
        <v>1227</v>
      </c>
      <c r="M1100" s="9">
        <v>10219.9</v>
      </c>
      <c r="N1100">
        <v>110</v>
      </c>
      <c r="O1100">
        <v>0</v>
      </c>
      <c r="P1100">
        <v>117.3</v>
      </c>
      <c r="Q1100">
        <v>10447.200000000001</v>
      </c>
      <c r="R1100">
        <v>9876.9</v>
      </c>
      <c r="S1100">
        <v>9954.1</v>
      </c>
      <c r="T1100">
        <v>1594.7</v>
      </c>
      <c r="U1100">
        <v>8813.7999999999993</v>
      </c>
      <c r="V1100">
        <v>3.3599999999999998E-2</v>
      </c>
      <c r="W1100">
        <v>4.7500000000000001E-2</v>
      </c>
      <c r="X1100">
        <v>0.38</v>
      </c>
      <c r="Y1100">
        <v>0.38</v>
      </c>
      <c r="Z1100">
        <v>369</v>
      </c>
      <c r="AA1100">
        <v>26.3</v>
      </c>
      <c r="AB1100">
        <v>3.69</v>
      </c>
      <c r="AC1100">
        <v>28.5</v>
      </c>
      <c r="AD1100">
        <v>1322</v>
      </c>
      <c r="AE1100">
        <v>0.23</v>
      </c>
      <c r="AF1100">
        <v>370.8</v>
      </c>
      <c r="AG1100">
        <v>68</v>
      </c>
      <c r="AH1100">
        <v>438.7</v>
      </c>
      <c r="AI1100">
        <v>382</v>
      </c>
      <c r="AJ1100">
        <v>27.3</v>
      </c>
      <c r="AK1100">
        <v>3.83</v>
      </c>
      <c r="AL1100">
        <v>29.5</v>
      </c>
      <c r="AM1100">
        <v>1366.3</v>
      </c>
      <c r="AN1100">
        <v>0.24</v>
      </c>
      <c r="AO1100">
        <v>383.9</v>
      </c>
      <c r="AP1100">
        <v>70.2</v>
      </c>
      <c r="AQ1100">
        <v>454.1</v>
      </c>
      <c r="AR1100">
        <v>106.7</v>
      </c>
      <c r="AS1100">
        <v>6.2</v>
      </c>
      <c r="AT1100">
        <v>0.85</v>
      </c>
      <c r="AU1100">
        <v>8.8000000000000007</v>
      </c>
      <c r="AV1100">
        <v>424.8</v>
      </c>
      <c r="AW1100">
        <v>0.05</v>
      </c>
      <c r="AX1100">
        <v>107.1</v>
      </c>
      <c r="AY1100">
        <v>21.5</v>
      </c>
      <c r="AZ1100">
        <v>128.6</v>
      </c>
      <c r="BA1100">
        <v>421</v>
      </c>
      <c r="BB1100">
        <v>7.9</v>
      </c>
      <c r="BC1100">
        <v>0.79</v>
      </c>
      <c r="BD1100">
        <v>49.7</v>
      </c>
      <c r="BE1100">
        <v>2201.3000000000002</v>
      </c>
      <c r="BF1100">
        <v>0.18</v>
      </c>
      <c r="BG1100">
        <v>421.4</v>
      </c>
      <c r="BH1100">
        <v>115.4</v>
      </c>
      <c r="BI1100">
        <v>536.79999999999995</v>
      </c>
      <c r="BJ1100">
        <v>27.69</v>
      </c>
      <c r="BK1100">
        <v>0</v>
      </c>
      <c r="BL1100">
        <v>0</v>
      </c>
      <c r="BM1100">
        <v>27.69</v>
      </c>
      <c r="BN1100">
        <v>29.07</v>
      </c>
      <c r="BO1100">
        <v>0</v>
      </c>
      <c r="BP1100">
        <v>0</v>
      </c>
      <c r="BQ1100">
        <v>29.07</v>
      </c>
      <c r="BR1100">
        <v>17666.3</v>
      </c>
      <c r="BS1100">
        <v>493.1</v>
      </c>
      <c r="BT1100">
        <v>0</v>
      </c>
      <c r="BU1100">
        <v>3.3</v>
      </c>
      <c r="BV1100">
        <v>0</v>
      </c>
      <c r="BW1100">
        <v>0</v>
      </c>
      <c r="BX1100">
        <v>3474.7</v>
      </c>
      <c r="BY1100">
        <v>0</v>
      </c>
      <c r="BZ1100">
        <v>0</v>
      </c>
      <c r="CA1100">
        <v>20.6</v>
      </c>
      <c r="CB1100">
        <v>7503.9</v>
      </c>
      <c r="CC1100">
        <v>0</v>
      </c>
      <c r="CD1100">
        <v>0</v>
      </c>
      <c r="CE1100">
        <v>0</v>
      </c>
      <c r="CF1100">
        <v>1135.8</v>
      </c>
      <c r="CG1100">
        <v>5055.5</v>
      </c>
      <c r="CH1100">
        <v>0</v>
      </c>
      <c r="CI1100">
        <v>0</v>
      </c>
      <c r="CJ1100">
        <v>0</v>
      </c>
      <c r="CK1100">
        <v>472.5</v>
      </c>
      <c r="CL1100">
        <v>0</v>
      </c>
      <c r="CM1100">
        <v>0</v>
      </c>
      <c r="CN1100">
        <v>0</v>
      </c>
    </row>
    <row r="1101" spans="1:92">
      <c r="A1101">
        <v>1095</v>
      </c>
      <c r="B1101">
        <f t="shared" si="170"/>
        <v>46</v>
      </c>
      <c r="C1101" t="str">
        <f t="shared" si="171"/>
        <v>Day46</v>
      </c>
      <c r="D1101">
        <f t="shared" si="172"/>
        <v>14</v>
      </c>
      <c r="E1101" t="str">
        <f t="shared" si="173"/>
        <v>Hour14</v>
      </c>
      <c r="F1101">
        <f t="shared" si="174"/>
        <v>2</v>
      </c>
      <c r="G1101" t="str">
        <f t="shared" si="175"/>
        <v>Winter</v>
      </c>
      <c r="H1101">
        <f t="shared" si="176"/>
        <v>2761</v>
      </c>
      <c r="I1101" t="e">
        <f t="shared" si="177"/>
        <v>#N/A</v>
      </c>
      <c r="J1101" t="str">
        <f t="shared" si="178"/>
        <v>Winter</v>
      </c>
      <c r="K1101">
        <f t="shared" si="179"/>
        <v>18330.900000000001</v>
      </c>
      <c r="L1101" s="9" t="s">
        <v>1228</v>
      </c>
      <c r="M1101" s="9">
        <v>10231.4</v>
      </c>
      <c r="N1101">
        <v>110</v>
      </c>
      <c r="O1101">
        <v>0</v>
      </c>
      <c r="P1101">
        <v>109.8</v>
      </c>
      <c r="Q1101">
        <v>10451.200000000001</v>
      </c>
      <c r="R1101">
        <v>9887.9</v>
      </c>
      <c r="S1101">
        <v>10164.4</v>
      </c>
      <c r="T1101">
        <v>1026.5</v>
      </c>
      <c r="U1101">
        <v>8906.2000000000007</v>
      </c>
      <c r="V1101">
        <v>3.3599999999999998E-2</v>
      </c>
      <c r="W1101">
        <v>4.7500000000000001E-2</v>
      </c>
      <c r="X1101">
        <v>0.35</v>
      </c>
      <c r="Y1101">
        <v>0.37</v>
      </c>
      <c r="Z1101">
        <v>374.6</v>
      </c>
      <c r="AA1101">
        <v>25.7</v>
      </c>
      <c r="AB1101">
        <v>3.59</v>
      </c>
      <c r="AC1101">
        <v>29.7</v>
      </c>
      <c r="AD1101">
        <v>1373.5</v>
      </c>
      <c r="AE1101">
        <v>0.23</v>
      </c>
      <c r="AF1101">
        <v>376.3</v>
      </c>
      <c r="AG1101">
        <v>70.7</v>
      </c>
      <c r="AH1101">
        <v>447.1</v>
      </c>
      <c r="AI1101">
        <v>390.9</v>
      </c>
      <c r="AJ1101">
        <v>28.2</v>
      </c>
      <c r="AK1101">
        <v>3.96</v>
      </c>
      <c r="AL1101">
        <v>29.9</v>
      </c>
      <c r="AM1101">
        <v>1390.1</v>
      </c>
      <c r="AN1101">
        <v>0.24</v>
      </c>
      <c r="AO1101">
        <v>392.8</v>
      </c>
      <c r="AP1101">
        <v>71.400000000000006</v>
      </c>
      <c r="AQ1101">
        <v>464.2</v>
      </c>
      <c r="AR1101">
        <v>113.5</v>
      </c>
      <c r="AS1101">
        <v>6.7</v>
      </c>
      <c r="AT1101">
        <v>0.93</v>
      </c>
      <c r="AU1101">
        <v>9.1999999999999993</v>
      </c>
      <c r="AV1101">
        <v>447</v>
      </c>
      <c r="AW1101">
        <v>0.05</v>
      </c>
      <c r="AX1101">
        <v>113.9</v>
      </c>
      <c r="AY1101">
        <v>22.6</v>
      </c>
      <c r="AZ1101">
        <v>136.5</v>
      </c>
      <c r="BA1101">
        <v>1126.8</v>
      </c>
      <c r="BB1101">
        <v>129.80000000000001</v>
      </c>
      <c r="BC1101">
        <v>18.87</v>
      </c>
      <c r="BD1101">
        <v>34.700000000000003</v>
      </c>
      <c r="BE1101">
        <v>2456.8000000000002</v>
      </c>
      <c r="BF1101">
        <v>0.56000000000000005</v>
      </c>
      <c r="BG1101">
        <v>1135.9000000000001</v>
      </c>
      <c r="BH1101">
        <v>108.1</v>
      </c>
      <c r="BI1101">
        <v>1243.9000000000001</v>
      </c>
      <c r="BJ1101">
        <v>27.95</v>
      </c>
      <c r="BK1101">
        <v>0</v>
      </c>
      <c r="BL1101">
        <v>0</v>
      </c>
      <c r="BM1101">
        <v>27.95</v>
      </c>
      <c r="BN1101">
        <v>29.35</v>
      </c>
      <c r="BO1101">
        <v>0</v>
      </c>
      <c r="BP1101">
        <v>0</v>
      </c>
      <c r="BQ1101">
        <v>29.35</v>
      </c>
      <c r="BR1101">
        <v>18330.900000000001</v>
      </c>
      <c r="BS1101">
        <v>286.8</v>
      </c>
      <c r="BT1101">
        <v>0</v>
      </c>
      <c r="BU1101">
        <v>3.3</v>
      </c>
      <c r="BV1101">
        <v>0</v>
      </c>
      <c r="BW1101">
        <v>0</v>
      </c>
      <c r="BX1101">
        <v>3474.7</v>
      </c>
      <c r="BY1101">
        <v>0</v>
      </c>
      <c r="BZ1101">
        <v>0</v>
      </c>
      <c r="CA1101">
        <v>15.6</v>
      </c>
      <c r="CB1101">
        <v>8374.7000000000007</v>
      </c>
      <c r="CC1101">
        <v>0</v>
      </c>
      <c r="CD1101">
        <v>0</v>
      </c>
      <c r="CE1101">
        <v>0</v>
      </c>
      <c r="CF1101">
        <v>1135.8</v>
      </c>
      <c r="CG1101">
        <v>5055.5</v>
      </c>
      <c r="CH1101">
        <v>0</v>
      </c>
      <c r="CI1101">
        <v>0</v>
      </c>
      <c r="CJ1101">
        <v>0</v>
      </c>
      <c r="CK1101">
        <v>271.2</v>
      </c>
      <c r="CL1101">
        <v>0</v>
      </c>
      <c r="CM1101">
        <v>0</v>
      </c>
      <c r="CN1101">
        <v>0</v>
      </c>
    </row>
    <row r="1102" spans="1:92">
      <c r="A1102">
        <v>1096</v>
      </c>
      <c r="B1102">
        <f t="shared" si="170"/>
        <v>46</v>
      </c>
      <c r="C1102" t="str">
        <f t="shared" si="171"/>
        <v>Day46</v>
      </c>
      <c r="D1102">
        <f t="shared" si="172"/>
        <v>15</v>
      </c>
      <c r="E1102" t="str">
        <f t="shared" si="173"/>
        <v>Hour15</v>
      </c>
      <c r="F1102">
        <f t="shared" si="174"/>
        <v>2</v>
      </c>
      <c r="G1102" t="str">
        <f t="shared" si="175"/>
        <v>Winter</v>
      </c>
      <c r="H1102">
        <f t="shared" si="176"/>
        <v>2761</v>
      </c>
      <c r="I1102" t="e">
        <f t="shared" si="177"/>
        <v>#N/A</v>
      </c>
      <c r="J1102" t="str">
        <f t="shared" si="178"/>
        <v>Winter</v>
      </c>
      <c r="K1102">
        <f t="shared" si="179"/>
        <v>19428</v>
      </c>
      <c r="L1102" s="9" t="s">
        <v>1229</v>
      </c>
      <c r="M1102" s="9">
        <v>10479.200000000001</v>
      </c>
      <c r="N1102">
        <v>0</v>
      </c>
      <c r="O1102">
        <v>0</v>
      </c>
      <c r="P1102">
        <v>105.4</v>
      </c>
      <c r="Q1102">
        <v>10584.6</v>
      </c>
      <c r="R1102">
        <v>10123.799999999999</v>
      </c>
      <c r="S1102">
        <v>10382</v>
      </c>
      <c r="T1102">
        <v>0</v>
      </c>
      <c r="U1102">
        <v>8843.4</v>
      </c>
      <c r="V1102">
        <v>3.39E-2</v>
      </c>
      <c r="W1102">
        <v>4.87E-2</v>
      </c>
      <c r="X1102">
        <v>0.33</v>
      </c>
      <c r="Y1102">
        <v>0.36</v>
      </c>
      <c r="Z1102">
        <v>393.1</v>
      </c>
      <c r="AA1102">
        <v>27.2</v>
      </c>
      <c r="AB1102">
        <v>3.79</v>
      </c>
      <c r="AC1102">
        <v>30.8</v>
      </c>
      <c r="AD1102">
        <v>1435.1</v>
      </c>
      <c r="AE1102">
        <v>0.24</v>
      </c>
      <c r="AF1102">
        <v>394.9</v>
      </c>
      <c r="AG1102">
        <v>73.599999999999994</v>
      </c>
      <c r="AH1102">
        <v>468.5</v>
      </c>
      <c r="AI1102">
        <v>416.8</v>
      </c>
      <c r="AJ1102">
        <v>31.6</v>
      </c>
      <c r="AK1102">
        <v>4.45</v>
      </c>
      <c r="AL1102">
        <v>30.3</v>
      </c>
      <c r="AM1102">
        <v>1434.6</v>
      </c>
      <c r="AN1102">
        <v>0.26</v>
      </c>
      <c r="AO1102">
        <v>418.9</v>
      </c>
      <c r="AP1102">
        <v>73.099999999999994</v>
      </c>
      <c r="AQ1102">
        <v>492</v>
      </c>
      <c r="AR1102">
        <v>230.9</v>
      </c>
      <c r="AS1102">
        <v>12.8</v>
      </c>
      <c r="AT1102">
        <v>1.74</v>
      </c>
      <c r="AU1102">
        <v>19.600000000000001</v>
      </c>
      <c r="AV1102">
        <v>938.3</v>
      </c>
      <c r="AW1102">
        <v>0.11</v>
      </c>
      <c r="AX1102">
        <v>231.7</v>
      </c>
      <c r="AY1102">
        <v>47.6</v>
      </c>
      <c r="AZ1102">
        <v>279.3</v>
      </c>
      <c r="BA1102">
        <v>769.9</v>
      </c>
      <c r="BB1102">
        <v>70.5</v>
      </c>
      <c r="BC1102">
        <v>10.09</v>
      </c>
      <c r="BD1102">
        <v>40.200000000000003</v>
      </c>
      <c r="BE1102">
        <v>2253.9</v>
      </c>
      <c r="BF1102">
        <v>0.37</v>
      </c>
      <c r="BG1102">
        <v>774.8</v>
      </c>
      <c r="BH1102">
        <v>107.5</v>
      </c>
      <c r="BI1102">
        <v>882.2</v>
      </c>
      <c r="BJ1102">
        <v>29.21</v>
      </c>
      <c r="BK1102">
        <v>0</v>
      </c>
      <c r="BL1102">
        <v>0</v>
      </c>
      <c r="BM1102">
        <v>29.21</v>
      </c>
      <c r="BN1102">
        <v>30.7</v>
      </c>
      <c r="BO1102">
        <v>0</v>
      </c>
      <c r="BP1102">
        <v>0</v>
      </c>
      <c r="BQ1102">
        <v>30.7</v>
      </c>
      <c r="BR1102">
        <v>19428</v>
      </c>
      <c r="BS1102">
        <v>202.7</v>
      </c>
      <c r="BT1102">
        <v>0</v>
      </c>
      <c r="BU1102">
        <v>3.3</v>
      </c>
      <c r="BV1102">
        <v>0</v>
      </c>
      <c r="BW1102">
        <v>0</v>
      </c>
      <c r="BX1102">
        <v>3878.9</v>
      </c>
      <c r="BY1102">
        <v>0</v>
      </c>
      <c r="BZ1102">
        <v>0</v>
      </c>
      <c r="CA1102">
        <v>4.7</v>
      </c>
      <c r="CB1102">
        <v>9151.7999999999993</v>
      </c>
      <c r="CC1102">
        <v>0</v>
      </c>
      <c r="CD1102">
        <v>0</v>
      </c>
      <c r="CE1102">
        <v>0</v>
      </c>
      <c r="CF1102">
        <v>1135.8</v>
      </c>
      <c r="CG1102">
        <v>5055.5</v>
      </c>
      <c r="CH1102">
        <v>0</v>
      </c>
      <c r="CI1102">
        <v>0</v>
      </c>
      <c r="CJ1102">
        <v>0</v>
      </c>
      <c r="CK1102">
        <v>198</v>
      </c>
      <c r="CL1102">
        <v>0</v>
      </c>
      <c r="CM1102">
        <v>0</v>
      </c>
      <c r="CN1102">
        <v>0</v>
      </c>
    </row>
    <row r="1103" spans="1:92">
      <c r="A1103">
        <v>1097</v>
      </c>
      <c r="B1103">
        <f t="shared" si="170"/>
        <v>46</v>
      </c>
      <c r="C1103" t="str">
        <f t="shared" si="171"/>
        <v>Day46</v>
      </c>
      <c r="D1103">
        <f t="shared" si="172"/>
        <v>16</v>
      </c>
      <c r="E1103" t="str">
        <f t="shared" si="173"/>
        <v>Hour16</v>
      </c>
      <c r="F1103">
        <f t="shared" si="174"/>
        <v>2</v>
      </c>
      <c r="G1103" t="str">
        <f t="shared" si="175"/>
        <v>Winter</v>
      </c>
      <c r="H1103">
        <f t="shared" si="176"/>
        <v>2761</v>
      </c>
      <c r="I1103" t="e">
        <f t="shared" si="177"/>
        <v>#N/A</v>
      </c>
      <c r="J1103" t="str">
        <f t="shared" si="178"/>
        <v>Winter</v>
      </c>
      <c r="K1103">
        <f t="shared" si="179"/>
        <v>21488.9</v>
      </c>
      <c r="L1103" s="9" t="s">
        <v>1230</v>
      </c>
      <c r="M1103" s="9">
        <v>11167.4</v>
      </c>
      <c r="N1103">
        <v>0</v>
      </c>
      <c r="O1103">
        <v>0</v>
      </c>
      <c r="P1103">
        <v>146.6</v>
      </c>
      <c r="Q1103">
        <v>11314</v>
      </c>
      <c r="R1103">
        <v>10777.5</v>
      </c>
      <c r="S1103">
        <v>11275.4</v>
      </c>
      <c r="T1103">
        <v>924.9</v>
      </c>
      <c r="U1103">
        <v>11099.7</v>
      </c>
      <c r="V1103">
        <v>3.49E-2</v>
      </c>
      <c r="W1103">
        <v>5.1799999999999999E-2</v>
      </c>
      <c r="X1103">
        <v>0.36</v>
      </c>
      <c r="Y1103">
        <v>0.37</v>
      </c>
      <c r="Z1103">
        <v>385.3</v>
      </c>
      <c r="AA1103">
        <v>27.5</v>
      </c>
      <c r="AB1103">
        <v>3.85</v>
      </c>
      <c r="AC1103">
        <v>29.2</v>
      </c>
      <c r="AD1103">
        <v>1378.4</v>
      </c>
      <c r="AE1103">
        <v>0.23</v>
      </c>
      <c r="AF1103">
        <v>387.2</v>
      </c>
      <c r="AG1103">
        <v>70.3</v>
      </c>
      <c r="AH1103">
        <v>457.5</v>
      </c>
      <c r="AI1103">
        <v>410.8</v>
      </c>
      <c r="AJ1103">
        <v>31.4</v>
      </c>
      <c r="AK1103">
        <v>4.42</v>
      </c>
      <c r="AL1103">
        <v>29.4</v>
      </c>
      <c r="AM1103">
        <v>1406.5</v>
      </c>
      <c r="AN1103">
        <v>0.25</v>
      </c>
      <c r="AO1103">
        <v>413</v>
      </c>
      <c r="AP1103">
        <v>71.400000000000006</v>
      </c>
      <c r="AQ1103">
        <v>484.4</v>
      </c>
      <c r="AR1103">
        <v>464</v>
      </c>
      <c r="AS1103">
        <v>28.8</v>
      </c>
      <c r="AT1103">
        <v>3.98</v>
      </c>
      <c r="AU1103">
        <v>36.799999999999997</v>
      </c>
      <c r="AV1103">
        <v>1780.8</v>
      </c>
      <c r="AW1103">
        <v>0.22</v>
      </c>
      <c r="AX1103">
        <v>466</v>
      </c>
      <c r="AY1103">
        <v>89.9</v>
      </c>
      <c r="AZ1103">
        <v>555.9</v>
      </c>
      <c r="BA1103">
        <v>1287.5999999999999</v>
      </c>
      <c r="BB1103">
        <v>148.30000000000001</v>
      </c>
      <c r="BC1103">
        <v>21.57</v>
      </c>
      <c r="BD1103">
        <v>39.700000000000003</v>
      </c>
      <c r="BE1103">
        <v>2807.3</v>
      </c>
      <c r="BF1103">
        <v>0.64</v>
      </c>
      <c r="BG1103">
        <v>1297.9000000000001</v>
      </c>
      <c r="BH1103">
        <v>123.5</v>
      </c>
      <c r="BI1103">
        <v>1421.4</v>
      </c>
      <c r="BJ1103">
        <v>33.39</v>
      </c>
      <c r="BK1103">
        <v>0</v>
      </c>
      <c r="BL1103">
        <v>0</v>
      </c>
      <c r="BM1103">
        <v>33.39</v>
      </c>
      <c r="BN1103">
        <v>35.22</v>
      </c>
      <c r="BO1103">
        <v>0</v>
      </c>
      <c r="BP1103">
        <v>0</v>
      </c>
      <c r="BQ1103">
        <v>35.22</v>
      </c>
      <c r="BR1103">
        <v>21488.9</v>
      </c>
      <c r="BS1103">
        <v>38.6</v>
      </c>
      <c r="BT1103">
        <v>110</v>
      </c>
      <c r="BU1103">
        <v>3.3</v>
      </c>
      <c r="BV1103">
        <v>0</v>
      </c>
      <c r="BW1103">
        <v>0</v>
      </c>
      <c r="BX1103">
        <v>4395.1000000000004</v>
      </c>
      <c r="BY1103">
        <v>0</v>
      </c>
      <c r="BZ1103">
        <v>0</v>
      </c>
      <c r="CA1103">
        <v>0.3</v>
      </c>
      <c r="CB1103">
        <v>9408.4</v>
      </c>
      <c r="CC1103">
        <v>0</v>
      </c>
      <c r="CD1103">
        <v>0</v>
      </c>
      <c r="CE1103">
        <v>0</v>
      </c>
      <c r="CF1103">
        <v>2477.9</v>
      </c>
      <c r="CG1103">
        <v>5055.5</v>
      </c>
      <c r="CH1103">
        <v>0</v>
      </c>
      <c r="CI1103">
        <v>0</v>
      </c>
      <c r="CJ1103">
        <v>0</v>
      </c>
      <c r="CK1103">
        <v>38.299999999999997</v>
      </c>
      <c r="CL1103">
        <v>0</v>
      </c>
      <c r="CM1103">
        <v>0</v>
      </c>
      <c r="CN1103">
        <v>0</v>
      </c>
    </row>
    <row r="1104" spans="1:92">
      <c r="A1104">
        <v>1098</v>
      </c>
      <c r="B1104">
        <f t="shared" si="170"/>
        <v>46</v>
      </c>
      <c r="C1104" t="str">
        <f t="shared" si="171"/>
        <v>Day46</v>
      </c>
      <c r="D1104">
        <f t="shared" si="172"/>
        <v>17</v>
      </c>
      <c r="E1104" t="str">
        <f t="shared" si="173"/>
        <v>Hour17</v>
      </c>
      <c r="F1104">
        <f t="shared" si="174"/>
        <v>2</v>
      </c>
      <c r="G1104" t="str">
        <f t="shared" si="175"/>
        <v>Winter</v>
      </c>
      <c r="H1104">
        <f t="shared" si="176"/>
        <v>2761</v>
      </c>
      <c r="I1104" t="e">
        <f t="shared" si="177"/>
        <v>#N/A</v>
      </c>
      <c r="J1104" t="str">
        <f t="shared" si="178"/>
        <v>Winter</v>
      </c>
      <c r="K1104">
        <f t="shared" si="179"/>
        <v>21560.2</v>
      </c>
      <c r="L1104" s="9" t="s">
        <v>1231</v>
      </c>
      <c r="M1104" s="9">
        <v>11618.1</v>
      </c>
      <c r="N1104">
        <v>0</v>
      </c>
      <c r="O1104">
        <v>0</v>
      </c>
      <c r="P1104">
        <v>136.1</v>
      </c>
      <c r="Q1104">
        <v>11754.2</v>
      </c>
      <c r="R1104">
        <v>11204.5</v>
      </c>
      <c r="S1104">
        <v>11754.2</v>
      </c>
      <c r="T1104">
        <v>767.1</v>
      </c>
      <c r="U1104">
        <v>10573.1</v>
      </c>
      <c r="V1104">
        <v>3.56E-2</v>
      </c>
      <c r="W1104">
        <v>5.3900000000000003E-2</v>
      </c>
      <c r="X1104">
        <v>0.35</v>
      </c>
      <c r="Y1104">
        <v>0.37</v>
      </c>
      <c r="Z1104">
        <v>387.3</v>
      </c>
      <c r="AA1104">
        <v>27.5</v>
      </c>
      <c r="AB1104">
        <v>3.85</v>
      </c>
      <c r="AC1104">
        <v>29.5</v>
      </c>
      <c r="AD1104">
        <v>1390.7</v>
      </c>
      <c r="AE1104">
        <v>0.23</v>
      </c>
      <c r="AF1104">
        <v>389.2</v>
      </c>
      <c r="AG1104">
        <v>71</v>
      </c>
      <c r="AH1104">
        <v>460.1</v>
      </c>
      <c r="AI1104">
        <v>413.9</v>
      </c>
      <c r="AJ1104">
        <v>31.5</v>
      </c>
      <c r="AK1104">
        <v>4.43</v>
      </c>
      <c r="AL1104">
        <v>29.7</v>
      </c>
      <c r="AM1104">
        <v>1421.2</v>
      </c>
      <c r="AN1104">
        <v>0.25</v>
      </c>
      <c r="AO1104">
        <v>416</v>
      </c>
      <c r="AP1104">
        <v>72.2</v>
      </c>
      <c r="AQ1104">
        <v>488.2</v>
      </c>
      <c r="AR1104">
        <v>477</v>
      </c>
      <c r="AS1104">
        <v>28</v>
      </c>
      <c r="AT1104">
        <v>3.88</v>
      </c>
      <c r="AU1104">
        <v>39.700000000000003</v>
      </c>
      <c r="AV1104">
        <v>1849.3</v>
      </c>
      <c r="AW1104">
        <v>0.25</v>
      </c>
      <c r="AX1104">
        <v>478.9</v>
      </c>
      <c r="AY1104">
        <v>94.8</v>
      </c>
      <c r="AZ1104">
        <v>573.70000000000005</v>
      </c>
      <c r="BA1104">
        <v>626.9</v>
      </c>
      <c r="BB1104">
        <v>11.8</v>
      </c>
      <c r="BC1104">
        <v>1.18</v>
      </c>
      <c r="BD1104">
        <v>74</v>
      </c>
      <c r="BE1104">
        <v>3277.8</v>
      </c>
      <c r="BF1104">
        <v>0.27</v>
      </c>
      <c r="BG1104">
        <v>627.5</v>
      </c>
      <c r="BH1104">
        <v>171.8</v>
      </c>
      <c r="BI1104">
        <v>799.3</v>
      </c>
      <c r="BJ1104">
        <v>68.19</v>
      </c>
      <c r="BK1104">
        <v>0</v>
      </c>
      <c r="BL1104">
        <v>0</v>
      </c>
      <c r="BM1104">
        <v>68.19</v>
      </c>
      <c r="BN1104">
        <v>72.069999999999993</v>
      </c>
      <c r="BO1104">
        <v>0</v>
      </c>
      <c r="BP1104">
        <v>0</v>
      </c>
      <c r="BQ1104">
        <v>72.069999999999993</v>
      </c>
      <c r="BR1104">
        <v>21560.2</v>
      </c>
      <c r="BS1104">
        <v>0</v>
      </c>
      <c r="BT1104">
        <v>110</v>
      </c>
      <c r="BU1104">
        <v>3.3</v>
      </c>
      <c r="BV1104">
        <v>0</v>
      </c>
      <c r="BW1104">
        <v>0</v>
      </c>
      <c r="BX1104">
        <v>4395.1000000000004</v>
      </c>
      <c r="BY1104">
        <v>0</v>
      </c>
      <c r="BZ1104">
        <v>0</v>
      </c>
      <c r="CA1104">
        <v>0</v>
      </c>
      <c r="CB1104">
        <v>9518.4</v>
      </c>
      <c r="CC1104">
        <v>0</v>
      </c>
      <c r="CD1104">
        <v>0</v>
      </c>
      <c r="CE1104">
        <v>0</v>
      </c>
      <c r="CF1104">
        <v>2477.9</v>
      </c>
      <c r="CG1104">
        <v>5055.5</v>
      </c>
      <c r="CH1104">
        <v>0</v>
      </c>
      <c r="CI1104">
        <v>0</v>
      </c>
      <c r="CJ1104">
        <v>0</v>
      </c>
      <c r="CK1104">
        <v>0</v>
      </c>
      <c r="CL1104">
        <v>0</v>
      </c>
      <c r="CM1104">
        <v>0</v>
      </c>
      <c r="CN1104">
        <v>0</v>
      </c>
    </row>
    <row r="1105" spans="1:92">
      <c r="A1105">
        <v>1099</v>
      </c>
      <c r="B1105">
        <f t="shared" si="170"/>
        <v>46</v>
      </c>
      <c r="C1105" t="str">
        <f t="shared" si="171"/>
        <v>Day46</v>
      </c>
      <c r="D1105">
        <f t="shared" si="172"/>
        <v>18</v>
      </c>
      <c r="E1105" t="str">
        <f t="shared" si="173"/>
        <v>Hour18</v>
      </c>
      <c r="F1105">
        <f t="shared" si="174"/>
        <v>2</v>
      </c>
      <c r="G1105" t="str">
        <f t="shared" si="175"/>
        <v>Winter</v>
      </c>
      <c r="H1105">
        <f t="shared" si="176"/>
        <v>2761</v>
      </c>
      <c r="I1105" t="e">
        <f t="shared" si="177"/>
        <v>#N/A</v>
      </c>
      <c r="J1105" t="str">
        <f t="shared" si="178"/>
        <v>Winter</v>
      </c>
      <c r="K1105">
        <f t="shared" si="179"/>
        <v>21450.2</v>
      </c>
      <c r="L1105" s="9" t="s">
        <v>1232</v>
      </c>
      <c r="M1105" s="9">
        <v>11448.1</v>
      </c>
      <c r="N1105">
        <v>0</v>
      </c>
      <c r="O1105">
        <v>0</v>
      </c>
      <c r="P1105">
        <v>117.7</v>
      </c>
      <c r="Q1105">
        <v>11565.8</v>
      </c>
      <c r="R1105">
        <v>11043.6</v>
      </c>
      <c r="S1105">
        <v>11565.8</v>
      </c>
      <c r="T1105">
        <v>0</v>
      </c>
      <c r="U1105">
        <v>9884.4</v>
      </c>
      <c r="V1105">
        <v>3.5299999999999998E-2</v>
      </c>
      <c r="W1105">
        <v>5.3100000000000001E-2</v>
      </c>
      <c r="X1105">
        <v>0.36</v>
      </c>
      <c r="Y1105">
        <v>0.37</v>
      </c>
      <c r="Z1105">
        <v>386</v>
      </c>
      <c r="AA1105">
        <v>27.6</v>
      </c>
      <c r="AB1105">
        <v>3.86</v>
      </c>
      <c r="AC1105">
        <v>29.2</v>
      </c>
      <c r="AD1105">
        <v>1380.9</v>
      </c>
      <c r="AE1105">
        <v>0.23</v>
      </c>
      <c r="AF1105">
        <v>387.9</v>
      </c>
      <c r="AG1105">
        <v>70.5</v>
      </c>
      <c r="AH1105">
        <v>458.4</v>
      </c>
      <c r="AI1105">
        <v>411.7</v>
      </c>
      <c r="AJ1105">
        <v>31.3</v>
      </c>
      <c r="AK1105">
        <v>4.42</v>
      </c>
      <c r="AL1105">
        <v>29.5</v>
      </c>
      <c r="AM1105">
        <v>1411.9</v>
      </c>
      <c r="AN1105">
        <v>0.25</v>
      </c>
      <c r="AO1105">
        <v>413.8</v>
      </c>
      <c r="AP1105">
        <v>71.7</v>
      </c>
      <c r="AQ1105">
        <v>485.5</v>
      </c>
      <c r="AR1105">
        <v>454</v>
      </c>
      <c r="AS1105">
        <v>27.6</v>
      </c>
      <c r="AT1105">
        <v>3.85</v>
      </c>
      <c r="AU1105">
        <v>36.9</v>
      </c>
      <c r="AV1105">
        <v>1727.9</v>
      </c>
      <c r="AW1105">
        <v>0.24</v>
      </c>
      <c r="AX1105">
        <v>455.9</v>
      </c>
      <c r="AY1105">
        <v>88.4</v>
      </c>
      <c r="AZ1105">
        <v>544.4</v>
      </c>
      <c r="BA1105">
        <v>592.20000000000005</v>
      </c>
      <c r="BB1105">
        <v>11.2</v>
      </c>
      <c r="BC1105">
        <v>1.1200000000000001</v>
      </c>
      <c r="BD1105">
        <v>70</v>
      </c>
      <c r="BE1105">
        <v>3096.9</v>
      </c>
      <c r="BF1105">
        <v>0.26</v>
      </c>
      <c r="BG1105">
        <v>592.9</v>
      </c>
      <c r="BH1105">
        <v>162.30000000000001</v>
      </c>
      <c r="BI1105">
        <v>755.2</v>
      </c>
      <c r="BJ1105">
        <v>41.07</v>
      </c>
      <c r="BK1105">
        <v>0</v>
      </c>
      <c r="BL1105">
        <v>0</v>
      </c>
      <c r="BM1105">
        <v>41.07</v>
      </c>
      <c r="BN1105">
        <v>43.38</v>
      </c>
      <c r="BO1105">
        <v>0</v>
      </c>
      <c r="BP1105">
        <v>0</v>
      </c>
      <c r="BQ1105">
        <v>43.38</v>
      </c>
      <c r="BR1105">
        <v>21450.2</v>
      </c>
      <c r="BS1105">
        <v>0</v>
      </c>
      <c r="BT1105">
        <v>110</v>
      </c>
      <c r="BU1105">
        <v>3.3</v>
      </c>
      <c r="BV1105">
        <v>0</v>
      </c>
      <c r="BW1105">
        <v>0</v>
      </c>
      <c r="BX1105">
        <v>4395.1000000000004</v>
      </c>
      <c r="BY1105">
        <v>0</v>
      </c>
      <c r="BZ1105">
        <v>0</v>
      </c>
      <c r="CA1105">
        <v>0</v>
      </c>
      <c r="CB1105">
        <v>9408.4</v>
      </c>
      <c r="CC1105">
        <v>0</v>
      </c>
      <c r="CD1105">
        <v>0</v>
      </c>
      <c r="CE1105">
        <v>0</v>
      </c>
      <c r="CF1105">
        <v>2477.9</v>
      </c>
      <c r="CG1105">
        <v>5055.5</v>
      </c>
      <c r="CH1105">
        <v>0</v>
      </c>
      <c r="CI1105">
        <v>0</v>
      </c>
      <c r="CJ1105">
        <v>0</v>
      </c>
      <c r="CK1105">
        <v>0</v>
      </c>
      <c r="CL1105">
        <v>0</v>
      </c>
      <c r="CM1105">
        <v>0</v>
      </c>
      <c r="CN1105">
        <v>0</v>
      </c>
    </row>
    <row r="1106" spans="1:92">
      <c r="A1106">
        <v>1100</v>
      </c>
      <c r="B1106">
        <f t="shared" si="170"/>
        <v>46</v>
      </c>
      <c r="C1106" t="str">
        <f t="shared" si="171"/>
        <v>Day46</v>
      </c>
      <c r="D1106">
        <f t="shared" si="172"/>
        <v>19</v>
      </c>
      <c r="E1106" t="str">
        <f t="shared" si="173"/>
        <v>Hour19</v>
      </c>
      <c r="F1106">
        <f t="shared" si="174"/>
        <v>2</v>
      </c>
      <c r="G1106" t="str">
        <f t="shared" si="175"/>
        <v>Winter</v>
      </c>
      <c r="H1106">
        <f t="shared" si="176"/>
        <v>2761</v>
      </c>
      <c r="I1106" t="e">
        <f t="shared" si="177"/>
        <v>#N/A</v>
      </c>
      <c r="J1106" t="str">
        <f t="shared" si="178"/>
        <v>Winter</v>
      </c>
      <c r="K1106">
        <f t="shared" si="179"/>
        <v>21450.2</v>
      </c>
      <c r="L1106" s="9" t="s">
        <v>1233</v>
      </c>
      <c r="M1106" s="9">
        <v>11203.6</v>
      </c>
      <c r="N1106">
        <v>0</v>
      </c>
      <c r="O1106">
        <v>0</v>
      </c>
      <c r="P1106">
        <v>121.7</v>
      </c>
      <c r="Q1106">
        <v>11325.3</v>
      </c>
      <c r="R1106">
        <v>10811.9</v>
      </c>
      <c r="S1106">
        <v>11325.3</v>
      </c>
      <c r="T1106">
        <v>0</v>
      </c>
      <c r="U1106">
        <v>10124.9</v>
      </c>
      <c r="V1106">
        <v>3.5000000000000003E-2</v>
      </c>
      <c r="W1106">
        <v>5.1999999999999998E-2</v>
      </c>
      <c r="X1106">
        <v>0.36</v>
      </c>
      <c r="Y1106">
        <v>0.37</v>
      </c>
      <c r="Z1106">
        <v>386</v>
      </c>
      <c r="AA1106">
        <v>27.6</v>
      </c>
      <c r="AB1106">
        <v>3.86</v>
      </c>
      <c r="AC1106">
        <v>29.2</v>
      </c>
      <c r="AD1106">
        <v>1380.9</v>
      </c>
      <c r="AE1106">
        <v>0.23</v>
      </c>
      <c r="AF1106">
        <v>387.9</v>
      </c>
      <c r="AG1106">
        <v>70.5</v>
      </c>
      <c r="AH1106">
        <v>458.4</v>
      </c>
      <c r="AI1106">
        <v>411.6</v>
      </c>
      <c r="AJ1106">
        <v>31.3</v>
      </c>
      <c r="AK1106">
        <v>4.42</v>
      </c>
      <c r="AL1106">
        <v>29.5</v>
      </c>
      <c r="AM1106">
        <v>1411.2</v>
      </c>
      <c r="AN1106">
        <v>0.25</v>
      </c>
      <c r="AO1106">
        <v>413.7</v>
      </c>
      <c r="AP1106">
        <v>71.599999999999994</v>
      </c>
      <c r="AQ1106">
        <v>485.3</v>
      </c>
      <c r="AR1106">
        <v>447.7</v>
      </c>
      <c r="AS1106">
        <v>26.2</v>
      </c>
      <c r="AT1106">
        <v>3.59</v>
      </c>
      <c r="AU1106">
        <v>36.9</v>
      </c>
      <c r="AV1106">
        <v>1773.2</v>
      </c>
      <c r="AW1106">
        <v>0.21</v>
      </c>
      <c r="AX1106">
        <v>449.5</v>
      </c>
      <c r="AY1106">
        <v>89.8</v>
      </c>
      <c r="AZ1106">
        <v>539.29999999999995</v>
      </c>
      <c r="BA1106">
        <v>412.1</v>
      </c>
      <c r="BB1106">
        <v>7.8</v>
      </c>
      <c r="BC1106">
        <v>0.78</v>
      </c>
      <c r="BD1106">
        <v>48.7</v>
      </c>
      <c r="BE1106">
        <v>2155</v>
      </c>
      <c r="BF1106">
        <v>0.18</v>
      </c>
      <c r="BG1106">
        <v>412.6</v>
      </c>
      <c r="BH1106">
        <v>113</v>
      </c>
      <c r="BI1106">
        <v>525.5</v>
      </c>
      <c r="BJ1106">
        <v>32.979999999999997</v>
      </c>
      <c r="BK1106">
        <v>0</v>
      </c>
      <c r="BL1106">
        <v>0</v>
      </c>
      <c r="BM1106">
        <v>32.979999999999997</v>
      </c>
      <c r="BN1106">
        <v>34.79</v>
      </c>
      <c r="BO1106">
        <v>0</v>
      </c>
      <c r="BP1106">
        <v>0</v>
      </c>
      <c r="BQ1106">
        <v>34.79</v>
      </c>
      <c r="BR1106">
        <v>21450.2</v>
      </c>
      <c r="BS1106">
        <v>0</v>
      </c>
      <c r="BT1106">
        <v>110</v>
      </c>
      <c r="BU1106">
        <v>3.3</v>
      </c>
      <c r="BV1106">
        <v>0</v>
      </c>
      <c r="BW1106">
        <v>0</v>
      </c>
      <c r="BX1106">
        <v>4395.1000000000004</v>
      </c>
      <c r="BY1106">
        <v>0</v>
      </c>
      <c r="BZ1106">
        <v>0</v>
      </c>
      <c r="CA1106">
        <v>0</v>
      </c>
      <c r="CB1106">
        <v>9408.4</v>
      </c>
      <c r="CC1106">
        <v>0</v>
      </c>
      <c r="CD1106">
        <v>0</v>
      </c>
      <c r="CE1106">
        <v>0</v>
      </c>
      <c r="CF1106">
        <v>2477.9</v>
      </c>
      <c r="CG1106">
        <v>5055.5</v>
      </c>
      <c r="CH1106">
        <v>0</v>
      </c>
      <c r="CI1106">
        <v>0</v>
      </c>
      <c r="CJ1106">
        <v>0</v>
      </c>
      <c r="CK1106">
        <v>0</v>
      </c>
      <c r="CL1106">
        <v>0</v>
      </c>
      <c r="CM1106">
        <v>0</v>
      </c>
      <c r="CN1106">
        <v>0</v>
      </c>
    </row>
    <row r="1107" spans="1:92">
      <c r="A1107">
        <v>1101</v>
      </c>
      <c r="B1107">
        <f t="shared" si="170"/>
        <v>46</v>
      </c>
      <c r="C1107" t="str">
        <f t="shared" si="171"/>
        <v>Day46</v>
      </c>
      <c r="D1107">
        <f t="shared" si="172"/>
        <v>20</v>
      </c>
      <c r="E1107" t="str">
        <f t="shared" si="173"/>
        <v>Hour20</v>
      </c>
      <c r="F1107">
        <f t="shared" si="174"/>
        <v>2</v>
      </c>
      <c r="G1107" t="str">
        <f t="shared" si="175"/>
        <v>Winter</v>
      </c>
      <c r="H1107">
        <f t="shared" si="176"/>
        <v>2761</v>
      </c>
      <c r="I1107" t="e">
        <f t="shared" si="177"/>
        <v>#N/A</v>
      </c>
      <c r="J1107" t="str">
        <f t="shared" si="178"/>
        <v>Winter</v>
      </c>
      <c r="K1107">
        <f t="shared" si="179"/>
        <v>20573.7</v>
      </c>
      <c r="L1107" s="9" t="s">
        <v>1234</v>
      </c>
      <c r="M1107" s="9">
        <v>10670.1</v>
      </c>
      <c r="N1107">
        <v>0</v>
      </c>
      <c r="O1107">
        <v>0</v>
      </c>
      <c r="P1107">
        <v>112.2</v>
      </c>
      <c r="Q1107">
        <v>10782.2</v>
      </c>
      <c r="R1107">
        <v>10305.4</v>
      </c>
      <c r="S1107">
        <v>10782.2</v>
      </c>
      <c r="T1107">
        <v>0</v>
      </c>
      <c r="U1107">
        <v>9791.4</v>
      </c>
      <c r="V1107">
        <v>3.4200000000000001E-2</v>
      </c>
      <c r="W1107">
        <v>4.9500000000000002E-2</v>
      </c>
      <c r="X1107">
        <v>0.33</v>
      </c>
      <c r="Y1107">
        <v>0.34</v>
      </c>
      <c r="Z1107">
        <v>402.5</v>
      </c>
      <c r="AA1107">
        <v>28.8</v>
      </c>
      <c r="AB1107">
        <v>4.03</v>
      </c>
      <c r="AC1107">
        <v>30.5</v>
      </c>
      <c r="AD1107">
        <v>1439.7</v>
      </c>
      <c r="AE1107">
        <v>0.24</v>
      </c>
      <c r="AF1107">
        <v>404.4</v>
      </c>
      <c r="AG1107">
        <v>73.5</v>
      </c>
      <c r="AH1107">
        <v>477.9</v>
      </c>
      <c r="AI1107">
        <v>422.7</v>
      </c>
      <c r="AJ1107">
        <v>31.8</v>
      </c>
      <c r="AK1107">
        <v>4.47</v>
      </c>
      <c r="AL1107">
        <v>30.7</v>
      </c>
      <c r="AM1107">
        <v>1462.4</v>
      </c>
      <c r="AN1107">
        <v>0.25</v>
      </c>
      <c r="AO1107">
        <v>424.9</v>
      </c>
      <c r="AP1107">
        <v>74.3</v>
      </c>
      <c r="AQ1107">
        <v>499.2</v>
      </c>
      <c r="AR1107">
        <v>552.79999999999995</v>
      </c>
      <c r="AS1107">
        <v>40.6</v>
      </c>
      <c r="AT1107">
        <v>5.7</v>
      </c>
      <c r="AU1107">
        <v>37.9</v>
      </c>
      <c r="AV1107">
        <v>1934</v>
      </c>
      <c r="AW1107">
        <v>0.26</v>
      </c>
      <c r="AX1107">
        <v>555.5</v>
      </c>
      <c r="AY1107">
        <v>95.6</v>
      </c>
      <c r="AZ1107">
        <v>651.1</v>
      </c>
      <c r="BA1107">
        <v>429.9</v>
      </c>
      <c r="BB1107">
        <v>8.1</v>
      </c>
      <c r="BC1107">
        <v>0.81</v>
      </c>
      <c r="BD1107">
        <v>50.8</v>
      </c>
      <c r="BE1107">
        <v>2247.9</v>
      </c>
      <c r="BF1107">
        <v>0.19</v>
      </c>
      <c r="BG1107">
        <v>430.4</v>
      </c>
      <c r="BH1107">
        <v>117.8</v>
      </c>
      <c r="BI1107">
        <v>548.20000000000005</v>
      </c>
      <c r="BJ1107">
        <v>30.29</v>
      </c>
      <c r="BK1107">
        <v>0</v>
      </c>
      <c r="BL1107">
        <v>0</v>
      </c>
      <c r="BM1107">
        <v>30.29</v>
      </c>
      <c r="BN1107">
        <v>31.87</v>
      </c>
      <c r="BO1107">
        <v>0</v>
      </c>
      <c r="BP1107">
        <v>0</v>
      </c>
      <c r="BQ1107">
        <v>31.87</v>
      </c>
      <c r="BR1107">
        <v>20573.7</v>
      </c>
      <c r="BS1107">
        <v>0</v>
      </c>
      <c r="BT1107">
        <v>0</v>
      </c>
      <c r="BU1107">
        <v>3.3</v>
      </c>
      <c r="BV1107">
        <v>0</v>
      </c>
      <c r="BW1107">
        <v>0</v>
      </c>
      <c r="BX1107">
        <v>4395.1000000000004</v>
      </c>
      <c r="BY1107">
        <v>0</v>
      </c>
      <c r="BZ1107">
        <v>0</v>
      </c>
      <c r="CA1107">
        <v>0</v>
      </c>
      <c r="CB1107">
        <v>9408.4</v>
      </c>
      <c r="CC1107">
        <v>0</v>
      </c>
      <c r="CD1107">
        <v>0</v>
      </c>
      <c r="CE1107">
        <v>0</v>
      </c>
      <c r="CF1107">
        <v>1711.3</v>
      </c>
      <c r="CG1107">
        <v>5055.5</v>
      </c>
      <c r="CH1107">
        <v>0</v>
      </c>
      <c r="CI1107">
        <v>0</v>
      </c>
      <c r="CJ1107">
        <v>0</v>
      </c>
      <c r="CK1107">
        <v>0</v>
      </c>
      <c r="CL1107">
        <v>0</v>
      </c>
      <c r="CM1107">
        <v>0</v>
      </c>
      <c r="CN1107">
        <v>0</v>
      </c>
    </row>
    <row r="1108" spans="1:92">
      <c r="A1108">
        <v>1102</v>
      </c>
      <c r="B1108">
        <f t="shared" si="170"/>
        <v>46</v>
      </c>
      <c r="C1108" t="str">
        <f t="shared" si="171"/>
        <v>Day46</v>
      </c>
      <c r="D1108">
        <f t="shared" si="172"/>
        <v>21</v>
      </c>
      <c r="E1108" t="str">
        <f t="shared" si="173"/>
        <v>Hour21</v>
      </c>
      <c r="F1108">
        <f t="shared" si="174"/>
        <v>2</v>
      </c>
      <c r="G1108" t="str">
        <f t="shared" si="175"/>
        <v>Winter</v>
      </c>
      <c r="H1108">
        <f t="shared" si="176"/>
        <v>2761</v>
      </c>
      <c r="I1108" t="e">
        <f t="shared" si="177"/>
        <v>#N/A</v>
      </c>
      <c r="J1108" t="str">
        <f t="shared" si="178"/>
        <v>Winter</v>
      </c>
      <c r="K1108">
        <f t="shared" si="179"/>
        <v>19150.599999999999</v>
      </c>
      <c r="L1108" s="9" t="s">
        <v>1235</v>
      </c>
      <c r="M1108" s="9">
        <v>9917.1</v>
      </c>
      <c r="N1108">
        <v>0</v>
      </c>
      <c r="O1108">
        <v>0</v>
      </c>
      <c r="P1108">
        <v>106.4</v>
      </c>
      <c r="Q1108">
        <v>10023.6</v>
      </c>
      <c r="R1108">
        <v>9588.4</v>
      </c>
      <c r="S1108">
        <v>10023.6</v>
      </c>
      <c r="T1108">
        <v>0</v>
      </c>
      <c r="U1108">
        <v>9127</v>
      </c>
      <c r="V1108">
        <v>3.3099999999999997E-2</v>
      </c>
      <c r="W1108">
        <v>4.5999999999999999E-2</v>
      </c>
      <c r="X1108">
        <v>0.32</v>
      </c>
      <c r="Y1108">
        <v>0.35</v>
      </c>
      <c r="Z1108">
        <v>397.1</v>
      </c>
      <c r="AA1108">
        <v>27.5</v>
      </c>
      <c r="AB1108">
        <v>3.84</v>
      </c>
      <c r="AC1108">
        <v>31</v>
      </c>
      <c r="AD1108">
        <v>1447.2</v>
      </c>
      <c r="AE1108">
        <v>0.24</v>
      </c>
      <c r="AF1108">
        <v>399</v>
      </c>
      <c r="AG1108">
        <v>74.2</v>
      </c>
      <c r="AH1108">
        <v>473.2</v>
      </c>
      <c r="AI1108">
        <v>420.9</v>
      </c>
      <c r="AJ1108">
        <v>32</v>
      </c>
      <c r="AK1108">
        <v>4.51</v>
      </c>
      <c r="AL1108">
        <v>30.5</v>
      </c>
      <c r="AM1108">
        <v>1444.5</v>
      </c>
      <c r="AN1108">
        <v>0.26</v>
      </c>
      <c r="AO1108">
        <v>423</v>
      </c>
      <c r="AP1108">
        <v>73.599999999999994</v>
      </c>
      <c r="AQ1108">
        <v>496.6</v>
      </c>
      <c r="AR1108">
        <v>493.3</v>
      </c>
      <c r="AS1108">
        <v>25</v>
      </c>
      <c r="AT1108">
        <v>3.35</v>
      </c>
      <c r="AU1108">
        <v>44.1</v>
      </c>
      <c r="AV1108">
        <v>2083.5</v>
      </c>
      <c r="AW1108">
        <v>0.22</v>
      </c>
      <c r="AX1108">
        <v>494.9</v>
      </c>
      <c r="AY1108">
        <v>106.2</v>
      </c>
      <c r="AZ1108">
        <v>601.1</v>
      </c>
      <c r="BA1108">
        <v>436.6</v>
      </c>
      <c r="BB1108">
        <v>8.1999999999999993</v>
      </c>
      <c r="BC1108">
        <v>0.82</v>
      </c>
      <c r="BD1108">
        <v>51.6</v>
      </c>
      <c r="BE1108">
        <v>2283.1999999999998</v>
      </c>
      <c r="BF1108">
        <v>0.19</v>
      </c>
      <c r="BG1108">
        <v>437.1</v>
      </c>
      <c r="BH1108">
        <v>119.7</v>
      </c>
      <c r="BI1108">
        <v>556.79999999999995</v>
      </c>
      <c r="BJ1108">
        <v>28.92</v>
      </c>
      <c r="BK1108">
        <v>0</v>
      </c>
      <c r="BL1108">
        <v>0</v>
      </c>
      <c r="BM1108">
        <v>28.92</v>
      </c>
      <c r="BN1108">
        <v>30.32</v>
      </c>
      <c r="BO1108">
        <v>0</v>
      </c>
      <c r="BP1108">
        <v>0</v>
      </c>
      <c r="BQ1108">
        <v>30.32</v>
      </c>
      <c r="BR1108">
        <v>19150.599999999999</v>
      </c>
      <c r="BS1108">
        <v>0</v>
      </c>
      <c r="BT1108">
        <v>0</v>
      </c>
      <c r="BU1108">
        <v>3.3</v>
      </c>
      <c r="BV1108">
        <v>0</v>
      </c>
      <c r="BW1108">
        <v>0</v>
      </c>
      <c r="BX1108">
        <v>3878.9</v>
      </c>
      <c r="BY1108">
        <v>0</v>
      </c>
      <c r="BZ1108">
        <v>0</v>
      </c>
      <c r="CA1108">
        <v>0</v>
      </c>
      <c r="CB1108">
        <v>9077.1</v>
      </c>
      <c r="CC1108">
        <v>0</v>
      </c>
      <c r="CD1108">
        <v>0</v>
      </c>
      <c r="CE1108">
        <v>0</v>
      </c>
      <c r="CF1108">
        <v>1135.8</v>
      </c>
      <c r="CG1108">
        <v>5055.5</v>
      </c>
      <c r="CH1108">
        <v>0</v>
      </c>
      <c r="CI1108">
        <v>0</v>
      </c>
      <c r="CJ1108">
        <v>0</v>
      </c>
      <c r="CK1108">
        <v>0</v>
      </c>
      <c r="CL1108">
        <v>0</v>
      </c>
      <c r="CM1108">
        <v>0</v>
      </c>
      <c r="CN1108">
        <v>0</v>
      </c>
    </row>
    <row r="1109" spans="1:92">
      <c r="A1109">
        <v>1103</v>
      </c>
      <c r="B1109">
        <f t="shared" si="170"/>
        <v>46</v>
      </c>
      <c r="C1109" t="str">
        <f t="shared" si="171"/>
        <v>Day46</v>
      </c>
      <c r="D1109">
        <f t="shared" si="172"/>
        <v>22</v>
      </c>
      <c r="E1109" t="str">
        <f t="shared" si="173"/>
        <v>Hour22</v>
      </c>
      <c r="F1109">
        <f t="shared" si="174"/>
        <v>2</v>
      </c>
      <c r="G1109" t="str">
        <f t="shared" si="175"/>
        <v>Winter</v>
      </c>
      <c r="H1109">
        <f t="shared" si="176"/>
        <v>2761</v>
      </c>
      <c r="I1109" t="e">
        <f t="shared" si="177"/>
        <v>#N/A</v>
      </c>
      <c r="J1109" t="str">
        <f t="shared" si="178"/>
        <v>Winter</v>
      </c>
      <c r="K1109">
        <f t="shared" si="179"/>
        <v>18044.099999999999</v>
      </c>
      <c r="L1109" s="9" t="s">
        <v>1236</v>
      </c>
      <c r="M1109" s="9">
        <v>9368.7999999999993</v>
      </c>
      <c r="N1109">
        <v>73.3</v>
      </c>
      <c r="O1109">
        <v>0</v>
      </c>
      <c r="P1109">
        <v>99.9</v>
      </c>
      <c r="Q1109">
        <v>9542.1</v>
      </c>
      <c r="R1109">
        <v>9064.6</v>
      </c>
      <c r="S1109">
        <v>9542.1</v>
      </c>
      <c r="T1109">
        <v>0</v>
      </c>
      <c r="U1109">
        <v>8502</v>
      </c>
      <c r="V1109">
        <v>3.2500000000000001E-2</v>
      </c>
      <c r="W1109">
        <v>4.3499999999999997E-2</v>
      </c>
      <c r="X1109">
        <v>0.34</v>
      </c>
      <c r="Y1109">
        <v>0.38</v>
      </c>
      <c r="Z1109">
        <v>380.5</v>
      </c>
      <c r="AA1109">
        <v>26.1</v>
      </c>
      <c r="AB1109">
        <v>3.65</v>
      </c>
      <c r="AC1109">
        <v>30.2</v>
      </c>
      <c r="AD1109">
        <v>1395.3</v>
      </c>
      <c r="AE1109">
        <v>0.23</v>
      </c>
      <c r="AF1109">
        <v>382.3</v>
      </c>
      <c r="AG1109">
        <v>71.8</v>
      </c>
      <c r="AH1109">
        <v>454.2</v>
      </c>
      <c r="AI1109">
        <v>401.6</v>
      </c>
      <c r="AJ1109">
        <v>30.8</v>
      </c>
      <c r="AK1109">
        <v>4.3499999999999996</v>
      </c>
      <c r="AL1109">
        <v>29.2</v>
      </c>
      <c r="AM1109">
        <v>1370.7</v>
      </c>
      <c r="AN1109">
        <v>0.25</v>
      </c>
      <c r="AO1109">
        <v>403.7</v>
      </c>
      <c r="AP1109">
        <v>70.099999999999994</v>
      </c>
      <c r="AQ1109">
        <v>473.8</v>
      </c>
      <c r="AR1109">
        <v>563.20000000000005</v>
      </c>
      <c r="AS1109">
        <v>37.5</v>
      </c>
      <c r="AT1109">
        <v>5.21</v>
      </c>
      <c r="AU1109">
        <v>42.2</v>
      </c>
      <c r="AV1109">
        <v>2093.9</v>
      </c>
      <c r="AW1109">
        <v>0.26</v>
      </c>
      <c r="AX1109">
        <v>565.79999999999995</v>
      </c>
      <c r="AY1109">
        <v>104.6</v>
      </c>
      <c r="AZ1109">
        <v>670.4</v>
      </c>
      <c r="BA1109">
        <v>916.9</v>
      </c>
      <c r="BB1109">
        <v>105.6</v>
      </c>
      <c r="BC1109">
        <v>15.36</v>
      </c>
      <c r="BD1109">
        <v>28.2</v>
      </c>
      <c r="BE1109">
        <v>1999.2</v>
      </c>
      <c r="BF1109">
        <v>0.45</v>
      </c>
      <c r="BG1109">
        <v>924.3</v>
      </c>
      <c r="BH1109">
        <v>87.9</v>
      </c>
      <c r="BI1109">
        <v>1012.2</v>
      </c>
      <c r="BJ1109">
        <v>27.8</v>
      </c>
      <c r="BK1109">
        <v>0</v>
      </c>
      <c r="BL1109">
        <v>0</v>
      </c>
      <c r="BM1109">
        <v>27.8</v>
      </c>
      <c r="BN1109">
        <v>29.07</v>
      </c>
      <c r="BO1109">
        <v>0</v>
      </c>
      <c r="BP1109">
        <v>0</v>
      </c>
      <c r="BQ1109">
        <v>29.07</v>
      </c>
      <c r="BR1109">
        <v>18044.099999999999</v>
      </c>
      <c r="BS1109">
        <v>0</v>
      </c>
      <c r="BT1109">
        <v>0</v>
      </c>
      <c r="BU1109">
        <v>3.3</v>
      </c>
      <c r="BV1109">
        <v>0</v>
      </c>
      <c r="BW1109">
        <v>0</v>
      </c>
      <c r="BX1109">
        <v>3474.7</v>
      </c>
      <c r="BY1109">
        <v>0</v>
      </c>
      <c r="BZ1109">
        <v>0</v>
      </c>
      <c r="CA1109">
        <v>0</v>
      </c>
      <c r="CB1109">
        <v>8374.7000000000007</v>
      </c>
      <c r="CC1109">
        <v>0</v>
      </c>
      <c r="CD1109">
        <v>0</v>
      </c>
      <c r="CE1109">
        <v>0</v>
      </c>
      <c r="CF1109">
        <v>1135.8</v>
      </c>
      <c r="CG1109">
        <v>5055.5</v>
      </c>
      <c r="CH1109">
        <v>0</v>
      </c>
      <c r="CI1109">
        <v>0</v>
      </c>
      <c r="CJ1109">
        <v>0</v>
      </c>
      <c r="CK1109">
        <v>0</v>
      </c>
      <c r="CL1109">
        <v>0</v>
      </c>
      <c r="CM1109">
        <v>0</v>
      </c>
      <c r="CN1109">
        <v>0</v>
      </c>
    </row>
    <row r="1110" spans="1:92">
      <c r="A1110">
        <v>1104</v>
      </c>
      <c r="B1110">
        <f t="shared" si="170"/>
        <v>46</v>
      </c>
      <c r="C1110" t="str">
        <f t="shared" si="171"/>
        <v>Day46</v>
      </c>
      <c r="D1110">
        <f t="shared" si="172"/>
        <v>23</v>
      </c>
      <c r="E1110" t="str">
        <f t="shared" si="173"/>
        <v>Hour23</v>
      </c>
      <c r="F1110">
        <f t="shared" si="174"/>
        <v>2</v>
      </c>
      <c r="G1110" t="str">
        <f t="shared" si="175"/>
        <v>Winter</v>
      </c>
      <c r="H1110">
        <f t="shared" si="176"/>
        <v>2761</v>
      </c>
      <c r="I1110" t="e">
        <f t="shared" si="177"/>
        <v>#N/A</v>
      </c>
      <c r="J1110" t="str">
        <f t="shared" si="178"/>
        <v>Winter</v>
      </c>
      <c r="K1110">
        <f t="shared" si="179"/>
        <v>16737.8</v>
      </c>
      <c r="L1110" s="9" t="s">
        <v>1237</v>
      </c>
      <c r="M1110" s="9">
        <v>8974.2999999999993</v>
      </c>
      <c r="N1110">
        <v>110</v>
      </c>
      <c r="O1110">
        <v>0</v>
      </c>
      <c r="P1110">
        <v>84.1</v>
      </c>
      <c r="Q1110">
        <v>9168.2999999999993</v>
      </c>
      <c r="R1110">
        <v>8686.7999999999993</v>
      </c>
      <c r="S1110">
        <v>9168.2999999999993</v>
      </c>
      <c r="T1110">
        <v>0</v>
      </c>
      <c r="U1110">
        <v>7569.4</v>
      </c>
      <c r="V1110">
        <v>3.2000000000000001E-2</v>
      </c>
      <c r="W1110">
        <v>4.1700000000000001E-2</v>
      </c>
      <c r="X1110">
        <v>0.37</v>
      </c>
      <c r="Y1110">
        <v>0.4</v>
      </c>
      <c r="Z1110">
        <v>379.2</v>
      </c>
      <c r="AA1110">
        <v>27.6</v>
      </c>
      <c r="AB1110">
        <v>3.87</v>
      </c>
      <c r="AC1110">
        <v>28.9</v>
      </c>
      <c r="AD1110">
        <v>1341.7</v>
      </c>
      <c r="AE1110">
        <v>0.24</v>
      </c>
      <c r="AF1110">
        <v>381</v>
      </c>
      <c r="AG1110">
        <v>68.900000000000006</v>
      </c>
      <c r="AH1110">
        <v>450</v>
      </c>
      <c r="AI1110">
        <v>398.3</v>
      </c>
      <c r="AJ1110">
        <v>31.2</v>
      </c>
      <c r="AK1110">
        <v>4.41</v>
      </c>
      <c r="AL1110">
        <v>28.5</v>
      </c>
      <c r="AM1110">
        <v>1339.6</v>
      </c>
      <c r="AN1110">
        <v>0.26</v>
      </c>
      <c r="AO1110">
        <v>400.4</v>
      </c>
      <c r="AP1110">
        <v>68.5</v>
      </c>
      <c r="AQ1110">
        <v>468.9</v>
      </c>
      <c r="AR1110">
        <v>467.8</v>
      </c>
      <c r="AS1110">
        <v>20.7</v>
      </c>
      <c r="AT1110">
        <v>2.72</v>
      </c>
      <c r="AU1110">
        <v>44.5</v>
      </c>
      <c r="AV1110">
        <v>2069.5</v>
      </c>
      <c r="AW1110">
        <v>0.21</v>
      </c>
      <c r="AX1110">
        <v>469.2</v>
      </c>
      <c r="AY1110">
        <v>106.2</v>
      </c>
      <c r="AZ1110">
        <v>575.4</v>
      </c>
      <c r="BA1110">
        <v>418.4</v>
      </c>
      <c r="BB1110">
        <v>7.9</v>
      </c>
      <c r="BC1110">
        <v>0.79</v>
      </c>
      <c r="BD1110">
        <v>49.4</v>
      </c>
      <c r="BE1110">
        <v>2188.1</v>
      </c>
      <c r="BF1110">
        <v>0.18</v>
      </c>
      <c r="BG1110">
        <v>418.9</v>
      </c>
      <c r="BH1110">
        <v>114.7</v>
      </c>
      <c r="BI1110">
        <v>533.6</v>
      </c>
      <c r="BJ1110">
        <v>26.88</v>
      </c>
      <c r="BK1110">
        <v>0</v>
      </c>
      <c r="BL1110">
        <v>0</v>
      </c>
      <c r="BM1110">
        <v>26.88</v>
      </c>
      <c r="BN1110">
        <v>28.04</v>
      </c>
      <c r="BO1110">
        <v>0</v>
      </c>
      <c r="BP1110">
        <v>0</v>
      </c>
      <c r="BQ1110">
        <v>28.04</v>
      </c>
      <c r="BR1110">
        <v>16737.8</v>
      </c>
      <c r="BS1110">
        <v>0</v>
      </c>
      <c r="BT1110">
        <v>0</v>
      </c>
      <c r="BU1110">
        <v>3.3</v>
      </c>
      <c r="BV1110">
        <v>0</v>
      </c>
      <c r="BW1110">
        <v>0</v>
      </c>
      <c r="BX1110">
        <v>3474.7</v>
      </c>
      <c r="BY1110">
        <v>0</v>
      </c>
      <c r="BZ1110">
        <v>0</v>
      </c>
      <c r="CA1110">
        <v>0</v>
      </c>
      <c r="CB1110">
        <v>7068.4</v>
      </c>
      <c r="CC1110">
        <v>0</v>
      </c>
      <c r="CD1110">
        <v>0</v>
      </c>
      <c r="CE1110">
        <v>0</v>
      </c>
      <c r="CF1110">
        <v>1135.8</v>
      </c>
      <c r="CG1110">
        <v>5055.5</v>
      </c>
      <c r="CH1110">
        <v>0</v>
      </c>
      <c r="CI1110">
        <v>0</v>
      </c>
      <c r="CJ1110">
        <v>0</v>
      </c>
      <c r="CK1110">
        <v>0</v>
      </c>
      <c r="CL1110">
        <v>0</v>
      </c>
      <c r="CM1110">
        <v>0</v>
      </c>
      <c r="CN1110">
        <v>0</v>
      </c>
    </row>
    <row r="1111" spans="1:92">
      <c r="A1111">
        <v>1105</v>
      </c>
      <c r="B1111">
        <f t="shared" si="170"/>
        <v>47</v>
      </c>
      <c r="C1111" t="str">
        <f t="shared" si="171"/>
        <v>Day47</v>
      </c>
      <c r="D1111">
        <f t="shared" si="172"/>
        <v>0</v>
      </c>
      <c r="E1111" t="str">
        <f t="shared" si="173"/>
        <v>Hour0</v>
      </c>
      <c r="F1111">
        <f t="shared" si="174"/>
        <v>2</v>
      </c>
      <c r="G1111" t="str">
        <f t="shared" si="175"/>
        <v>Winter</v>
      </c>
      <c r="H1111">
        <f t="shared" si="176"/>
        <v>57</v>
      </c>
      <c r="I1111">
        <f t="shared" si="177"/>
        <v>21503.599999999999</v>
      </c>
      <c r="J1111" t="str">
        <f t="shared" si="178"/>
        <v>Winter</v>
      </c>
      <c r="K1111">
        <f t="shared" si="179"/>
        <v>15861.1</v>
      </c>
      <c r="L1111" s="9" t="s">
        <v>1238</v>
      </c>
      <c r="M1111" s="9">
        <v>8783.4</v>
      </c>
      <c r="N1111">
        <v>110</v>
      </c>
      <c r="O1111">
        <v>0</v>
      </c>
      <c r="P1111">
        <v>75.7</v>
      </c>
      <c r="Q1111">
        <v>8969.1</v>
      </c>
      <c r="R1111">
        <v>8503.7999999999993</v>
      </c>
      <c r="S1111">
        <v>8969.1</v>
      </c>
      <c r="T1111">
        <v>80.400000000000006</v>
      </c>
      <c r="U1111">
        <v>6972.4</v>
      </c>
      <c r="V1111">
        <v>3.1800000000000002E-2</v>
      </c>
      <c r="W1111">
        <v>4.0800000000000003E-2</v>
      </c>
      <c r="X1111">
        <v>0.39</v>
      </c>
      <c r="Y1111">
        <v>0.41</v>
      </c>
      <c r="Z1111">
        <v>378.2</v>
      </c>
      <c r="AA1111">
        <v>28.7</v>
      </c>
      <c r="AB1111">
        <v>4.04</v>
      </c>
      <c r="AC1111">
        <v>27.9</v>
      </c>
      <c r="AD1111">
        <v>1301.5</v>
      </c>
      <c r="AE1111">
        <v>0.24</v>
      </c>
      <c r="AF1111">
        <v>380.2</v>
      </c>
      <c r="AG1111">
        <v>66.7</v>
      </c>
      <c r="AH1111">
        <v>446.9</v>
      </c>
      <c r="AI1111">
        <v>395.4</v>
      </c>
      <c r="AJ1111">
        <v>31.5</v>
      </c>
      <c r="AK1111">
        <v>4.46</v>
      </c>
      <c r="AL1111">
        <v>27.9</v>
      </c>
      <c r="AM1111">
        <v>1313.3</v>
      </c>
      <c r="AN1111">
        <v>0.26</v>
      </c>
      <c r="AO1111">
        <v>397.6</v>
      </c>
      <c r="AP1111">
        <v>67.099999999999994</v>
      </c>
      <c r="AQ1111">
        <v>464.7</v>
      </c>
      <c r="AR1111">
        <v>459</v>
      </c>
      <c r="AS1111">
        <v>18.8</v>
      </c>
      <c r="AT1111">
        <v>2.4300000000000002</v>
      </c>
      <c r="AU1111">
        <v>45</v>
      </c>
      <c r="AV1111">
        <v>2078.3000000000002</v>
      </c>
      <c r="AW1111">
        <v>0.21</v>
      </c>
      <c r="AX1111">
        <v>460.2</v>
      </c>
      <c r="AY1111">
        <v>107</v>
      </c>
      <c r="AZ1111">
        <v>567.20000000000005</v>
      </c>
      <c r="BA1111">
        <v>410.5</v>
      </c>
      <c r="BB1111">
        <v>7.7</v>
      </c>
      <c r="BC1111">
        <v>0.77</v>
      </c>
      <c r="BD1111">
        <v>48.5</v>
      </c>
      <c r="BE1111">
        <v>2146.6999999999998</v>
      </c>
      <c r="BF1111">
        <v>0.18</v>
      </c>
      <c r="BG1111">
        <v>411</v>
      </c>
      <c r="BH1111">
        <v>112.5</v>
      </c>
      <c r="BI1111">
        <v>523.5</v>
      </c>
      <c r="BJ1111">
        <v>26.55</v>
      </c>
      <c r="BK1111">
        <v>0</v>
      </c>
      <c r="BL1111">
        <v>0</v>
      </c>
      <c r="BM1111">
        <v>26.55</v>
      </c>
      <c r="BN1111">
        <v>27.68</v>
      </c>
      <c r="BO1111">
        <v>0</v>
      </c>
      <c r="BP1111">
        <v>0</v>
      </c>
      <c r="BQ1111">
        <v>27.68</v>
      </c>
      <c r="BR1111">
        <v>15861.1</v>
      </c>
      <c r="BS1111">
        <v>0</v>
      </c>
      <c r="BT1111">
        <v>0</v>
      </c>
      <c r="BU1111">
        <v>3.3</v>
      </c>
      <c r="BV1111">
        <v>0</v>
      </c>
      <c r="BW1111">
        <v>0</v>
      </c>
      <c r="BX1111">
        <v>3474.7</v>
      </c>
      <c r="BY1111">
        <v>0</v>
      </c>
      <c r="BZ1111">
        <v>0</v>
      </c>
      <c r="CA1111">
        <v>0</v>
      </c>
      <c r="CB1111">
        <v>6191.8</v>
      </c>
      <c r="CC1111">
        <v>0</v>
      </c>
      <c r="CD1111">
        <v>0</v>
      </c>
      <c r="CE1111">
        <v>0</v>
      </c>
      <c r="CF1111">
        <v>1135.8</v>
      </c>
      <c r="CG1111">
        <v>5055.5</v>
      </c>
      <c r="CH1111">
        <v>0</v>
      </c>
      <c r="CI1111">
        <v>0</v>
      </c>
      <c r="CJ1111">
        <v>0</v>
      </c>
      <c r="CK1111">
        <v>0</v>
      </c>
      <c r="CL1111">
        <v>0</v>
      </c>
      <c r="CM1111">
        <v>0</v>
      </c>
      <c r="CN1111">
        <v>0</v>
      </c>
    </row>
    <row r="1112" spans="1:92">
      <c r="A1112">
        <v>1106</v>
      </c>
      <c r="B1112">
        <f t="shared" si="170"/>
        <v>47</v>
      </c>
      <c r="C1112" t="str">
        <f t="shared" si="171"/>
        <v>Day47</v>
      </c>
      <c r="D1112">
        <f t="shared" si="172"/>
        <v>1</v>
      </c>
      <c r="E1112" t="str">
        <f t="shared" si="173"/>
        <v>Hour1</v>
      </c>
      <c r="F1112">
        <f t="shared" si="174"/>
        <v>2</v>
      </c>
      <c r="G1112" t="str">
        <f t="shared" si="175"/>
        <v>Winter</v>
      </c>
      <c r="H1112">
        <f t="shared" si="176"/>
        <v>2761</v>
      </c>
      <c r="I1112" t="e">
        <f t="shared" si="177"/>
        <v>#N/A</v>
      </c>
      <c r="J1112" t="str">
        <f t="shared" si="178"/>
        <v>Winter</v>
      </c>
      <c r="K1112">
        <f t="shared" si="179"/>
        <v>15861.1</v>
      </c>
      <c r="L1112" s="9" t="s">
        <v>1239</v>
      </c>
      <c r="M1112" s="9">
        <v>8627.7999999999993</v>
      </c>
      <c r="N1112">
        <v>110</v>
      </c>
      <c r="O1112">
        <v>0</v>
      </c>
      <c r="P1112">
        <v>88.5</v>
      </c>
      <c r="Q1112">
        <v>8826.2999999999993</v>
      </c>
      <c r="R1112">
        <v>8354.4</v>
      </c>
      <c r="S1112">
        <v>8826.2999999999993</v>
      </c>
      <c r="T1112">
        <v>489.9</v>
      </c>
      <c r="U1112">
        <v>7524.7</v>
      </c>
      <c r="V1112">
        <v>3.1699999999999999E-2</v>
      </c>
      <c r="W1112">
        <v>4.0099999999999997E-2</v>
      </c>
      <c r="X1112">
        <v>0.39</v>
      </c>
      <c r="Y1112">
        <v>0.41</v>
      </c>
      <c r="Z1112">
        <v>378.2</v>
      </c>
      <c r="AA1112">
        <v>28.7</v>
      </c>
      <c r="AB1112">
        <v>4.04</v>
      </c>
      <c r="AC1112">
        <v>27.9</v>
      </c>
      <c r="AD1112">
        <v>1301.5</v>
      </c>
      <c r="AE1112">
        <v>0.24</v>
      </c>
      <c r="AF1112">
        <v>380.2</v>
      </c>
      <c r="AG1112">
        <v>66.7</v>
      </c>
      <c r="AH1112">
        <v>446.9</v>
      </c>
      <c r="AI1112">
        <v>394.4</v>
      </c>
      <c r="AJ1112">
        <v>31.5</v>
      </c>
      <c r="AK1112">
        <v>4.46</v>
      </c>
      <c r="AL1112">
        <v>27.8</v>
      </c>
      <c r="AM1112">
        <v>1306.9000000000001</v>
      </c>
      <c r="AN1112">
        <v>0.26</v>
      </c>
      <c r="AO1112">
        <v>396.6</v>
      </c>
      <c r="AP1112">
        <v>66.8</v>
      </c>
      <c r="AQ1112">
        <v>463.3</v>
      </c>
      <c r="AR1112">
        <v>463.2</v>
      </c>
      <c r="AS1112">
        <v>19.5</v>
      </c>
      <c r="AT1112">
        <v>2.54</v>
      </c>
      <c r="AU1112">
        <v>44.9</v>
      </c>
      <c r="AV1112">
        <v>2081</v>
      </c>
      <c r="AW1112">
        <v>0.21</v>
      </c>
      <c r="AX1112">
        <v>464.5</v>
      </c>
      <c r="AY1112">
        <v>107</v>
      </c>
      <c r="AZ1112">
        <v>571.5</v>
      </c>
      <c r="BA1112">
        <v>1167</v>
      </c>
      <c r="BB1112">
        <v>134.4</v>
      </c>
      <c r="BC1112">
        <v>19.55</v>
      </c>
      <c r="BD1112">
        <v>36</v>
      </c>
      <c r="BE1112">
        <v>2544.3000000000002</v>
      </c>
      <c r="BF1112">
        <v>0.57999999999999996</v>
      </c>
      <c r="BG1112">
        <v>1176.3</v>
      </c>
      <c r="BH1112">
        <v>111.9</v>
      </c>
      <c r="BI1112">
        <v>1288.3</v>
      </c>
      <c r="BJ1112">
        <v>26.54</v>
      </c>
      <c r="BK1112">
        <v>0</v>
      </c>
      <c r="BL1112">
        <v>0</v>
      </c>
      <c r="BM1112">
        <v>26.54</v>
      </c>
      <c r="BN1112">
        <v>27.64</v>
      </c>
      <c r="BO1112">
        <v>0</v>
      </c>
      <c r="BP1112">
        <v>0</v>
      </c>
      <c r="BQ1112">
        <v>27.64</v>
      </c>
      <c r="BR1112">
        <v>15861.1</v>
      </c>
      <c r="BS1112">
        <v>0</v>
      </c>
      <c r="BT1112">
        <v>0</v>
      </c>
      <c r="BU1112">
        <v>3.3</v>
      </c>
      <c r="BV1112">
        <v>0</v>
      </c>
      <c r="BW1112">
        <v>0</v>
      </c>
      <c r="BX1112">
        <v>3474.7</v>
      </c>
      <c r="BY1112">
        <v>0</v>
      </c>
      <c r="BZ1112">
        <v>0</v>
      </c>
      <c r="CA1112">
        <v>0</v>
      </c>
      <c r="CB1112">
        <v>6191.8</v>
      </c>
      <c r="CC1112">
        <v>0</v>
      </c>
      <c r="CD1112">
        <v>0</v>
      </c>
      <c r="CE1112">
        <v>0</v>
      </c>
      <c r="CF1112">
        <v>1135.8</v>
      </c>
      <c r="CG1112">
        <v>5055.5</v>
      </c>
      <c r="CH1112">
        <v>0</v>
      </c>
      <c r="CI1112">
        <v>0</v>
      </c>
      <c r="CJ1112">
        <v>0</v>
      </c>
      <c r="CK1112">
        <v>0</v>
      </c>
      <c r="CL1112">
        <v>0</v>
      </c>
      <c r="CM1112">
        <v>0</v>
      </c>
      <c r="CN1112">
        <v>0</v>
      </c>
    </row>
    <row r="1113" spans="1:92">
      <c r="A1113">
        <v>1107</v>
      </c>
      <c r="B1113">
        <f t="shared" si="170"/>
        <v>47</v>
      </c>
      <c r="C1113" t="str">
        <f t="shared" si="171"/>
        <v>Day47</v>
      </c>
      <c r="D1113">
        <f t="shared" si="172"/>
        <v>2</v>
      </c>
      <c r="E1113" t="str">
        <f t="shared" si="173"/>
        <v>Hour2</v>
      </c>
      <c r="F1113">
        <f t="shared" si="174"/>
        <v>2</v>
      </c>
      <c r="G1113" t="str">
        <f t="shared" si="175"/>
        <v>Winter</v>
      </c>
      <c r="H1113">
        <f t="shared" si="176"/>
        <v>2761</v>
      </c>
      <c r="I1113" t="e">
        <f t="shared" si="177"/>
        <v>#N/A</v>
      </c>
      <c r="J1113" t="str">
        <f t="shared" si="178"/>
        <v>Winter</v>
      </c>
      <c r="K1113">
        <f t="shared" si="179"/>
        <v>15861.1</v>
      </c>
      <c r="L1113" s="9" t="s">
        <v>1240</v>
      </c>
      <c r="M1113" s="9">
        <v>8695.1</v>
      </c>
      <c r="N1113">
        <v>110</v>
      </c>
      <c r="O1113">
        <v>0</v>
      </c>
      <c r="P1113">
        <v>106.8</v>
      </c>
      <c r="Q1113">
        <v>8911.9</v>
      </c>
      <c r="R1113">
        <v>8419</v>
      </c>
      <c r="S1113">
        <v>8911.9</v>
      </c>
      <c r="T1113">
        <v>1235.5</v>
      </c>
      <c r="U1113">
        <v>8184.7</v>
      </c>
      <c r="V1113">
        <v>3.1800000000000002E-2</v>
      </c>
      <c r="W1113">
        <v>4.0399999999999998E-2</v>
      </c>
      <c r="X1113">
        <v>0.39</v>
      </c>
      <c r="Y1113">
        <v>0.42</v>
      </c>
      <c r="Z1113">
        <v>378.2</v>
      </c>
      <c r="AA1113">
        <v>28.7</v>
      </c>
      <c r="AB1113">
        <v>4.04</v>
      </c>
      <c r="AC1113">
        <v>27.9</v>
      </c>
      <c r="AD1113">
        <v>1301.5</v>
      </c>
      <c r="AE1113">
        <v>0.24</v>
      </c>
      <c r="AF1113">
        <v>380.2</v>
      </c>
      <c r="AG1113">
        <v>66.7</v>
      </c>
      <c r="AH1113">
        <v>446.9</v>
      </c>
      <c r="AI1113">
        <v>393.1</v>
      </c>
      <c r="AJ1113">
        <v>31.6</v>
      </c>
      <c r="AK1113">
        <v>4.4800000000000004</v>
      </c>
      <c r="AL1113">
        <v>27.6</v>
      </c>
      <c r="AM1113">
        <v>1297</v>
      </c>
      <c r="AN1113">
        <v>0.26</v>
      </c>
      <c r="AO1113">
        <v>395.2</v>
      </c>
      <c r="AP1113">
        <v>66.3</v>
      </c>
      <c r="AQ1113">
        <v>461.5</v>
      </c>
      <c r="AR1113">
        <v>459.9</v>
      </c>
      <c r="AS1113">
        <v>19.2</v>
      </c>
      <c r="AT1113">
        <v>2.5</v>
      </c>
      <c r="AU1113">
        <v>44.8</v>
      </c>
      <c r="AV1113">
        <v>2070.6</v>
      </c>
      <c r="AW1113">
        <v>0.21</v>
      </c>
      <c r="AX1113">
        <v>461.1</v>
      </c>
      <c r="AY1113">
        <v>106.5</v>
      </c>
      <c r="AZ1113">
        <v>567.6</v>
      </c>
      <c r="BA1113">
        <v>1064.3</v>
      </c>
      <c r="BB1113">
        <v>122.6</v>
      </c>
      <c r="BC1113">
        <v>17.829999999999998</v>
      </c>
      <c r="BD1113">
        <v>32.799999999999997</v>
      </c>
      <c r="BE1113">
        <v>2320.5</v>
      </c>
      <c r="BF1113">
        <v>0.53</v>
      </c>
      <c r="BG1113">
        <v>1072.8</v>
      </c>
      <c r="BH1113">
        <v>102.1</v>
      </c>
      <c r="BI1113">
        <v>1174.9000000000001</v>
      </c>
      <c r="BJ1113">
        <v>26.55</v>
      </c>
      <c r="BK1113">
        <v>0</v>
      </c>
      <c r="BL1113">
        <v>0</v>
      </c>
      <c r="BM1113">
        <v>26.55</v>
      </c>
      <c r="BN1113">
        <v>27.67</v>
      </c>
      <c r="BO1113">
        <v>0</v>
      </c>
      <c r="BP1113">
        <v>0</v>
      </c>
      <c r="BQ1113">
        <v>27.67</v>
      </c>
      <c r="BR1113">
        <v>15861.1</v>
      </c>
      <c r="BS1113">
        <v>0</v>
      </c>
      <c r="BT1113">
        <v>0</v>
      </c>
      <c r="BU1113">
        <v>3.3</v>
      </c>
      <c r="BV1113">
        <v>0</v>
      </c>
      <c r="BW1113">
        <v>0</v>
      </c>
      <c r="BX1113">
        <v>3474.7</v>
      </c>
      <c r="BY1113">
        <v>0</v>
      </c>
      <c r="BZ1113">
        <v>0</v>
      </c>
      <c r="CA1113">
        <v>0</v>
      </c>
      <c r="CB1113">
        <v>6191.8</v>
      </c>
      <c r="CC1113">
        <v>0</v>
      </c>
      <c r="CD1113">
        <v>0</v>
      </c>
      <c r="CE1113">
        <v>0</v>
      </c>
      <c r="CF1113">
        <v>1135.8</v>
      </c>
      <c r="CG1113">
        <v>5055.5</v>
      </c>
      <c r="CH1113">
        <v>0</v>
      </c>
      <c r="CI1113">
        <v>0</v>
      </c>
      <c r="CJ1113">
        <v>0</v>
      </c>
      <c r="CK1113">
        <v>0</v>
      </c>
      <c r="CL1113">
        <v>0</v>
      </c>
      <c r="CM1113">
        <v>0</v>
      </c>
      <c r="CN1113">
        <v>0</v>
      </c>
    </row>
    <row r="1114" spans="1:92">
      <c r="A1114">
        <v>1108</v>
      </c>
      <c r="B1114">
        <f t="shared" si="170"/>
        <v>47</v>
      </c>
      <c r="C1114" t="str">
        <f t="shared" si="171"/>
        <v>Day47</v>
      </c>
      <c r="D1114">
        <f t="shared" si="172"/>
        <v>3</v>
      </c>
      <c r="E1114" t="str">
        <f t="shared" si="173"/>
        <v>Hour3</v>
      </c>
      <c r="F1114">
        <f t="shared" si="174"/>
        <v>2</v>
      </c>
      <c r="G1114" t="str">
        <f t="shared" si="175"/>
        <v>Winter</v>
      </c>
      <c r="H1114">
        <f t="shared" si="176"/>
        <v>2761</v>
      </c>
      <c r="I1114" t="e">
        <f t="shared" si="177"/>
        <v>#N/A</v>
      </c>
      <c r="J1114" t="str">
        <f t="shared" si="178"/>
        <v>Winter</v>
      </c>
      <c r="K1114">
        <f t="shared" si="179"/>
        <v>16789.900000000001</v>
      </c>
      <c r="L1114" s="9" t="s">
        <v>1241</v>
      </c>
      <c r="M1114" s="9">
        <v>8990.2000000000007</v>
      </c>
      <c r="N1114">
        <v>110</v>
      </c>
      <c r="O1114">
        <v>0</v>
      </c>
      <c r="P1114">
        <v>149.69999999999999</v>
      </c>
      <c r="Q1114">
        <v>9249.9</v>
      </c>
      <c r="R1114">
        <v>8702.1</v>
      </c>
      <c r="S1114">
        <v>9249.9</v>
      </c>
      <c r="T1114">
        <v>2482.1999999999998</v>
      </c>
      <c r="U1114">
        <v>10022.200000000001</v>
      </c>
      <c r="V1114">
        <v>3.2099999999999997E-2</v>
      </c>
      <c r="W1114">
        <v>4.1799999999999997E-2</v>
      </c>
      <c r="X1114">
        <v>0.37</v>
      </c>
      <c r="Y1114">
        <v>0.41</v>
      </c>
      <c r="Z1114">
        <v>379.2</v>
      </c>
      <c r="AA1114">
        <v>27.5</v>
      </c>
      <c r="AB1114">
        <v>3.86</v>
      </c>
      <c r="AC1114">
        <v>28.9</v>
      </c>
      <c r="AD1114">
        <v>1344</v>
      </c>
      <c r="AE1114">
        <v>0.24</v>
      </c>
      <c r="AF1114">
        <v>381.1</v>
      </c>
      <c r="AG1114">
        <v>69</v>
      </c>
      <c r="AH1114">
        <v>450.1</v>
      </c>
      <c r="AI1114">
        <v>394.5</v>
      </c>
      <c r="AJ1114">
        <v>31.6</v>
      </c>
      <c r="AK1114">
        <v>4.47</v>
      </c>
      <c r="AL1114">
        <v>27.8</v>
      </c>
      <c r="AM1114">
        <v>1306.4000000000001</v>
      </c>
      <c r="AN1114">
        <v>0.26</v>
      </c>
      <c r="AO1114">
        <v>396.7</v>
      </c>
      <c r="AP1114">
        <v>66.8</v>
      </c>
      <c r="AQ1114">
        <v>463.4</v>
      </c>
      <c r="AR1114">
        <v>504.7</v>
      </c>
      <c r="AS1114">
        <v>26.9</v>
      </c>
      <c r="AT1114">
        <v>3.63</v>
      </c>
      <c r="AU1114">
        <v>43.9</v>
      </c>
      <c r="AV1114">
        <v>2090</v>
      </c>
      <c r="AW1114">
        <v>0.23</v>
      </c>
      <c r="AX1114">
        <v>506.5</v>
      </c>
      <c r="AY1114">
        <v>106.2</v>
      </c>
      <c r="AZ1114">
        <v>612.79999999999995</v>
      </c>
      <c r="BA1114">
        <v>420.3</v>
      </c>
      <c r="BB1114">
        <v>7.9</v>
      </c>
      <c r="BC1114">
        <v>0.79</v>
      </c>
      <c r="BD1114">
        <v>49.6</v>
      </c>
      <c r="BE1114">
        <v>2197.5</v>
      </c>
      <c r="BF1114">
        <v>0.18</v>
      </c>
      <c r="BG1114">
        <v>420.7</v>
      </c>
      <c r="BH1114">
        <v>115.2</v>
      </c>
      <c r="BI1114">
        <v>535.9</v>
      </c>
      <c r="BJ1114">
        <v>26.92</v>
      </c>
      <c r="BK1114">
        <v>0</v>
      </c>
      <c r="BL1114">
        <v>0</v>
      </c>
      <c r="BM1114">
        <v>26.92</v>
      </c>
      <c r="BN1114">
        <v>28.09</v>
      </c>
      <c r="BO1114">
        <v>0</v>
      </c>
      <c r="BP1114">
        <v>0</v>
      </c>
      <c r="BQ1114">
        <v>28.09</v>
      </c>
      <c r="BR1114">
        <v>16789.900000000001</v>
      </c>
      <c r="BS1114">
        <v>0</v>
      </c>
      <c r="BT1114">
        <v>0</v>
      </c>
      <c r="BU1114">
        <v>3.3</v>
      </c>
      <c r="BV1114">
        <v>0</v>
      </c>
      <c r="BW1114">
        <v>0</v>
      </c>
      <c r="BX1114">
        <v>3474.7</v>
      </c>
      <c r="BY1114">
        <v>0</v>
      </c>
      <c r="BZ1114">
        <v>0</v>
      </c>
      <c r="CA1114">
        <v>0</v>
      </c>
      <c r="CB1114">
        <v>7120.5</v>
      </c>
      <c r="CC1114">
        <v>0</v>
      </c>
      <c r="CD1114">
        <v>0</v>
      </c>
      <c r="CE1114">
        <v>0</v>
      </c>
      <c r="CF1114">
        <v>1135.8</v>
      </c>
      <c r="CG1114">
        <v>5055.5</v>
      </c>
      <c r="CH1114">
        <v>0</v>
      </c>
      <c r="CI1114">
        <v>0</v>
      </c>
      <c r="CJ1114">
        <v>0</v>
      </c>
      <c r="CK1114">
        <v>0</v>
      </c>
      <c r="CL1114">
        <v>0</v>
      </c>
      <c r="CM1114">
        <v>0</v>
      </c>
      <c r="CN1114">
        <v>0</v>
      </c>
    </row>
    <row r="1115" spans="1:92">
      <c r="A1115">
        <v>1109</v>
      </c>
      <c r="B1115">
        <f t="shared" si="170"/>
        <v>47</v>
      </c>
      <c r="C1115" t="str">
        <f t="shared" si="171"/>
        <v>Day47</v>
      </c>
      <c r="D1115">
        <f t="shared" si="172"/>
        <v>4</v>
      </c>
      <c r="E1115" t="str">
        <f t="shared" si="173"/>
        <v>Hour4</v>
      </c>
      <c r="F1115">
        <f t="shared" si="174"/>
        <v>2</v>
      </c>
      <c r="G1115" t="str">
        <f t="shared" si="175"/>
        <v>Winter</v>
      </c>
      <c r="H1115">
        <f t="shared" si="176"/>
        <v>2761</v>
      </c>
      <c r="I1115" t="e">
        <f t="shared" si="177"/>
        <v>#N/A</v>
      </c>
      <c r="J1115" t="str">
        <f t="shared" si="178"/>
        <v>Winter</v>
      </c>
      <c r="K1115">
        <f t="shared" si="179"/>
        <v>18448.2</v>
      </c>
      <c r="L1115" s="9" t="s">
        <v>1242</v>
      </c>
      <c r="M1115" s="9">
        <v>9752.1</v>
      </c>
      <c r="N1115">
        <v>0</v>
      </c>
      <c r="O1115">
        <v>0</v>
      </c>
      <c r="P1115">
        <v>149.30000000000001</v>
      </c>
      <c r="Q1115">
        <v>9901.4</v>
      </c>
      <c r="R1115">
        <v>9430.9</v>
      </c>
      <c r="S1115">
        <v>9901.4</v>
      </c>
      <c r="T1115">
        <v>2173.6999999999998</v>
      </c>
      <c r="U1115">
        <v>10720.5</v>
      </c>
      <c r="V1115">
        <v>3.2899999999999999E-2</v>
      </c>
      <c r="W1115">
        <v>4.53E-2</v>
      </c>
      <c r="X1115">
        <v>0.34</v>
      </c>
      <c r="Y1115">
        <v>0.38</v>
      </c>
      <c r="Z1115">
        <v>395.7</v>
      </c>
      <c r="AA1115">
        <v>28.3</v>
      </c>
      <c r="AB1115">
        <v>3.96</v>
      </c>
      <c r="AC1115">
        <v>30.3</v>
      </c>
      <c r="AD1115">
        <v>1416</v>
      </c>
      <c r="AE1115">
        <v>0.24</v>
      </c>
      <c r="AF1115">
        <v>397.6</v>
      </c>
      <c r="AG1115">
        <v>72.5</v>
      </c>
      <c r="AH1115">
        <v>470.2</v>
      </c>
      <c r="AI1115">
        <v>417.2</v>
      </c>
      <c r="AJ1115">
        <v>33.5</v>
      </c>
      <c r="AK1115">
        <v>4.74</v>
      </c>
      <c r="AL1115">
        <v>28.9</v>
      </c>
      <c r="AM1115">
        <v>1376.9</v>
      </c>
      <c r="AN1115">
        <v>0.26</v>
      </c>
      <c r="AO1115">
        <v>419.5</v>
      </c>
      <c r="AP1115">
        <v>70</v>
      </c>
      <c r="AQ1115">
        <v>489.4</v>
      </c>
      <c r="AR1115">
        <v>491.2</v>
      </c>
      <c r="AS1115">
        <v>24.2</v>
      </c>
      <c r="AT1115">
        <v>3.24</v>
      </c>
      <c r="AU1115">
        <v>44.4</v>
      </c>
      <c r="AV1115">
        <v>2094.1999999999998</v>
      </c>
      <c r="AW1115">
        <v>0.22</v>
      </c>
      <c r="AX1115">
        <v>492.8</v>
      </c>
      <c r="AY1115">
        <v>106.9</v>
      </c>
      <c r="AZ1115">
        <v>599.79999999999995</v>
      </c>
      <c r="BA1115">
        <v>436.3</v>
      </c>
      <c r="BB1115">
        <v>8.1999999999999993</v>
      </c>
      <c r="BC1115">
        <v>0.82</v>
      </c>
      <c r="BD1115">
        <v>51.5</v>
      </c>
      <c r="BE1115">
        <v>2281.4</v>
      </c>
      <c r="BF1115">
        <v>0.19</v>
      </c>
      <c r="BG1115">
        <v>436.8</v>
      </c>
      <c r="BH1115">
        <v>119.6</v>
      </c>
      <c r="BI1115">
        <v>556.4</v>
      </c>
      <c r="BJ1115">
        <v>28.4</v>
      </c>
      <c r="BK1115">
        <v>0</v>
      </c>
      <c r="BL1115">
        <v>0</v>
      </c>
      <c r="BM1115">
        <v>28.4</v>
      </c>
      <c r="BN1115">
        <v>29.75</v>
      </c>
      <c r="BO1115">
        <v>0</v>
      </c>
      <c r="BP1115">
        <v>0</v>
      </c>
      <c r="BQ1115">
        <v>29.75</v>
      </c>
      <c r="BR1115">
        <v>18448.2</v>
      </c>
      <c r="BS1115">
        <v>0</v>
      </c>
      <c r="BT1115">
        <v>0</v>
      </c>
      <c r="BU1115">
        <v>3.3</v>
      </c>
      <c r="BV1115">
        <v>0</v>
      </c>
      <c r="BW1115">
        <v>0</v>
      </c>
      <c r="BX1115">
        <v>3878.9</v>
      </c>
      <c r="BY1115">
        <v>0</v>
      </c>
      <c r="BZ1115">
        <v>0</v>
      </c>
      <c r="CA1115">
        <v>0</v>
      </c>
      <c r="CB1115">
        <v>8374.7000000000007</v>
      </c>
      <c r="CC1115">
        <v>0</v>
      </c>
      <c r="CD1115">
        <v>0</v>
      </c>
      <c r="CE1115">
        <v>0</v>
      </c>
      <c r="CF1115">
        <v>1135.8</v>
      </c>
      <c r="CG1115">
        <v>5055.5</v>
      </c>
      <c r="CH1115">
        <v>0</v>
      </c>
      <c r="CI1115">
        <v>0</v>
      </c>
      <c r="CJ1115">
        <v>0</v>
      </c>
      <c r="CK1115">
        <v>0</v>
      </c>
      <c r="CL1115">
        <v>0</v>
      </c>
      <c r="CM1115">
        <v>0</v>
      </c>
      <c r="CN1115">
        <v>0</v>
      </c>
    </row>
    <row r="1116" spans="1:92">
      <c r="A1116">
        <v>1110</v>
      </c>
      <c r="B1116">
        <f t="shared" si="170"/>
        <v>47</v>
      </c>
      <c r="C1116" t="str">
        <f t="shared" si="171"/>
        <v>Day47</v>
      </c>
      <c r="D1116">
        <f t="shared" si="172"/>
        <v>5</v>
      </c>
      <c r="E1116" t="str">
        <f t="shared" si="173"/>
        <v>Hour5</v>
      </c>
      <c r="F1116">
        <f t="shared" si="174"/>
        <v>2</v>
      </c>
      <c r="G1116" t="str">
        <f t="shared" si="175"/>
        <v>Winter</v>
      </c>
      <c r="H1116">
        <f t="shared" si="176"/>
        <v>2761</v>
      </c>
      <c r="I1116" t="e">
        <f t="shared" si="177"/>
        <v>#N/A</v>
      </c>
      <c r="J1116" t="str">
        <f t="shared" si="178"/>
        <v>Winter</v>
      </c>
      <c r="K1116">
        <f t="shared" si="179"/>
        <v>19998.2</v>
      </c>
      <c r="L1116" s="9" t="s">
        <v>1243</v>
      </c>
      <c r="M1116" s="9">
        <v>10783.9</v>
      </c>
      <c r="N1116">
        <v>0</v>
      </c>
      <c r="O1116">
        <v>0</v>
      </c>
      <c r="P1116">
        <v>159.4</v>
      </c>
      <c r="Q1116">
        <v>10943.3</v>
      </c>
      <c r="R1116">
        <v>10413.5</v>
      </c>
      <c r="S1116">
        <v>10943.3</v>
      </c>
      <c r="T1116">
        <v>2456.9</v>
      </c>
      <c r="U1116">
        <v>11511.8</v>
      </c>
      <c r="V1116">
        <v>3.4299999999999997E-2</v>
      </c>
      <c r="W1116">
        <v>5.0099999999999999E-2</v>
      </c>
      <c r="X1116">
        <v>0.31</v>
      </c>
      <c r="Y1116">
        <v>0.34</v>
      </c>
      <c r="Z1116">
        <v>414.1</v>
      </c>
      <c r="AA1116">
        <v>29.6</v>
      </c>
      <c r="AB1116">
        <v>4.1399999999999997</v>
      </c>
      <c r="AC1116">
        <v>31.4</v>
      </c>
      <c r="AD1116">
        <v>1481.2</v>
      </c>
      <c r="AE1116">
        <v>0.24</v>
      </c>
      <c r="AF1116">
        <v>416.1</v>
      </c>
      <c r="AG1116">
        <v>75.599999999999994</v>
      </c>
      <c r="AH1116">
        <v>491.6</v>
      </c>
      <c r="AI1116">
        <v>438.8</v>
      </c>
      <c r="AJ1116">
        <v>34.299999999999997</v>
      </c>
      <c r="AK1116">
        <v>4.8499999999999996</v>
      </c>
      <c r="AL1116">
        <v>30.8</v>
      </c>
      <c r="AM1116">
        <v>1477</v>
      </c>
      <c r="AN1116">
        <v>0.27</v>
      </c>
      <c r="AO1116">
        <v>441.2</v>
      </c>
      <c r="AP1116">
        <v>74.900000000000006</v>
      </c>
      <c r="AQ1116">
        <v>516</v>
      </c>
      <c r="AR1116">
        <v>536.20000000000005</v>
      </c>
      <c r="AS1116">
        <v>36</v>
      </c>
      <c r="AT1116">
        <v>5</v>
      </c>
      <c r="AU1116">
        <v>39.9</v>
      </c>
      <c r="AV1116">
        <v>1983.9</v>
      </c>
      <c r="AW1116">
        <v>0.25</v>
      </c>
      <c r="AX1116">
        <v>538.70000000000005</v>
      </c>
      <c r="AY1116">
        <v>99.1</v>
      </c>
      <c r="AZ1116">
        <v>637.79999999999995</v>
      </c>
      <c r="BA1116">
        <v>1243.0999999999999</v>
      </c>
      <c r="BB1116">
        <v>143.19999999999999</v>
      </c>
      <c r="BC1116">
        <v>20.82</v>
      </c>
      <c r="BD1116">
        <v>38.299999999999997</v>
      </c>
      <c r="BE1116">
        <v>2710.3</v>
      </c>
      <c r="BF1116">
        <v>0.62</v>
      </c>
      <c r="BG1116">
        <v>1253.0999999999999</v>
      </c>
      <c r="BH1116">
        <v>119.2</v>
      </c>
      <c r="BI1116">
        <v>1372.3</v>
      </c>
      <c r="BJ1116">
        <v>29.82</v>
      </c>
      <c r="BK1116">
        <v>0</v>
      </c>
      <c r="BL1116">
        <v>0</v>
      </c>
      <c r="BM1116">
        <v>29.82</v>
      </c>
      <c r="BN1116">
        <v>31.39</v>
      </c>
      <c r="BO1116">
        <v>0</v>
      </c>
      <c r="BP1116">
        <v>0</v>
      </c>
      <c r="BQ1116">
        <v>31.39</v>
      </c>
      <c r="BR1116">
        <v>19998.2</v>
      </c>
      <c r="BS1116">
        <v>0</v>
      </c>
      <c r="BT1116">
        <v>0</v>
      </c>
      <c r="BU1116">
        <v>3.3</v>
      </c>
      <c r="BV1116">
        <v>0</v>
      </c>
      <c r="BW1116">
        <v>0</v>
      </c>
      <c r="BX1116">
        <v>4395.1000000000004</v>
      </c>
      <c r="BY1116">
        <v>0</v>
      </c>
      <c r="BZ1116">
        <v>0</v>
      </c>
      <c r="CA1116">
        <v>0</v>
      </c>
      <c r="CB1116">
        <v>9408.4</v>
      </c>
      <c r="CC1116">
        <v>0</v>
      </c>
      <c r="CD1116">
        <v>0</v>
      </c>
      <c r="CE1116">
        <v>0</v>
      </c>
      <c r="CF1116">
        <v>1135.8</v>
      </c>
      <c r="CG1116">
        <v>5055.5</v>
      </c>
      <c r="CH1116">
        <v>0</v>
      </c>
      <c r="CI1116">
        <v>0</v>
      </c>
      <c r="CJ1116">
        <v>0</v>
      </c>
      <c r="CK1116">
        <v>0</v>
      </c>
      <c r="CL1116">
        <v>0</v>
      </c>
      <c r="CM1116">
        <v>0</v>
      </c>
      <c r="CN1116">
        <v>0</v>
      </c>
    </row>
    <row r="1117" spans="1:92">
      <c r="A1117">
        <v>1111</v>
      </c>
      <c r="B1117">
        <f t="shared" si="170"/>
        <v>47</v>
      </c>
      <c r="C1117" t="str">
        <f t="shared" si="171"/>
        <v>Day47</v>
      </c>
      <c r="D1117">
        <f t="shared" si="172"/>
        <v>6</v>
      </c>
      <c r="E1117" t="str">
        <f t="shared" si="173"/>
        <v>Hour6</v>
      </c>
      <c r="F1117">
        <f t="shared" si="174"/>
        <v>2</v>
      </c>
      <c r="G1117" t="str">
        <f t="shared" si="175"/>
        <v>Winter</v>
      </c>
      <c r="H1117">
        <f t="shared" si="176"/>
        <v>2761</v>
      </c>
      <c r="I1117" t="e">
        <f t="shared" si="177"/>
        <v>#N/A</v>
      </c>
      <c r="J1117" t="str">
        <f t="shared" si="178"/>
        <v>Winter</v>
      </c>
      <c r="K1117">
        <f t="shared" si="179"/>
        <v>20608.7</v>
      </c>
      <c r="L1117" s="9" t="s">
        <v>1244</v>
      </c>
      <c r="M1117" s="9">
        <v>10778.4</v>
      </c>
      <c r="N1117">
        <v>0</v>
      </c>
      <c r="O1117">
        <v>0</v>
      </c>
      <c r="P1117">
        <v>121.4</v>
      </c>
      <c r="Q1117">
        <v>10899.9</v>
      </c>
      <c r="R1117">
        <v>10408.299999999999</v>
      </c>
      <c r="S1117">
        <v>10864.8</v>
      </c>
      <c r="T1117">
        <v>442.5</v>
      </c>
      <c r="U1117">
        <v>10151.4</v>
      </c>
      <c r="V1117">
        <v>3.4299999999999997E-2</v>
      </c>
      <c r="W1117">
        <v>0.05</v>
      </c>
      <c r="X1117">
        <v>0.33</v>
      </c>
      <c r="Y1117">
        <v>0.35</v>
      </c>
      <c r="Z1117">
        <v>401.8</v>
      </c>
      <c r="AA1117">
        <v>28.7</v>
      </c>
      <c r="AB1117">
        <v>4.0199999999999996</v>
      </c>
      <c r="AC1117">
        <v>30.4</v>
      </c>
      <c r="AD1117">
        <v>1437.3</v>
      </c>
      <c r="AE1117">
        <v>0.24</v>
      </c>
      <c r="AF1117">
        <v>403.7</v>
      </c>
      <c r="AG1117">
        <v>73.3</v>
      </c>
      <c r="AH1117">
        <v>477.1</v>
      </c>
      <c r="AI1117">
        <v>421.6</v>
      </c>
      <c r="AJ1117">
        <v>31.8</v>
      </c>
      <c r="AK1117">
        <v>4.47</v>
      </c>
      <c r="AL1117">
        <v>30.6</v>
      </c>
      <c r="AM1117">
        <v>1456.7</v>
      </c>
      <c r="AN1117">
        <v>0.25</v>
      </c>
      <c r="AO1117">
        <v>423.8</v>
      </c>
      <c r="AP1117">
        <v>74</v>
      </c>
      <c r="AQ1117">
        <v>497.8</v>
      </c>
      <c r="AR1117">
        <v>470.4</v>
      </c>
      <c r="AS1117">
        <v>30.1</v>
      </c>
      <c r="AT1117">
        <v>4.17</v>
      </c>
      <c r="AU1117">
        <v>36.299999999999997</v>
      </c>
      <c r="AV1117">
        <v>1786.8</v>
      </c>
      <c r="AW1117">
        <v>0.22</v>
      </c>
      <c r="AX1117">
        <v>472.4</v>
      </c>
      <c r="AY1117">
        <v>89.6</v>
      </c>
      <c r="AZ1117">
        <v>562</v>
      </c>
      <c r="BA1117">
        <v>1090.2</v>
      </c>
      <c r="BB1117">
        <v>125.5</v>
      </c>
      <c r="BC1117">
        <v>18.260000000000002</v>
      </c>
      <c r="BD1117">
        <v>33.6</v>
      </c>
      <c r="BE1117">
        <v>2376.8000000000002</v>
      </c>
      <c r="BF1117">
        <v>0.54</v>
      </c>
      <c r="BG1117">
        <v>1098.9000000000001</v>
      </c>
      <c r="BH1117">
        <v>104.6</v>
      </c>
      <c r="BI1117">
        <v>1203.4000000000001</v>
      </c>
      <c r="BJ1117">
        <v>30.22</v>
      </c>
      <c r="BK1117">
        <v>0</v>
      </c>
      <c r="BL1117">
        <v>0</v>
      </c>
      <c r="BM1117">
        <v>30.22</v>
      </c>
      <c r="BN1117">
        <v>31.81</v>
      </c>
      <c r="BO1117">
        <v>0</v>
      </c>
      <c r="BP1117">
        <v>0</v>
      </c>
      <c r="BQ1117">
        <v>31.81</v>
      </c>
      <c r="BR1117">
        <v>20608.7</v>
      </c>
      <c r="BS1117">
        <v>35.1</v>
      </c>
      <c r="BT1117">
        <v>0</v>
      </c>
      <c r="BU1117">
        <v>3.3</v>
      </c>
      <c r="BV1117">
        <v>0</v>
      </c>
      <c r="BW1117">
        <v>0</v>
      </c>
      <c r="BX1117">
        <v>4395.1000000000004</v>
      </c>
      <c r="BY1117">
        <v>0</v>
      </c>
      <c r="BZ1117">
        <v>0</v>
      </c>
      <c r="CA1117">
        <v>9.9</v>
      </c>
      <c r="CB1117">
        <v>9408.4</v>
      </c>
      <c r="CC1117">
        <v>0</v>
      </c>
      <c r="CD1117">
        <v>0</v>
      </c>
      <c r="CE1117">
        <v>0</v>
      </c>
      <c r="CF1117">
        <v>1711.3</v>
      </c>
      <c r="CG1117">
        <v>5055.5</v>
      </c>
      <c r="CH1117">
        <v>0</v>
      </c>
      <c r="CI1117">
        <v>0</v>
      </c>
      <c r="CJ1117">
        <v>0</v>
      </c>
      <c r="CK1117">
        <v>25.1</v>
      </c>
      <c r="CL1117">
        <v>0</v>
      </c>
      <c r="CM1117">
        <v>0</v>
      </c>
      <c r="CN1117">
        <v>0</v>
      </c>
    </row>
    <row r="1118" spans="1:92">
      <c r="A1118">
        <v>1112</v>
      </c>
      <c r="B1118">
        <f t="shared" si="170"/>
        <v>47</v>
      </c>
      <c r="C1118" t="str">
        <f t="shared" si="171"/>
        <v>Day47</v>
      </c>
      <c r="D1118">
        <f t="shared" si="172"/>
        <v>7</v>
      </c>
      <c r="E1118" t="str">
        <f t="shared" si="173"/>
        <v>Hour7</v>
      </c>
      <c r="F1118">
        <f t="shared" si="174"/>
        <v>2</v>
      </c>
      <c r="G1118" t="str">
        <f t="shared" si="175"/>
        <v>Winter</v>
      </c>
      <c r="H1118">
        <f t="shared" si="176"/>
        <v>2761</v>
      </c>
      <c r="I1118" t="e">
        <f t="shared" si="177"/>
        <v>#N/A</v>
      </c>
      <c r="J1118" t="str">
        <f t="shared" si="178"/>
        <v>Winter</v>
      </c>
      <c r="K1118">
        <f t="shared" si="179"/>
        <v>20706.900000000001</v>
      </c>
      <c r="L1118" s="9" t="s">
        <v>1245</v>
      </c>
      <c r="M1118" s="9">
        <v>10719.2</v>
      </c>
      <c r="N1118">
        <v>0</v>
      </c>
      <c r="O1118">
        <v>0</v>
      </c>
      <c r="P1118">
        <v>120.3</v>
      </c>
      <c r="Q1118">
        <v>10839.6</v>
      </c>
      <c r="R1118">
        <v>10352</v>
      </c>
      <c r="S1118">
        <v>10706.3</v>
      </c>
      <c r="T1118">
        <v>0</v>
      </c>
      <c r="U1118">
        <v>9867.2999999999993</v>
      </c>
      <c r="V1118">
        <v>3.4299999999999997E-2</v>
      </c>
      <c r="W1118">
        <v>4.9799999999999997E-2</v>
      </c>
      <c r="X1118">
        <v>0.33</v>
      </c>
      <c r="Y1118">
        <v>0.35</v>
      </c>
      <c r="Z1118">
        <v>399.9</v>
      </c>
      <c r="AA1118">
        <v>28.6</v>
      </c>
      <c r="AB1118">
        <v>4</v>
      </c>
      <c r="AC1118">
        <v>30.3</v>
      </c>
      <c r="AD1118">
        <v>1430.5</v>
      </c>
      <c r="AE1118">
        <v>0.24</v>
      </c>
      <c r="AF1118">
        <v>401.8</v>
      </c>
      <c r="AG1118">
        <v>73</v>
      </c>
      <c r="AH1118">
        <v>474.8</v>
      </c>
      <c r="AI1118">
        <v>420.6</v>
      </c>
      <c r="AJ1118">
        <v>31.8</v>
      </c>
      <c r="AK1118">
        <v>4.47</v>
      </c>
      <c r="AL1118">
        <v>30.4</v>
      </c>
      <c r="AM1118">
        <v>1450.9</v>
      </c>
      <c r="AN1118">
        <v>0.25</v>
      </c>
      <c r="AO1118">
        <v>422.8</v>
      </c>
      <c r="AP1118">
        <v>73.7</v>
      </c>
      <c r="AQ1118">
        <v>496.5</v>
      </c>
      <c r="AR1118">
        <v>237.9</v>
      </c>
      <c r="AS1118">
        <v>13</v>
      </c>
      <c r="AT1118">
        <v>1.76</v>
      </c>
      <c r="AU1118">
        <v>20.399999999999999</v>
      </c>
      <c r="AV1118">
        <v>975.1</v>
      </c>
      <c r="AW1118">
        <v>0.11</v>
      </c>
      <c r="AX1118">
        <v>238.8</v>
      </c>
      <c r="AY1118">
        <v>49.5</v>
      </c>
      <c r="AZ1118">
        <v>288.3</v>
      </c>
      <c r="BA1118">
        <v>1079.9000000000001</v>
      </c>
      <c r="BB1118">
        <v>124.4</v>
      </c>
      <c r="BC1118">
        <v>18.09</v>
      </c>
      <c r="BD1118">
        <v>33.299999999999997</v>
      </c>
      <c r="BE1118">
        <v>2354.5</v>
      </c>
      <c r="BF1118">
        <v>0.54</v>
      </c>
      <c r="BG1118">
        <v>1088.5999999999999</v>
      </c>
      <c r="BH1118">
        <v>103.6</v>
      </c>
      <c r="BI1118">
        <v>1192.2</v>
      </c>
      <c r="BJ1118">
        <v>30.09</v>
      </c>
      <c r="BK1118">
        <v>0</v>
      </c>
      <c r="BL1118">
        <v>0</v>
      </c>
      <c r="BM1118">
        <v>30.09</v>
      </c>
      <c r="BN1118">
        <v>31.66</v>
      </c>
      <c r="BO1118">
        <v>0</v>
      </c>
      <c r="BP1118">
        <v>0</v>
      </c>
      <c r="BQ1118">
        <v>31.66</v>
      </c>
      <c r="BR1118">
        <v>20706.900000000001</v>
      </c>
      <c r="BS1118">
        <v>133.19999999999999</v>
      </c>
      <c r="BT1118">
        <v>0</v>
      </c>
      <c r="BU1118">
        <v>3.3</v>
      </c>
      <c r="BV1118">
        <v>0</v>
      </c>
      <c r="BW1118">
        <v>0</v>
      </c>
      <c r="BX1118">
        <v>4395.1000000000004</v>
      </c>
      <c r="BY1118">
        <v>0</v>
      </c>
      <c r="BZ1118">
        <v>0</v>
      </c>
      <c r="CA1118">
        <v>9</v>
      </c>
      <c r="CB1118">
        <v>9408.4</v>
      </c>
      <c r="CC1118">
        <v>0</v>
      </c>
      <c r="CD1118">
        <v>0</v>
      </c>
      <c r="CE1118">
        <v>0</v>
      </c>
      <c r="CF1118">
        <v>1711.3</v>
      </c>
      <c r="CG1118">
        <v>5055.5</v>
      </c>
      <c r="CH1118">
        <v>0</v>
      </c>
      <c r="CI1118">
        <v>0</v>
      </c>
      <c r="CJ1118">
        <v>0</v>
      </c>
      <c r="CK1118">
        <v>124.2</v>
      </c>
      <c r="CL1118">
        <v>0</v>
      </c>
      <c r="CM1118">
        <v>0</v>
      </c>
      <c r="CN1118">
        <v>0</v>
      </c>
    </row>
    <row r="1119" spans="1:92">
      <c r="A1119">
        <v>1113</v>
      </c>
      <c r="B1119">
        <f t="shared" si="170"/>
        <v>47</v>
      </c>
      <c r="C1119" t="str">
        <f t="shared" si="171"/>
        <v>Day47</v>
      </c>
      <c r="D1119">
        <f t="shared" si="172"/>
        <v>8</v>
      </c>
      <c r="E1119" t="str">
        <f t="shared" si="173"/>
        <v>Hour8</v>
      </c>
      <c r="F1119">
        <f t="shared" si="174"/>
        <v>2</v>
      </c>
      <c r="G1119" t="str">
        <f t="shared" si="175"/>
        <v>Winter</v>
      </c>
      <c r="H1119">
        <f t="shared" si="176"/>
        <v>2761</v>
      </c>
      <c r="I1119" t="e">
        <f t="shared" si="177"/>
        <v>#N/A</v>
      </c>
      <c r="J1119" t="str">
        <f t="shared" si="178"/>
        <v>Winter</v>
      </c>
      <c r="K1119">
        <f t="shared" si="179"/>
        <v>20763.7</v>
      </c>
      <c r="L1119" s="9" t="s">
        <v>1246</v>
      </c>
      <c r="M1119" s="9">
        <v>10741</v>
      </c>
      <c r="N1119">
        <v>0</v>
      </c>
      <c r="O1119">
        <v>0</v>
      </c>
      <c r="P1119">
        <v>121.1</v>
      </c>
      <c r="Q1119">
        <v>10862.1</v>
      </c>
      <c r="R1119">
        <v>10372.700000000001</v>
      </c>
      <c r="S1119">
        <v>10640.7</v>
      </c>
      <c r="T1119">
        <v>0</v>
      </c>
      <c r="U1119">
        <v>9901.5</v>
      </c>
      <c r="V1119">
        <v>3.4299999999999997E-2</v>
      </c>
      <c r="W1119">
        <v>4.99E-2</v>
      </c>
      <c r="X1119">
        <v>0.34</v>
      </c>
      <c r="Y1119">
        <v>0.35</v>
      </c>
      <c r="Z1119">
        <v>398.8</v>
      </c>
      <c r="AA1119">
        <v>28.5</v>
      </c>
      <c r="AB1119">
        <v>3.99</v>
      </c>
      <c r="AC1119">
        <v>30.2</v>
      </c>
      <c r="AD1119">
        <v>1426.6</v>
      </c>
      <c r="AE1119">
        <v>0.24</v>
      </c>
      <c r="AF1119">
        <v>400.7</v>
      </c>
      <c r="AG1119">
        <v>72.8</v>
      </c>
      <c r="AH1119">
        <v>473.5</v>
      </c>
      <c r="AI1119">
        <v>419.7</v>
      </c>
      <c r="AJ1119">
        <v>31.7</v>
      </c>
      <c r="AK1119">
        <v>4.47</v>
      </c>
      <c r="AL1119">
        <v>30.3</v>
      </c>
      <c r="AM1119">
        <v>1446.7</v>
      </c>
      <c r="AN1119">
        <v>0.25</v>
      </c>
      <c r="AO1119">
        <v>421.9</v>
      </c>
      <c r="AP1119">
        <v>73.5</v>
      </c>
      <c r="AQ1119">
        <v>495.4</v>
      </c>
      <c r="AR1119">
        <v>192.4</v>
      </c>
      <c r="AS1119">
        <v>6.2</v>
      </c>
      <c r="AT1119">
        <v>0.77</v>
      </c>
      <c r="AU1119">
        <v>20.399999999999999</v>
      </c>
      <c r="AV1119">
        <v>922.7</v>
      </c>
      <c r="AW1119">
        <v>0.09</v>
      </c>
      <c r="AX1119">
        <v>192.8</v>
      </c>
      <c r="AY1119">
        <v>47.9</v>
      </c>
      <c r="AZ1119">
        <v>240.7</v>
      </c>
      <c r="BA1119">
        <v>421.5</v>
      </c>
      <c r="BB1119">
        <v>7.9</v>
      </c>
      <c r="BC1119">
        <v>0.79</v>
      </c>
      <c r="BD1119">
        <v>49.8</v>
      </c>
      <c r="BE1119">
        <v>2203.8000000000002</v>
      </c>
      <c r="BF1119">
        <v>0.18</v>
      </c>
      <c r="BG1119">
        <v>421.9</v>
      </c>
      <c r="BH1119">
        <v>115.5</v>
      </c>
      <c r="BI1119">
        <v>537.4</v>
      </c>
      <c r="BJ1119">
        <v>29.95</v>
      </c>
      <c r="BK1119">
        <v>0</v>
      </c>
      <c r="BL1119">
        <v>0</v>
      </c>
      <c r="BM1119">
        <v>29.95</v>
      </c>
      <c r="BN1119">
        <v>31.52</v>
      </c>
      <c r="BO1119">
        <v>0</v>
      </c>
      <c r="BP1119">
        <v>0</v>
      </c>
      <c r="BQ1119">
        <v>31.52</v>
      </c>
      <c r="BR1119">
        <v>20763.7</v>
      </c>
      <c r="BS1119">
        <v>221.4</v>
      </c>
      <c r="BT1119">
        <v>0</v>
      </c>
      <c r="BU1119">
        <v>3.3</v>
      </c>
      <c r="BV1119">
        <v>0</v>
      </c>
      <c r="BW1119">
        <v>0</v>
      </c>
      <c r="BX1119">
        <v>4395.1000000000004</v>
      </c>
      <c r="BY1119">
        <v>0</v>
      </c>
      <c r="BZ1119">
        <v>0</v>
      </c>
      <c r="CA1119">
        <v>14.1</v>
      </c>
      <c r="CB1119">
        <v>9408.4</v>
      </c>
      <c r="CC1119">
        <v>0</v>
      </c>
      <c r="CD1119">
        <v>0</v>
      </c>
      <c r="CE1119">
        <v>0</v>
      </c>
      <c r="CF1119">
        <v>1679.9</v>
      </c>
      <c r="CG1119">
        <v>5055.5</v>
      </c>
      <c r="CH1119">
        <v>0</v>
      </c>
      <c r="CI1119">
        <v>0</v>
      </c>
      <c r="CJ1119">
        <v>0</v>
      </c>
      <c r="CK1119">
        <v>207.4</v>
      </c>
      <c r="CL1119">
        <v>0</v>
      </c>
      <c r="CM1119">
        <v>0</v>
      </c>
      <c r="CN1119">
        <v>0</v>
      </c>
    </row>
    <row r="1120" spans="1:92">
      <c r="A1120">
        <v>1114</v>
      </c>
      <c r="B1120">
        <f t="shared" si="170"/>
        <v>47</v>
      </c>
      <c r="C1120" t="str">
        <f t="shared" si="171"/>
        <v>Day47</v>
      </c>
      <c r="D1120">
        <f t="shared" si="172"/>
        <v>9</v>
      </c>
      <c r="E1120" t="str">
        <f t="shared" si="173"/>
        <v>Hour9</v>
      </c>
      <c r="F1120">
        <f t="shared" si="174"/>
        <v>2</v>
      </c>
      <c r="G1120" t="str">
        <f t="shared" si="175"/>
        <v>Winter</v>
      </c>
      <c r="H1120">
        <f t="shared" si="176"/>
        <v>2761</v>
      </c>
      <c r="I1120" t="e">
        <f t="shared" si="177"/>
        <v>#N/A</v>
      </c>
      <c r="J1120" t="str">
        <f t="shared" si="178"/>
        <v>Winter</v>
      </c>
      <c r="K1120">
        <f t="shared" si="179"/>
        <v>20847.3</v>
      </c>
      <c r="L1120" s="9" t="s">
        <v>1247</v>
      </c>
      <c r="M1120" s="9">
        <v>10739.1</v>
      </c>
      <c r="N1120">
        <v>0</v>
      </c>
      <c r="O1120">
        <v>0</v>
      </c>
      <c r="P1120">
        <v>122.5</v>
      </c>
      <c r="Q1120">
        <v>10861.6</v>
      </c>
      <c r="R1120">
        <v>10370.9</v>
      </c>
      <c r="S1120">
        <v>10588</v>
      </c>
      <c r="T1120">
        <v>0</v>
      </c>
      <c r="U1120">
        <v>9985.7000000000007</v>
      </c>
      <c r="V1120">
        <v>3.4299999999999997E-2</v>
      </c>
      <c r="W1120">
        <v>4.99E-2</v>
      </c>
      <c r="X1120">
        <v>0.34</v>
      </c>
      <c r="Y1120">
        <v>0.35</v>
      </c>
      <c r="Z1120">
        <v>397.2</v>
      </c>
      <c r="AA1120">
        <v>28.4</v>
      </c>
      <c r="AB1120">
        <v>3.97</v>
      </c>
      <c r="AC1120">
        <v>30.1</v>
      </c>
      <c r="AD1120">
        <v>1420.8</v>
      </c>
      <c r="AE1120">
        <v>0.23</v>
      </c>
      <c r="AF1120">
        <v>399.1</v>
      </c>
      <c r="AG1120">
        <v>72.5</v>
      </c>
      <c r="AH1120">
        <v>471.6</v>
      </c>
      <c r="AI1120">
        <v>417.7</v>
      </c>
      <c r="AJ1120">
        <v>31.5</v>
      </c>
      <c r="AK1120">
        <v>4.4400000000000004</v>
      </c>
      <c r="AL1120">
        <v>30.2</v>
      </c>
      <c r="AM1120">
        <v>1441.2</v>
      </c>
      <c r="AN1120">
        <v>0.25</v>
      </c>
      <c r="AO1120">
        <v>419.9</v>
      </c>
      <c r="AP1120">
        <v>73.2</v>
      </c>
      <c r="AQ1120">
        <v>493.1</v>
      </c>
      <c r="AR1120">
        <v>168.8</v>
      </c>
      <c r="AS1120">
        <v>5.7</v>
      </c>
      <c r="AT1120">
        <v>0.7</v>
      </c>
      <c r="AU1120">
        <v>17.7</v>
      </c>
      <c r="AV1120">
        <v>803</v>
      </c>
      <c r="AW1120">
        <v>0.08</v>
      </c>
      <c r="AX1120">
        <v>169.1</v>
      </c>
      <c r="AY1120">
        <v>41.6</v>
      </c>
      <c r="AZ1120">
        <v>210.8</v>
      </c>
      <c r="BA1120">
        <v>1108.2</v>
      </c>
      <c r="BB1120">
        <v>127.6</v>
      </c>
      <c r="BC1120">
        <v>18.559999999999999</v>
      </c>
      <c r="BD1120">
        <v>34.1</v>
      </c>
      <c r="BE1120">
        <v>2416.1999999999998</v>
      </c>
      <c r="BF1120">
        <v>0.55000000000000004</v>
      </c>
      <c r="BG1120">
        <v>1117.0999999999999</v>
      </c>
      <c r="BH1120">
        <v>106.3</v>
      </c>
      <c r="BI1120">
        <v>1223.4000000000001</v>
      </c>
      <c r="BJ1120">
        <v>30.06</v>
      </c>
      <c r="BK1120">
        <v>0</v>
      </c>
      <c r="BL1120">
        <v>0</v>
      </c>
      <c r="BM1120">
        <v>30.06</v>
      </c>
      <c r="BN1120">
        <v>31.64</v>
      </c>
      <c r="BO1120">
        <v>0</v>
      </c>
      <c r="BP1120">
        <v>0</v>
      </c>
      <c r="BQ1120">
        <v>31.64</v>
      </c>
      <c r="BR1120">
        <v>20847.3</v>
      </c>
      <c r="BS1120">
        <v>273.60000000000002</v>
      </c>
      <c r="BT1120">
        <v>0</v>
      </c>
      <c r="BU1120">
        <v>3.3</v>
      </c>
      <c r="BV1120">
        <v>0</v>
      </c>
      <c r="BW1120">
        <v>0</v>
      </c>
      <c r="BX1120">
        <v>4395.1000000000004</v>
      </c>
      <c r="BY1120">
        <v>0</v>
      </c>
      <c r="BZ1120">
        <v>0</v>
      </c>
      <c r="CA1120">
        <v>18.2</v>
      </c>
      <c r="CB1120">
        <v>9408.4</v>
      </c>
      <c r="CC1120">
        <v>0</v>
      </c>
      <c r="CD1120">
        <v>0</v>
      </c>
      <c r="CE1120">
        <v>0</v>
      </c>
      <c r="CF1120">
        <v>1711.3</v>
      </c>
      <c r="CG1120">
        <v>5055.5</v>
      </c>
      <c r="CH1120">
        <v>0</v>
      </c>
      <c r="CI1120">
        <v>0</v>
      </c>
      <c r="CJ1120">
        <v>0</v>
      </c>
      <c r="CK1120">
        <v>255.4</v>
      </c>
      <c r="CL1120">
        <v>0</v>
      </c>
      <c r="CM1120">
        <v>0</v>
      </c>
      <c r="CN1120">
        <v>0</v>
      </c>
    </row>
    <row r="1121" spans="1:92">
      <c r="A1121">
        <v>1115</v>
      </c>
      <c r="B1121">
        <f t="shared" si="170"/>
        <v>47</v>
      </c>
      <c r="C1121" t="str">
        <f t="shared" si="171"/>
        <v>Day47</v>
      </c>
      <c r="D1121">
        <f t="shared" si="172"/>
        <v>10</v>
      </c>
      <c r="E1121" t="str">
        <f t="shared" si="173"/>
        <v>Hour10</v>
      </c>
      <c r="F1121">
        <f t="shared" si="174"/>
        <v>2</v>
      </c>
      <c r="G1121" t="str">
        <f t="shared" si="175"/>
        <v>Winter</v>
      </c>
      <c r="H1121">
        <f t="shared" si="176"/>
        <v>2761</v>
      </c>
      <c r="I1121" t="e">
        <f t="shared" si="177"/>
        <v>#N/A</v>
      </c>
      <c r="J1121" t="str">
        <f t="shared" si="178"/>
        <v>Winter</v>
      </c>
      <c r="K1121">
        <f t="shared" si="179"/>
        <v>20840.400000000001</v>
      </c>
      <c r="L1121" s="9" t="s">
        <v>1248</v>
      </c>
      <c r="M1121" s="9">
        <v>10682.2</v>
      </c>
      <c r="N1121">
        <v>0</v>
      </c>
      <c r="O1121">
        <v>0</v>
      </c>
      <c r="P1121">
        <v>123.8</v>
      </c>
      <c r="Q1121">
        <v>10806</v>
      </c>
      <c r="R1121">
        <v>10316.799999999999</v>
      </c>
      <c r="S1121">
        <v>10472.5</v>
      </c>
      <c r="T1121">
        <v>0</v>
      </c>
      <c r="U1121">
        <v>10034.4</v>
      </c>
      <c r="V1121">
        <v>3.4200000000000001E-2</v>
      </c>
      <c r="W1121">
        <v>4.9599999999999998E-2</v>
      </c>
      <c r="X1121">
        <v>0.34</v>
      </c>
      <c r="Y1121">
        <v>0.35</v>
      </c>
      <c r="Z1121">
        <v>397.3</v>
      </c>
      <c r="AA1121">
        <v>28.4</v>
      </c>
      <c r="AB1121">
        <v>3.97</v>
      </c>
      <c r="AC1121">
        <v>30.1</v>
      </c>
      <c r="AD1121">
        <v>1421.3</v>
      </c>
      <c r="AE1121">
        <v>0.23</v>
      </c>
      <c r="AF1121">
        <v>399.3</v>
      </c>
      <c r="AG1121">
        <v>72.5</v>
      </c>
      <c r="AH1121">
        <v>471.8</v>
      </c>
      <c r="AI1121">
        <v>418.1</v>
      </c>
      <c r="AJ1121">
        <v>31.6</v>
      </c>
      <c r="AK1121">
        <v>4.45</v>
      </c>
      <c r="AL1121">
        <v>30.2</v>
      </c>
      <c r="AM1121">
        <v>1441.3</v>
      </c>
      <c r="AN1121">
        <v>0.25</v>
      </c>
      <c r="AO1121">
        <v>420.2</v>
      </c>
      <c r="AP1121">
        <v>73.2</v>
      </c>
      <c r="AQ1121">
        <v>493.4</v>
      </c>
      <c r="AR1121">
        <v>59.7</v>
      </c>
      <c r="AS1121">
        <v>1.2</v>
      </c>
      <c r="AT1121">
        <v>0.12</v>
      </c>
      <c r="AU1121">
        <v>7</v>
      </c>
      <c r="AV1121">
        <v>310.7</v>
      </c>
      <c r="AW1121">
        <v>0.03</v>
      </c>
      <c r="AX1121">
        <v>59.8</v>
      </c>
      <c r="AY1121">
        <v>16.3</v>
      </c>
      <c r="AZ1121">
        <v>76.099999999999994</v>
      </c>
      <c r="BA1121">
        <v>836.2</v>
      </c>
      <c r="BB1121">
        <v>78.099999999999994</v>
      </c>
      <c r="BC1121">
        <v>11.2</v>
      </c>
      <c r="BD1121">
        <v>42.3</v>
      </c>
      <c r="BE1121">
        <v>2399.8000000000002</v>
      </c>
      <c r="BF1121">
        <v>0.4</v>
      </c>
      <c r="BG1121">
        <v>841.6</v>
      </c>
      <c r="BH1121">
        <v>113.9</v>
      </c>
      <c r="BI1121">
        <v>955.5</v>
      </c>
      <c r="BJ1121">
        <v>29.79</v>
      </c>
      <c r="BK1121">
        <v>0</v>
      </c>
      <c r="BL1121">
        <v>0</v>
      </c>
      <c r="BM1121">
        <v>29.79</v>
      </c>
      <c r="BN1121">
        <v>31.35</v>
      </c>
      <c r="BO1121">
        <v>0</v>
      </c>
      <c r="BP1121">
        <v>0</v>
      </c>
      <c r="BQ1121">
        <v>31.35</v>
      </c>
      <c r="BR1121">
        <v>20840.400000000001</v>
      </c>
      <c r="BS1121">
        <v>333.5</v>
      </c>
      <c r="BT1121">
        <v>0</v>
      </c>
      <c r="BU1121">
        <v>3.3</v>
      </c>
      <c r="BV1121">
        <v>0</v>
      </c>
      <c r="BW1121">
        <v>0</v>
      </c>
      <c r="BX1121">
        <v>4395.1000000000004</v>
      </c>
      <c r="BY1121">
        <v>0</v>
      </c>
      <c r="BZ1121">
        <v>0</v>
      </c>
      <c r="CA1121">
        <v>16.100000000000001</v>
      </c>
      <c r="CB1121">
        <v>9408.4</v>
      </c>
      <c r="CC1121">
        <v>0</v>
      </c>
      <c r="CD1121">
        <v>0</v>
      </c>
      <c r="CE1121">
        <v>0</v>
      </c>
      <c r="CF1121">
        <v>1644.6</v>
      </c>
      <c r="CG1121">
        <v>5055.5</v>
      </c>
      <c r="CH1121">
        <v>0</v>
      </c>
      <c r="CI1121">
        <v>0</v>
      </c>
      <c r="CJ1121">
        <v>0</v>
      </c>
      <c r="CK1121">
        <v>317.39999999999998</v>
      </c>
      <c r="CL1121">
        <v>0</v>
      </c>
      <c r="CM1121">
        <v>0</v>
      </c>
      <c r="CN1121">
        <v>0</v>
      </c>
    </row>
    <row r="1122" spans="1:92">
      <c r="A1122">
        <v>1116</v>
      </c>
      <c r="B1122">
        <f t="shared" si="170"/>
        <v>47</v>
      </c>
      <c r="C1122" t="str">
        <f t="shared" si="171"/>
        <v>Day47</v>
      </c>
      <c r="D1122">
        <f t="shared" si="172"/>
        <v>11</v>
      </c>
      <c r="E1122" t="str">
        <f t="shared" si="173"/>
        <v>Hour11</v>
      </c>
      <c r="F1122">
        <f t="shared" si="174"/>
        <v>2</v>
      </c>
      <c r="G1122" t="str">
        <f t="shared" si="175"/>
        <v>Winter</v>
      </c>
      <c r="H1122">
        <f t="shared" si="176"/>
        <v>2761</v>
      </c>
      <c r="I1122" t="e">
        <f t="shared" si="177"/>
        <v>#N/A</v>
      </c>
      <c r="J1122" t="str">
        <f t="shared" si="178"/>
        <v>Winter</v>
      </c>
      <c r="K1122">
        <f t="shared" si="179"/>
        <v>20376.400000000001</v>
      </c>
      <c r="L1122" s="9" t="s">
        <v>1249</v>
      </c>
      <c r="M1122" s="9">
        <v>10522.3</v>
      </c>
      <c r="N1122">
        <v>0</v>
      </c>
      <c r="O1122">
        <v>0</v>
      </c>
      <c r="P1122">
        <v>120.4</v>
      </c>
      <c r="Q1122">
        <v>10642.7</v>
      </c>
      <c r="R1122">
        <v>10164.799999999999</v>
      </c>
      <c r="S1122">
        <v>10264.4</v>
      </c>
      <c r="T1122">
        <v>0</v>
      </c>
      <c r="U1122">
        <v>9733.7000000000007</v>
      </c>
      <c r="V1122">
        <v>3.4000000000000002E-2</v>
      </c>
      <c r="W1122">
        <v>4.8899999999999999E-2</v>
      </c>
      <c r="X1122">
        <v>0.32</v>
      </c>
      <c r="Y1122">
        <v>0.34</v>
      </c>
      <c r="Z1122">
        <v>406.4</v>
      </c>
      <c r="AA1122">
        <v>29</v>
      </c>
      <c r="AB1122">
        <v>4.07</v>
      </c>
      <c r="AC1122">
        <v>30.8</v>
      </c>
      <c r="AD1122">
        <v>1453.7</v>
      </c>
      <c r="AE1122">
        <v>0.24</v>
      </c>
      <c r="AF1122">
        <v>408.3</v>
      </c>
      <c r="AG1122">
        <v>74.2</v>
      </c>
      <c r="AH1122">
        <v>482.5</v>
      </c>
      <c r="AI1122">
        <v>430.5</v>
      </c>
      <c r="AJ1122">
        <v>32.9</v>
      </c>
      <c r="AK1122">
        <v>4.6399999999999997</v>
      </c>
      <c r="AL1122">
        <v>30.8</v>
      </c>
      <c r="AM1122">
        <v>1472.8</v>
      </c>
      <c r="AN1122">
        <v>0.26</v>
      </c>
      <c r="AO1122">
        <v>432.7</v>
      </c>
      <c r="AP1122">
        <v>74.7</v>
      </c>
      <c r="AQ1122">
        <v>507.5</v>
      </c>
      <c r="AR1122">
        <v>37.200000000000003</v>
      </c>
      <c r="AS1122">
        <v>0.7</v>
      </c>
      <c r="AT1122">
        <v>0.08</v>
      </c>
      <c r="AU1122">
        <v>4.4000000000000004</v>
      </c>
      <c r="AV1122">
        <v>192.9</v>
      </c>
      <c r="AW1122">
        <v>0.02</v>
      </c>
      <c r="AX1122">
        <v>37.299999999999997</v>
      </c>
      <c r="AY1122">
        <v>10.1</v>
      </c>
      <c r="AZ1122">
        <v>47.4</v>
      </c>
      <c r="BA1122">
        <v>1221</v>
      </c>
      <c r="BB1122">
        <v>140.6</v>
      </c>
      <c r="BC1122">
        <v>20.45</v>
      </c>
      <c r="BD1122">
        <v>37.6</v>
      </c>
      <c r="BE1122">
        <v>2662.1</v>
      </c>
      <c r="BF1122">
        <v>0.61</v>
      </c>
      <c r="BG1122">
        <v>1230.8</v>
      </c>
      <c r="BH1122">
        <v>117.1</v>
      </c>
      <c r="BI1122">
        <v>1347.9</v>
      </c>
      <c r="BJ1122">
        <v>29.55</v>
      </c>
      <c r="BK1122">
        <v>0</v>
      </c>
      <c r="BL1122">
        <v>0</v>
      </c>
      <c r="BM1122">
        <v>29.55</v>
      </c>
      <c r="BN1122">
        <v>31.07</v>
      </c>
      <c r="BO1122">
        <v>0</v>
      </c>
      <c r="BP1122">
        <v>0</v>
      </c>
      <c r="BQ1122">
        <v>31.07</v>
      </c>
      <c r="BR1122">
        <v>20376.400000000001</v>
      </c>
      <c r="BS1122">
        <v>378.3</v>
      </c>
      <c r="BT1122">
        <v>0</v>
      </c>
      <c r="BU1122">
        <v>3.3</v>
      </c>
      <c r="BV1122">
        <v>0</v>
      </c>
      <c r="BW1122">
        <v>0</v>
      </c>
      <c r="BX1122">
        <v>4395.1000000000004</v>
      </c>
      <c r="BY1122">
        <v>0</v>
      </c>
      <c r="BZ1122">
        <v>0</v>
      </c>
      <c r="CA1122">
        <v>23.3</v>
      </c>
      <c r="CB1122">
        <v>9408.4</v>
      </c>
      <c r="CC1122">
        <v>0</v>
      </c>
      <c r="CD1122">
        <v>0</v>
      </c>
      <c r="CE1122">
        <v>0</v>
      </c>
      <c r="CF1122">
        <v>1135.8</v>
      </c>
      <c r="CG1122">
        <v>5055.5</v>
      </c>
      <c r="CH1122">
        <v>0</v>
      </c>
      <c r="CI1122">
        <v>0</v>
      </c>
      <c r="CJ1122">
        <v>0</v>
      </c>
      <c r="CK1122">
        <v>355</v>
      </c>
      <c r="CL1122">
        <v>0</v>
      </c>
      <c r="CM1122">
        <v>0</v>
      </c>
      <c r="CN1122">
        <v>0</v>
      </c>
    </row>
    <row r="1123" spans="1:92">
      <c r="A1123">
        <v>1117</v>
      </c>
      <c r="B1123">
        <f t="shared" si="170"/>
        <v>47</v>
      </c>
      <c r="C1123" t="str">
        <f t="shared" si="171"/>
        <v>Day47</v>
      </c>
      <c r="D1123">
        <f t="shared" si="172"/>
        <v>12</v>
      </c>
      <c r="E1123" t="str">
        <f t="shared" si="173"/>
        <v>Hour12</v>
      </c>
      <c r="F1123">
        <f t="shared" si="174"/>
        <v>2</v>
      </c>
      <c r="G1123" t="str">
        <f t="shared" si="175"/>
        <v>Winter</v>
      </c>
      <c r="H1123">
        <f t="shared" si="176"/>
        <v>2761</v>
      </c>
      <c r="I1123" t="e">
        <f t="shared" si="177"/>
        <v>#N/A</v>
      </c>
      <c r="J1123" t="str">
        <f t="shared" si="178"/>
        <v>Winter</v>
      </c>
      <c r="K1123">
        <f t="shared" si="179"/>
        <v>19922.8</v>
      </c>
      <c r="L1123" s="9" t="s">
        <v>1250</v>
      </c>
      <c r="M1123" s="9">
        <v>10446.200000000001</v>
      </c>
      <c r="N1123">
        <v>0</v>
      </c>
      <c r="O1123">
        <v>0</v>
      </c>
      <c r="P1123">
        <v>112.9</v>
      </c>
      <c r="Q1123">
        <v>10559.2</v>
      </c>
      <c r="R1123">
        <v>10092.4</v>
      </c>
      <c r="S1123">
        <v>10118.299999999999</v>
      </c>
      <c r="T1123">
        <v>0</v>
      </c>
      <c r="U1123">
        <v>9363.6</v>
      </c>
      <c r="V1123">
        <v>3.39E-2</v>
      </c>
      <c r="W1123">
        <v>4.8500000000000001E-2</v>
      </c>
      <c r="X1123">
        <v>0.33</v>
      </c>
      <c r="Y1123">
        <v>0.36</v>
      </c>
      <c r="Z1123">
        <v>388.8</v>
      </c>
      <c r="AA1123">
        <v>26.6</v>
      </c>
      <c r="AB1123">
        <v>3.71</v>
      </c>
      <c r="AC1123">
        <v>30.7</v>
      </c>
      <c r="AD1123">
        <v>1428.4</v>
      </c>
      <c r="AE1123">
        <v>0.23</v>
      </c>
      <c r="AF1123">
        <v>390.6</v>
      </c>
      <c r="AG1123">
        <v>73.3</v>
      </c>
      <c r="AH1123">
        <v>463.9</v>
      </c>
      <c r="AI1123">
        <v>411.3</v>
      </c>
      <c r="AJ1123">
        <v>30.5</v>
      </c>
      <c r="AK1123">
        <v>4.29</v>
      </c>
      <c r="AL1123">
        <v>30.4</v>
      </c>
      <c r="AM1123">
        <v>1435.6</v>
      </c>
      <c r="AN1123">
        <v>0.25</v>
      </c>
      <c r="AO1123">
        <v>413.4</v>
      </c>
      <c r="AP1123">
        <v>73.3</v>
      </c>
      <c r="AQ1123">
        <v>486.7</v>
      </c>
      <c r="AR1123">
        <v>53</v>
      </c>
      <c r="AS1123">
        <v>2.2999999999999998</v>
      </c>
      <c r="AT1123">
        <v>0.3</v>
      </c>
      <c r="AU1123">
        <v>5.0999999999999996</v>
      </c>
      <c r="AV1123">
        <v>235.8</v>
      </c>
      <c r="AW1123">
        <v>0.02</v>
      </c>
      <c r="AX1123">
        <v>53.2</v>
      </c>
      <c r="AY1123">
        <v>12.1</v>
      </c>
      <c r="AZ1123">
        <v>65.3</v>
      </c>
      <c r="BA1123">
        <v>1078.5</v>
      </c>
      <c r="BB1123">
        <v>124.2</v>
      </c>
      <c r="BC1123">
        <v>18.07</v>
      </c>
      <c r="BD1123">
        <v>33.200000000000003</v>
      </c>
      <c r="BE1123">
        <v>2351.4</v>
      </c>
      <c r="BF1123">
        <v>0.53</v>
      </c>
      <c r="BG1123">
        <v>1087.0999999999999</v>
      </c>
      <c r="BH1123">
        <v>103.4</v>
      </c>
      <c r="BI1123">
        <v>1190.5999999999999</v>
      </c>
      <c r="BJ1123">
        <v>29.35</v>
      </c>
      <c r="BK1123">
        <v>0</v>
      </c>
      <c r="BL1123">
        <v>0</v>
      </c>
      <c r="BM1123">
        <v>29.35</v>
      </c>
      <c r="BN1123">
        <v>30.85</v>
      </c>
      <c r="BO1123">
        <v>0</v>
      </c>
      <c r="BP1123">
        <v>0</v>
      </c>
      <c r="BQ1123">
        <v>30.85</v>
      </c>
      <c r="BR1123">
        <v>19922.8</v>
      </c>
      <c r="BS1123">
        <v>440.9</v>
      </c>
      <c r="BT1123">
        <v>0</v>
      </c>
      <c r="BU1123">
        <v>3.3</v>
      </c>
      <c r="BV1123">
        <v>0</v>
      </c>
      <c r="BW1123">
        <v>0</v>
      </c>
      <c r="BX1123">
        <v>3878.9</v>
      </c>
      <c r="BY1123">
        <v>0</v>
      </c>
      <c r="BZ1123">
        <v>0</v>
      </c>
      <c r="CA1123">
        <v>24.5</v>
      </c>
      <c r="CB1123">
        <v>9408.4</v>
      </c>
      <c r="CC1123">
        <v>0</v>
      </c>
      <c r="CD1123">
        <v>0</v>
      </c>
      <c r="CE1123">
        <v>0</v>
      </c>
      <c r="CF1123">
        <v>1135.8</v>
      </c>
      <c r="CG1123">
        <v>5055.5</v>
      </c>
      <c r="CH1123">
        <v>0</v>
      </c>
      <c r="CI1123">
        <v>0</v>
      </c>
      <c r="CJ1123">
        <v>0</v>
      </c>
      <c r="CK1123">
        <v>416.3</v>
      </c>
      <c r="CL1123">
        <v>0</v>
      </c>
      <c r="CM1123">
        <v>0</v>
      </c>
      <c r="CN1123">
        <v>0</v>
      </c>
    </row>
    <row r="1124" spans="1:92">
      <c r="A1124">
        <v>1118</v>
      </c>
      <c r="B1124">
        <f t="shared" si="170"/>
        <v>47</v>
      </c>
      <c r="C1124" t="str">
        <f t="shared" si="171"/>
        <v>Day47</v>
      </c>
      <c r="D1124">
        <f t="shared" si="172"/>
        <v>13</v>
      </c>
      <c r="E1124" t="str">
        <f t="shared" si="173"/>
        <v>Hour13</v>
      </c>
      <c r="F1124">
        <f t="shared" si="174"/>
        <v>2</v>
      </c>
      <c r="G1124" t="str">
        <f t="shared" si="175"/>
        <v>Winter</v>
      </c>
      <c r="H1124">
        <f t="shared" si="176"/>
        <v>2761</v>
      </c>
      <c r="I1124" t="e">
        <f t="shared" si="177"/>
        <v>#N/A</v>
      </c>
      <c r="J1124" t="str">
        <f t="shared" si="178"/>
        <v>Winter</v>
      </c>
      <c r="K1124">
        <f t="shared" si="179"/>
        <v>19369.8</v>
      </c>
      <c r="L1124" s="9" t="s">
        <v>1251</v>
      </c>
      <c r="M1124" s="9">
        <v>10277.1</v>
      </c>
      <c r="N1124">
        <v>0</v>
      </c>
      <c r="O1124">
        <v>0</v>
      </c>
      <c r="P1124">
        <v>103.5</v>
      </c>
      <c r="Q1124">
        <v>10380.6</v>
      </c>
      <c r="R1124">
        <v>9931.4</v>
      </c>
      <c r="S1124">
        <v>9912.2999999999993</v>
      </c>
      <c r="T1124">
        <v>0</v>
      </c>
      <c r="U1124">
        <v>8989.2999999999993</v>
      </c>
      <c r="V1124">
        <v>3.3599999999999998E-2</v>
      </c>
      <c r="W1124">
        <v>4.7699999999999999E-2</v>
      </c>
      <c r="X1124">
        <v>0.34</v>
      </c>
      <c r="Y1124">
        <v>0.37</v>
      </c>
      <c r="Z1124">
        <v>387.2</v>
      </c>
      <c r="AA1124">
        <v>27.1</v>
      </c>
      <c r="AB1124">
        <v>3.79</v>
      </c>
      <c r="AC1124">
        <v>30</v>
      </c>
      <c r="AD1124">
        <v>1402.3</v>
      </c>
      <c r="AE1124">
        <v>0.23</v>
      </c>
      <c r="AF1124">
        <v>389</v>
      </c>
      <c r="AG1124">
        <v>71.900000000000006</v>
      </c>
      <c r="AH1124">
        <v>460.9</v>
      </c>
      <c r="AI1124">
        <v>410.4</v>
      </c>
      <c r="AJ1124">
        <v>31.4</v>
      </c>
      <c r="AK1124">
        <v>4.43</v>
      </c>
      <c r="AL1124">
        <v>29.6</v>
      </c>
      <c r="AM1124">
        <v>1403.5</v>
      </c>
      <c r="AN1124">
        <v>0.25</v>
      </c>
      <c r="AO1124">
        <v>412.5</v>
      </c>
      <c r="AP1124">
        <v>71.5</v>
      </c>
      <c r="AQ1124">
        <v>484</v>
      </c>
      <c r="AR1124">
        <v>79.099999999999994</v>
      </c>
      <c r="AS1124">
        <v>4.8</v>
      </c>
      <c r="AT1124">
        <v>0.65</v>
      </c>
      <c r="AU1124">
        <v>6.4</v>
      </c>
      <c r="AV1124">
        <v>309.39999999999998</v>
      </c>
      <c r="AW1124">
        <v>0.04</v>
      </c>
      <c r="AX1124">
        <v>79.400000000000006</v>
      </c>
      <c r="AY1124">
        <v>15.6</v>
      </c>
      <c r="AZ1124">
        <v>95</v>
      </c>
      <c r="BA1124">
        <v>822.6</v>
      </c>
      <c r="BB1124">
        <v>74.900000000000006</v>
      </c>
      <c r="BC1124">
        <v>10.71</v>
      </c>
      <c r="BD1124">
        <v>43.4</v>
      </c>
      <c r="BE1124">
        <v>2422.5</v>
      </c>
      <c r="BF1124">
        <v>0.4</v>
      </c>
      <c r="BG1124">
        <v>827.7</v>
      </c>
      <c r="BH1124">
        <v>115.7</v>
      </c>
      <c r="BI1124">
        <v>943.4</v>
      </c>
      <c r="BJ1124">
        <v>28.95</v>
      </c>
      <c r="BK1124">
        <v>0</v>
      </c>
      <c r="BL1124">
        <v>0</v>
      </c>
      <c r="BM1124">
        <v>28.95</v>
      </c>
      <c r="BN1124">
        <v>30.4</v>
      </c>
      <c r="BO1124">
        <v>0</v>
      </c>
      <c r="BP1124">
        <v>0</v>
      </c>
      <c r="BQ1124">
        <v>30.4</v>
      </c>
      <c r="BR1124">
        <v>19369.8</v>
      </c>
      <c r="BS1124">
        <v>468.2</v>
      </c>
      <c r="BT1124">
        <v>0</v>
      </c>
      <c r="BU1124">
        <v>3.3</v>
      </c>
      <c r="BV1124">
        <v>0</v>
      </c>
      <c r="BW1124">
        <v>0</v>
      </c>
      <c r="BX1124">
        <v>3878.9</v>
      </c>
      <c r="BY1124">
        <v>0</v>
      </c>
      <c r="BZ1124">
        <v>0</v>
      </c>
      <c r="CA1124">
        <v>34</v>
      </c>
      <c r="CB1124">
        <v>8828.1</v>
      </c>
      <c r="CC1124">
        <v>0</v>
      </c>
      <c r="CD1124">
        <v>0</v>
      </c>
      <c r="CE1124">
        <v>0</v>
      </c>
      <c r="CF1124">
        <v>1135.8</v>
      </c>
      <c r="CG1124">
        <v>5055.5</v>
      </c>
      <c r="CH1124">
        <v>0</v>
      </c>
      <c r="CI1124">
        <v>0</v>
      </c>
      <c r="CJ1124">
        <v>0</v>
      </c>
      <c r="CK1124">
        <v>434.3</v>
      </c>
      <c r="CL1124">
        <v>0</v>
      </c>
      <c r="CM1124">
        <v>0</v>
      </c>
      <c r="CN1124">
        <v>0</v>
      </c>
    </row>
    <row r="1125" spans="1:92">
      <c r="A1125">
        <v>1119</v>
      </c>
      <c r="B1125">
        <f t="shared" si="170"/>
        <v>47</v>
      </c>
      <c r="C1125" t="str">
        <f t="shared" si="171"/>
        <v>Day47</v>
      </c>
      <c r="D1125">
        <f t="shared" si="172"/>
        <v>14</v>
      </c>
      <c r="E1125" t="str">
        <f t="shared" si="173"/>
        <v>Hour14</v>
      </c>
      <c r="F1125">
        <f t="shared" si="174"/>
        <v>2</v>
      </c>
      <c r="G1125" t="str">
        <f t="shared" si="175"/>
        <v>Winter</v>
      </c>
      <c r="H1125">
        <f t="shared" si="176"/>
        <v>2761</v>
      </c>
      <c r="I1125" t="e">
        <f t="shared" si="177"/>
        <v>#N/A</v>
      </c>
      <c r="J1125" t="str">
        <f t="shared" si="178"/>
        <v>Winter</v>
      </c>
      <c r="K1125">
        <f t="shared" si="179"/>
        <v>19390.400000000001</v>
      </c>
      <c r="L1125" s="9" t="s">
        <v>1252</v>
      </c>
      <c r="M1125" s="9">
        <v>10254.299999999999</v>
      </c>
      <c r="N1125">
        <v>0</v>
      </c>
      <c r="O1125">
        <v>0</v>
      </c>
      <c r="P1125">
        <v>104.7</v>
      </c>
      <c r="Q1125">
        <v>10359</v>
      </c>
      <c r="R1125">
        <v>9909.7000000000007</v>
      </c>
      <c r="S1125">
        <v>10119.299999999999</v>
      </c>
      <c r="T1125">
        <v>0</v>
      </c>
      <c r="U1125">
        <v>9031.4</v>
      </c>
      <c r="V1125">
        <v>3.3599999999999998E-2</v>
      </c>
      <c r="W1125">
        <v>4.7600000000000003E-2</v>
      </c>
      <c r="X1125">
        <v>0.33</v>
      </c>
      <c r="Y1125">
        <v>0.36</v>
      </c>
      <c r="Z1125">
        <v>392.2</v>
      </c>
      <c r="AA1125">
        <v>27.2</v>
      </c>
      <c r="AB1125">
        <v>3.8</v>
      </c>
      <c r="AC1125">
        <v>30.6</v>
      </c>
      <c r="AD1125">
        <v>1429.3</v>
      </c>
      <c r="AE1125">
        <v>0.24</v>
      </c>
      <c r="AF1125">
        <v>394</v>
      </c>
      <c r="AG1125">
        <v>73.3</v>
      </c>
      <c r="AH1125">
        <v>467.3</v>
      </c>
      <c r="AI1125">
        <v>415.3</v>
      </c>
      <c r="AJ1125">
        <v>31.6</v>
      </c>
      <c r="AK1125">
        <v>4.45</v>
      </c>
      <c r="AL1125">
        <v>30.1</v>
      </c>
      <c r="AM1125">
        <v>1426.2</v>
      </c>
      <c r="AN1125">
        <v>0.25</v>
      </c>
      <c r="AO1125">
        <v>417.5</v>
      </c>
      <c r="AP1125">
        <v>72.7</v>
      </c>
      <c r="AQ1125">
        <v>490.2</v>
      </c>
      <c r="AR1125">
        <v>116.1</v>
      </c>
      <c r="AS1125">
        <v>7.7</v>
      </c>
      <c r="AT1125">
        <v>1.07</v>
      </c>
      <c r="AU1125">
        <v>8.8000000000000007</v>
      </c>
      <c r="AV1125">
        <v>433.2</v>
      </c>
      <c r="AW1125">
        <v>0.05</v>
      </c>
      <c r="AX1125">
        <v>116.7</v>
      </c>
      <c r="AY1125">
        <v>21.7</v>
      </c>
      <c r="AZ1125">
        <v>138.30000000000001</v>
      </c>
      <c r="BA1125">
        <v>1377.3</v>
      </c>
      <c r="BB1125">
        <v>158.6</v>
      </c>
      <c r="BC1125">
        <v>23.07</v>
      </c>
      <c r="BD1125">
        <v>42.4</v>
      </c>
      <c r="BE1125">
        <v>3002.8</v>
      </c>
      <c r="BF1125">
        <v>0.68</v>
      </c>
      <c r="BG1125">
        <v>1388.3</v>
      </c>
      <c r="BH1125">
        <v>132.1</v>
      </c>
      <c r="BI1125">
        <v>1520.4</v>
      </c>
      <c r="BJ1125">
        <v>28.95</v>
      </c>
      <c r="BK1125">
        <v>0</v>
      </c>
      <c r="BL1125">
        <v>0</v>
      </c>
      <c r="BM1125">
        <v>28.95</v>
      </c>
      <c r="BN1125">
        <v>30.39</v>
      </c>
      <c r="BO1125">
        <v>0</v>
      </c>
      <c r="BP1125">
        <v>0</v>
      </c>
      <c r="BQ1125">
        <v>30.39</v>
      </c>
      <c r="BR1125">
        <v>19390.400000000001</v>
      </c>
      <c r="BS1125">
        <v>239.7</v>
      </c>
      <c r="BT1125">
        <v>0</v>
      </c>
      <c r="BU1125">
        <v>3.3</v>
      </c>
      <c r="BV1125">
        <v>0</v>
      </c>
      <c r="BW1125">
        <v>0</v>
      </c>
      <c r="BX1125">
        <v>3878.9</v>
      </c>
      <c r="BY1125">
        <v>0</v>
      </c>
      <c r="BZ1125">
        <v>0</v>
      </c>
      <c r="CA1125">
        <v>27.5</v>
      </c>
      <c r="CB1125">
        <v>9077.1</v>
      </c>
      <c r="CC1125">
        <v>0</v>
      </c>
      <c r="CD1125">
        <v>0</v>
      </c>
      <c r="CE1125">
        <v>0</v>
      </c>
      <c r="CF1125">
        <v>1135.8</v>
      </c>
      <c r="CG1125">
        <v>5055.5</v>
      </c>
      <c r="CH1125">
        <v>0</v>
      </c>
      <c r="CI1125">
        <v>0</v>
      </c>
      <c r="CJ1125">
        <v>0</v>
      </c>
      <c r="CK1125">
        <v>212.2</v>
      </c>
      <c r="CL1125">
        <v>0</v>
      </c>
      <c r="CM1125">
        <v>0</v>
      </c>
      <c r="CN1125">
        <v>0</v>
      </c>
    </row>
    <row r="1126" spans="1:92">
      <c r="A1126">
        <v>1120</v>
      </c>
      <c r="B1126">
        <f t="shared" si="170"/>
        <v>47</v>
      </c>
      <c r="C1126" t="str">
        <f t="shared" si="171"/>
        <v>Day47</v>
      </c>
      <c r="D1126">
        <f t="shared" si="172"/>
        <v>15</v>
      </c>
      <c r="E1126" t="str">
        <f t="shared" si="173"/>
        <v>Hour15</v>
      </c>
      <c r="F1126">
        <f t="shared" si="174"/>
        <v>2</v>
      </c>
      <c r="G1126" t="str">
        <f t="shared" si="175"/>
        <v>Winter</v>
      </c>
      <c r="H1126">
        <f t="shared" si="176"/>
        <v>2761</v>
      </c>
      <c r="I1126" t="e">
        <f t="shared" si="177"/>
        <v>#N/A</v>
      </c>
      <c r="J1126" t="str">
        <f t="shared" si="178"/>
        <v>Winter</v>
      </c>
      <c r="K1126">
        <f t="shared" si="179"/>
        <v>20005.2</v>
      </c>
      <c r="L1126" s="9" t="s">
        <v>1253</v>
      </c>
      <c r="M1126" s="9">
        <v>10445.9</v>
      </c>
      <c r="N1126">
        <v>0</v>
      </c>
      <c r="O1126">
        <v>0</v>
      </c>
      <c r="P1126">
        <v>115.6</v>
      </c>
      <c r="Q1126">
        <v>10561.5</v>
      </c>
      <c r="R1126">
        <v>10092.1</v>
      </c>
      <c r="S1126">
        <v>10416.9</v>
      </c>
      <c r="T1126">
        <v>195.6</v>
      </c>
      <c r="U1126">
        <v>9639.2999999999993</v>
      </c>
      <c r="V1126">
        <v>3.39E-2</v>
      </c>
      <c r="W1126">
        <v>4.8500000000000001E-2</v>
      </c>
      <c r="X1126">
        <v>0.32</v>
      </c>
      <c r="Y1126">
        <v>0.34</v>
      </c>
      <c r="Z1126">
        <v>406.8</v>
      </c>
      <c r="AA1126">
        <v>28.8</v>
      </c>
      <c r="AB1126">
        <v>4.0199999999999996</v>
      </c>
      <c r="AC1126">
        <v>31.1</v>
      </c>
      <c r="AD1126">
        <v>1465.2</v>
      </c>
      <c r="AE1126">
        <v>0.24</v>
      </c>
      <c r="AF1126">
        <v>408.8</v>
      </c>
      <c r="AG1126">
        <v>74.900000000000006</v>
      </c>
      <c r="AH1126">
        <v>483.7</v>
      </c>
      <c r="AI1126">
        <v>430.3</v>
      </c>
      <c r="AJ1126">
        <v>32.6</v>
      </c>
      <c r="AK1126">
        <v>4.5999999999999996</v>
      </c>
      <c r="AL1126">
        <v>31</v>
      </c>
      <c r="AM1126">
        <v>1479.2</v>
      </c>
      <c r="AN1126">
        <v>0.26</v>
      </c>
      <c r="AO1126">
        <v>432.5</v>
      </c>
      <c r="AP1126">
        <v>75.2</v>
      </c>
      <c r="AQ1126">
        <v>507.7</v>
      </c>
      <c r="AR1126">
        <v>173.9</v>
      </c>
      <c r="AS1126">
        <v>5.4</v>
      </c>
      <c r="AT1126">
        <v>0.66</v>
      </c>
      <c r="AU1126">
        <v>18.600000000000001</v>
      </c>
      <c r="AV1126">
        <v>841.8</v>
      </c>
      <c r="AW1126">
        <v>0.08</v>
      </c>
      <c r="AX1126">
        <v>174.3</v>
      </c>
      <c r="AY1126">
        <v>43.7</v>
      </c>
      <c r="AZ1126">
        <v>218</v>
      </c>
      <c r="BA1126">
        <v>779.9</v>
      </c>
      <c r="BB1126">
        <v>66.3</v>
      </c>
      <c r="BC1126">
        <v>9.43</v>
      </c>
      <c r="BD1126">
        <v>45.4</v>
      </c>
      <c r="BE1126">
        <v>2446.1</v>
      </c>
      <c r="BF1126">
        <v>0.37</v>
      </c>
      <c r="BG1126">
        <v>784.5</v>
      </c>
      <c r="BH1126">
        <v>118.4</v>
      </c>
      <c r="BI1126">
        <v>902.9</v>
      </c>
      <c r="BJ1126">
        <v>29.72</v>
      </c>
      <c r="BK1126">
        <v>0</v>
      </c>
      <c r="BL1126">
        <v>0</v>
      </c>
      <c r="BM1126">
        <v>29.72</v>
      </c>
      <c r="BN1126">
        <v>31.23</v>
      </c>
      <c r="BO1126">
        <v>0</v>
      </c>
      <c r="BP1126">
        <v>0</v>
      </c>
      <c r="BQ1126">
        <v>31.23</v>
      </c>
      <c r="BR1126">
        <v>20005.2</v>
      </c>
      <c r="BS1126">
        <v>144.6</v>
      </c>
      <c r="BT1126">
        <v>0</v>
      </c>
      <c r="BU1126">
        <v>3.3</v>
      </c>
      <c r="BV1126">
        <v>0</v>
      </c>
      <c r="BW1126">
        <v>0</v>
      </c>
      <c r="BX1126">
        <v>4257.6000000000004</v>
      </c>
      <c r="BY1126">
        <v>0</v>
      </c>
      <c r="BZ1126">
        <v>0</v>
      </c>
      <c r="CA1126">
        <v>18.899999999999999</v>
      </c>
      <c r="CB1126">
        <v>9408.4</v>
      </c>
      <c r="CC1126">
        <v>0</v>
      </c>
      <c r="CD1126">
        <v>0</v>
      </c>
      <c r="CE1126">
        <v>0</v>
      </c>
      <c r="CF1126">
        <v>1135.8</v>
      </c>
      <c r="CG1126">
        <v>5055.5</v>
      </c>
      <c r="CH1126">
        <v>0</v>
      </c>
      <c r="CI1126">
        <v>0</v>
      </c>
      <c r="CJ1126">
        <v>0</v>
      </c>
      <c r="CK1126">
        <v>125.7</v>
      </c>
      <c r="CL1126">
        <v>0</v>
      </c>
      <c r="CM1126">
        <v>0</v>
      </c>
      <c r="CN1126">
        <v>0</v>
      </c>
    </row>
    <row r="1127" spans="1:92">
      <c r="A1127">
        <v>1121</v>
      </c>
      <c r="B1127">
        <f t="shared" si="170"/>
        <v>47</v>
      </c>
      <c r="C1127" t="str">
        <f t="shared" si="171"/>
        <v>Day47</v>
      </c>
      <c r="D1127">
        <f t="shared" si="172"/>
        <v>16</v>
      </c>
      <c r="E1127" t="str">
        <f t="shared" si="173"/>
        <v>Hour16</v>
      </c>
      <c r="F1127">
        <f t="shared" si="174"/>
        <v>2</v>
      </c>
      <c r="G1127" t="str">
        <f t="shared" si="175"/>
        <v>Winter</v>
      </c>
      <c r="H1127">
        <f t="shared" si="176"/>
        <v>2761</v>
      </c>
      <c r="I1127" t="e">
        <f t="shared" si="177"/>
        <v>#N/A</v>
      </c>
      <c r="J1127" t="str">
        <f t="shared" si="178"/>
        <v>Winter</v>
      </c>
      <c r="K1127">
        <f t="shared" si="179"/>
        <v>21503.599999999999</v>
      </c>
      <c r="L1127" s="9" t="s">
        <v>1254</v>
      </c>
      <c r="M1127" s="9">
        <v>10914.5</v>
      </c>
      <c r="N1127">
        <v>0</v>
      </c>
      <c r="O1127">
        <v>0</v>
      </c>
      <c r="P1127">
        <v>150.30000000000001</v>
      </c>
      <c r="Q1127">
        <v>11064.8</v>
      </c>
      <c r="R1127">
        <v>10537.5</v>
      </c>
      <c r="S1127">
        <v>11011.4</v>
      </c>
      <c r="T1127">
        <v>1070.9000000000001</v>
      </c>
      <c r="U1127">
        <v>11509.7</v>
      </c>
      <c r="V1127">
        <v>3.4500000000000003E-2</v>
      </c>
      <c r="W1127">
        <v>5.0700000000000002E-2</v>
      </c>
      <c r="X1127">
        <v>0.36</v>
      </c>
      <c r="Y1127">
        <v>0.37</v>
      </c>
      <c r="Z1127">
        <v>385.1</v>
      </c>
      <c r="AA1127">
        <v>27.5</v>
      </c>
      <c r="AB1127">
        <v>3.85</v>
      </c>
      <c r="AC1127">
        <v>29.2</v>
      </c>
      <c r="AD1127">
        <v>1377.5</v>
      </c>
      <c r="AE1127">
        <v>0.23</v>
      </c>
      <c r="AF1127">
        <v>386.9</v>
      </c>
      <c r="AG1127">
        <v>70.3</v>
      </c>
      <c r="AH1127">
        <v>457.2</v>
      </c>
      <c r="AI1127">
        <v>410.6</v>
      </c>
      <c r="AJ1127">
        <v>31.4</v>
      </c>
      <c r="AK1127">
        <v>4.42</v>
      </c>
      <c r="AL1127">
        <v>29.4</v>
      </c>
      <c r="AM1127">
        <v>1404.9</v>
      </c>
      <c r="AN1127">
        <v>0.25</v>
      </c>
      <c r="AO1127">
        <v>412.8</v>
      </c>
      <c r="AP1127">
        <v>71.3</v>
      </c>
      <c r="AQ1127">
        <v>484.1</v>
      </c>
      <c r="AR1127">
        <v>423.1</v>
      </c>
      <c r="AS1127">
        <v>26.1</v>
      </c>
      <c r="AT1127">
        <v>3.61</v>
      </c>
      <c r="AU1127">
        <v>33.6</v>
      </c>
      <c r="AV1127">
        <v>1630.3</v>
      </c>
      <c r="AW1127">
        <v>0.2</v>
      </c>
      <c r="AX1127">
        <v>424.8</v>
      </c>
      <c r="AY1127">
        <v>82.2</v>
      </c>
      <c r="AZ1127">
        <v>507.1</v>
      </c>
      <c r="BA1127">
        <v>459</v>
      </c>
      <c r="BB1127">
        <v>8.6999999999999993</v>
      </c>
      <c r="BC1127">
        <v>0.87</v>
      </c>
      <c r="BD1127">
        <v>54.2</v>
      </c>
      <c r="BE1127">
        <v>2400.1</v>
      </c>
      <c r="BF1127">
        <v>0.2</v>
      </c>
      <c r="BG1127">
        <v>459.5</v>
      </c>
      <c r="BH1127">
        <v>125.8</v>
      </c>
      <c r="BI1127">
        <v>585.29999999999995</v>
      </c>
      <c r="BJ1127">
        <v>32.65</v>
      </c>
      <c r="BK1127">
        <v>0</v>
      </c>
      <c r="BL1127">
        <v>0</v>
      </c>
      <c r="BM1127">
        <v>32.65</v>
      </c>
      <c r="BN1127">
        <v>34.39</v>
      </c>
      <c r="BO1127">
        <v>0</v>
      </c>
      <c r="BP1127">
        <v>0</v>
      </c>
      <c r="BQ1127">
        <v>34.39</v>
      </c>
      <c r="BR1127">
        <v>21503.599999999999</v>
      </c>
      <c r="BS1127">
        <v>53.4</v>
      </c>
      <c r="BT1127">
        <v>110</v>
      </c>
      <c r="BU1127">
        <v>3.3</v>
      </c>
      <c r="BV1127">
        <v>0</v>
      </c>
      <c r="BW1127">
        <v>0</v>
      </c>
      <c r="BX1127">
        <v>4395.1000000000004</v>
      </c>
      <c r="BY1127">
        <v>0</v>
      </c>
      <c r="BZ1127">
        <v>0</v>
      </c>
      <c r="CA1127">
        <v>3.8</v>
      </c>
      <c r="CB1127">
        <v>9408.4</v>
      </c>
      <c r="CC1127">
        <v>0</v>
      </c>
      <c r="CD1127">
        <v>0</v>
      </c>
      <c r="CE1127">
        <v>0</v>
      </c>
      <c r="CF1127">
        <v>2477.9</v>
      </c>
      <c r="CG1127">
        <v>5055.5</v>
      </c>
      <c r="CH1127">
        <v>0</v>
      </c>
      <c r="CI1127">
        <v>0</v>
      </c>
      <c r="CJ1127">
        <v>0</v>
      </c>
      <c r="CK1127">
        <v>49.6</v>
      </c>
      <c r="CL1127">
        <v>0</v>
      </c>
      <c r="CM1127">
        <v>0</v>
      </c>
      <c r="CN1127">
        <v>0</v>
      </c>
    </row>
    <row r="1128" spans="1:92">
      <c r="A1128">
        <v>1122</v>
      </c>
      <c r="B1128">
        <f t="shared" si="170"/>
        <v>47</v>
      </c>
      <c r="C1128" t="str">
        <f t="shared" si="171"/>
        <v>Day47</v>
      </c>
      <c r="D1128">
        <f t="shared" si="172"/>
        <v>17</v>
      </c>
      <c r="E1128" t="str">
        <f t="shared" si="173"/>
        <v>Hour17</v>
      </c>
      <c r="F1128">
        <f t="shared" si="174"/>
        <v>2</v>
      </c>
      <c r="G1128" t="str">
        <f t="shared" si="175"/>
        <v>Winter</v>
      </c>
      <c r="H1128">
        <f t="shared" si="176"/>
        <v>2761</v>
      </c>
      <c r="I1128" t="e">
        <f t="shared" si="177"/>
        <v>#N/A</v>
      </c>
      <c r="J1128" t="str">
        <f t="shared" si="178"/>
        <v>Winter</v>
      </c>
      <c r="K1128">
        <f t="shared" si="179"/>
        <v>21450.2</v>
      </c>
      <c r="L1128" s="9" t="s">
        <v>1255</v>
      </c>
      <c r="M1128" s="9">
        <v>11412.9</v>
      </c>
      <c r="N1128">
        <v>0</v>
      </c>
      <c r="O1128">
        <v>0</v>
      </c>
      <c r="P1128">
        <v>141</v>
      </c>
      <c r="Q1128">
        <v>11553.9</v>
      </c>
      <c r="R1128">
        <v>11010.2</v>
      </c>
      <c r="S1128">
        <v>11553.9</v>
      </c>
      <c r="T1128">
        <v>904.6</v>
      </c>
      <c r="U1128">
        <v>10800.9</v>
      </c>
      <c r="V1128">
        <v>3.5299999999999998E-2</v>
      </c>
      <c r="W1128">
        <v>5.2999999999999999E-2</v>
      </c>
      <c r="X1128">
        <v>0.36</v>
      </c>
      <c r="Y1128">
        <v>0.37</v>
      </c>
      <c r="Z1128">
        <v>386</v>
      </c>
      <c r="AA1128">
        <v>27.6</v>
      </c>
      <c r="AB1128">
        <v>3.86</v>
      </c>
      <c r="AC1128">
        <v>29.2</v>
      </c>
      <c r="AD1128">
        <v>1380.9</v>
      </c>
      <c r="AE1128">
        <v>0.23</v>
      </c>
      <c r="AF1128">
        <v>387.9</v>
      </c>
      <c r="AG1128">
        <v>70.5</v>
      </c>
      <c r="AH1128">
        <v>458.4</v>
      </c>
      <c r="AI1128">
        <v>412.9</v>
      </c>
      <c r="AJ1128">
        <v>31.5</v>
      </c>
      <c r="AK1128">
        <v>4.45</v>
      </c>
      <c r="AL1128">
        <v>29.5</v>
      </c>
      <c r="AM1128">
        <v>1412.7</v>
      </c>
      <c r="AN1128">
        <v>0.25</v>
      </c>
      <c r="AO1128">
        <v>415.1</v>
      </c>
      <c r="AP1128">
        <v>71.7</v>
      </c>
      <c r="AQ1128">
        <v>486.8</v>
      </c>
      <c r="AR1128">
        <v>500.6</v>
      </c>
      <c r="AS1128">
        <v>26.5</v>
      </c>
      <c r="AT1128">
        <v>3.83</v>
      </c>
      <c r="AU1128">
        <v>46.5</v>
      </c>
      <c r="AV1128">
        <v>1860.6</v>
      </c>
      <c r="AW1128">
        <v>0.38</v>
      </c>
      <c r="AX1128">
        <v>502.4</v>
      </c>
      <c r="AY1128">
        <v>102</v>
      </c>
      <c r="AZ1128">
        <v>604.5</v>
      </c>
      <c r="BA1128">
        <v>636.29999999999995</v>
      </c>
      <c r="BB1128">
        <v>12</v>
      </c>
      <c r="BC1128">
        <v>1.2</v>
      </c>
      <c r="BD1128">
        <v>75.2</v>
      </c>
      <c r="BE1128">
        <v>3327.2</v>
      </c>
      <c r="BF1128">
        <v>0.28000000000000003</v>
      </c>
      <c r="BG1128">
        <v>637</v>
      </c>
      <c r="BH1128">
        <v>174.4</v>
      </c>
      <c r="BI1128">
        <v>811.4</v>
      </c>
      <c r="BJ1128">
        <v>35.700000000000003</v>
      </c>
      <c r="BK1128">
        <v>0</v>
      </c>
      <c r="BL1128">
        <v>0</v>
      </c>
      <c r="BM1128">
        <v>35.700000000000003</v>
      </c>
      <c r="BN1128">
        <v>37.69</v>
      </c>
      <c r="BO1128">
        <v>0</v>
      </c>
      <c r="BP1128">
        <v>0</v>
      </c>
      <c r="BQ1128">
        <v>37.69</v>
      </c>
      <c r="BR1128">
        <v>21450.2</v>
      </c>
      <c r="BS1128">
        <v>0</v>
      </c>
      <c r="BT1128">
        <v>110</v>
      </c>
      <c r="BU1128">
        <v>3.3</v>
      </c>
      <c r="BV1128">
        <v>0</v>
      </c>
      <c r="BW1128">
        <v>0</v>
      </c>
      <c r="BX1128">
        <v>4395.1000000000004</v>
      </c>
      <c r="BY1128">
        <v>0</v>
      </c>
      <c r="BZ1128">
        <v>0</v>
      </c>
      <c r="CA1128">
        <v>0</v>
      </c>
      <c r="CB1128">
        <v>9408.4</v>
      </c>
      <c r="CC1128">
        <v>0</v>
      </c>
      <c r="CD1128">
        <v>0</v>
      </c>
      <c r="CE1128">
        <v>0</v>
      </c>
      <c r="CF1128">
        <v>2477.9</v>
      </c>
      <c r="CG1128">
        <v>5055.5</v>
      </c>
      <c r="CH1128">
        <v>0</v>
      </c>
      <c r="CI1128">
        <v>0</v>
      </c>
      <c r="CJ1128">
        <v>0</v>
      </c>
      <c r="CK1128">
        <v>0</v>
      </c>
      <c r="CL1128">
        <v>0</v>
      </c>
      <c r="CM1128">
        <v>0</v>
      </c>
      <c r="CN1128">
        <v>0</v>
      </c>
    </row>
    <row r="1129" spans="1:92">
      <c r="A1129">
        <v>1123</v>
      </c>
      <c r="B1129">
        <f t="shared" si="170"/>
        <v>47</v>
      </c>
      <c r="C1129" t="str">
        <f t="shared" si="171"/>
        <v>Day47</v>
      </c>
      <c r="D1129">
        <f t="shared" si="172"/>
        <v>18</v>
      </c>
      <c r="E1129" t="str">
        <f t="shared" si="173"/>
        <v>Hour18</v>
      </c>
      <c r="F1129">
        <f t="shared" si="174"/>
        <v>2</v>
      </c>
      <c r="G1129" t="str">
        <f t="shared" si="175"/>
        <v>Winter</v>
      </c>
      <c r="H1129">
        <f t="shared" si="176"/>
        <v>2761</v>
      </c>
      <c r="I1129" t="e">
        <f t="shared" si="177"/>
        <v>#N/A</v>
      </c>
      <c r="J1129" t="str">
        <f t="shared" si="178"/>
        <v>Winter</v>
      </c>
      <c r="K1129">
        <f t="shared" si="179"/>
        <v>21450.2</v>
      </c>
      <c r="L1129" s="9" t="s">
        <v>1256</v>
      </c>
      <c r="M1129" s="9">
        <v>11292.3</v>
      </c>
      <c r="N1129">
        <v>0</v>
      </c>
      <c r="O1129">
        <v>0</v>
      </c>
      <c r="P1129">
        <v>120.2</v>
      </c>
      <c r="Q1129">
        <v>11412.5</v>
      </c>
      <c r="R1129">
        <v>10896</v>
      </c>
      <c r="S1129">
        <v>11412.5</v>
      </c>
      <c r="T1129">
        <v>0</v>
      </c>
      <c r="U1129">
        <v>10037.700000000001</v>
      </c>
      <c r="V1129">
        <v>3.5099999999999999E-2</v>
      </c>
      <c r="W1129">
        <v>5.2400000000000002E-2</v>
      </c>
      <c r="X1129">
        <v>0.36</v>
      </c>
      <c r="Y1129">
        <v>0.37</v>
      </c>
      <c r="Z1129">
        <v>386</v>
      </c>
      <c r="AA1129">
        <v>27.6</v>
      </c>
      <c r="AB1129">
        <v>3.86</v>
      </c>
      <c r="AC1129">
        <v>29.2</v>
      </c>
      <c r="AD1129">
        <v>1380.9</v>
      </c>
      <c r="AE1129">
        <v>0.23</v>
      </c>
      <c r="AF1129">
        <v>387.9</v>
      </c>
      <c r="AG1129">
        <v>70.5</v>
      </c>
      <c r="AH1129">
        <v>458.4</v>
      </c>
      <c r="AI1129">
        <v>411.9</v>
      </c>
      <c r="AJ1129">
        <v>31.4</v>
      </c>
      <c r="AK1129">
        <v>4.43</v>
      </c>
      <c r="AL1129">
        <v>29.5</v>
      </c>
      <c r="AM1129">
        <v>1410.6</v>
      </c>
      <c r="AN1129">
        <v>0.25</v>
      </c>
      <c r="AO1129">
        <v>414</v>
      </c>
      <c r="AP1129">
        <v>71.599999999999994</v>
      </c>
      <c r="AQ1129">
        <v>485.6</v>
      </c>
      <c r="AR1129">
        <v>473.6</v>
      </c>
      <c r="AS1129">
        <v>25</v>
      </c>
      <c r="AT1129">
        <v>3.63</v>
      </c>
      <c r="AU1129">
        <v>44.3</v>
      </c>
      <c r="AV1129">
        <v>1744.9</v>
      </c>
      <c r="AW1129">
        <v>0.37</v>
      </c>
      <c r="AX1129">
        <v>475.3</v>
      </c>
      <c r="AY1129">
        <v>96.4</v>
      </c>
      <c r="AZ1129">
        <v>571.70000000000005</v>
      </c>
      <c r="BA1129">
        <v>490</v>
      </c>
      <c r="BB1129">
        <v>9.1999999999999993</v>
      </c>
      <c r="BC1129">
        <v>0.92</v>
      </c>
      <c r="BD1129">
        <v>57.9</v>
      </c>
      <c r="BE1129">
        <v>2562.4</v>
      </c>
      <c r="BF1129">
        <v>0.21</v>
      </c>
      <c r="BG1129">
        <v>490.6</v>
      </c>
      <c r="BH1129">
        <v>134.30000000000001</v>
      </c>
      <c r="BI1129">
        <v>624.9</v>
      </c>
      <c r="BJ1129">
        <v>34.21</v>
      </c>
      <c r="BK1129">
        <v>0</v>
      </c>
      <c r="BL1129">
        <v>0</v>
      </c>
      <c r="BM1129">
        <v>34.21</v>
      </c>
      <c r="BN1129">
        <v>36.1</v>
      </c>
      <c r="BO1129">
        <v>0</v>
      </c>
      <c r="BP1129">
        <v>0</v>
      </c>
      <c r="BQ1129">
        <v>36.1</v>
      </c>
      <c r="BR1129">
        <v>21450.2</v>
      </c>
      <c r="BS1129">
        <v>0</v>
      </c>
      <c r="BT1129">
        <v>110</v>
      </c>
      <c r="BU1129">
        <v>3.3</v>
      </c>
      <c r="BV1129">
        <v>0</v>
      </c>
      <c r="BW1129">
        <v>0</v>
      </c>
      <c r="BX1129">
        <v>4395.1000000000004</v>
      </c>
      <c r="BY1129">
        <v>0</v>
      </c>
      <c r="BZ1129">
        <v>0</v>
      </c>
      <c r="CA1129">
        <v>0</v>
      </c>
      <c r="CB1129">
        <v>9408.4</v>
      </c>
      <c r="CC1129">
        <v>0</v>
      </c>
      <c r="CD1129">
        <v>0</v>
      </c>
      <c r="CE1129">
        <v>0</v>
      </c>
      <c r="CF1129">
        <v>2477.9</v>
      </c>
      <c r="CG1129">
        <v>5055.5</v>
      </c>
      <c r="CH1129">
        <v>0</v>
      </c>
      <c r="CI1129">
        <v>0</v>
      </c>
      <c r="CJ1129">
        <v>0</v>
      </c>
      <c r="CK1129">
        <v>0</v>
      </c>
      <c r="CL1129">
        <v>0</v>
      </c>
      <c r="CM1129">
        <v>0</v>
      </c>
      <c r="CN1129">
        <v>0</v>
      </c>
    </row>
    <row r="1130" spans="1:92">
      <c r="A1130">
        <v>1124</v>
      </c>
      <c r="B1130">
        <f t="shared" si="170"/>
        <v>47</v>
      </c>
      <c r="C1130" t="str">
        <f t="shared" si="171"/>
        <v>Day47</v>
      </c>
      <c r="D1130">
        <f t="shared" si="172"/>
        <v>19</v>
      </c>
      <c r="E1130" t="str">
        <f t="shared" si="173"/>
        <v>Hour19</v>
      </c>
      <c r="F1130">
        <f t="shared" si="174"/>
        <v>2</v>
      </c>
      <c r="G1130" t="str">
        <f t="shared" si="175"/>
        <v>Winter</v>
      </c>
      <c r="H1130">
        <f t="shared" si="176"/>
        <v>2761</v>
      </c>
      <c r="I1130" t="e">
        <f t="shared" si="177"/>
        <v>#N/A</v>
      </c>
      <c r="J1130" t="str">
        <f t="shared" si="178"/>
        <v>Winter</v>
      </c>
      <c r="K1130">
        <f t="shared" si="179"/>
        <v>21450.2</v>
      </c>
      <c r="L1130" s="9" t="s">
        <v>1257</v>
      </c>
      <c r="M1130" s="9">
        <v>11024.9</v>
      </c>
      <c r="N1130">
        <v>0</v>
      </c>
      <c r="O1130">
        <v>0</v>
      </c>
      <c r="P1130">
        <v>124.8</v>
      </c>
      <c r="Q1130">
        <v>11149.8</v>
      </c>
      <c r="R1130">
        <v>10642.4</v>
      </c>
      <c r="S1130">
        <v>11149.8</v>
      </c>
      <c r="T1130">
        <v>0</v>
      </c>
      <c r="U1130">
        <v>10300.5</v>
      </c>
      <c r="V1130">
        <v>3.4700000000000002E-2</v>
      </c>
      <c r="W1130">
        <v>5.1200000000000002E-2</v>
      </c>
      <c r="X1130">
        <v>0.36</v>
      </c>
      <c r="Y1130">
        <v>0.37</v>
      </c>
      <c r="Z1130">
        <v>386</v>
      </c>
      <c r="AA1130">
        <v>27.6</v>
      </c>
      <c r="AB1130">
        <v>3.86</v>
      </c>
      <c r="AC1130">
        <v>29.2</v>
      </c>
      <c r="AD1130">
        <v>1380.9</v>
      </c>
      <c r="AE1130">
        <v>0.23</v>
      </c>
      <c r="AF1130">
        <v>387.9</v>
      </c>
      <c r="AG1130">
        <v>70.5</v>
      </c>
      <c r="AH1130">
        <v>458.4</v>
      </c>
      <c r="AI1130">
        <v>411.8</v>
      </c>
      <c r="AJ1130">
        <v>31.4</v>
      </c>
      <c r="AK1130">
        <v>4.43</v>
      </c>
      <c r="AL1130">
        <v>29.5</v>
      </c>
      <c r="AM1130">
        <v>1409.7</v>
      </c>
      <c r="AN1130">
        <v>0.25</v>
      </c>
      <c r="AO1130">
        <v>414</v>
      </c>
      <c r="AP1130">
        <v>71.5</v>
      </c>
      <c r="AQ1130">
        <v>485.5</v>
      </c>
      <c r="AR1130">
        <v>439.6</v>
      </c>
      <c r="AS1130">
        <v>23.5</v>
      </c>
      <c r="AT1130">
        <v>3.2</v>
      </c>
      <c r="AU1130">
        <v>38.4</v>
      </c>
      <c r="AV1130">
        <v>1798.5</v>
      </c>
      <c r="AW1130">
        <v>0.21</v>
      </c>
      <c r="AX1130">
        <v>441.1</v>
      </c>
      <c r="AY1130">
        <v>92</v>
      </c>
      <c r="AZ1130">
        <v>533.20000000000005</v>
      </c>
      <c r="BA1130">
        <v>930.2</v>
      </c>
      <c r="BB1130">
        <v>71.7</v>
      </c>
      <c r="BC1130">
        <v>10.11</v>
      </c>
      <c r="BD1130">
        <v>60.8</v>
      </c>
      <c r="BE1130">
        <v>3149.6</v>
      </c>
      <c r="BF1130">
        <v>0.44</v>
      </c>
      <c r="BG1130">
        <v>935.1</v>
      </c>
      <c r="BH1130">
        <v>154.80000000000001</v>
      </c>
      <c r="BI1130">
        <v>1089.9000000000001</v>
      </c>
      <c r="BJ1130">
        <v>32.76</v>
      </c>
      <c r="BK1130">
        <v>0</v>
      </c>
      <c r="BL1130">
        <v>0</v>
      </c>
      <c r="BM1130">
        <v>32.76</v>
      </c>
      <c r="BN1130">
        <v>34.53</v>
      </c>
      <c r="BO1130">
        <v>0</v>
      </c>
      <c r="BP1130">
        <v>0</v>
      </c>
      <c r="BQ1130">
        <v>34.53</v>
      </c>
      <c r="BR1130">
        <v>21450.2</v>
      </c>
      <c r="BS1130">
        <v>0</v>
      </c>
      <c r="BT1130">
        <v>110</v>
      </c>
      <c r="BU1130">
        <v>3.3</v>
      </c>
      <c r="BV1130">
        <v>0</v>
      </c>
      <c r="BW1130">
        <v>0</v>
      </c>
      <c r="BX1130">
        <v>4395.1000000000004</v>
      </c>
      <c r="BY1130">
        <v>0</v>
      </c>
      <c r="BZ1130">
        <v>0</v>
      </c>
      <c r="CA1130">
        <v>0</v>
      </c>
      <c r="CB1130">
        <v>9408.4</v>
      </c>
      <c r="CC1130">
        <v>0</v>
      </c>
      <c r="CD1130">
        <v>0</v>
      </c>
      <c r="CE1130">
        <v>0</v>
      </c>
      <c r="CF1130">
        <v>2477.9</v>
      </c>
      <c r="CG1130">
        <v>5055.5</v>
      </c>
      <c r="CH1130">
        <v>0</v>
      </c>
      <c r="CI1130">
        <v>0</v>
      </c>
      <c r="CJ1130">
        <v>0</v>
      </c>
      <c r="CK1130">
        <v>0</v>
      </c>
      <c r="CL1130">
        <v>0</v>
      </c>
      <c r="CM1130">
        <v>0</v>
      </c>
      <c r="CN1130">
        <v>0</v>
      </c>
    </row>
    <row r="1131" spans="1:92">
      <c r="A1131">
        <v>1125</v>
      </c>
      <c r="B1131">
        <f t="shared" si="170"/>
        <v>47</v>
      </c>
      <c r="C1131" t="str">
        <f t="shared" si="171"/>
        <v>Day47</v>
      </c>
      <c r="D1131">
        <f t="shared" si="172"/>
        <v>20</v>
      </c>
      <c r="E1131" t="str">
        <f t="shared" si="173"/>
        <v>Hour20</v>
      </c>
      <c r="F1131">
        <f t="shared" si="174"/>
        <v>2</v>
      </c>
      <c r="G1131" t="str">
        <f t="shared" si="175"/>
        <v>Winter</v>
      </c>
      <c r="H1131">
        <f t="shared" si="176"/>
        <v>2761</v>
      </c>
      <c r="I1131" t="e">
        <f t="shared" si="177"/>
        <v>#N/A</v>
      </c>
      <c r="J1131" t="str">
        <f t="shared" si="178"/>
        <v>Winter</v>
      </c>
      <c r="K1131">
        <f t="shared" si="179"/>
        <v>20573.7</v>
      </c>
      <c r="L1131" s="9" t="s">
        <v>1258</v>
      </c>
      <c r="M1131" s="9">
        <v>10630.5</v>
      </c>
      <c r="N1131">
        <v>0</v>
      </c>
      <c r="O1131">
        <v>0</v>
      </c>
      <c r="P1131">
        <v>113.1</v>
      </c>
      <c r="Q1131">
        <v>10743.7</v>
      </c>
      <c r="R1131">
        <v>10267.799999999999</v>
      </c>
      <c r="S1131">
        <v>10743.7</v>
      </c>
      <c r="T1131">
        <v>0</v>
      </c>
      <c r="U1131">
        <v>9830</v>
      </c>
      <c r="V1131">
        <v>3.4099999999999998E-2</v>
      </c>
      <c r="W1131">
        <v>4.9399999999999999E-2</v>
      </c>
      <c r="X1131">
        <v>0.33</v>
      </c>
      <c r="Y1131">
        <v>0.35</v>
      </c>
      <c r="Z1131">
        <v>402.5</v>
      </c>
      <c r="AA1131">
        <v>28.8</v>
      </c>
      <c r="AB1131">
        <v>4.03</v>
      </c>
      <c r="AC1131">
        <v>30.5</v>
      </c>
      <c r="AD1131">
        <v>1439.7</v>
      </c>
      <c r="AE1131">
        <v>0.24</v>
      </c>
      <c r="AF1131">
        <v>404.4</v>
      </c>
      <c r="AG1131">
        <v>73.5</v>
      </c>
      <c r="AH1131">
        <v>477.9</v>
      </c>
      <c r="AI1131">
        <v>422.9</v>
      </c>
      <c r="AJ1131">
        <v>31.9</v>
      </c>
      <c r="AK1131">
        <v>4.4800000000000004</v>
      </c>
      <c r="AL1131">
        <v>30.6</v>
      </c>
      <c r="AM1131">
        <v>1461.1</v>
      </c>
      <c r="AN1131">
        <v>0.25</v>
      </c>
      <c r="AO1131">
        <v>425.1</v>
      </c>
      <c r="AP1131">
        <v>74.2</v>
      </c>
      <c r="AQ1131">
        <v>499.3</v>
      </c>
      <c r="AR1131">
        <v>535.70000000000005</v>
      </c>
      <c r="AS1131">
        <v>38.799999999999997</v>
      </c>
      <c r="AT1131">
        <v>5.44</v>
      </c>
      <c r="AU1131">
        <v>37.299999999999997</v>
      </c>
      <c r="AV1131">
        <v>1892.4</v>
      </c>
      <c r="AW1131">
        <v>0.25</v>
      </c>
      <c r="AX1131">
        <v>538.29999999999995</v>
      </c>
      <c r="AY1131">
        <v>93.7</v>
      </c>
      <c r="AZ1131">
        <v>632.1</v>
      </c>
      <c r="BA1131">
        <v>1094.9000000000001</v>
      </c>
      <c r="BB1131">
        <v>126.1</v>
      </c>
      <c r="BC1131">
        <v>18.34</v>
      </c>
      <c r="BD1131">
        <v>33.700000000000003</v>
      </c>
      <c r="BE1131">
        <v>2387.3000000000002</v>
      </c>
      <c r="BF1131">
        <v>0.54</v>
      </c>
      <c r="BG1131">
        <v>1103.7</v>
      </c>
      <c r="BH1131">
        <v>105</v>
      </c>
      <c r="BI1131">
        <v>1208.7</v>
      </c>
      <c r="BJ1131">
        <v>30.56</v>
      </c>
      <c r="BK1131">
        <v>0</v>
      </c>
      <c r="BL1131">
        <v>0</v>
      </c>
      <c r="BM1131">
        <v>30.56</v>
      </c>
      <c r="BN1131">
        <v>32.14</v>
      </c>
      <c r="BO1131">
        <v>0</v>
      </c>
      <c r="BP1131">
        <v>0</v>
      </c>
      <c r="BQ1131">
        <v>32.14</v>
      </c>
      <c r="BR1131">
        <v>20573.7</v>
      </c>
      <c r="BS1131">
        <v>0</v>
      </c>
      <c r="BT1131">
        <v>0</v>
      </c>
      <c r="BU1131">
        <v>3.3</v>
      </c>
      <c r="BV1131">
        <v>0</v>
      </c>
      <c r="BW1131">
        <v>0</v>
      </c>
      <c r="BX1131">
        <v>4395.1000000000004</v>
      </c>
      <c r="BY1131">
        <v>0</v>
      </c>
      <c r="BZ1131">
        <v>0</v>
      </c>
      <c r="CA1131">
        <v>0</v>
      </c>
      <c r="CB1131">
        <v>9408.4</v>
      </c>
      <c r="CC1131">
        <v>0</v>
      </c>
      <c r="CD1131">
        <v>0</v>
      </c>
      <c r="CE1131">
        <v>0</v>
      </c>
      <c r="CF1131">
        <v>1711.3</v>
      </c>
      <c r="CG1131">
        <v>5055.5</v>
      </c>
      <c r="CH1131">
        <v>0</v>
      </c>
      <c r="CI1131">
        <v>0</v>
      </c>
      <c r="CJ1131">
        <v>0</v>
      </c>
      <c r="CK1131">
        <v>0</v>
      </c>
      <c r="CL1131">
        <v>0</v>
      </c>
      <c r="CM1131">
        <v>0</v>
      </c>
      <c r="CN1131">
        <v>0</v>
      </c>
    </row>
    <row r="1132" spans="1:92">
      <c r="A1132">
        <v>1126</v>
      </c>
      <c r="B1132">
        <f t="shared" si="170"/>
        <v>47</v>
      </c>
      <c r="C1132" t="str">
        <f t="shared" si="171"/>
        <v>Day47</v>
      </c>
      <c r="D1132">
        <f t="shared" si="172"/>
        <v>21</v>
      </c>
      <c r="E1132" t="str">
        <f t="shared" si="173"/>
        <v>Hour21</v>
      </c>
      <c r="F1132">
        <f t="shared" si="174"/>
        <v>2</v>
      </c>
      <c r="G1132" t="str">
        <f t="shared" si="175"/>
        <v>Winter</v>
      </c>
      <c r="H1132">
        <f t="shared" si="176"/>
        <v>2761</v>
      </c>
      <c r="I1132" t="e">
        <f t="shared" si="177"/>
        <v>#N/A</v>
      </c>
      <c r="J1132" t="str">
        <f t="shared" si="178"/>
        <v>Winter</v>
      </c>
      <c r="K1132">
        <f t="shared" si="179"/>
        <v>19481.900000000001</v>
      </c>
      <c r="L1132" s="9" t="s">
        <v>1259</v>
      </c>
      <c r="M1132" s="9">
        <v>10017</v>
      </c>
      <c r="N1132">
        <v>0</v>
      </c>
      <c r="O1132">
        <v>0</v>
      </c>
      <c r="P1132">
        <v>107.6</v>
      </c>
      <c r="Q1132">
        <v>10124.6</v>
      </c>
      <c r="R1132">
        <v>9683.5</v>
      </c>
      <c r="S1132">
        <v>10124.6</v>
      </c>
      <c r="T1132">
        <v>0</v>
      </c>
      <c r="U1132">
        <v>9357.2999999999993</v>
      </c>
      <c r="V1132">
        <v>3.3300000000000003E-2</v>
      </c>
      <c r="W1132">
        <v>4.65E-2</v>
      </c>
      <c r="X1132">
        <v>0.32</v>
      </c>
      <c r="Y1132">
        <v>0.34</v>
      </c>
      <c r="Z1132">
        <v>397.6</v>
      </c>
      <c r="AA1132">
        <v>27.2</v>
      </c>
      <c r="AB1132">
        <v>3.79</v>
      </c>
      <c r="AC1132">
        <v>31.4</v>
      </c>
      <c r="AD1132">
        <v>1460.7</v>
      </c>
      <c r="AE1132">
        <v>0.24</v>
      </c>
      <c r="AF1132">
        <v>399.5</v>
      </c>
      <c r="AG1132">
        <v>75</v>
      </c>
      <c r="AH1132">
        <v>474.4</v>
      </c>
      <c r="AI1132">
        <v>420.6</v>
      </c>
      <c r="AJ1132">
        <v>31.3</v>
      </c>
      <c r="AK1132">
        <v>4.4000000000000004</v>
      </c>
      <c r="AL1132">
        <v>31.1</v>
      </c>
      <c r="AM1132">
        <v>1466.4</v>
      </c>
      <c r="AN1132">
        <v>0.26</v>
      </c>
      <c r="AO1132">
        <v>422.8</v>
      </c>
      <c r="AP1132">
        <v>74.8</v>
      </c>
      <c r="AQ1132">
        <v>497.6</v>
      </c>
      <c r="AR1132">
        <v>564.29999999999995</v>
      </c>
      <c r="AS1132">
        <v>37.1</v>
      </c>
      <c r="AT1132">
        <v>5.15</v>
      </c>
      <c r="AU1132">
        <v>42.6</v>
      </c>
      <c r="AV1132">
        <v>2111.8000000000002</v>
      </c>
      <c r="AW1132">
        <v>0.26</v>
      </c>
      <c r="AX1132">
        <v>566.79999999999995</v>
      </c>
      <c r="AY1132">
        <v>105.6</v>
      </c>
      <c r="AZ1132">
        <v>672.5</v>
      </c>
      <c r="BA1132">
        <v>406</v>
      </c>
      <c r="BB1132">
        <v>7.7</v>
      </c>
      <c r="BC1132">
        <v>0.77</v>
      </c>
      <c r="BD1132">
        <v>48</v>
      </c>
      <c r="BE1132">
        <v>2122.9</v>
      </c>
      <c r="BF1132">
        <v>0.18</v>
      </c>
      <c r="BG1132">
        <v>406.4</v>
      </c>
      <c r="BH1132">
        <v>111.3</v>
      </c>
      <c r="BI1132">
        <v>517.70000000000005</v>
      </c>
      <c r="BJ1132">
        <v>29.55</v>
      </c>
      <c r="BK1132">
        <v>0</v>
      </c>
      <c r="BL1132">
        <v>0</v>
      </c>
      <c r="BM1132">
        <v>29.55</v>
      </c>
      <c r="BN1132">
        <v>30.99</v>
      </c>
      <c r="BO1132">
        <v>0</v>
      </c>
      <c r="BP1132">
        <v>0</v>
      </c>
      <c r="BQ1132">
        <v>30.99</v>
      </c>
      <c r="BR1132">
        <v>19481.900000000001</v>
      </c>
      <c r="BS1132">
        <v>0</v>
      </c>
      <c r="BT1132">
        <v>0</v>
      </c>
      <c r="BU1132">
        <v>3.3</v>
      </c>
      <c r="BV1132">
        <v>0</v>
      </c>
      <c r="BW1132">
        <v>0</v>
      </c>
      <c r="BX1132">
        <v>3878.9</v>
      </c>
      <c r="BY1132">
        <v>0</v>
      </c>
      <c r="BZ1132">
        <v>0</v>
      </c>
      <c r="CA1132">
        <v>0</v>
      </c>
      <c r="CB1132">
        <v>9408.4</v>
      </c>
      <c r="CC1132">
        <v>0</v>
      </c>
      <c r="CD1132">
        <v>0</v>
      </c>
      <c r="CE1132">
        <v>0</v>
      </c>
      <c r="CF1132">
        <v>1135.8</v>
      </c>
      <c r="CG1132">
        <v>5055.5</v>
      </c>
      <c r="CH1132">
        <v>0</v>
      </c>
      <c r="CI1132">
        <v>0</v>
      </c>
      <c r="CJ1132">
        <v>0</v>
      </c>
      <c r="CK1132">
        <v>0</v>
      </c>
      <c r="CL1132">
        <v>0</v>
      </c>
      <c r="CM1132">
        <v>0</v>
      </c>
      <c r="CN1132">
        <v>0</v>
      </c>
    </row>
    <row r="1133" spans="1:92">
      <c r="A1133">
        <v>1127</v>
      </c>
      <c r="B1133">
        <f t="shared" si="170"/>
        <v>47</v>
      </c>
      <c r="C1133" t="str">
        <f t="shared" si="171"/>
        <v>Day47</v>
      </c>
      <c r="D1133">
        <f t="shared" si="172"/>
        <v>22</v>
      </c>
      <c r="E1133" t="str">
        <f t="shared" si="173"/>
        <v>Hour22</v>
      </c>
      <c r="F1133">
        <f t="shared" si="174"/>
        <v>2</v>
      </c>
      <c r="G1133" t="str">
        <f t="shared" si="175"/>
        <v>Winter</v>
      </c>
      <c r="H1133">
        <f t="shared" si="176"/>
        <v>2761</v>
      </c>
      <c r="I1133" t="e">
        <f t="shared" si="177"/>
        <v>#N/A</v>
      </c>
      <c r="J1133" t="str">
        <f t="shared" si="178"/>
        <v>Winter</v>
      </c>
      <c r="K1133">
        <f t="shared" si="179"/>
        <v>18448.2</v>
      </c>
      <c r="L1133" s="9" t="s">
        <v>1260</v>
      </c>
      <c r="M1133" s="9">
        <v>9457.7000000000007</v>
      </c>
      <c r="N1133">
        <v>0</v>
      </c>
      <c r="O1133">
        <v>0</v>
      </c>
      <c r="P1133">
        <v>103.5</v>
      </c>
      <c r="Q1133">
        <v>9561.2000000000007</v>
      </c>
      <c r="R1133">
        <v>9149.5</v>
      </c>
      <c r="S1133">
        <v>9561.2000000000007</v>
      </c>
      <c r="T1133">
        <v>0</v>
      </c>
      <c r="U1133">
        <v>8887</v>
      </c>
      <c r="V1133">
        <v>3.2599999999999997E-2</v>
      </c>
      <c r="W1133">
        <v>4.3900000000000002E-2</v>
      </c>
      <c r="X1133">
        <v>0.34</v>
      </c>
      <c r="Y1133">
        <v>0.37</v>
      </c>
      <c r="Z1133">
        <v>395.7</v>
      </c>
      <c r="AA1133">
        <v>28.3</v>
      </c>
      <c r="AB1133">
        <v>3.96</v>
      </c>
      <c r="AC1133">
        <v>30.3</v>
      </c>
      <c r="AD1133">
        <v>1416</v>
      </c>
      <c r="AE1133">
        <v>0.24</v>
      </c>
      <c r="AF1133">
        <v>397.6</v>
      </c>
      <c r="AG1133">
        <v>72.5</v>
      </c>
      <c r="AH1133">
        <v>470.2</v>
      </c>
      <c r="AI1133">
        <v>420.2</v>
      </c>
      <c r="AJ1133">
        <v>33.1</v>
      </c>
      <c r="AK1133">
        <v>4.6900000000000004</v>
      </c>
      <c r="AL1133">
        <v>29.5</v>
      </c>
      <c r="AM1133">
        <v>1405.2</v>
      </c>
      <c r="AN1133">
        <v>0.26</v>
      </c>
      <c r="AO1133">
        <v>422.4</v>
      </c>
      <c r="AP1133">
        <v>71.400000000000006</v>
      </c>
      <c r="AQ1133">
        <v>493.9</v>
      </c>
      <c r="AR1133">
        <v>534.4</v>
      </c>
      <c r="AS1133">
        <v>32.799999999999997</v>
      </c>
      <c r="AT1133">
        <v>4.51</v>
      </c>
      <c r="AU1133">
        <v>42.5</v>
      </c>
      <c r="AV1133">
        <v>2075.5</v>
      </c>
      <c r="AW1133">
        <v>0.25</v>
      </c>
      <c r="AX1133">
        <v>536.6</v>
      </c>
      <c r="AY1133">
        <v>104.5</v>
      </c>
      <c r="AZ1133">
        <v>641</v>
      </c>
      <c r="BA1133">
        <v>413.2</v>
      </c>
      <c r="BB1133">
        <v>7.8</v>
      </c>
      <c r="BC1133">
        <v>0.78</v>
      </c>
      <c r="BD1133">
        <v>48.8</v>
      </c>
      <c r="BE1133">
        <v>2160.6</v>
      </c>
      <c r="BF1133">
        <v>0.18</v>
      </c>
      <c r="BG1133">
        <v>413.6</v>
      </c>
      <c r="BH1133">
        <v>113.2</v>
      </c>
      <c r="BI1133">
        <v>526.9</v>
      </c>
      <c r="BJ1133">
        <v>28.55</v>
      </c>
      <c r="BK1133">
        <v>0</v>
      </c>
      <c r="BL1133">
        <v>0</v>
      </c>
      <c r="BM1133">
        <v>28.55</v>
      </c>
      <c r="BN1133">
        <v>29.86</v>
      </c>
      <c r="BO1133">
        <v>0</v>
      </c>
      <c r="BP1133">
        <v>0</v>
      </c>
      <c r="BQ1133">
        <v>29.86</v>
      </c>
      <c r="BR1133">
        <v>18448.2</v>
      </c>
      <c r="BS1133">
        <v>0</v>
      </c>
      <c r="BT1133">
        <v>0</v>
      </c>
      <c r="BU1133">
        <v>3.3</v>
      </c>
      <c r="BV1133">
        <v>0</v>
      </c>
      <c r="BW1133">
        <v>0</v>
      </c>
      <c r="BX1133">
        <v>3878.9</v>
      </c>
      <c r="BY1133">
        <v>0</v>
      </c>
      <c r="BZ1133">
        <v>0</v>
      </c>
      <c r="CA1133">
        <v>0</v>
      </c>
      <c r="CB1133">
        <v>8374.7000000000007</v>
      </c>
      <c r="CC1133">
        <v>0</v>
      </c>
      <c r="CD1133">
        <v>0</v>
      </c>
      <c r="CE1133">
        <v>0</v>
      </c>
      <c r="CF1133">
        <v>1135.8</v>
      </c>
      <c r="CG1133">
        <v>5055.5</v>
      </c>
      <c r="CH1133">
        <v>0</v>
      </c>
      <c r="CI1133">
        <v>0</v>
      </c>
      <c r="CJ1133">
        <v>0</v>
      </c>
      <c r="CK1133">
        <v>0</v>
      </c>
      <c r="CL1133">
        <v>0</v>
      </c>
      <c r="CM1133">
        <v>0</v>
      </c>
      <c r="CN1133">
        <v>0</v>
      </c>
    </row>
    <row r="1134" spans="1:92">
      <c r="A1134">
        <v>1128</v>
      </c>
      <c r="B1134">
        <f t="shared" si="170"/>
        <v>47</v>
      </c>
      <c r="C1134" t="str">
        <f t="shared" si="171"/>
        <v>Day47</v>
      </c>
      <c r="D1134">
        <f t="shared" si="172"/>
        <v>23</v>
      </c>
      <c r="E1134" t="str">
        <f t="shared" si="173"/>
        <v>Hour23</v>
      </c>
      <c r="F1134">
        <f t="shared" si="174"/>
        <v>2</v>
      </c>
      <c r="G1134" t="str">
        <f t="shared" si="175"/>
        <v>Winter</v>
      </c>
      <c r="H1134">
        <f t="shared" si="176"/>
        <v>2761</v>
      </c>
      <c r="I1134" t="e">
        <f t="shared" si="177"/>
        <v>#N/A</v>
      </c>
      <c r="J1134" t="str">
        <f t="shared" si="178"/>
        <v>Winter</v>
      </c>
      <c r="K1134">
        <f t="shared" si="179"/>
        <v>18044.099999999999</v>
      </c>
      <c r="L1134" s="9" t="s">
        <v>1261</v>
      </c>
      <c r="M1134" s="9">
        <v>9210.1</v>
      </c>
      <c r="N1134">
        <v>0</v>
      </c>
      <c r="O1134">
        <v>0</v>
      </c>
      <c r="P1134">
        <v>103.5</v>
      </c>
      <c r="Q1134">
        <v>9313.5</v>
      </c>
      <c r="R1134">
        <v>8912.5</v>
      </c>
      <c r="S1134">
        <v>9313.5</v>
      </c>
      <c r="T1134">
        <v>0</v>
      </c>
      <c r="U1134">
        <v>8730.6</v>
      </c>
      <c r="V1134">
        <v>3.2300000000000002E-2</v>
      </c>
      <c r="W1134">
        <v>4.2799999999999998E-2</v>
      </c>
      <c r="X1134">
        <v>0.34</v>
      </c>
      <c r="Y1134">
        <v>0.38</v>
      </c>
      <c r="Z1134">
        <v>380.5</v>
      </c>
      <c r="AA1134">
        <v>26.1</v>
      </c>
      <c r="AB1134">
        <v>3.65</v>
      </c>
      <c r="AC1134">
        <v>30.2</v>
      </c>
      <c r="AD1134">
        <v>1395.3</v>
      </c>
      <c r="AE1134">
        <v>0.23</v>
      </c>
      <c r="AF1134">
        <v>382.3</v>
      </c>
      <c r="AG1134">
        <v>71.8</v>
      </c>
      <c r="AH1134">
        <v>454.2</v>
      </c>
      <c r="AI1134">
        <v>401.9</v>
      </c>
      <c r="AJ1134">
        <v>31</v>
      </c>
      <c r="AK1134">
        <v>4.37</v>
      </c>
      <c r="AL1134">
        <v>29.1</v>
      </c>
      <c r="AM1134">
        <v>1367.2</v>
      </c>
      <c r="AN1134">
        <v>0.26</v>
      </c>
      <c r="AO1134">
        <v>404</v>
      </c>
      <c r="AP1134">
        <v>69.900000000000006</v>
      </c>
      <c r="AQ1134">
        <v>473.9</v>
      </c>
      <c r="AR1134">
        <v>657.5</v>
      </c>
      <c r="AS1134">
        <v>53.9</v>
      </c>
      <c r="AT1134">
        <v>7.65</v>
      </c>
      <c r="AU1134">
        <v>40</v>
      </c>
      <c r="AV1134">
        <v>2122.6</v>
      </c>
      <c r="AW1134">
        <v>0.31</v>
      </c>
      <c r="AX1134">
        <v>661.2</v>
      </c>
      <c r="AY1134">
        <v>103.3</v>
      </c>
      <c r="AZ1134">
        <v>764.5</v>
      </c>
      <c r="BA1134">
        <v>473.9</v>
      </c>
      <c r="BB1134">
        <v>8.9</v>
      </c>
      <c r="BC1134">
        <v>0.89</v>
      </c>
      <c r="BD1134">
        <v>56</v>
      </c>
      <c r="BE1134">
        <v>2478.1999999999998</v>
      </c>
      <c r="BF1134">
        <v>0.21</v>
      </c>
      <c r="BG1134">
        <v>474.5</v>
      </c>
      <c r="BH1134">
        <v>129.9</v>
      </c>
      <c r="BI1134">
        <v>604.29999999999995</v>
      </c>
      <c r="BJ1134">
        <v>27.86</v>
      </c>
      <c r="BK1134">
        <v>0</v>
      </c>
      <c r="BL1134">
        <v>0</v>
      </c>
      <c r="BM1134">
        <v>27.86</v>
      </c>
      <c r="BN1134">
        <v>29.1</v>
      </c>
      <c r="BO1134">
        <v>0</v>
      </c>
      <c r="BP1134">
        <v>0</v>
      </c>
      <c r="BQ1134">
        <v>29.1</v>
      </c>
      <c r="BR1134">
        <v>18044.099999999999</v>
      </c>
      <c r="BS1134">
        <v>0</v>
      </c>
      <c r="BT1134">
        <v>0</v>
      </c>
      <c r="BU1134">
        <v>3.3</v>
      </c>
      <c r="BV1134">
        <v>0</v>
      </c>
      <c r="BW1134">
        <v>0</v>
      </c>
      <c r="BX1134">
        <v>3474.7</v>
      </c>
      <c r="BY1134">
        <v>0</v>
      </c>
      <c r="BZ1134">
        <v>0</v>
      </c>
      <c r="CA1134">
        <v>0</v>
      </c>
      <c r="CB1134">
        <v>8374.7000000000007</v>
      </c>
      <c r="CC1134">
        <v>0</v>
      </c>
      <c r="CD1134">
        <v>0</v>
      </c>
      <c r="CE1134">
        <v>0</v>
      </c>
      <c r="CF1134">
        <v>1135.8</v>
      </c>
      <c r="CG1134">
        <v>5055.5</v>
      </c>
      <c r="CH1134">
        <v>0</v>
      </c>
      <c r="CI1134">
        <v>0</v>
      </c>
      <c r="CJ1134">
        <v>0</v>
      </c>
      <c r="CK1134">
        <v>0</v>
      </c>
      <c r="CL1134">
        <v>0</v>
      </c>
      <c r="CM1134">
        <v>0</v>
      </c>
      <c r="CN1134">
        <v>0</v>
      </c>
    </row>
    <row r="1135" spans="1:92">
      <c r="A1135">
        <v>1129</v>
      </c>
      <c r="B1135">
        <f t="shared" si="170"/>
        <v>48</v>
      </c>
      <c r="C1135" t="str">
        <f t="shared" si="171"/>
        <v>Day48</v>
      </c>
      <c r="D1135">
        <f t="shared" si="172"/>
        <v>0</v>
      </c>
      <c r="E1135" t="str">
        <f t="shared" si="173"/>
        <v>Hour0</v>
      </c>
      <c r="F1135">
        <f t="shared" si="174"/>
        <v>2</v>
      </c>
      <c r="G1135" t="str">
        <f t="shared" si="175"/>
        <v>Winter</v>
      </c>
      <c r="H1135">
        <f t="shared" si="176"/>
        <v>63</v>
      </c>
      <c r="I1135">
        <f t="shared" si="177"/>
        <v>21486.9</v>
      </c>
      <c r="J1135" t="str">
        <f t="shared" si="178"/>
        <v>Winter</v>
      </c>
      <c r="K1135">
        <f t="shared" si="179"/>
        <v>18044.099999999999</v>
      </c>
      <c r="L1135" s="9" t="s">
        <v>1262</v>
      </c>
      <c r="M1135" s="9">
        <v>9023.2999999999993</v>
      </c>
      <c r="N1135">
        <v>0</v>
      </c>
      <c r="O1135">
        <v>0</v>
      </c>
      <c r="P1135">
        <v>106.5</v>
      </c>
      <c r="Q1135">
        <v>9129.7999999999993</v>
      </c>
      <c r="R1135">
        <v>8733.6</v>
      </c>
      <c r="S1135">
        <v>9129.7999999999993</v>
      </c>
      <c r="T1135">
        <v>0</v>
      </c>
      <c r="U1135">
        <v>8914.2999999999993</v>
      </c>
      <c r="V1135">
        <v>3.2099999999999997E-2</v>
      </c>
      <c r="W1135">
        <v>4.2000000000000003E-2</v>
      </c>
      <c r="X1135">
        <v>0.34</v>
      </c>
      <c r="Y1135">
        <v>0.38</v>
      </c>
      <c r="Z1135">
        <v>380.5</v>
      </c>
      <c r="AA1135">
        <v>26.1</v>
      </c>
      <c r="AB1135">
        <v>3.65</v>
      </c>
      <c r="AC1135">
        <v>30.2</v>
      </c>
      <c r="AD1135">
        <v>1395.3</v>
      </c>
      <c r="AE1135">
        <v>0.23</v>
      </c>
      <c r="AF1135">
        <v>382.3</v>
      </c>
      <c r="AG1135">
        <v>71.8</v>
      </c>
      <c r="AH1135">
        <v>454.2</v>
      </c>
      <c r="AI1135">
        <v>402</v>
      </c>
      <c r="AJ1135">
        <v>31.1</v>
      </c>
      <c r="AK1135">
        <v>4.38</v>
      </c>
      <c r="AL1135">
        <v>29</v>
      </c>
      <c r="AM1135">
        <v>1365.3</v>
      </c>
      <c r="AN1135">
        <v>0.26</v>
      </c>
      <c r="AO1135">
        <v>404.1</v>
      </c>
      <c r="AP1135">
        <v>69.8</v>
      </c>
      <c r="AQ1135">
        <v>473.9</v>
      </c>
      <c r="AR1135">
        <v>701.7</v>
      </c>
      <c r="AS1135">
        <v>61.2</v>
      </c>
      <c r="AT1135">
        <v>8.73</v>
      </c>
      <c r="AU1135">
        <v>39.4</v>
      </c>
      <c r="AV1135">
        <v>2150.8000000000002</v>
      </c>
      <c r="AW1135">
        <v>0.34</v>
      </c>
      <c r="AX1135">
        <v>705.9</v>
      </c>
      <c r="AY1135">
        <v>103.6</v>
      </c>
      <c r="AZ1135">
        <v>809.5</v>
      </c>
      <c r="BA1135">
        <v>829.2</v>
      </c>
      <c r="BB1135">
        <v>76.099999999999994</v>
      </c>
      <c r="BC1135">
        <v>10.9</v>
      </c>
      <c r="BD1135">
        <v>43.1</v>
      </c>
      <c r="BE1135">
        <v>2421.5</v>
      </c>
      <c r="BF1135">
        <v>0.4</v>
      </c>
      <c r="BG1135">
        <v>834.4</v>
      </c>
      <c r="BH1135">
        <v>115.4</v>
      </c>
      <c r="BI1135">
        <v>949.8</v>
      </c>
      <c r="BJ1135">
        <v>27.83</v>
      </c>
      <c r="BK1135">
        <v>0</v>
      </c>
      <c r="BL1135">
        <v>0</v>
      </c>
      <c r="BM1135">
        <v>27.83</v>
      </c>
      <c r="BN1135">
        <v>29.04</v>
      </c>
      <c r="BO1135">
        <v>0</v>
      </c>
      <c r="BP1135">
        <v>0</v>
      </c>
      <c r="BQ1135">
        <v>29.04</v>
      </c>
      <c r="BR1135">
        <v>18044.099999999999</v>
      </c>
      <c r="BS1135">
        <v>0</v>
      </c>
      <c r="BT1135">
        <v>0</v>
      </c>
      <c r="BU1135">
        <v>3.3</v>
      </c>
      <c r="BV1135">
        <v>0</v>
      </c>
      <c r="BW1135">
        <v>0</v>
      </c>
      <c r="BX1135">
        <v>3474.7</v>
      </c>
      <c r="BY1135">
        <v>0</v>
      </c>
      <c r="BZ1135">
        <v>0</v>
      </c>
      <c r="CA1135">
        <v>0</v>
      </c>
      <c r="CB1135">
        <v>8374.7000000000007</v>
      </c>
      <c r="CC1135">
        <v>0</v>
      </c>
      <c r="CD1135">
        <v>0</v>
      </c>
      <c r="CE1135">
        <v>0</v>
      </c>
      <c r="CF1135">
        <v>1135.8</v>
      </c>
      <c r="CG1135">
        <v>5055.5</v>
      </c>
      <c r="CH1135">
        <v>0</v>
      </c>
      <c r="CI1135">
        <v>0</v>
      </c>
      <c r="CJ1135">
        <v>0</v>
      </c>
      <c r="CK1135">
        <v>0</v>
      </c>
      <c r="CL1135">
        <v>0</v>
      </c>
      <c r="CM1135">
        <v>0</v>
      </c>
      <c r="CN1135">
        <v>0</v>
      </c>
    </row>
    <row r="1136" spans="1:92">
      <c r="A1136">
        <v>1130</v>
      </c>
      <c r="B1136">
        <f t="shared" si="170"/>
        <v>48</v>
      </c>
      <c r="C1136" t="str">
        <f t="shared" si="171"/>
        <v>Day48</v>
      </c>
      <c r="D1136">
        <f t="shared" si="172"/>
        <v>1</v>
      </c>
      <c r="E1136" t="str">
        <f t="shared" si="173"/>
        <v>Hour1</v>
      </c>
      <c r="F1136">
        <f t="shared" si="174"/>
        <v>2</v>
      </c>
      <c r="G1136" t="str">
        <f t="shared" si="175"/>
        <v>Winter</v>
      </c>
      <c r="H1136">
        <f t="shared" si="176"/>
        <v>2761</v>
      </c>
      <c r="I1136" t="e">
        <f t="shared" si="177"/>
        <v>#N/A</v>
      </c>
      <c r="J1136" t="str">
        <f t="shared" si="178"/>
        <v>Winter</v>
      </c>
      <c r="K1136">
        <f t="shared" si="179"/>
        <v>18044.099999999999</v>
      </c>
      <c r="L1136" s="9" t="s">
        <v>1263</v>
      </c>
      <c r="M1136" s="9">
        <v>9007.4</v>
      </c>
      <c r="N1136">
        <v>0</v>
      </c>
      <c r="O1136">
        <v>0</v>
      </c>
      <c r="P1136">
        <v>107.2</v>
      </c>
      <c r="Q1136">
        <v>9114.6</v>
      </c>
      <c r="R1136">
        <v>8718.2999999999993</v>
      </c>
      <c r="S1136">
        <v>9114.6</v>
      </c>
      <c r="T1136">
        <v>0</v>
      </c>
      <c r="U1136">
        <v>8929.5</v>
      </c>
      <c r="V1136">
        <v>3.2099999999999997E-2</v>
      </c>
      <c r="W1136">
        <v>4.19E-2</v>
      </c>
      <c r="X1136">
        <v>0.34</v>
      </c>
      <c r="Y1136">
        <v>0.38</v>
      </c>
      <c r="Z1136">
        <v>380.5</v>
      </c>
      <c r="AA1136">
        <v>26.1</v>
      </c>
      <c r="AB1136">
        <v>3.65</v>
      </c>
      <c r="AC1136">
        <v>30.2</v>
      </c>
      <c r="AD1136">
        <v>1395.3</v>
      </c>
      <c r="AE1136">
        <v>0.23</v>
      </c>
      <c r="AF1136">
        <v>382.3</v>
      </c>
      <c r="AG1136">
        <v>71.8</v>
      </c>
      <c r="AH1136">
        <v>454.2</v>
      </c>
      <c r="AI1136">
        <v>402.1</v>
      </c>
      <c r="AJ1136">
        <v>31.1</v>
      </c>
      <c r="AK1136">
        <v>4.3899999999999997</v>
      </c>
      <c r="AL1136">
        <v>29</v>
      </c>
      <c r="AM1136">
        <v>1364.3</v>
      </c>
      <c r="AN1136">
        <v>0.26</v>
      </c>
      <c r="AO1136">
        <v>404.2</v>
      </c>
      <c r="AP1136">
        <v>69.7</v>
      </c>
      <c r="AQ1136">
        <v>474</v>
      </c>
      <c r="AR1136">
        <v>709.6</v>
      </c>
      <c r="AS1136">
        <v>62.5</v>
      </c>
      <c r="AT1136">
        <v>8.93</v>
      </c>
      <c r="AU1136">
        <v>39.299999999999997</v>
      </c>
      <c r="AV1136">
        <v>2154.3000000000002</v>
      </c>
      <c r="AW1136">
        <v>0.34</v>
      </c>
      <c r="AX1136">
        <v>713.9</v>
      </c>
      <c r="AY1136">
        <v>103.5</v>
      </c>
      <c r="AZ1136">
        <v>817.4</v>
      </c>
      <c r="BA1136">
        <v>1120.2</v>
      </c>
      <c r="BB1136">
        <v>129</v>
      </c>
      <c r="BC1136">
        <v>18.760000000000002</v>
      </c>
      <c r="BD1136">
        <v>34.5</v>
      </c>
      <c r="BE1136">
        <v>2442.4</v>
      </c>
      <c r="BF1136">
        <v>0.56000000000000005</v>
      </c>
      <c r="BG1136">
        <v>1129.2</v>
      </c>
      <c r="BH1136">
        <v>107.4</v>
      </c>
      <c r="BI1136">
        <v>1236.5999999999999</v>
      </c>
      <c r="BJ1136">
        <v>27.83</v>
      </c>
      <c r="BK1136">
        <v>0</v>
      </c>
      <c r="BL1136">
        <v>0</v>
      </c>
      <c r="BM1136">
        <v>27.83</v>
      </c>
      <c r="BN1136">
        <v>29.04</v>
      </c>
      <c r="BO1136">
        <v>0</v>
      </c>
      <c r="BP1136">
        <v>0</v>
      </c>
      <c r="BQ1136">
        <v>29.04</v>
      </c>
      <c r="BR1136">
        <v>18044.099999999999</v>
      </c>
      <c r="BS1136">
        <v>0</v>
      </c>
      <c r="BT1136">
        <v>0</v>
      </c>
      <c r="BU1136">
        <v>3.3</v>
      </c>
      <c r="BV1136">
        <v>0</v>
      </c>
      <c r="BW1136">
        <v>0</v>
      </c>
      <c r="BX1136">
        <v>3474.7</v>
      </c>
      <c r="BY1136">
        <v>0</v>
      </c>
      <c r="BZ1136">
        <v>0</v>
      </c>
      <c r="CA1136">
        <v>0</v>
      </c>
      <c r="CB1136">
        <v>8374.7000000000007</v>
      </c>
      <c r="CC1136">
        <v>0</v>
      </c>
      <c r="CD1136">
        <v>0</v>
      </c>
      <c r="CE1136">
        <v>0</v>
      </c>
      <c r="CF1136">
        <v>1135.8</v>
      </c>
      <c r="CG1136">
        <v>5055.5</v>
      </c>
      <c r="CH1136">
        <v>0</v>
      </c>
      <c r="CI1136">
        <v>0</v>
      </c>
      <c r="CJ1136">
        <v>0</v>
      </c>
      <c r="CK1136">
        <v>0</v>
      </c>
      <c r="CL1136">
        <v>0</v>
      </c>
      <c r="CM1136">
        <v>0</v>
      </c>
      <c r="CN1136">
        <v>0</v>
      </c>
    </row>
    <row r="1137" spans="1:92">
      <c r="A1137">
        <v>1131</v>
      </c>
      <c r="B1137">
        <f t="shared" si="170"/>
        <v>48</v>
      </c>
      <c r="C1137" t="str">
        <f t="shared" si="171"/>
        <v>Day48</v>
      </c>
      <c r="D1137">
        <f t="shared" si="172"/>
        <v>2</v>
      </c>
      <c r="E1137" t="str">
        <f t="shared" si="173"/>
        <v>Hour2</v>
      </c>
      <c r="F1137">
        <f t="shared" si="174"/>
        <v>2</v>
      </c>
      <c r="G1137" t="str">
        <f t="shared" si="175"/>
        <v>Winter</v>
      </c>
      <c r="H1137">
        <f t="shared" si="176"/>
        <v>2761</v>
      </c>
      <c r="I1137" t="e">
        <f t="shared" si="177"/>
        <v>#N/A</v>
      </c>
      <c r="J1137" t="str">
        <f t="shared" si="178"/>
        <v>Winter</v>
      </c>
      <c r="K1137">
        <f t="shared" si="179"/>
        <v>18044.099999999999</v>
      </c>
      <c r="L1137" s="9" t="s">
        <v>1264</v>
      </c>
      <c r="M1137" s="9">
        <v>9111.6</v>
      </c>
      <c r="N1137">
        <v>0</v>
      </c>
      <c r="O1137">
        <v>0</v>
      </c>
      <c r="P1137">
        <v>105.6</v>
      </c>
      <c r="Q1137">
        <v>9217.2000000000007</v>
      </c>
      <c r="R1137">
        <v>8818.1</v>
      </c>
      <c r="S1137">
        <v>9217.2000000000007</v>
      </c>
      <c r="T1137">
        <v>0</v>
      </c>
      <c r="U1137">
        <v>8826.9</v>
      </c>
      <c r="V1137">
        <v>3.2199999999999999E-2</v>
      </c>
      <c r="W1137">
        <v>4.24E-2</v>
      </c>
      <c r="X1137">
        <v>0.34</v>
      </c>
      <c r="Y1137">
        <v>0.38</v>
      </c>
      <c r="Z1137">
        <v>380.5</v>
      </c>
      <c r="AA1137">
        <v>26.1</v>
      </c>
      <c r="AB1137">
        <v>3.65</v>
      </c>
      <c r="AC1137">
        <v>30.2</v>
      </c>
      <c r="AD1137">
        <v>1395.3</v>
      </c>
      <c r="AE1137">
        <v>0.23</v>
      </c>
      <c r="AF1137">
        <v>382.3</v>
      </c>
      <c r="AG1137">
        <v>71.8</v>
      </c>
      <c r="AH1137">
        <v>454.2</v>
      </c>
      <c r="AI1137">
        <v>402.1</v>
      </c>
      <c r="AJ1137">
        <v>31.1</v>
      </c>
      <c r="AK1137">
        <v>4.3899999999999997</v>
      </c>
      <c r="AL1137">
        <v>29</v>
      </c>
      <c r="AM1137">
        <v>1364.7</v>
      </c>
      <c r="AN1137">
        <v>0.26</v>
      </c>
      <c r="AO1137">
        <v>404.3</v>
      </c>
      <c r="AP1137">
        <v>69.8</v>
      </c>
      <c r="AQ1137">
        <v>474</v>
      </c>
      <c r="AR1137">
        <v>674</v>
      </c>
      <c r="AS1137">
        <v>56.7</v>
      </c>
      <c r="AT1137">
        <v>8.0500000000000007</v>
      </c>
      <c r="AU1137">
        <v>39.799999999999997</v>
      </c>
      <c r="AV1137">
        <v>2133.3000000000002</v>
      </c>
      <c r="AW1137">
        <v>0.32</v>
      </c>
      <c r="AX1137">
        <v>677.9</v>
      </c>
      <c r="AY1137">
        <v>103.4</v>
      </c>
      <c r="AZ1137">
        <v>781.4</v>
      </c>
      <c r="BA1137">
        <v>932.4</v>
      </c>
      <c r="BB1137">
        <v>107.4</v>
      </c>
      <c r="BC1137">
        <v>15.62</v>
      </c>
      <c r="BD1137">
        <v>28.7</v>
      </c>
      <c r="BE1137">
        <v>2032.9</v>
      </c>
      <c r="BF1137">
        <v>0.46</v>
      </c>
      <c r="BG1137">
        <v>939.9</v>
      </c>
      <c r="BH1137">
        <v>89.4</v>
      </c>
      <c r="BI1137">
        <v>1029.3</v>
      </c>
      <c r="BJ1137">
        <v>27.83</v>
      </c>
      <c r="BK1137">
        <v>0</v>
      </c>
      <c r="BL1137">
        <v>0</v>
      </c>
      <c r="BM1137">
        <v>27.83</v>
      </c>
      <c r="BN1137">
        <v>29.06</v>
      </c>
      <c r="BO1137">
        <v>0</v>
      </c>
      <c r="BP1137">
        <v>0</v>
      </c>
      <c r="BQ1137">
        <v>29.06</v>
      </c>
      <c r="BR1137">
        <v>18044.099999999999</v>
      </c>
      <c r="BS1137">
        <v>0</v>
      </c>
      <c r="BT1137">
        <v>0</v>
      </c>
      <c r="BU1137">
        <v>3.3</v>
      </c>
      <c r="BV1137">
        <v>0</v>
      </c>
      <c r="BW1137">
        <v>0</v>
      </c>
      <c r="BX1137">
        <v>3474.7</v>
      </c>
      <c r="BY1137">
        <v>0</v>
      </c>
      <c r="BZ1137">
        <v>0</v>
      </c>
      <c r="CA1137">
        <v>0</v>
      </c>
      <c r="CB1137">
        <v>8374.7000000000007</v>
      </c>
      <c r="CC1137">
        <v>0</v>
      </c>
      <c r="CD1137">
        <v>0</v>
      </c>
      <c r="CE1137">
        <v>0</v>
      </c>
      <c r="CF1137">
        <v>1135.8</v>
      </c>
      <c r="CG1137">
        <v>5055.5</v>
      </c>
      <c r="CH1137">
        <v>0</v>
      </c>
      <c r="CI1137">
        <v>0</v>
      </c>
      <c r="CJ1137">
        <v>0</v>
      </c>
      <c r="CK1137">
        <v>0</v>
      </c>
      <c r="CL1137">
        <v>0</v>
      </c>
      <c r="CM1137">
        <v>0</v>
      </c>
      <c r="CN1137">
        <v>0</v>
      </c>
    </row>
    <row r="1138" spans="1:92">
      <c r="A1138">
        <v>1132</v>
      </c>
      <c r="B1138">
        <f t="shared" si="170"/>
        <v>48</v>
      </c>
      <c r="C1138" t="str">
        <f t="shared" si="171"/>
        <v>Day48</v>
      </c>
      <c r="D1138">
        <f t="shared" si="172"/>
        <v>3</v>
      </c>
      <c r="E1138" t="str">
        <f t="shared" si="173"/>
        <v>Hour3</v>
      </c>
      <c r="F1138">
        <f t="shared" si="174"/>
        <v>2</v>
      </c>
      <c r="G1138" t="str">
        <f t="shared" si="175"/>
        <v>Winter</v>
      </c>
      <c r="H1138">
        <f t="shared" si="176"/>
        <v>2761</v>
      </c>
      <c r="I1138" t="e">
        <f t="shared" si="177"/>
        <v>#N/A</v>
      </c>
      <c r="J1138" t="str">
        <f t="shared" si="178"/>
        <v>Winter</v>
      </c>
      <c r="K1138">
        <f t="shared" si="179"/>
        <v>18044.099999999999</v>
      </c>
      <c r="L1138" s="9" t="s">
        <v>1265</v>
      </c>
      <c r="M1138" s="9">
        <v>9442.9</v>
      </c>
      <c r="N1138">
        <v>0</v>
      </c>
      <c r="O1138">
        <v>0</v>
      </c>
      <c r="P1138">
        <v>100.5</v>
      </c>
      <c r="Q1138">
        <v>9543.4</v>
      </c>
      <c r="R1138">
        <v>9135.1</v>
      </c>
      <c r="S1138">
        <v>9543.4</v>
      </c>
      <c r="T1138">
        <v>0</v>
      </c>
      <c r="U1138">
        <v>8500.7000000000007</v>
      </c>
      <c r="V1138">
        <v>3.2599999999999997E-2</v>
      </c>
      <c r="W1138">
        <v>4.3900000000000002E-2</v>
      </c>
      <c r="X1138">
        <v>0.34</v>
      </c>
      <c r="Y1138">
        <v>0.38</v>
      </c>
      <c r="Z1138">
        <v>380.5</v>
      </c>
      <c r="AA1138">
        <v>26.1</v>
      </c>
      <c r="AB1138">
        <v>3.65</v>
      </c>
      <c r="AC1138">
        <v>30.2</v>
      </c>
      <c r="AD1138">
        <v>1395.3</v>
      </c>
      <c r="AE1138">
        <v>0.23</v>
      </c>
      <c r="AF1138">
        <v>382.3</v>
      </c>
      <c r="AG1138">
        <v>71.8</v>
      </c>
      <c r="AH1138">
        <v>454.2</v>
      </c>
      <c r="AI1138">
        <v>402.2</v>
      </c>
      <c r="AJ1138">
        <v>31.1</v>
      </c>
      <c r="AK1138">
        <v>4.3899999999999997</v>
      </c>
      <c r="AL1138">
        <v>29</v>
      </c>
      <c r="AM1138">
        <v>1365.8</v>
      </c>
      <c r="AN1138">
        <v>0.26</v>
      </c>
      <c r="AO1138">
        <v>404.4</v>
      </c>
      <c r="AP1138">
        <v>69.8</v>
      </c>
      <c r="AQ1138">
        <v>474.2</v>
      </c>
      <c r="AR1138">
        <v>567.5</v>
      </c>
      <c r="AS1138">
        <v>38</v>
      </c>
      <c r="AT1138">
        <v>5.29</v>
      </c>
      <c r="AU1138">
        <v>42.3</v>
      </c>
      <c r="AV1138">
        <v>2102.4</v>
      </c>
      <c r="AW1138">
        <v>0.26</v>
      </c>
      <c r="AX1138">
        <v>570.1</v>
      </c>
      <c r="AY1138">
        <v>105</v>
      </c>
      <c r="AZ1138">
        <v>675</v>
      </c>
      <c r="BA1138">
        <v>465.7</v>
      </c>
      <c r="BB1138">
        <v>8.8000000000000007</v>
      </c>
      <c r="BC1138">
        <v>0.88</v>
      </c>
      <c r="BD1138">
        <v>55</v>
      </c>
      <c r="BE1138">
        <v>2435.1</v>
      </c>
      <c r="BF1138">
        <v>0.2</v>
      </c>
      <c r="BG1138">
        <v>466.2</v>
      </c>
      <c r="BH1138">
        <v>127.6</v>
      </c>
      <c r="BI1138">
        <v>593.79999999999995</v>
      </c>
      <c r="BJ1138">
        <v>28.14</v>
      </c>
      <c r="BK1138">
        <v>0</v>
      </c>
      <c r="BL1138">
        <v>0</v>
      </c>
      <c r="BM1138">
        <v>28.14</v>
      </c>
      <c r="BN1138">
        <v>29.43</v>
      </c>
      <c r="BO1138">
        <v>0</v>
      </c>
      <c r="BP1138">
        <v>0</v>
      </c>
      <c r="BQ1138">
        <v>29.43</v>
      </c>
      <c r="BR1138">
        <v>18044.099999999999</v>
      </c>
      <c r="BS1138">
        <v>0</v>
      </c>
      <c r="BT1138">
        <v>0</v>
      </c>
      <c r="BU1138">
        <v>3.3</v>
      </c>
      <c r="BV1138">
        <v>0</v>
      </c>
      <c r="BW1138">
        <v>0</v>
      </c>
      <c r="BX1138">
        <v>3474.7</v>
      </c>
      <c r="BY1138">
        <v>0</v>
      </c>
      <c r="BZ1138">
        <v>0</v>
      </c>
      <c r="CA1138">
        <v>0</v>
      </c>
      <c r="CB1138">
        <v>8374.7000000000007</v>
      </c>
      <c r="CC1138">
        <v>0</v>
      </c>
      <c r="CD1138">
        <v>0</v>
      </c>
      <c r="CE1138">
        <v>0</v>
      </c>
      <c r="CF1138">
        <v>1135.8</v>
      </c>
      <c r="CG1138">
        <v>5055.5</v>
      </c>
      <c r="CH1138">
        <v>0</v>
      </c>
      <c r="CI1138">
        <v>0</v>
      </c>
      <c r="CJ1138">
        <v>0</v>
      </c>
      <c r="CK1138">
        <v>0</v>
      </c>
      <c r="CL1138">
        <v>0</v>
      </c>
      <c r="CM1138">
        <v>0</v>
      </c>
      <c r="CN1138">
        <v>0</v>
      </c>
    </row>
    <row r="1139" spans="1:92">
      <c r="A1139">
        <v>1133</v>
      </c>
      <c r="B1139">
        <f t="shared" si="170"/>
        <v>48</v>
      </c>
      <c r="C1139" t="str">
        <f t="shared" si="171"/>
        <v>Day48</v>
      </c>
      <c r="D1139">
        <f t="shared" si="172"/>
        <v>4</v>
      </c>
      <c r="E1139" t="str">
        <f t="shared" si="173"/>
        <v>Hour4</v>
      </c>
      <c r="F1139">
        <f t="shared" si="174"/>
        <v>2</v>
      </c>
      <c r="G1139" t="str">
        <f t="shared" si="175"/>
        <v>Winter</v>
      </c>
      <c r="H1139">
        <f t="shared" si="176"/>
        <v>2761</v>
      </c>
      <c r="I1139" t="e">
        <f t="shared" si="177"/>
        <v>#N/A</v>
      </c>
      <c r="J1139" t="str">
        <f t="shared" si="178"/>
        <v>Winter</v>
      </c>
      <c r="K1139">
        <f t="shared" si="179"/>
        <v>19192.400000000001</v>
      </c>
      <c r="L1139" s="9" t="s">
        <v>1266</v>
      </c>
      <c r="M1139" s="9">
        <v>10264.700000000001</v>
      </c>
      <c r="N1139">
        <v>0</v>
      </c>
      <c r="O1139">
        <v>0</v>
      </c>
      <c r="P1139">
        <v>102.9</v>
      </c>
      <c r="Q1139">
        <v>10367.6</v>
      </c>
      <c r="R1139">
        <v>9919.4</v>
      </c>
      <c r="S1139">
        <v>10367.6</v>
      </c>
      <c r="T1139">
        <v>0</v>
      </c>
      <c r="U1139">
        <v>8824.7000000000007</v>
      </c>
      <c r="V1139">
        <v>3.3599999999999998E-2</v>
      </c>
      <c r="W1139">
        <v>4.7699999999999999E-2</v>
      </c>
      <c r="X1139">
        <v>0.32</v>
      </c>
      <c r="Y1139">
        <v>0.35</v>
      </c>
      <c r="Z1139">
        <v>397.2</v>
      </c>
      <c r="AA1139">
        <v>27.5</v>
      </c>
      <c r="AB1139">
        <v>3.84</v>
      </c>
      <c r="AC1139">
        <v>31.1</v>
      </c>
      <c r="AD1139">
        <v>1448.9</v>
      </c>
      <c r="AE1139">
        <v>0.24</v>
      </c>
      <c r="AF1139">
        <v>399</v>
      </c>
      <c r="AG1139">
        <v>74.3</v>
      </c>
      <c r="AH1139">
        <v>473.3</v>
      </c>
      <c r="AI1139">
        <v>421.8</v>
      </c>
      <c r="AJ1139">
        <v>32.200000000000003</v>
      </c>
      <c r="AK1139">
        <v>4.54</v>
      </c>
      <c r="AL1139">
        <v>30.4</v>
      </c>
      <c r="AM1139">
        <v>1443.9</v>
      </c>
      <c r="AN1139">
        <v>0.26</v>
      </c>
      <c r="AO1139">
        <v>424</v>
      </c>
      <c r="AP1139">
        <v>73.5</v>
      </c>
      <c r="AQ1139">
        <v>497.6</v>
      </c>
      <c r="AR1139">
        <v>620.4</v>
      </c>
      <c r="AS1139">
        <v>46.6</v>
      </c>
      <c r="AT1139">
        <v>6.56</v>
      </c>
      <c r="AU1139">
        <v>41.6</v>
      </c>
      <c r="AV1139">
        <v>2138.1999999999998</v>
      </c>
      <c r="AW1139">
        <v>0.28999999999999998</v>
      </c>
      <c r="AX1139">
        <v>623.6</v>
      </c>
      <c r="AY1139">
        <v>105.4</v>
      </c>
      <c r="AZ1139">
        <v>729</v>
      </c>
      <c r="BA1139">
        <v>1085.2</v>
      </c>
      <c r="BB1139">
        <v>125</v>
      </c>
      <c r="BC1139">
        <v>18.18</v>
      </c>
      <c r="BD1139">
        <v>33.4</v>
      </c>
      <c r="BE1139">
        <v>2366</v>
      </c>
      <c r="BF1139">
        <v>0.54</v>
      </c>
      <c r="BG1139">
        <v>1093.9000000000001</v>
      </c>
      <c r="BH1139">
        <v>104.1</v>
      </c>
      <c r="BI1139">
        <v>1198</v>
      </c>
      <c r="BJ1139">
        <v>29.46</v>
      </c>
      <c r="BK1139">
        <v>0</v>
      </c>
      <c r="BL1139">
        <v>0</v>
      </c>
      <c r="BM1139">
        <v>29.46</v>
      </c>
      <c r="BN1139">
        <v>30.93</v>
      </c>
      <c r="BO1139">
        <v>0</v>
      </c>
      <c r="BP1139">
        <v>0</v>
      </c>
      <c r="BQ1139">
        <v>30.93</v>
      </c>
      <c r="BR1139">
        <v>19192.400000000001</v>
      </c>
      <c r="BS1139">
        <v>0</v>
      </c>
      <c r="BT1139">
        <v>0</v>
      </c>
      <c r="BU1139">
        <v>3.3</v>
      </c>
      <c r="BV1139">
        <v>0</v>
      </c>
      <c r="BW1139">
        <v>0</v>
      </c>
      <c r="BX1139">
        <v>3878.9</v>
      </c>
      <c r="BY1139">
        <v>0</v>
      </c>
      <c r="BZ1139">
        <v>0</v>
      </c>
      <c r="CA1139">
        <v>0</v>
      </c>
      <c r="CB1139">
        <v>9118.9</v>
      </c>
      <c r="CC1139">
        <v>0</v>
      </c>
      <c r="CD1139">
        <v>0</v>
      </c>
      <c r="CE1139">
        <v>0</v>
      </c>
      <c r="CF1139">
        <v>1135.8</v>
      </c>
      <c r="CG1139">
        <v>5055.5</v>
      </c>
      <c r="CH1139">
        <v>0</v>
      </c>
      <c r="CI1139">
        <v>0</v>
      </c>
      <c r="CJ1139">
        <v>0</v>
      </c>
      <c r="CK1139">
        <v>0</v>
      </c>
      <c r="CL1139">
        <v>0</v>
      </c>
      <c r="CM1139">
        <v>0</v>
      </c>
      <c r="CN1139">
        <v>0</v>
      </c>
    </row>
    <row r="1140" spans="1:92">
      <c r="A1140">
        <v>1134</v>
      </c>
      <c r="B1140">
        <f t="shared" si="170"/>
        <v>48</v>
      </c>
      <c r="C1140" t="str">
        <f t="shared" si="171"/>
        <v>Day48</v>
      </c>
      <c r="D1140">
        <f t="shared" si="172"/>
        <v>5</v>
      </c>
      <c r="E1140" t="str">
        <f t="shared" si="173"/>
        <v>Hour5</v>
      </c>
      <c r="F1140">
        <f t="shared" si="174"/>
        <v>2</v>
      </c>
      <c r="G1140" t="str">
        <f t="shared" si="175"/>
        <v>Winter</v>
      </c>
      <c r="H1140">
        <f t="shared" si="176"/>
        <v>2761</v>
      </c>
      <c r="I1140" t="e">
        <f t="shared" si="177"/>
        <v>#N/A</v>
      </c>
      <c r="J1140" t="str">
        <f t="shared" si="178"/>
        <v>Winter</v>
      </c>
      <c r="K1140">
        <f t="shared" si="179"/>
        <v>20683.7</v>
      </c>
      <c r="L1140" s="9" t="s">
        <v>1267</v>
      </c>
      <c r="M1140" s="9">
        <v>11270.3</v>
      </c>
      <c r="N1140">
        <v>0</v>
      </c>
      <c r="O1140">
        <v>0</v>
      </c>
      <c r="P1140">
        <v>133.19999999999999</v>
      </c>
      <c r="Q1140">
        <v>11403.4</v>
      </c>
      <c r="R1140">
        <v>10874.8</v>
      </c>
      <c r="S1140">
        <v>11403.4</v>
      </c>
      <c r="T1140">
        <v>1052</v>
      </c>
      <c r="U1140">
        <v>10332.200000000001</v>
      </c>
      <c r="V1140">
        <v>3.5099999999999999E-2</v>
      </c>
      <c r="W1140">
        <v>5.2299999999999999E-2</v>
      </c>
      <c r="X1140">
        <v>0.33</v>
      </c>
      <c r="Y1140">
        <v>0.35</v>
      </c>
      <c r="Z1140">
        <v>400.3</v>
      </c>
      <c r="AA1140">
        <v>28.6</v>
      </c>
      <c r="AB1140">
        <v>4</v>
      </c>
      <c r="AC1140">
        <v>30.3</v>
      </c>
      <c r="AD1140">
        <v>1432.1</v>
      </c>
      <c r="AE1140">
        <v>0.24</v>
      </c>
      <c r="AF1140">
        <v>402.3</v>
      </c>
      <c r="AG1140">
        <v>73.099999999999994</v>
      </c>
      <c r="AH1140">
        <v>475.4</v>
      </c>
      <c r="AI1140">
        <v>423.3</v>
      </c>
      <c r="AJ1140">
        <v>32.1</v>
      </c>
      <c r="AK1140">
        <v>4.5199999999999996</v>
      </c>
      <c r="AL1140">
        <v>30.5</v>
      </c>
      <c r="AM1140">
        <v>1455.3</v>
      </c>
      <c r="AN1140">
        <v>0.25</v>
      </c>
      <c r="AO1140">
        <v>425.5</v>
      </c>
      <c r="AP1140">
        <v>73.900000000000006</v>
      </c>
      <c r="AQ1140">
        <v>499.4</v>
      </c>
      <c r="AR1140">
        <v>484.7</v>
      </c>
      <c r="AS1140">
        <v>31.2</v>
      </c>
      <c r="AT1140">
        <v>4.33</v>
      </c>
      <c r="AU1140">
        <v>37.299999999999997</v>
      </c>
      <c r="AV1140">
        <v>1829.6</v>
      </c>
      <c r="AW1140">
        <v>0.23</v>
      </c>
      <c r="AX1140">
        <v>486.9</v>
      </c>
      <c r="AY1140">
        <v>91.9</v>
      </c>
      <c r="AZ1140">
        <v>578.79999999999995</v>
      </c>
      <c r="BA1140">
        <v>424</v>
      </c>
      <c r="BB1140">
        <v>8</v>
      </c>
      <c r="BC1140">
        <v>0.8</v>
      </c>
      <c r="BD1140">
        <v>50.1</v>
      </c>
      <c r="BE1140">
        <v>2217.1</v>
      </c>
      <c r="BF1140">
        <v>0.18</v>
      </c>
      <c r="BG1140">
        <v>424.5</v>
      </c>
      <c r="BH1140">
        <v>116.2</v>
      </c>
      <c r="BI1140">
        <v>540.70000000000005</v>
      </c>
      <c r="BJ1140">
        <v>34.21</v>
      </c>
      <c r="BK1140">
        <v>0</v>
      </c>
      <c r="BL1140">
        <v>0</v>
      </c>
      <c r="BM1140">
        <v>34.21</v>
      </c>
      <c r="BN1140">
        <v>36.090000000000003</v>
      </c>
      <c r="BO1140">
        <v>0</v>
      </c>
      <c r="BP1140">
        <v>0</v>
      </c>
      <c r="BQ1140">
        <v>36.090000000000003</v>
      </c>
      <c r="BR1140">
        <v>20683.7</v>
      </c>
      <c r="BS1140">
        <v>0</v>
      </c>
      <c r="BT1140">
        <v>110</v>
      </c>
      <c r="BU1140">
        <v>3.3</v>
      </c>
      <c r="BV1140">
        <v>0</v>
      </c>
      <c r="BW1140">
        <v>0</v>
      </c>
      <c r="BX1140">
        <v>4395.1000000000004</v>
      </c>
      <c r="BY1140">
        <v>0</v>
      </c>
      <c r="BZ1140">
        <v>0</v>
      </c>
      <c r="CA1140">
        <v>0</v>
      </c>
      <c r="CB1140">
        <v>9408.4</v>
      </c>
      <c r="CC1140">
        <v>0</v>
      </c>
      <c r="CD1140">
        <v>0</v>
      </c>
      <c r="CE1140">
        <v>0</v>
      </c>
      <c r="CF1140">
        <v>1711.3</v>
      </c>
      <c r="CG1140">
        <v>5055.5</v>
      </c>
      <c r="CH1140">
        <v>0</v>
      </c>
      <c r="CI1140">
        <v>0</v>
      </c>
      <c r="CJ1140">
        <v>0</v>
      </c>
      <c r="CK1140">
        <v>0</v>
      </c>
      <c r="CL1140">
        <v>0</v>
      </c>
      <c r="CM1140">
        <v>0</v>
      </c>
      <c r="CN1140">
        <v>0</v>
      </c>
    </row>
    <row r="1141" spans="1:92">
      <c r="A1141">
        <v>1135</v>
      </c>
      <c r="B1141">
        <f t="shared" si="170"/>
        <v>48</v>
      </c>
      <c r="C1141" t="str">
        <f t="shared" si="171"/>
        <v>Day48</v>
      </c>
      <c r="D1141">
        <f t="shared" si="172"/>
        <v>6</v>
      </c>
      <c r="E1141" t="str">
        <f t="shared" si="173"/>
        <v>Hour6</v>
      </c>
      <c r="F1141">
        <f t="shared" si="174"/>
        <v>2</v>
      </c>
      <c r="G1141" t="str">
        <f t="shared" si="175"/>
        <v>Winter</v>
      </c>
      <c r="H1141">
        <f t="shared" si="176"/>
        <v>2761</v>
      </c>
      <c r="I1141" t="e">
        <f t="shared" si="177"/>
        <v>#N/A</v>
      </c>
      <c r="J1141" t="str">
        <f t="shared" si="178"/>
        <v>Winter</v>
      </c>
      <c r="K1141">
        <f t="shared" si="179"/>
        <v>21486.9</v>
      </c>
      <c r="L1141" s="9" t="s">
        <v>1268</v>
      </c>
      <c r="M1141" s="9">
        <v>11476.7</v>
      </c>
      <c r="N1141">
        <v>0</v>
      </c>
      <c r="O1141">
        <v>0</v>
      </c>
      <c r="P1141">
        <v>112.9</v>
      </c>
      <c r="Q1141">
        <v>11589.6</v>
      </c>
      <c r="R1141">
        <v>11070.4</v>
      </c>
      <c r="S1141">
        <v>11552.9</v>
      </c>
      <c r="T1141">
        <v>0</v>
      </c>
      <c r="U1141">
        <v>9897.4</v>
      </c>
      <c r="V1141">
        <v>3.5400000000000001E-2</v>
      </c>
      <c r="W1141">
        <v>5.33E-2</v>
      </c>
      <c r="X1141">
        <v>0.36</v>
      </c>
      <c r="Y1141">
        <v>0.37</v>
      </c>
      <c r="Z1141">
        <v>385.4</v>
      </c>
      <c r="AA1141">
        <v>27.5</v>
      </c>
      <c r="AB1141">
        <v>3.86</v>
      </c>
      <c r="AC1141">
        <v>29.2</v>
      </c>
      <c r="AD1141">
        <v>1378.5</v>
      </c>
      <c r="AE1141">
        <v>0.23</v>
      </c>
      <c r="AF1141">
        <v>387.2</v>
      </c>
      <c r="AG1141">
        <v>70.3</v>
      </c>
      <c r="AH1141">
        <v>457.6</v>
      </c>
      <c r="AI1141">
        <v>412</v>
      </c>
      <c r="AJ1141">
        <v>31.6</v>
      </c>
      <c r="AK1141">
        <v>4.45</v>
      </c>
      <c r="AL1141">
        <v>29.4</v>
      </c>
      <c r="AM1141">
        <v>1406.2</v>
      </c>
      <c r="AN1141">
        <v>0.25</v>
      </c>
      <c r="AO1141">
        <v>414.1</v>
      </c>
      <c r="AP1141">
        <v>71.3</v>
      </c>
      <c r="AQ1141">
        <v>485.5</v>
      </c>
      <c r="AR1141">
        <v>461.1</v>
      </c>
      <c r="AS1141">
        <v>30.4</v>
      </c>
      <c r="AT1141">
        <v>4.2300000000000004</v>
      </c>
      <c r="AU1141">
        <v>34.799999999999997</v>
      </c>
      <c r="AV1141">
        <v>1721.1</v>
      </c>
      <c r="AW1141">
        <v>0.22</v>
      </c>
      <c r="AX1141">
        <v>463.1</v>
      </c>
      <c r="AY1141">
        <v>86.1</v>
      </c>
      <c r="AZ1141">
        <v>549.20000000000005</v>
      </c>
      <c r="BA1141">
        <v>805.7</v>
      </c>
      <c r="BB1141">
        <v>68.900000000000006</v>
      </c>
      <c r="BC1141">
        <v>9.8000000000000007</v>
      </c>
      <c r="BD1141">
        <v>46.5</v>
      </c>
      <c r="BE1141">
        <v>2514</v>
      </c>
      <c r="BF1141">
        <v>0.38</v>
      </c>
      <c r="BG1141">
        <v>810.4</v>
      </c>
      <c r="BH1141">
        <v>121.5</v>
      </c>
      <c r="BI1141">
        <v>931.9</v>
      </c>
      <c r="BJ1141">
        <v>36.24</v>
      </c>
      <c r="BK1141">
        <v>0</v>
      </c>
      <c r="BL1141">
        <v>0</v>
      </c>
      <c r="BM1141">
        <v>36.24</v>
      </c>
      <c r="BN1141">
        <v>38.28</v>
      </c>
      <c r="BO1141">
        <v>0</v>
      </c>
      <c r="BP1141">
        <v>0</v>
      </c>
      <c r="BQ1141">
        <v>38.28</v>
      </c>
      <c r="BR1141">
        <v>21486.9</v>
      </c>
      <c r="BS1141">
        <v>36.700000000000003</v>
      </c>
      <c r="BT1141">
        <v>110</v>
      </c>
      <c r="BU1141">
        <v>3.3</v>
      </c>
      <c r="BV1141">
        <v>0</v>
      </c>
      <c r="BW1141">
        <v>0</v>
      </c>
      <c r="BX1141">
        <v>4395.1000000000004</v>
      </c>
      <c r="BY1141">
        <v>0</v>
      </c>
      <c r="BZ1141">
        <v>0</v>
      </c>
      <c r="CA1141">
        <v>4.0999999999999996</v>
      </c>
      <c r="CB1141">
        <v>9408.4</v>
      </c>
      <c r="CC1141">
        <v>0</v>
      </c>
      <c r="CD1141">
        <v>0</v>
      </c>
      <c r="CE1141">
        <v>0</v>
      </c>
      <c r="CF1141">
        <v>2477.9</v>
      </c>
      <c r="CG1141">
        <v>5055.5</v>
      </c>
      <c r="CH1141">
        <v>0</v>
      </c>
      <c r="CI1141">
        <v>0</v>
      </c>
      <c r="CJ1141">
        <v>0</v>
      </c>
      <c r="CK1141">
        <v>32.6</v>
      </c>
      <c r="CL1141">
        <v>0</v>
      </c>
      <c r="CM1141">
        <v>0</v>
      </c>
      <c r="CN1141">
        <v>0</v>
      </c>
    </row>
    <row r="1142" spans="1:92">
      <c r="A1142">
        <v>1136</v>
      </c>
      <c r="B1142">
        <f t="shared" si="170"/>
        <v>48</v>
      </c>
      <c r="C1142" t="str">
        <f t="shared" si="171"/>
        <v>Day48</v>
      </c>
      <c r="D1142">
        <f t="shared" si="172"/>
        <v>7</v>
      </c>
      <c r="E1142" t="str">
        <f t="shared" si="173"/>
        <v>Hour7</v>
      </c>
      <c r="F1142">
        <f t="shared" si="174"/>
        <v>2</v>
      </c>
      <c r="G1142" t="str">
        <f t="shared" si="175"/>
        <v>Winter</v>
      </c>
      <c r="H1142">
        <f t="shared" si="176"/>
        <v>2761</v>
      </c>
      <c r="I1142" t="e">
        <f t="shared" si="177"/>
        <v>#N/A</v>
      </c>
      <c r="J1142" t="str">
        <f t="shared" si="178"/>
        <v>Winter</v>
      </c>
      <c r="K1142">
        <f t="shared" si="179"/>
        <v>20490.400000000001</v>
      </c>
      <c r="L1142" s="9" t="s">
        <v>1269</v>
      </c>
      <c r="M1142" s="9">
        <v>11275.5</v>
      </c>
      <c r="N1142">
        <v>0</v>
      </c>
      <c r="O1142">
        <v>0</v>
      </c>
      <c r="P1142">
        <v>96.5</v>
      </c>
      <c r="Q1142">
        <v>11372.1</v>
      </c>
      <c r="R1142">
        <v>10879.9</v>
      </c>
      <c r="S1142">
        <v>11128.2</v>
      </c>
      <c r="T1142">
        <v>0</v>
      </c>
      <c r="U1142">
        <v>9118.2999999999993</v>
      </c>
      <c r="V1142">
        <v>3.5099999999999999E-2</v>
      </c>
      <c r="W1142">
        <v>5.2400000000000002E-2</v>
      </c>
      <c r="X1142">
        <v>0.33</v>
      </c>
      <c r="Y1142">
        <v>0.34</v>
      </c>
      <c r="Z1142">
        <v>404.1</v>
      </c>
      <c r="AA1142">
        <v>28.9</v>
      </c>
      <c r="AB1142">
        <v>4.04</v>
      </c>
      <c r="AC1142">
        <v>30.6</v>
      </c>
      <c r="AD1142">
        <v>1445.6</v>
      </c>
      <c r="AE1142">
        <v>0.24</v>
      </c>
      <c r="AF1142">
        <v>406.1</v>
      </c>
      <c r="AG1142">
        <v>73.8</v>
      </c>
      <c r="AH1142">
        <v>479.8</v>
      </c>
      <c r="AI1142">
        <v>426.9</v>
      </c>
      <c r="AJ1142">
        <v>32.4</v>
      </c>
      <c r="AK1142">
        <v>4.57</v>
      </c>
      <c r="AL1142">
        <v>30.7</v>
      </c>
      <c r="AM1142">
        <v>1465.9</v>
      </c>
      <c r="AN1142">
        <v>0.26</v>
      </c>
      <c r="AO1142">
        <v>429.1</v>
      </c>
      <c r="AP1142">
        <v>74.400000000000006</v>
      </c>
      <c r="AQ1142">
        <v>503.5</v>
      </c>
      <c r="AR1142">
        <v>85.7</v>
      </c>
      <c r="AS1142">
        <v>2.1</v>
      </c>
      <c r="AT1142">
        <v>0.24</v>
      </c>
      <c r="AU1142">
        <v>9.6999999999999993</v>
      </c>
      <c r="AV1142">
        <v>432.7</v>
      </c>
      <c r="AW1142">
        <v>0.04</v>
      </c>
      <c r="AX1142">
        <v>85.8</v>
      </c>
      <c r="AY1142">
        <v>22.6</v>
      </c>
      <c r="AZ1142">
        <v>108.4</v>
      </c>
      <c r="BA1142">
        <v>1296.0999999999999</v>
      </c>
      <c r="BB1142">
        <v>149.30000000000001</v>
      </c>
      <c r="BC1142">
        <v>21.71</v>
      </c>
      <c r="BD1142">
        <v>39.9</v>
      </c>
      <c r="BE1142">
        <v>2825.8</v>
      </c>
      <c r="BF1142">
        <v>0.64</v>
      </c>
      <c r="BG1142">
        <v>1306.5</v>
      </c>
      <c r="BH1142">
        <v>124.3</v>
      </c>
      <c r="BI1142">
        <v>1430.8</v>
      </c>
      <c r="BJ1142">
        <v>29.9</v>
      </c>
      <c r="BK1142">
        <v>0</v>
      </c>
      <c r="BL1142">
        <v>0</v>
      </c>
      <c r="BM1142">
        <v>29.9</v>
      </c>
      <c r="BN1142">
        <v>31.55</v>
      </c>
      <c r="BO1142">
        <v>0</v>
      </c>
      <c r="BP1142">
        <v>0</v>
      </c>
      <c r="BQ1142">
        <v>31.55</v>
      </c>
      <c r="BR1142">
        <v>20490.400000000001</v>
      </c>
      <c r="BS1142">
        <v>243.8</v>
      </c>
      <c r="BT1142">
        <v>0</v>
      </c>
      <c r="BU1142">
        <v>3.3</v>
      </c>
      <c r="BV1142">
        <v>0</v>
      </c>
      <c r="BW1142">
        <v>0</v>
      </c>
      <c r="BX1142">
        <v>4395.1000000000004</v>
      </c>
      <c r="BY1142">
        <v>0</v>
      </c>
      <c r="BZ1142">
        <v>0</v>
      </c>
      <c r="CA1142">
        <v>10.3</v>
      </c>
      <c r="CB1142">
        <v>9408.4</v>
      </c>
      <c r="CC1142">
        <v>0</v>
      </c>
      <c r="CD1142">
        <v>0</v>
      </c>
      <c r="CE1142">
        <v>0</v>
      </c>
      <c r="CF1142">
        <v>1384.2</v>
      </c>
      <c r="CG1142">
        <v>5055.5</v>
      </c>
      <c r="CH1142">
        <v>0</v>
      </c>
      <c r="CI1142">
        <v>0</v>
      </c>
      <c r="CJ1142">
        <v>0</v>
      </c>
      <c r="CK1142">
        <v>233.5</v>
      </c>
      <c r="CL1142">
        <v>0</v>
      </c>
      <c r="CM1142">
        <v>0</v>
      </c>
      <c r="CN1142">
        <v>0</v>
      </c>
    </row>
    <row r="1143" spans="1:92">
      <c r="A1143">
        <v>1137</v>
      </c>
      <c r="B1143">
        <f t="shared" si="170"/>
        <v>48</v>
      </c>
      <c r="C1143" t="str">
        <f t="shared" si="171"/>
        <v>Day48</v>
      </c>
      <c r="D1143">
        <f t="shared" si="172"/>
        <v>8</v>
      </c>
      <c r="E1143" t="str">
        <f t="shared" si="173"/>
        <v>Hour8</v>
      </c>
      <c r="F1143">
        <f t="shared" si="174"/>
        <v>2</v>
      </c>
      <c r="G1143" t="str">
        <f t="shared" si="175"/>
        <v>Winter</v>
      </c>
      <c r="H1143">
        <f t="shared" si="176"/>
        <v>2761</v>
      </c>
      <c r="I1143" t="e">
        <f t="shared" si="177"/>
        <v>#N/A</v>
      </c>
      <c r="J1143" t="str">
        <f t="shared" si="178"/>
        <v>Winter</v>
      </c>
      <c r="K1143">
        <f t="shared" si="179"/>
        <v>19181.8</v>
      </c>
      <c r="L1143" s="9" t="s">
        <v>1270</v>
      </c>
      <c r="M1143" s="9">
        <v>11071</v>
      </c>
      <c r="N1143">
        <v>0</v>
      </c>
      <c r="O1143">
        <v>0</v>
      </c>
      <c r="P1143">
        <v>77.3</v>
      </c>
      <c r="Q1143">
        <v>11148.3</v>
      </c>
      <c r="R1143">
        <v>10685.9</v>
      </c>
      <c r="S1143">
        <v>10734.9</v>
      </c>
      <c r="T1143">
        <v>0</v>
      </c>
      <c r="U1143">
        <v>8033.6</v>
      </c>
      <c r="V1143">
        <v>3.4799999999999998E-2</v>
      </c>
      <c r="W1143">
        <v>5.1400000000000001E-2</v>
      </c>
      <c r="X1143">
        <v>0.34</v>
      </c>
      <c r="Y1143">
        <v>0.37</v>
      </c>
      <c r="Z1143">
        <v>388</v>
      </c>
      <c r="AA1143">
        <v>27.3</v>
      </c>
      <c r="AB1143">
        <v>3.82</v>
      </c>
      <c r="AC1143">
        <v>30</v>
      </c>
      <c r="AD1143">
        <v>1400.7</v>
      </c>
      <c r="AE1143">
        <v>0.23</v>
      </c>
      <c r="AF1143">
        <v>389.9</v>
      </c>
      <c r="AG1143">
        <v>71.8</v>
      </c>
      <c r="AH1143">
        <v>461.7</v>
      </c>
      <c r="AI1143">
        <v>411.2</v>
      </c>
      <c r="AJ1143">
        <v>31.5</v>
      </c>
      <c r="AK1143">
        <v>4.4400000000000004</v>
      </c>
      <c r="AL1143">
        <v>29.6</v>
      </c>
      <c r="AM1143">
        <v>1405.4</v>
      </c>
      <c r="AN1143">
        <v>0.25</v>
      </c>
      <c r="AO1143">
        <v>413.3</v>
      </c>
      <c r="AP1143">
        <v>71.599999999999994</v>
      </c>
      <c r="AQ1143">
        <v>484.9</v>
      </c>
      <c r="AR1143">
        <v>26</v>
      </c>
      <c r="AS1143">
        <v>1.4</v>
      </c>
      <c r="AT1143">
        <v>0.18</v>
      </c>
      <c r="AU1143">
        <v>2.2999999999999998</v>
      </c>
      <c r="AV1143">
        <v>107.8</v>
      </c>
      <c r="AW1143">
        <v>0.01</v>
      </c>
      <c r="AX1143">
        <v>26.1</v>
      </c>
      <c r="AY1143">
        <v>5.5</v>
      </c>
      <c r="AZ1143">
        <v>31.6</v>
      </c>
      <c r="BA1143">
        <v>782.3</v>
      </c>
      <c r="BB1143">
        <v>71.099999999999994</v>
      </c>
      <c r="BC1143">
        <v>10.17</v>
      </c>
      <c r="BD1143">
        <v>41.3</v>
      </c>
      <c r="BE1143">
        <v>2306.9</v>
      </c>
      <c r="BF1143">
        <v>0.38</v>
      </c>
      <c r="BG1143">
        <v>787.2</v>
      </c>
      <c r="BH1143">
        <v>110.2</v>
      </c>
      <c r="BI1143">
        <v>897.3</v>
      </c>
      <c r="BJ1143">
        <v>29.15</v>
      </c>
      <c r="BK1143">
        <v>0</v>
      </c>
      <c r="BL1143">
        <v>0</v>
      </c>
      <c r="BM1143">
        <v>29.15</v>
      </c>
      <c r="BN1143">
        <v>30.73</v>
      </c>
      <c r="BO1143">
        <v>0</v>
      </c>
      <c r="BP1143">
        <v>0</v>
      </c>
      <c r="BQ1143">
        <v>30.73</v>
      </c>
      <c r="BR1143">
        <v>19181.8</v>
      </c>
      <c r="BS1143">
        <v>413.4</v>
      </c>
      <c r="BT1143">
        <v>0</v>
      </c>
      <c r="BU1143">
        <v>3.3</v>
      </c>
      <c r="BV1143">
        <v>0</v>
      </c>
      <c r="BW1143">
        <v>0</v>
      </c>
      <c r="BX1143">
        <v>3878.9</v>
      </c>
      <c r="BY1143">
        <v>0</v>
      </c>
      <c r="BZ1143">
        <v>0</v>
      </c>
      <c r="CA1143">
        <v>17.899999999999999</v>
      </c>
      <c r="CB1143">
        <v>8694.9</v>
      </c>
      <c r="CC1143">
        <v>0</v>
      </c>
      <c r="CD1143">
        <v>0</v>
      </c>
      <c r="CE1143">
        <v>0</v>
      </c>
      <c r="CF1143">
        <v>1135.8</v>
      </c>
      <c r="CG1143">
        <v>5055.5</v>
      </c>
      <c r="CH1143">
        <v>0</v>
      </c>
      <c r="CI1143">
        <v>0</v>
      </c>
      <c r="CJ1143">
        <v>0</v>
      </c>
      <c r="CK1143">
        <v>395.5</v>
      </c>
      <c r="CL1143">
        <v>0</v>
      </c>
      <c r="CM1143">
        <v>0</v>
      </c>
      <c r="CN1143">
        <v>0</v>
      </c>
    </row>
    <row r="1144" spans="1:92">
      <c r="A1144">
        <v>1138</v>
      </c>
      <c r="B1144">
        <f t="shared" si="170"/>
        <v>48</v>
      </c>
      <c r="C1144" t="str">
        <f t="shared" si="171"/>
        <v>Day48</v>
      </c>
      <c r="D1144">
        <f t="shared" si="172"/>
        <v>9</v>
      </c>
      <c r="E1144" t="str">
        <f t="shared" si="173"/>
        <v>Hour9</v>
      </c>
      <c r="F1144">
        <f t="shared" si="174"/>
        <v>2</v>
      </c>
      <c r="G1144" t="str">
        <f t="shared" si="175"/>
        <v>Winter</v>
      </c>
      <c r="H1144">
        <f t="shared" si="176"/>
        <v>2761</v>
      </c>
      <c r="I1144" t="e">
        <f t="shared" si="177"/>
        <v>#N/A</v>
      </c>
      <c r="J1144" t="str">
        <f t="shared" si="178"/>
        <v>Winter</v>
      </c>
      <c r="K1144">
        <f t="shared" si="179"/>
        <v>19235.400000000001</v>
      </c>
      <c r="L1144" s="9" t="s">
        <v>1271</v>
      </c>
      <c r="M1144" s="9">
        <v>10801.1</v>
      </c>
      <c r="N1144">
        <v>0</v>
      </c>
      <c r="O1144">
        <v>0</v>
      </c>
      <c r="P1144">
        <v>79.400000000000006</v>
      </c>
      <c r="Q1144">
        <v>10880.5</v>
      </c>
      <c r="R1144">
        <v>10429.799999999999</v>
      </c>
      <c r="S1144">
        <v>10487.9</v>
      </c>
      <c r="T1144">
        <v>0</v>
      </c>
      <c r="U1144">
        <v>8354.9</v>
      </c>
      <c r="V1144">
        <v>3.44E-2</v>
      </c>
      <c r="W1144">
        <v>5.0200000000000002E-2</v>
      </c>
      <c r="X1144">
        <v>0.34</v>
      </c>
      <c r="Y1144">
        <v>0.37</v>
      </c>
      <c r="Z1144">
        <v>388.6</v>
      </c>
      <c r="AA1144">
        <v>27.3</v>
      </c>
      <c r="AB1144">
        <v>3.82</v>
      </c>
      <c r="AC1144">
        <v>30.1</v>
      </c>
      <c r="AD1144">
        <v>1405.5</v>
      </c>
      <c r="AE1144">
        <v>0.23</v>
      </c>
      <c r="AF1144">
        <v>390.5</v>
      </c>
      <c r="AG1144">
        <v>72</v>
      </c>
      <c r="AH1144">
        <v>462.5</v>
      </c>
      <c r="AI1144">
        <v>411</v>
      </c>
      <c r="AJ1144">
        <v>31.2</v>
      </c>
      <c r="AK1144">
        <v>4.4000000000000004</v>
      </c>
      <c r="AL1144">
        <v>29.8</v>
      </c>
      <c r="AM1144">
        <v>1411.6</v>
      </c>
      <c r="AN1144">
        <v>0.25</v>
      </c>
      <c r="AO1144">
        <v>413.1</v>
      </c>
      <c r="AP1144">
        <v>71.900000000000006</v>
      </c>
      <c r="AQ1144">
        <v>485.1</v>
      </c>
      <c r="AR1144">
        <v>30.5</v>
      </c>
      <c r="AS1144">
        <v>1.4</v>
      </c>
      <c r="AT1144">
        <v>0.19</v>
      </c>
      <c r="AU1144">
        <v>2.8</v>
      </c>
      <c r="AV1144">
        <v>132.1</v>
      </c>
      <c r="AW1144">
        <v>0.01</v>
      </c>
      <c r="AX1144">
        <v>30.6</v>
      </c>
      <c r="AY1144">
        <v>6.8</v>
      </c>
      <c r="AZ1144">
        <v>37.4</v>
      </c>
      <c r="BA1144">
        <v>842</v>
      </c>
      <c r="BB1144">
        <v>77.599999999999994</v>
      </c>
      <c r="BC1144">
        <v>11.12</v>
      </c>
      <c r="BD1144">
        <v>43.5</v>
      </c>
      <c r="BE1144">
        <v>2448.1</v>
      </c>
      <c r="BF1144">
        <v>0.41</v>
      </c>
      <c r="BG1144">
        <v>847.3</v>
      </c>
      <c r="BH1144">
        <v>116.5</v>
      </c>
      <c r="BI1144">
        <v>963.9</v>
      </c>
      <c r="BJ1144">
        <v>29.07</v>
      </c>
      <c r="BK1144">
        <v>0</v>
      </c>
      <c r="BL1144">
        <v>0</v>
      </c>
      <c r="BM1144">
        <v>29.07</v>
      </c>
      <c r="BN1144">
        <v>30.61</v>
      </c>
      <c r="BO1144">
        <v>0</v>
      </c>
      <c r="BP1144">
        <v>0</v>
      </c>
      <c r="BQ1144">
        <v>30.61</v>
      </c>
      <c r="BR1144">
        <v>19235.400000000001</v>
      </c>
      <c r="BS1144">
        <v>392.6</v>
      </c>
      <c r="BT1144">
        <v>0</v>
      </c>
      <c r="BU1144">
        <v>3.3</v>
      </c>
      <c r="BV1144">
        <v>0</v>
      </c>
      <c r="BW1144">
        <v>0</v>
      </c>
      <c r="BX1144">
        <v>3878.9</v>
      </c>
      <c r="BY1144">
        <v>0</v>
      </c>
      <c r="BZ1144">
        <v>0</v>
      </c>
      <c r="CA1144">
        <v>27.7</v>
      </c>
      <c r="CB1144">
        <v>8769.2999999999993</v>
      </c>
      <c r="CC1144">
        <v>0</v>
      </c>
      <c r="CD1144">
        <v>0</v>
      </c>
      <c r="CE1144">
        <v>0</v>
      </c>
      <c r="CF1144">
        <v>1135.8</v>
      </c>
      <c r="CG1144">
        <v>5055.5</v>
      </c>
      <c r="CH1144">
        <v>0</v>
      </c>
      <c r="CI1144">
        <v>0</v>
      </c>
      <c r="CJ1144">
        <v>0</v>
      </c>
      <c r="CK1144">
        <v>364.9</v>
      </c>
      <c r="CL1144">
        <v>0</v>
      </c>
      <c r="CM1144">
        <v>0</v>
      </c>
      <c r="CN1144">
        <v>0</v>
      </c>
    </row>
    <row r="1145" spans="1:92">
      <c r="A1145">
        <v>1139</v>
      </c>
      <c r="B1145">
        <f t="shared" si="170"/>
        <v>48</v>
      </c>
      <c r="C1145" t="str">
        <f t="shared" si="171"/>
        <v>Day48</v>
      </c>
      <c r="D1145">
        <f t="shared" si="172"/>
        <v>10</v>
      </c>
      <c r="E1145" t="str">
        <f t="shared" si="173"/>
        <v>Hour10</v>
      </c>
      <c r="F1145">
        <f t="shared" si="174"/>
        <v>2</v>
      </c>
      <c r="G1145" t="str">
        <f t="shared" si="175"/>
        <v>Winter</v>
      </c>
      <c r="H1145">
        <f t="shared" si="176"/>
        <v>2761</v>
      </c>
      <c r="I1145" t="e">
        <f t="shared" si="177"/>
        <v>#N/A</v>
      </c>
      <c r="J1145" t="str">
        <f t="shared" si="178"/>
        <v>Winter</v>
      </c>
      <c r="K1145">
        <f t="shared" si="179"/>
        <v>19153.7</v>
      </c>
      <c r="L1145" s="9" t="s">
        <v>1272</v>
      </c>
      <c r="M1145" s="9">
        <v>10559.8</v>
      </c>
      <c r="N1145">
        <v>0</v>
      </c>
      <c r="O1145">
        <v>0</v>
      </c>
      <c r="P1145">
        <v>83.9</v>
      </c>
      <c r="Q1145">
        <v>10643.7</v>
      </c>
      <c r="R1145">
        <v>10200.4</v>
      </c>
      <c r="S1145">
        <v>10258.4</v>
      </c>
      <c r="T1145">
        <v>0</v>
      </c>
      <c r="U1145">
        <v>8510</v>
      </c>
      <c r="V1145">
        <v>3.4000000000000002E-2</v>
      </c>
      <c r="W1145">
        <v>4.9000000000000002E-2</v>
      </c>
      <c r="X1145">
        <v>0.34</v>
      </c>
      <c r="Y1145">
        <v>0.37</v>
      </c>
      <c r="Z1145">
        <v>388.6</v>
      </c>
      <c r="AA1145">
        <v>27.4</v>
      </c>
      <c r="AB1145">
        <v>3.83</v>
      </c>
      <c r="AC1145">
        <v>30</v>
      </c>
      <c r="AD1145">
        <v>1402.8</v>
      </c>
      <c r="AE1145">
        <v>0.23</v>
      </c>
      <c r="AF1145">
        <v>390.4</v>
      </c>
      <c r="AG1145">
        <v>71.900000000000006</v>
      </c>
      <c r="AH1145">
        <v>462.3</v>
      </c>
      <c r="AI1145">
        <v>411</v>
      </c>
      <c r="AJ1145">
        <v>31.4</v>
      </c>
      <c r="AK1145">
        <v>4.43</v>
      </c>
      <c r="AL1145">
        <v>29.7</v>
      </c>
      <c r="AM1145">
        <v>1406.2</v>
      </c>
      <c r="AN1145">
        <v>0.25</v>
      </c>
      <c r="AO1145">
        <v>413.2</v>
      </c>
      <c r="AP1145">
        <v>71.599999999999994</v>
      </c>
      <c r="AQ1145">
        <v>484.8</v>
      </c>
      <c r="AR1145">
        <v>32.1</v>
      </c>
      <c r="AS1145">
        <v>1.5</v>
      </c>
      <c r="AT1145">
        <v>0.2</v>
      </c>
      <c r="AU1145">
        <v>3</v>
      </c>
      <c r="AV1145">
        <v>138.19999999999999</v>
      </c>
      <c r="AW1145">
        <v>0.01</v>
      </c>
      <c r="AX1145">
        <v>32.200000000000003</v>
      </c>
      <c r="AY1145">
        <v>7.1</v>
      </c>
      <c r="AZ1145">
        <v>39.299999999999997</v>
      </c>
      <c r="BA1145">
        <v>780.3</v>
      </c>
      <c r="BB1145">
        <v>71.5</v>
      </c>
      <c r="BC1145">
        <v>10.23</v>
      </c>
      <c r="BD1145">
        <v>40.700000000000003</v>
      </c>
      <c r="BE1145">
        <v>2282.6</v>
      </c>
      <c r="BF1145">
        <v>0.38</v>
      </c>
      <c r="BG1145">
        <v>785.2</v>
      </c>
      <c r="BH1145">
        <v>108.8</v>
      </c>
      <c r="BI1145">
        <v>894</v>
      </c>
      <c r="BJ1145">
        <v>28.6</v>
      </c>
      <c r="BK1145">
        <v>0</v>
      </c>
      <c r="BL1145">
        <v>0</v>
      </c>
      <c r="BM1145">
        <v>28.6</v>
      </c>
      <c r="BN1145">
        <v>30.07</v>
      </c>
      <c r="BO1145">
        <v>0</v>
      </c>
      <c r="BP1145">
        <v>0</v>
      </c>
      <c r="BQ1145">
        <v>30.07</v>
      </c>
      <c r="BR1145">
        <v>19153.7</v>
      </c>
      <c r="BS1145">
        <v>385.2</v>
      </c>
      <c r="BT1145">
        <v>0</v>
      </c>
      <c r="BU1145">
        <v>3.3</v>
      </c>
      <c r="BV1145">
        <v>0</v>
      </c>
      <c r="BW1145">
        <v>0</v>
      </c>
      <c r="BX1145">
        <v>3878.9</v>
      </c>
      <c r="BY1145">
        <v>0</v>
      </c>
      <c r="BZ1145">
        <v>0</v>
      </c>
      <c r="CA1145">
        <v>30.1</v>
      </c>
      <c r="CB1145">
        <v>8694.9</v>
      </c>
      <c r="CC1145">
        <v>0</v>
      </c>
      <c r="CD1145">
        <v>0</v>
      </c>
      <c r="CE1145">
        <v>0</v>
      </c>
      <c r="CF1145">
        <v>1135.8</v>
      </c>
      <c r="CG1145">
        <v>5055.5</v>
      </c>
      <c r="CH1145">
        <v>0</v>
      </c>
      <c r="CI1145">
        <v>0</v>
      </c>
      <c r="CJ1145">
        <v>0</v>
      </c>
      <c r="CK1145">
        <v>355.1</v>
      </c>
      <c r="CL1145">
        <v>0</v>
      </c>
      <c r="CM1145">
        <v>0</v>
      </c>
      <c r="CN1145">
        <v>0</v>
      </c>
    </row>
    <row r="1146" spans="1:92">
      <c r="A1146">
        <v>1140</v>
      </c>
      <c r="B1146">
        <f t="shared" si="170"/>
        <v>48</v>
      </c>
      <c r="C1146" t="str">
        <f t="shared" si="171"/>
        <v>Day48</v>
      </c>
      <c r="D1146">
        <f t="shared" si="172"/>
        <v>11</v>
      </c>
      <c r="E1146" t="str">
        <f t="shared" si="173"/>
        <v>Hour11</v>
      </c>
      <c r="F1146">
        <f t="shared" si="174"/>
        <v>2</v>
      </c>
      <c r="G1146" t="str">
        <f t="shared" si="175"/>
        <v>Winter</v>
      </c>
      <c r="H1146">
        <f t="shared" si="176"/>
        <v>2761</v>
      </c>
      <c r="I1146" t="e">
        <f t="shared" si="177"/>
        <v>#N/A</v>
      </c>
      <c r="J1146" t="str">
        <f t="shared" si="178"/>
        <v>Winter</v>
      </c>
      <c r="K1146">
        <f t="shared" si="179"/>
        <v>18872.3</v>
      </c>
      <c r="L1146" s="9" t="s">
        <v>1273</v>
      </c>
      <c r="M1146" s="9">
        <v>10289.299999999999</v>
      </c>
      <c r="N1146">
        <v>0</v>
      </c>
      <c r="O1146">
        <v>0</v>
      </c>
      <c r="P1146">
        <v>88.3</v>
      </c>
      <c r="Q1146">
        <v>10377.6</v>
      </c>
      <c r="R1146">
        <v>9943</v>
      </c>
      <c r="S1146">
        <v>9953.5</v>
      </c>
      <c r="T1146">
        <v>0</v>
      </c>
      <c r="U1146">
        <v>8494.7000000000007</v>
      </c>
      <c r="V1146">
        <v>3.3700000000000001E-2</v>
      </c>
      <c r="W1146">
        <v>4.7800000000000002E-2</v>
      </c>
      <c r="X1146">
        <v>0.35</v>
      </c>
      <c r="Y1146">
        <v>0.38</v>
      </c>
      <c r="Z1146">
        <v>386.8</v>
      </c>
      <c r="AA1146">
        <v>27.6</v>
      </c>
      <c r="AB1146">
        <v>3.87</v>
      </c>
      <c r="AC1146">
        <v>29.6</v>
      </c>
      <c r="AD1146">
        <v>1384.2</v>
      </c>
      <c r="AE1146">
        <v>0.23</v>
      </c>
      <c r="AF1146">
        <v>388.7</v>
      </c>
      <c r="AG1146">
        <v>70.900000000000006</v>
      </c>
      <c r="AH1146">
        <v>459.6</v>
      </c>
      <c r="AI1146">
        <v>410.3</v>
      </c>
      <c r="AJ1146">
        <v>32.200000000000003</v>
      </c>
      <c r="AK1146">
        <v>4.55</v>
      </c>
      <c r="AL1146">
        <v>28.9</v>
      </c>
      <c r="AM1146">
        <v>1376.7</v>
      </c>
      <c r="AN1146">
        <v>0.26</v>
      </c>
      <c r="AO1146">
        <v>412.5</v>
      </c>
      <c r="AP1146">
        <v>70</v>
      </c>
      <c r="AQ1146">
        <v>482.5</v>
      </c>
      <c r="AR1146">
        <v>37.5</v>
      </c>
      <c r="AS1146">
        <v>2.4</v>
      </c>
      <c r="AT1146">
        <v>0.34</v>
      </c>
      <c r="AU1146">
        <v>2.9</v>
      </c>
      <c r="AV1146">
        <v>141.4</v>
      </c>
      <c r="AW1146">
        <v>0.02</v>
      </c>
      <c r="AX1146">
        <v>37.700000000000003</v>
      </c>
      <c r="AY1146">
        <v>7.1</v>
      </c>
      <c r="AZ1146">
        <v>44.8</v>
      </c>
      <c r="BA1146">
        <v>423.8</v>
      </c>
      <c r="BB1146">
        <v>8</v>
      </c>
      <c r="BC1146">
        <v>0.8</v>
      </c>
      <c r="BD1146">
        <v>50.1</v>
      </c>
      <c r="BE1146">
        <v>2216.1999999999998</v>
      </c>
      <c r="BF1146">
        <v>0.18</v>
      </c>
      <c r="BG1146">
        <v>424.3</v>
      </c>
      <c r="BH1146">
        <v>116.2</v>
      </c>
      <c r="BI1146">
        <v>540.5</v>
      </c>
      <c r="BJ1146">
        <v>28.39</v>
      </c>
      <c r="BK1146">
        <v>0</v>
      </c>
      <c r="BL1146">
        <v>0</v>
      </c>
      <c r="BM1146">
        <v>28.39</v>
      </c>
      <c r="BN1146">
        <v>29.82</v>
      </c>
      <c r="BO1146">
        <v>0</v>
      </c>
      <c r="BP1146">
        <v>0</v>
      </c>
      <c r="BQ1146">
        <v>29.82</v>
      </c>
      <c r="BR1146">
        <v>18872.3</v>
      </c>
      <c r="BS1146">
        <v>424.1</v>
      </c>
      <c r="BT1146">
        <v>0</v>
      </c>
      <c r="BU1146">
        <v>3.3</v>
      </c>
      <c r="BV1146">
        <v>0</v>
      </c>
      <c r="BW1146">
        <v>0</v>
      </c>
      <c r="BX1146">
        <v>3878.9</v>
      </c>
      <c r="BY1146">
        <v>0</v>
      </c>
      <c r="BZ1146">
        <v>0</v>
      </c>
      <c r="CA1146">
        <v>26.3</v>
      </c>
      <c r="CB1146">
        <v>8374.7000000000007</v>
      </c>
      <c r="CC1146">
        <v>0</v>
      </c>
      <c r="CD1146">
        <v>0</v>
      </c>
      <c r="CE1146">
        <v>0</v>
      </c>
      <c r="CF1146">
        <v>1135.8</v>
      </c>
      <c r="CG1146">
        <v>5055.5</v>
      </c>
      <c r="CH1146">
        <v>0</v>
      </c>
      <c r="CI1146">
        <v>0</v>
      </c>
      <c r="CJ1146">
        <v>0</v>
      </c>
      <c r="CK1146">
        <v>397.8</v>
      </c>
      <c r="CL1146">
        <v>0</v>
      </c>
      <c r="CM1146">
        <v>0</v>
      </c>
      <c r="CN1146">
        <v>0</v>
      </c>
    </row>
    <row r="1147" spans="1:92">
      <c r="A1147">
        <v>1141</v>
      </c>
      <c r="B1147">
        <f t="shared" si="170"/>
        <v>48</v>
      </c>
      <c r="C1147" t="str">
        <f t="shared" si="171"/>
        <v>Day48</v>
      </c>
      <c r="D1147">
        <f t="shared" si="172"/>
        <v>12</v>
      </c>
      <c r="E1147" t="str">
        <f t="shared" si="173"/>
        <v>Hour12</v>
      </c>
      <c r="F1147">
        <f t="shared" si="174"/>
        <v>2</v>
      </c>
      <c r="G1147" t="str">
        <f t="shared" si="175"/>
        <v>Winter</v>
      </c>
      <c r="H1147">
        <f t="shared" si="176"/>
        <v>2761</v>
      </c>
      <c r="I1147" t="e">
        <f t="shared" si="177"/>
        <v>#N/A</v>
      </c>
      <c r="J1147" t="str">
        <f t="shared" si="178"/>
        <v>Winter</v>
      </c>
      <c r="K1147">
        <f t="shared" si="179"/>
        <v>18451</v>
      </c>
      <c r="L1147" s="9" t="s">
        <v>1274</v>
      </c>
      <c r="M1147" s="9">
        <v>10237.299999999999</v>
      </c>
      <c r="N1147">
        <v>0</v>
      </c>
      <c r="O1147">
        <v>0</v>
      </c>
      <c r="P1147">
        <v>89.5</v>
      </c>
      <c r="Q1147">
        <v>10326.799999999999</v>
      </c>
      <c r="R1147">
        <v>9893.6</v>
      </c>
      <c r="S1147">
        <v>9919.9</v>
      </c>
      <c r="T1147">
        <v>0</v>
      </c>
      <c r="U1147">
        <v>8124.2</v>
      </c>
      <c r="V1147">
        <v>3.3599999999999998E-2</v>
      </c>
      <c r="W1147">
        <v>4.7500000000000001E-2</v>
      </c>
      <c r="X1147">
        <v>0.36</v>
      </c>
      <c r="Y1147">
        <v>0.39</v>
      </c>
      <c r="Z1147">
        <v>372.2</v>
      </c>
      <c r="AA1147">
        <v>25.6</v>
      </c>
      <c r="AB1147">
        <v>3.57</v>
      </c>
      <c r="AC1147">
        <v>29.5</v>
      </c>
      <c r="AD1147">
        <v>1364.5</v>
      </c>
      <c r="AE1147">
        <v>0.23</v>
      </c>
      <c r="AF1147">
        <v>373.9</v>
      </c>
      <c r="AG1147">
        <v>70.3</v>
      </c>
      <c r="AH1147">
        <v>444.1</v>
      </c>
      <c r="AI1147">
        <v>392.3</v>
      </c>
      <c r="AJ1147">
        <v>30</v>
      </c>
      <c r="AK1147">
        <v>4.2300000000000004</v>
      </c>
      <c r="AL1147">
        <v>28.6</v>
      </c>
      <c r="AM1147">
        <v>1343.1</v>
      </c>
      <c r="AN1147">
        <v>0.25</v>
      </c>
      <c r="AO1147">
        <v>394.3</v>
      </c>
      <c r="AP1147">
        <v>68.7</v>
      </c>
      <c r="AQ1147">
        <v>463</v>
      </c>
      <c r="AR1147">
        <v>72.2</v>
      </c>
      <c r="AS1147">
        <v>7.2</v>
      </c>
      <c r="AT1147">
        <v>1.03</v>
      </c>
      <c r="AU1147">
        <v>3.3</v>
      </c>
      <c r="AV1147">
        <v>193.6</v>
      </c>
      <c r="AW1147">
        <v>0.04</v>
      </c>
      <c r="AX1147">
        <v>72.7</v>
      </c>
      <c r="AY1147">
        <v>9.1</v>
      </c>
      <c r="AZ1147">
        <v>81.7</v>
      </c>
      <c r="BA1147">
        <v>706.3</v>
      </c>
      <c r="BB1147">
        <v>61.4</v>
      </c>
      <c r="BC1147">
        <v>8.76</v>
      </c>
      <c r="BD1147">
        <v>39.799999999999997</v>
      </c>
      <c r="BE1147">
        <v>2170.1999999999998</v>
      </c>
      <c r="BF1147">
        <v>0.34</v>
      </c>
      <c r="BG1147">
        <v>710.5</v>
      </c>
      <c r="BH1147">
        <v>104.6</v>
      </c>
      <c r="BI1147">
        <v>815.1</v>
      </c>
      <c r="BJ1147">
        <v>28.04</v>
      </c>
      <c r="BK1147">
        <v>0</v>
      </c>
      <c r="BL1147">
        <v>0</v>
      </c>
      <c r="BM1147">
        <v>28.04</v>
      </c>
      <c r="BN1147">
        <v>29.43</v>
      </c>
      <c r="BO1147">
        <v>0</v>
      </c>
      <c r="BP1147">
        <v>0</v>
      </c>
      <c r="BQ1147">
        <v>29.43</v>
      </c>
      <c r="BR1147">
        <v>18451</v>
      </c>
      <c r="BS1147">
        <v>406.9</v>
      </c>
      <c r="BT1147">
        <v>0</v>
      </c>
      <c r="BU1147">
        <v>3.3</v>
      </c>
      <c r="BV1147">
        <v>0</v>
      </c>
      <c r="BW1147">
        <v>0</v>
      </c>
      <c r="BX1147">
        <v>3474.7</v>
      </c>
      <c r="BY1147">
        <v>0</v>
      </c>
      <c r="BZ1147">
        <v>0</v>
      </c>
      <c r="CA1147">
        <v>21.9</v>
      </c>
      <c r="CB1147">
        <v>8374.7000000000007</v>
      </c>
      <c r="CC1147">
        <v>0</v>
      </c>
      <c r="CD1147">
        <v>0</v>
      </c>
      <c r="CE1147">
        <v>0</v>
      </c>
      <c r="CF1147">
        <v>1135.8</v>
      </c>
      <c r="CG1147">
        <v>5055.5</v>
      </c>
      <c r="CH1147">
        <v>0</v>
      </c>
      <c r="CI1147">
        <v>0</v>
      </c>
      <c r="CJ1147">
        <v>0</v>
      </c>
      <c r="CK1147">
        <v>384.9</v>
      </c>
      <c r="CL1147">
        <v>0</v>
      </c>
      <c r="CM1147">
        <v>0</v>
      </c>
      <c r="CN1147">
        <v>0</v>
      </c>
    </row>
    <row r="1148" spans="1:92">
      <c r="A1148">
        <v>1142</v>
      </c>
      <c r="B1148">
        <f t="shared" si="170"/>
        <v>48</v>
      </c>
      <c r="C1148" t="str">
        <f t="shared" si="171"/>
        <v>Day48</v>
      </c>
      <c r="D1148">
        <f t="shared" si="172"/>
        <v>13</v>
      </c>
      <c r="E1148" t="str">
        <f t="shared" si="173"/>
        <v>Hour13</v>
      </c>
      <c r="F1148">
        <f t="shared" si="174"/>
        <v>2</v>
      </c>
      <c r="G1148" t="str">
        <f t="shared" si="175"/>
        <v>Winter</v>
      </c>
      <c r="H1148">
        <f t="shared" si="176"/>
        <v>2761</v>
      </c>
      <c r="I1148" t="e">
        <f t="shared" si="177"/>
        <v>#N/A</v>
      </c>
      <c r="J1148" t="str">
        <f t="shared" si="178"/>
        <v>Winter</v>
      </c>
      <c r="K1148">
        <f t="shared" si="179"/>
        <v>18391.400000000001</v>
      </c>
      <c r="L1148" s="9" t="s">
        <v>1275</v>
      </c>
      <c r="M1148" s="9">
        <v>10019.6</v>
      </c>
      <c r="N1148">
        <v>0</v>
      </c>
      <c r="O1148">
        <v>0</v>
      </c>
      <c r="P1148">
        <v>94.7</v>
      </c>
      <c r="Q1148">
        <v>10114.299999999999</v>
      </c>
      <c r="R1148">
        <v>9686.1</v>
      </c>
      <c r="S1148">
        <v>9767</v>
      </c>
      <c r="T1148">
        <v>0</v>
      </c>
      <c r="U1148">
        <v>8277.1</v>
      </c>
      <c r="V1148">
        <v>3.3300000000000003E-2</v>
      </c>
      <c r="W1148">
        <v>4.65E-2</v>
      </c>
      <c r="X1148">
        <v>0.36</v>
      </c>
      <c r="Y1148">
        <v>0.39</v>
      </c>
      <c r="Z1148">
        <v>373.4</v>
      </c>
      <c r="AA1148">
        <v>25.7</v>
      </c>
      <c r="AB1148">
        <v>3.58</v>
      </c>
      <c r="AC1148">
        <v>29.6</v>
      </c>
      <c r="AD1148">
        <v>1369</v>
      </c>
      <c r="AE1148">
        <v>0.23</v>
      </c>
      <c r="AF1148">
        <v>375.1</v>
      </c>
      <c r="AG1148">
        <v>70.5</v>
      </c>
      <c r="AH1148">
        <v>445.6</v>
      </c>
      <c r="AI1148">
        <v>393.3</v>
      </c>
      <c r="AJ1148">
        <v>30.1</v>
      </c>
      <c r="AK1148">
        <v>4.24</v>
      </c>
      <c r="AL1148">
        <v>28.7</v>
      </c>
      <c r="AM1148">
        <v>1347.1</v>
      </c>
      <c r="AN1148">
        <v>0.25</v>
      </c>
      <c r="AO1148">
        <v>395.4</v>
      </c>
      <c r="AP1148">
        <v>68.900000000000006</v>
      </c>
      <c r="AQ1148">
        <v>464.3</v>
      </c>
      <c r="AR1148">
        <v>124.9</v>
      </c>
      <c r="AS1148">
        <v>8.4</v>
      </c>
      <c r="AT1148">
        <v>1.17</v>
      </c>
      <c r="AU1148">
        <v>9.3000000000000007</v>
      </c>
      <c r="AV1148">
        <v>461.3</v>
      </c>
      <c r="AW1148">
        <v>0.06</v>
      </c>
      <c r="AX1148">
        <v>125.4</v>
      </c>
      <c r="AY1148">
        <v>23</v>
      </c>
      <c r="AZ1148">
        <v>148.5</v>
      </c>
      <c r="BA1148">
        <v>1215</v>
      </c>
      <c r="BB1148">
        <v>139.9</v>
      </c>
      <c r="BC1148">
        <v>20.350000000000001</v>
      </c>
      <c r="BD1148">
        <v>37.4</v>
      </c>
      <c r="BE1148">
        <v>2649.1</v>
      </c>
      <c r="BF1148">
        <v>0.6</v>
      </c>
      <c r="BG1148">
        <v>1224.8</v>
      </c>
      <c r="BH1148">
        <v>116.5</v>
      </c>
      <c r="BI1148">
        <v>1341.3</v>
      </c>
      <c r="BJ1148">
        <v>28.08</v>
      </c>
      <c r="BK1148">
        <v>0</v>
      </c>
      <c r="BL1148">
        <v>0</v>
      </c>
      <c r="BM1148">
        <v>28.08</v>
      </c>
      <c r="BN1148">
        <v>29.45</v>
      </c>
      <c r="BO1148">
        <v>0</v>
      </c>
      <c r="BP1148">
        <v>0</v>
      </c>
      <c r="BQ1148">
        <v>29.45</v>
      </c>
      <c r="BR1148">
        <v>18391.400000000001</v>
      </c>
      <c r="BS1148">
        <v>347.3</v>
      </c>
      <c r="BT1148">
        <v>0</v>
      </c>
      <c r="BU1148">
        <v>3.3</v>
      </c>
      <c r="BV1148">
        <v>0</v>
      </c>
      <c r="BW1148">
        <v>0</v>
      </c>
      <c r="BX1148">
        <v>3474.7</v>
      </c>
      <c r="BY1148">
        <v>0</v>
      </c>
      <c r="BZ1148">
        <v>0</v>
      </c>
      <c r="CA1148">
        <v>30.2</v>
      </c>
      <c r="CB1148">
        <v>8374.7000000000007</v>
      </c>
      <c r="CC1148">
        <v>0</v>
      </c>
      <c r="CD1148">
        <v>0</v>
      </c>
      <c r="CE1148">
        <v>0</v>
      </c>
      <c r="CF1148">
        <v>1135.8</v>
      </c>
      <c r="CG1148">
        <v>5055.5</v>
      </c>
      <c r="CH1148">
        <v>0</v>
      </c>
      <c r="CI1148">
        <v>0</v>
      </c>
      <c r="CJ1148">
        <v>0</v>
      </c>
      <c r="CK1148">
        <v>317.10000000000002</v>
      </c>
      <c r="CL1148">
        <v>0</v>
      </c>
      <c r="CM1148">
        <v>0</v>
      </c>
      <c r="CN1148">
        <v>0</v>
      </c>
    </row>
    <row r="1149" spans="1:92">
      <c r="A1149">
        <v>1143</v>
      </c>
      <c r="B1149">
        <f t="shared" si="170"/>
        <v>48</v>
      </c>
      <c r="C1149" t="str">
        <f t="shared" si="171"/>
        <v>Day48</v>
      </c>
      <c r="D1149">
        <f t="shared" si="172"/>
        <v>14</v>
      </c>
      <c r="E1149" t="str">
        <f t="shared" si="173"/>
        <v>Hour14</v>
      </c>
      <c r="F1149">
        <f t="shared" si="174"/>
        <v>2</v>
      </c>
      <c r="G1149" t="str">
        <f t="shared" si="175"/>
        <v>Winter</v>
      </c>
      <c r="H1149">
        <f t="shared" si="176"/>
        <v>2761</v>
      </c>
      <c r="I1149" t="e">
        <f t="shared" si="177"/>
        <v>#N/A</v>
      </c>
      <c r="J1149" t="str">
        <f t="shared" si="178"/>
        <v>Winter</v>
      </c>
      <c r="K1149">
        <f t="shared" si="179"/>
        <v>18416.099999999999</v>
      </c>
      <c r="L1149" s="9" t="s">
        <v>1276</v>
      </c>
      <c r="M1149" s="9">
        <v>9837.9</v>
      </c>
      <c r="N1149">
        <v>0</v>
      </c>
      <c r="O1149">
        <v>0</v>
      </c>
      <c r="P1149">
        <v>97.3</v>
      </c>
      <c r="Q1149">
        <v>9935.2000000000007</v>
      </c>
      <c r="R1149">
        <v>9512.7999999999993</v>
      </c>
      <c r="S1149">
        <v>9563.2000000000007</v>
      </c>
      <c r="T1149">
        <v>0</v>
      </c>
      <c r="U1149">
        <v>8480.9</v>
      </c>
      <c r="V1149">
        <v>3.3099999999999997E-2</v>
      </c>
      <c r="W1149">
        <v>4.5699999999999998E-2</v>
      </c>
      <c r="X1149">
        <v>0.36</v>
      </c>
      <c r="Y1149">
        <v>0.39</v>
      </c>
      <c r="Z1149">
        <v>372.9</v>
      </c>
      <c r="AA1149">
        <v>25.6</v>
      </c>
      <c r="AB1149">
        <v>3.57</v>
      </c>
      <c r="AC1149">
        <v>29.6</v>
      </c>
      <c r="AD1149">
        <v>1367.1</v>
      </c>
      <c r="AE1149">
        <v>0.23</v>
      </c>
      <c r="AF1149">
        <v>374.6</v>
      </c>
      <c r="AG1149">
        <v>70.400000000000006</v>
      </c>
      <c r="AH1149">
        <v>445</v>
      </c>
      <c r="AI1149">
        <v>393</v>
      </c>
      <c r="AJ1149">
        <v>30.1</v>
      </c>
      <c r="AK1149">
        <v>4.24</v>
      </c>
      <c r="AL1149">
        <v>28.6</v>
      </c>
      <c r="AM1149">
        <v>1343.6</v>
      </c>
      <c r="AN1149">
        <v>0.25</v>
      </c>
      <c r="AO1149">
        <v>395.1</v>
      </c>
      <c r="AP1149">
        <v>68.7</v>
      </c>
      <c r="AQ1149">
        <v>463.8</v>
      </c>
      <c r="AR1149">
        <v>130</v>
      </c>
      <c r="AS1149">
        <v>9.1</v>
      </c>
      <c r="AT1149">
        <v>1.27</v>
      </c>
      <c r="AU1149">
        <v>9.4</v>
      </c>
      <c r="AV1149">
        <v>469.4</v>
      </c>
      <c r="AW1149">
        <v>0.06</v>
      </c>
      <c r="AX1149">
        <v>130.6</v>
      </c>
      <c r="AY1149">
        <v>23.4</v>
      </c>
      <c r="AZ1149">
        <v>153.9</v>
      </c>
      <c r="BA1149">
        <v>1066.7</v>
      </c>
      <c r="BB1149">
        <v>122.8</v>
      </c>
      <c r="BC1149">
        <v>17.87</v>
      </c>
      <c r="BD1149">
        <v>32.9</v>
      </c>
      <c r="BE1149">
        <v>2325.6</v>
      </c>
      <c r="BF1149">
        <v>0.53</v>
      </c>
      <c r="BG1149">
        <v>1075.2</v>
      </c>
      <c r="BH1149">
        <v>102.3</v>
      </c>
      <c r="BI1149">
        <v>1177.5</v>
      </c>
      <c r="BJ1149">
        <v>28.26</v>
      </c>
      <c r="BK1149">
        <v>0</v>
      </c>
      <c r="BL1149">
        <v>0</v>
      </c>
      <c r="BM1149">
        <v>28.26</v>
      </c>
      <c r="BN1149">
        <v>29.61</v>
      </c>
      <c r="BO1149">
        <v>0</v>
      </c>
      <c r="BP1149">
        <v>0</v>
      </c>
      <c r="BQ1149">
        <v>29.61</v>
      </c>
      <c r="BR1149">
        <v>18416.099999999999</v>
      </c>
      <c r="BS1149">
        <v>372.1</v>
      </c>
      <c r="BT1149">
        <v>0</v>
      </c>
      <c r="BU1149">
        <v>3.3</v>
      </c>
      <c r="BV1149">
        <v>0</v>
      </c>
      <c r="BW1149">
        <v>0</v>
      </c>
      <c r="BX1149">
        <v>3474.7</v>
      </c>
      <c r="BY1149">
        <v>0</v>
      </c>
      <c r="BZ1149">
        <v>0</v>
      </c>
      <c r="CA1149">
        <v>31.3</v>
      </c>
      <c r="CB1149">
        <v>8374.7000000000007</v>
      </c>
      <c r="CC1149">
        <v>0</v>
      </c>
      <c r="CD1149">
        <v>0</v>
      </c>
      <c r="CE1149">
        <v>0</v>
      </c>
      <c r="CF1149">
        <v>1135.8</v>
      </c>
      <c r="CG1149">
        <v>5055.5</v>
      </c>
      <c r="CH1149">
        <v>0</v>
      </c>
      <c r="CI1149">
        <v>0</v>
      </c>
      <c r="CJ1149">
        <v>0</v>
      </c>
      <c r="CK1149">
        <v>340.8</v>
      </c>
      <c r="CL1149">
        <v>0</v>
      </c>
      <c r="CM1149">
        <v>0</v>
      </c>
      <c r="CN1149">
        <v>0</v>
      </c>
    </row>
    <row r="1150" spans="1:92">
      <c r="A1150">
        <v>1144</v>
      </c>
      <c r="B1150">
        <f t="shared" si="170"/>
        <v>48</v>
      </c>
      <c r="C1150" t="str">
        <f t="shared" si="171"/>
        <v>Day48</v>
      </c>
      <c r="D1150">
        <f t="shared" si="172"/>
        <v>15</v>
      </c>
      <c r="E1150" t="str">
        <f t="shared" si="173"/>
        <v>Hour15</v>
      </c>
      <c r="F1150">
        <f t="shared" si="174"/>
        <v>2</v>
      </c>
      <c r="G1150" t="str">
        <f t="shared" si="175"/>
        <v>Winter</v>
      </c>
      <c r="H1150">
        <f t="shared" si="176"/>
        <v>2761</v>
      </c>
      <c r="I1150" t="e">
        <f t="shared" si="177"/>
        <v>#N/A</v>
      </c>
      <c r="J1150" t="str">
        <f t="shared" si="178"/>
        <v>Winter</v>
      </c>
      <c r="K1150">
        <f t="shared" si="179"/>
        <v>19414.400000000001</v>
      </c>
      <c r="L1150" s="9" t="s">
        <v>1277</v>
      </c>
      <c r="M1150" s="9">
        <v>9949.7000000000007</v>
      </c>
      <c r="N1150">
        <v>0</v>
      </c>
      <c r="O1150">
        <v>0</v>
      </c>
      <c r="P1150">
        <v>108.4</v>
      </c>
      <c r="Q1150">
        <v>10058.1</v>
      </c>
      <c r="R1150">
        <v>9619.2999999999993</v>
      </c>
      <c r="S1150">
        <v>9794.2999999999993</v>
      </c>
      <c r="T1150">
        <v>0</v>
      </c>
      <c r="U1150">
        <v>9356.2999999999993</v>
      </c>
      <c r="V1150">
        <v>3.32E-2</v>
      </c>
      <c r="W1150">
        <v>4.6199999999999998E-2</v>
      </c>
      <c r="X1150">
        <v>0.33</v>
      </c>
      <c r="Y1150">
        <v>0.36</v>
      </c>
      <c r="Z1150">
        <v>391.7</v>
      </c>
      <c r="AA1150">
        <v>27.2</v>
      </c>
      <c r="AB1150">
        <v>3.79</v>
      </c>
      <c r="AC1150">
        <v>30.6</v>
      </c>
      <c r="AD1150">
        <v>1427.5</v>
      </c>
      <c r="AE1150">
        <v>0.24</v>
      </c>
      <c r="AF1150">
        <v>393.5</v>
      </c>
      <c r="AG1150">
        <v>73.2</v>
      </c>
      <c r="AH1150">
        <v>466.8</v>
      </c>
      <c r="AI1150">
        <v>414.8</v>
      </c>
      <c r="AJ1150">
        <v>31.6</v>
      </c>
      <c r="AK1150">
        <v>4.45</v>
      </c>
      <c r="AL1150">
        <v>30</v>
      </c>
      <c r="AM1150">
        <v>1423.1</v>
      </c>
      <c r="AN1150">
        <v>0.25</v>
      </c>
      <c r="AO1150">
        <v>416.9</v>
      </c>
      <c r="AP1150">
        <v>72.5</v>
      </c>
      <c r="AQ1150">
        <v>489.4</v>
      </c>
      <c r="AR1150">
        <v>162.69999999999999</v>
      </c>
      <c r="AS1150">
        <v>10.6</v>
      </c>
      <c r="AT1150">
        <v>1.47</v>
      </c>
      <c r="AU1150">
        <v>12.4</v>
      </c>
      <c r="AV1150">
        <v>612.70000000000005</v>
      </c>
      <c r="AW1150">
        <v>0.08</v>
      </c>
      <c r="AX1150">
        <v>163.4</v>
      </c>
      <c r="AY1150">
        <v>30.7</v>
      </c>
      <c r="AZ1150">
        <v>194.1</v>
      </c>
      <c r="BA1150">
        <v>422.4</v>
      </c>
      <c r="BB1150">
        <v>8</v>
      </c>
      <c r="BC1150">
        <v>0.8</v>
      </c>
      <c r="BD1150">
        <v>49.9</v>
      </c>
      <c r="BE1150">
        <v>2208.6</v>
      </c>
      <c r="BF1150">
        <v>0.18</v>
      </c>
      <c r="BG1150">
        <v>422.8</v>
      </c>
      <c r="BH1150">
        <v>115.8</v>
      </c>
      <c r="BI1150">
        <v>538.6</v>
      </c>
      <c r="BJ1150">
        <v>28.89</v>
      </c>
      <c r="BK1150">
        <v>0</v>
      </c>
      <c r="BL1150">
        <v>0</v>
      </c>
      <c r="BM1150">
        <v>28.89</v>
      </c>
      <c r="BN1150">
        <v>30.29</v>
      </c>
      <c r="BO1150">
        <v>0</v>
      </c>
      <c r="BP1150">
        <v>0</v>
      </c>
      <c r="BQ1150">
        <v>30.29</v>
      </c>
      <c r="BR1150">
        <v>19414.400000000001</v>
      </c>
      <c r="BS1150">
        <v>263.8</v>
      </c>
      <c r="BT1150">
        <v>0</v>
      </c>
      <c r="BU1150">
        <v>3.3</v>
      </c>
      <c r="BV1150">
        <v>0</v>
      </c>
      <c r="BW1150">
        <v>0</v>
      </c>
      <c r="BX1150">
        <v>3878.9</v>
      </c>
      <c r="BY1150">
        <v>0</v>
      </c>
      <c r="BZ1150">
        <v>0</v>
      </c>
      <c r="CA1150">
        <v>19.7</v>
      </c>
      <c r="CB1150">
        <v>9077.1</v>
      </c>
      <c r="CC1150">
        <v>0</v>
      </c>
      <c r="CD1150">
        <v>0</v>
      </c>
      <c r="CE1150">
        <v>0</v>
      </c>
      <c r="CF1150">
        <v>1135.8</v>
      </c>
      <c r="CG1150">
        <v>5055.5</v>
      </c>
      <c r="CH1150">
        <v>0</v>
      </c>
      <c r="CI1150">
        <v>0</v>
      </c>
      <c r="CJ1150">
        <v>0</v>
      </c>
      <c r="CK1150">
        <v>244.1</v>
      </c>
      <c r="CL1150">
        <v>0</v>
      </c>
      <c r="CM1150">
        <v>0</v>
      </c>
      <c r="CN1150">
        <v>0</v>
      </c>
    </row>
    <row r="1151" spans="1:92">
      <c r="A1151">
        <v>1145</v>
      </c>
      <c r="B1151">
        <f t="shared" si="170"/>
        <v>48</v>
      </c>
      <c r="C1151" t="str">
        <f t="shared" si="171"/>
        <v>Day48</v>
      </c>
      <c r="D1151">
        <f t="shared" si="172"/>
        <v>16</v>
      </c>
      <c r="E1151" t="str">
        <f t="shared" si="173"/>
        <v>Hour16</v>
      </c>
      <c r="F1151">
        <f t="shared" si="174"/>
        <v>2</v>
      </c>
      <c r="G1151" t="str">
        <f t="shared" si="175"/>
        <v>Winter</v>
      </c>
      <c r="H1151">
        <f t="shared" si="176"/>
        <v>2761</v>
      </c>
      <c r="I1151" t="e">
        <f t="shared" si="177"/>
        <v>#N/A</v>
      </c>
      <c r="J1151" t="str">
        <f t="shared" si="178"/>
        <v>Winter</v>
      </c>
      <c r="K1151">
        <f t="shared" si="179"/>
        <v>20750.599999999999</v>
      </c>
      <c r="L1151" s="9" t="s">
        <v>1278</v>
      </c>
      <c r="M1151" s="9">
        <v>10602.2</v>
      </c>
      <c r="N1151">
        <v>0</v>
      </c>
      <c r="O1151">
        <v>0</v>
      </c>
      <c r="P1151">
        <v>168.3</v>
      </c>
      <c r="Q1151">
        <v>10770.5</v>
      </c>
      <c r="R1151">
        <v>10240.799999999999</v>
      </c>
      <c r="S1151">
        <v>10703.6</v>
      </c>
      <c r="T1151">
        <v>2360.4</v>
      </c>
      <c r="U1151">
        <v>12340.5</v>
      </c>
      <c r="V1151">
        <v>3.4099999999999998E-2</v>
      </c>
      <c r="W1151">
        <v>4.9200000000000001E-2</v>
      </c>
      <c r="X1151">
        <v>0.33</v>
      </c>
      <c r="Y1151">
        <v>0.36</v>
      </c>
      <c r="Z1151">
        <v>399</v>
      </c>
      <c r="AA1151">
        <v>28.5</v>
      </c>
      <c r="AB1151">
        <v>3.99</v>
      </c>
      <c r="AC1151">
        <v>30.2</v>
      </c>
      <c r="AD1151">
        <v>1427.5</v>
      </c>
      <c r="AE1151">
        <v>0.24</v>
      </c>
      <c r="AF1151">
        <v>401</v>
      </c>
      <c r="AG1151">
        <v>72.8</v>
      </c>
      <c r="AH1151">
        <v>473.8</v>
      </c>
      <c r="AI1151">
        <v>424.1</v>
      </c>
      <c r="AJ1151">
        <v>33</v>
      </c>
      <c r="AK1151">
        <v>4.66</v>
      </c>
      <c r="AL1151">
        <v>29.8</v>
      </c>
      <c r="AM1151">
        <v>1431.5</v>
      </c>
      <c r="AN1151">
        <v>0.26</v>
      </c>
      <c r="AO1151">
        <v>426.3</v>
      </c>
      <c r="AP1151">
        <v>72.599999999999994</v>
      </c>
      <c r="AQ1151">
        <v>498.9</v>
      </c>
      <c r="AR1151">
        <v>516</v>
      </c>
      <c r="AS1151">
        <v>37.4</v>
      </c>
      <c r="AT1151">
        <v>5.24</v>
      </c>
      <c r="AU1151">
        <v>35.9</v>
      </c>
      <c r="AV1151">
        <v>1822.2</v>
      </c>
      <c r="AW1151">
        <v>0.24</v>
      </c>
      <c r="AX1151">
        <v>518.5</v>
      </c>
      <c r="AY1151">
        <v>90.3</v>
      </c>
      <c r="AZ1151">
        <v>608.79999999999995</v>
      </c>
      <c r="BA1151">
        <v>1199</v>
      </c>
      <c r="BB1151">
        <v>138.1</v>
      </c>
      <c r="BC1151">
        <v>20.079999999999998</v>
      </c>
      <c r="BD1151">
        <v>36.9</v>
      </c>
      <c r="BE1151">
        <v>2614.1999999999998</v>
      </c>
      <c r="BF1151">
        <v>0.59</v>
      </c>
      <c r="BG1151">
        <v>1208.5999999999999</v>
      </c>
      <c r="BH1151">
        <v>115</v>
      </c>
      <c r="BI1151">
        <v>1323.6</v>
      </c>
      <c r="BJ1151">
        <v>34.19</v>
      </c>
      <c r="BK1151">
        <v>0</v>
      </c>
      <c r="BL1151">
        <v>0</v>
      </c>
      <c r="BM1151">
        <v>34.19</v>
      </c>
      <c r="BN1151">
        <v>35.96</v>
      </c>
      <c r="BO1151">
        <v>0</v>
      </c>
      <c r="BP1151">
        <v>0</v>
      </c>
      <c r="BQ1151">
        <v>35.96</v>
      </c>
      <c r="BR1151">
        <v>20750.599999999999</v>
      </c>
      <c r="BS1151">
        <v>66.900000000000006</v>
      </c>
      <c r="BT1151">
        <v>110</v>
      </c>
      <c r="BU1151">
        <v>3.3</v>
      </c>
      <c r="BV1151">
        <v>0</v>
      </c>
      <c r="BW1151">
        <v>0</v>
      </c>
      <c r="BX1151">
        <v>4395.1000000000004</v>
      </c>
      <c r="BY1151">
        <v>0</v>
      </c>
      <c r="BZ1151">
        <v>0</v>
      </c>
      <c r="CA1151">
        <v>3.1</v>
      </c>
      <c r="CB1151">
        <v>9408.4</v>
      </c>
      <c r="CC1151">
        <v>0</v>
      </c>
      <c r="CD1151">
        <v>0</v>
      </c>
      <c r="CE1151">
        <v>0</v>
      </c>
      <c r="CF1151">
        <v>1711.3</v>
      </c>
      <c r="CG1151">
        <v>5055.5</v>
      </c>
      <c r="CH1151">
        <v>0</v>
      </c>
      <c r="CI1151">
        <v>0</v>
      </c>
      <c r="CJ1151">
        <v>0</v>
      </c>
      <c r="CK1151">
        <v>63.8</v>
      </c>
      <c r="CL1151">
        <v>0</v>
      </c>
      <c r="CM1151">
        <v>0</v>
      </c>
      <c r="CN1151">
        <v>0</v>
      </c>
    </row>
    <row r="1152" spans="1:92">
      <c r="A1152">
        <v>1146</v>
      </c>
      <c r="B1152">
        <f t="shared" si="170"/>
        <v>48</v>
      </c>
      <c r="C1152" t="str">
        <f t="shared" si="171"/>
        <v>Day48</v>
      </c>
      <c r="D1152">
        <f t="shared" si="172"/>
        <v>17</v>
      </c>
      <c r="E1152" t="str">
        <f t="shared" si="173"/>
        <v>Hour17</v>
      </c>
      <c r="F1152">
        <f t="shared" si="174"/>
        <v>2</v>
      </c>
      <c r="G1152" t="str">
        <f t="shared" si="175"/>
        <v>Winter</v>
      </c>
      <c r="H1152">
        <f t="shared" si="176"/>
        <v>2761</v>
      </c>
      <c r="I1152" t="e">
        <f t="shared" si="177"/>
        <v>#N/A</v>
      </c>
      <c r="J1152" t="str">
        <f t="shared" si="178"/>
        <v>Winter</v>
      </c>
      <c r="K1152">
        <f t="shared" si="179"/>
        <v>21450.2</v>
      </c>
      <c r="L1152" s="9" t="s">
        <v>1279</v>
      </c>
      <c r="M1152" s="9">
        <v>10960.3</v>
      </c>
      <c r="N1152">
        <v>0</v>
      </c>
      <c r="O1152">
        <v>0</v>
      </c>
      <c r="P1152">
        <v>117.3</v>
      </c>
      <c r="Q1152">
        <v>11077.6</v>
      </c>
      <c r="R1152">
        <v>10581</v>
      </c>
      <c r="S1152">
        <v>11077.6</v>
      </c>
      <c r="T1152">
        <v>0</v>
      </c>
      <c r="U1152">
        <v>10372.700000000001</v>
      </c>
      <c r="V1152">
        <v>3.4599999999999999E-2</v>
      </c>
      <c r="W1152">
        <v>5.0900000000000001E-2</v>
      </c>
      <c r="X1152">
        <v>0.36</v>
      </c>
      <c r="Y1152">
        <v>0.37</v>
      </c>
      <c r="Z1152">
        <v>386</v>
      </c>
      <c r="AA1152">
        <v>27.6</v>
      </c>
      <c r="AB1152">
        <v>3.86</v>
      </c>
      <c r="AC1152">
        <v>29.2</v>
      </c>
      <c r="AD1152">
        <v>1380.9</v>
      </c>
      <c r="AE1152">
        <v>0.23</v>
      </c>
      <c r="AF1152">
        <v>387.9</v>
      </c>
      <c r="AG1152">
        <v>70.5</v>
      </c>
      <c r="AH1152">
        <v>458.4</v>
      </c>
      <c r="AI1152">
        <v>411.9</v>
      </c>
      <c r="AJ1152">
        <v>31.5</v>
      </c>
      <c r="AK1152">
        <v>4.4400000000000004</v>
      </c>
      <c r="AL1152">
        <v>29.5</v>
      </c>
      <c r="AM1152">
        <v>1409.2</v>
      </c>
      <c r="AN1152">
        <v>0.25</v>
      </c>
      <c r="AO1152">
        <v>414.1</v>
      </c>
      <c r="AP1152">
        <v>71.5</v>
      </c>
      <c r="AQ1152">
        <v>485.6</v>
      </c>
      <c r="AR1152">
        <v>494.7</v>
      </c>
      <c r="AS1152">
        <v>32.799999999999997</v>
      </c>
      <c r="AT1152">
        <v>4.57</v>
      </c>
      <c r="AU1152">
        <v>37.299999999999997</v>
      </c>
      <c r="AV1152">
        <v>1834</v>
      </c>
      <c r="AW1152">
        <v>0.24</v>
      </c>
      <c r="AX1152">
        <v>496.9</v>
      </c>
      <c r="AY1152">
        <v>92</v>
      </c>
      <c r="AZ1152">
        <v>588.9</v>
      </c>
      <c r="BA1152">
        <v>1156</v>
      </c>
      <c r="BB1152">
        <v>133.1</v>
      </c>
      <c r="BC1152">
        <v>19.36</v>
      </c>
      <c r="BD1152">
        <v>35.6</v>
      </c>
      <c r="BE1152">
        <v>2520.3000000000002</v>
      </c>
      <c r="BF1152">
        <v>0.56999999999999995</v>
      </c>
      <c r="BG1152">
        <v>1165.2</v>
      </c>
      <c r="BH1152">
        <v>110.9</v>
      </c>
      <c r="BI1152">
        <v>1276.0999999999999</v>
      </c>
      <c r="BJ1152">
        <v>36.01</v>
      </c>
      <c r="BK1152">
        <v>0</v>
      </c>
      <c r="BL1152">
        <v>0</v>
      </c>
      <c r="BM1152">
        <v>36.01</v>
      </c>
      <c r="BN1152">
        <v>37.94</v>
      </c>
      <c r="BO1152">
        <v>0</v>
      </c>
      <c r="BP1152">
        <v>0</v>
      </c>
      <c r="BQ1152">
        <v>37.94</v>
      </c>
      <c r="BR1152">
        <v>21450.2</v>
      </c>
      <c r="BS1152">
        <v>0</v>
      </c>
      <c r="BT1152">
        <v>110</v>
      </c>
      <c r="BU1152">
        <v>3.3</v>
      </c>
      <c r="BV1152">
        <v>0</v>
      </c>
      <c r="BW1152">
        <v>0</v>
      </c>
      <c r="BX1152">
        <v>4395.1000000000004</v>
      </c>
      <c r="BY1152">
        <v>0</v>
      </c>
      <c r="BZ1152">
        <v>0</v>
      </c>
      <c r="CA1152">
        <v>0</v>
      </c>
      <c r="CB1152">
        <v>9408.4</v>
      </c>
      <c r="CC1152">
        <v>0</v>
      </c>
      <c r="CD1152">
        <v>0</v>
      </c>
      <c r="CE1152">
        <v>0</v>
      </c>
      <c r="CF1152">
        <v>2477.9</v>
      </c>
      <c r="CG1152">
        <v>5055.5</v>
      </c>
      <c r="CH1152">
        <v>0</v>
      </c>
      <c r="CI1152">
        <v>0</v>
      </c>
      <c r="CJ1152">
        <v>0</v>
      </c>
      <c r="CK1152">
        <v>0</v>
      </c>
      <c r="CL1152">
        <v>0</v>
      </c>
      <c r="CM1152">
        <v>0</v>
      </c>
      <c r="CN1152">
        <v>0</v>
      </c>
    </row>
    <row r="1153" spans="1:92">
      <c r="A1153">
        <v>1147</v>
      </c>
      <c r="B1153">
        <f t="shared" si="170"/>
        <v>48</v>
      </c>
      <c r="C1153" t="str">
        <f t="shared" si="171"/>
        <v>Day48</v>
      </c>
      <c r="D1153">
        <f t="shared" si="172"/>
        <v>18</v>
      </c>
      <c r="E1153" t="str">
        <f t="shared" si="173"/>
        <v>Hour18</v>
      </c>
      <c r="F1153">
        <f t="shared" si="174"/>
        <v>2</v>
      </c>
      <c r="G1153" t="str">
        <f t="shared" si="175"/>
        <v>Winter</v>
      </c>
      <c r="H1153">
        <f t="shared" si="176"/>
        <v>2761</v>
      </c>
      <c r="I1153" t="e">
        <f t="shared" si="177"/>
        <v>#N/A</v>
      </c>
      <c r="J1153" t="str">
        <f t="shared" si="178"/>
        <v>Winter</v>
      </c>
      <c r="K1153">
        <f t="shared" si="179"/>
        <v>21470.7</v>
      </c>
      <c r="L1153" s="9" t="s">
        <v>1280</v>
      </c>
      <c r="M1153" s="9">
        <v>10745</v>
      </c>
      <c r="N1153">
        <v>0</v>
      </c>
      <c r="O1153">
        <v>0</v>
      </c>
      <c r="P1153">
        <v>120.9</v>
      </c>
      <c r="Q1153">
        <v>10865.9</v>
      </c>
      <c r="R1153">
        <v>10376.5</v>
      </c>
      <c r="S1153">
        <v>10865.9</v>
      </c>
      <c r="T1153">
        <v>0</v>
      </c>
      <c r="U1153">
        <v>10604.8</v>
      </c>
      <c r="V1153">
        <v>3.4299999999999997E-2</v>
      </c>
      <c r="W1153">
        <v>4.99E-2</v>
      </c>
      <c r="X1153">
        <v>0.36</v>
      </c>
      <c r="Y1153">
        <v>0.37</v>
      </c>
      <c r="Z1153">
        <v>386.3</v>
      </c>
      <c r="AA1153">
        <v>27.6</v>
      </c>
      <c r="AB1153">
        <v>3.86</v>
      </c>
      <c r="AC1153">
        <v>29.3</v>
      </c>
      <c r="AD1153">
        <v>1382.7</v>
      </c>
      <c r="AE1153">
        <v>0.23</v>
      </c>
      <c r="AF1153">
        <v>388.1</v>
      </c>
      <c r="AG1153">
        <v>70.599999999999994</v>
      </c>
      <c r="AH1153">
        <v>458.7</v>
      </c>
      <c r="AI1153">
        <v>412.1</v>
      </c>
      <c r="AJ1153">
        <v>31.5</v>
      </c>
      <c r="AK1153">
        <v>4.4400000000000004</v>
      </c>
      <c r="AL1153">
        <v>29.5</v>
      </c>
      <c r="AM1153">
        <v>1409.9</v>
      </c>
      <c r="AN1153">
        <v>0.25</v>
      </c>
      <c r="AO1153">
        <v>414.3</v>
      </c>
      <c r="AP1153">
        <v>71.5</v>
      </c>
      <c r="AQ1153">
        <v>485.8</v>
      </c>
      <c r="AR1153">
        <v>493</v>
      </c>
      <c r="AS1153">
        <v>31.2</v>
      </c>
      <c r="AT1153">
        <v>4.32</v>
      </c>
      <c r="AU1153">
        <v>38.4</v>
      </c>
      <c r="AV1153">
        <v>1881</v>
      </c>
      <c r="AW1153">
        <v>0.23</v>
      </c>
      <c r="AX1153">
        <v>495.1</v>
      </c>
      <c r="AY1153">
        <v>94.5</v>
      </c>
      <c r="AZ1153">
        <v>589.6</v>
      </c>
      <c r="BA1153">
        <v>427.1</v>
      </c>
      <c r="BB1153">
        <v>8</v>
      </c>
      <c r="BC1153">
        <v>0.81</v>
      </c>
      <c r="BD1153">
        <v>50.4</v>
      </c>
      <c r="BE1153">
        <v>2233.1</v>
      </c>
      <c r="BF1153">
        <v>0.19</v>
      </c>
      <c r="BG1153">
        <v>427.5</v>
      </c>
      <c r="BH1153">
        <v>117</v>
      </c>
      <c r="BI1153">
        <v>544.6</v>
      </c>
      <c r="BJ1153">
        <v>41.93</v>
      </c>
      <c r="BK1153">
        <v>0</v>
      </c>
      <c r="BL1153">
        <v>0</v>
      </c>
      <c r="BM1153">
        <v>41.93</v>
      </c>
      <c r="BN1153">
        <v>44.13</v>
      </c>
      <c r="BO1153">
        <v>0</v>
      </c>
      <c r="BP1153">
        <v>0</v>
      </c>
      <c r="BQ1153">
        <v>44.13</v>
      </c>
      <c r="BR1153">
        <v>21470.7</v>
      </c>
      <c r="BS1153">
        <v>0</v>
      </c>
      <c r="BT1153">
        <v>110</v>
      </c>
      <c r="BU1153">
        <v>3.3</v>
      </c>
      <c r="BV1153">
        <v>0</v>
      </c>
      <c r="BW1153">
        <v>0</v>
      </c>
      <c r="BX1153">
        <v>4395.1000000000004</v>
      </c>
      <c r="BY1153">
        <v>0</v>
      </c>
      <c r="BZ1153">
        <v>0</v>
      </c>
      <c r="CA1153">
        <v>0</v>
      </c>
      <c r="CB1153">
        <v>9428.9</v>
      </c>
      <c r="CC1153">
        <v>0</v>
      </c>
      <c r="CD1153">
        <v>0</v>
      </c>
      <c r="CE1153">
        <v>0</v>
      </c>
      <c r="CF1153">
        <v>2477.9</v>
      </c>
      <c r="CG1153">
        <v>5055.5</v>
      </c>
      <c r="CH1153">
        <v>0</v>
      </c>
      <c r="CI1153">
        <v>0</v>
      </c>
      <c r="CJ1153">
        <v>0</v>
      </c>
      <c r="CK1153">
        <v>0</v>
      </c>
      <c r="CL1153">
        <v>0</v>
      </c>
      <c r="CM1153">
        <v>0</v>
      </c>
      <c r="CN1153">
        <v>0</v>
      </c>
    </row>
    <row r="1154" spans="1:92">
      <c r="A1154">
        <v>1148</v>
      </c>
      <c r="B1154">
        <f t="shared" si="170"/>
        <v>48</v>
      </c>
      <c r="C1154" t="str">
        <f t="shared" si="171"/>
        <v>Day48</v>
      </c>
      <c r="D1154">
        <f t="shared" si="172"/>
        <v>19</v>
      </c>
      <c r="E1154" t="str">
        <f t="shared" si="173"/>
        <v>Hour19</v>
      </c>
      <c r="F1154">
        <f t="shared" si="174"/>
        <v>2</v>
      </c>
      <c r="G1154" t="str">
        <f t="shared" si="175"/>
        <v>Winter</v>
      </c>
      <c r="H1154">
        <f t="shared" si="176"/>
        <v>2761</v>
      </c>
      <c r="I1154" t="e">
        <f t="shared" si="177"/>
        <v>#N/A</v>
      </c>
      <c r="J1154" t="str">
        <f t="shared" si="178"/>
        <v>Winter</v>
      </c>
      <c r="K1154">
        <f t="shared" si="179"/>
        <v>21198.7</v>
      </c>
      <c r="L1154" s="9" t="s">
        <v>1281</v>
      </c>
      <c r="M1154" s="9">
        <v>10481.299999999999</v>
      </c>
      <c r="N1154">
        <v>0</v>
      </c>
      <c r="O1154">
        <v>0</v>
      </c>
      <c r="P1154">
        <v>120.9</v>
      </c>
      <c r="Q1154">
        <v>10602.2</v>
      </c>
      <c r="R1154">
        <v>10125.799999999999</v>
      </c>
      <c r="S1154">
        <v>10602.2</v>
      </c>
      <c r="T1154">
        <v>0</v>
      </c>
      <c r="U1154">
        <v>10596.5</v>
      </c>
      <c r="V1154">
        <v>3.39E-2</v>
      </c>
      <c r="W1154">
        <v>4.87E-2</v>
      </c>
      <c r="X1154">
        <v>0.35</v>
      </c>
      <c r="Y1154">
        <v>0.36</v>
      </c>
      <c r="Z1154">
        <v>390.6</v>
      </c>
      <c r="AA1154">
        <v>27.9</v>
      </c>
      <c r="AB1154">
        <v>3.91</v>
      </c>
      <c r="AC1154">
        <v>29.6</v>
      </c>
      <c r="AD1154">
        <v>1397.3</v>
      </c>
      <c r="AE1154">
        <v>0.23</v>
      </c>
      <c r="AF1154">
        <v>392.5</v>
      </c>
      <c r="AG1154">
        <v>71.3</v>
      </c>
      <c r="AH1154">
        <v>463.8</v>
      </c>
      <c r="AI1154">
        <v>415.3</v>
      </c>
      <c r="AJ1154">
        <v>31.6</v>
      </c>
      <c r="AK1154">
        <v>4.45</v>
      </c>
      <c r="AL1154">
        <v>29.8</v>
      </c>
      <c r="AM1154">
        <v>1424.5</v>
      </c>
      <c r="AN1154">
        <v>0.25</v>
      </c>
      <c r="AO1154">
        <v>417.4</v>
      </c>
      <c r="AP1154">
        <v>72.3</v>
      </c>
      <c r="AQ1154">
        <v>489.7</v>
      </c>
      <c r="AR1154">
        <v>516.5</v>
      </c>
      <c r="AS1154">
        <v>33</v>
      </c>
      <c r="AT1154">
        <v>4.57</v>
      </c>
      <c r="AU1154">
        <v>39.9</v>
      </c>
      <c r="AV1154">
        <v>1962.3</v>
      </c>
      <c r="AW1154">
        <v>0.24</v>
      </c>
      <c r="AX1154">
        <v>518.70000000000005</v>
      </c>
      <c r="AY1154">
        <v>98.4</v>
      </c>
      <c r="AZ1154">
        <v>617.20000000000005</v>
      </c>
      <c r="BA1154">
        <v>418.2</v>
      </c>
      <c r="BB1154">
        <v>7.9</v>
      </c>
      <c r="BC1154">
        <v>0.79</v>
      </c>
      <c r="BD1154">
        <v>49.4</v>
      </c>
      <c r="BE1154">
        <v>2186.6</v>
      </c>
      <c r="BF1154">
        <v>0.18</v>
      </c>
      <c r="BG1154">
        <v>418.6</v>
      </c>
      <c r="BH1154">
        <v>114.6</v>
      </c>
      <c r="BI1154">
        <v>533.20000000000005</v>
      </c>
      <c r="BJ1154">
        <v>35.03</v>
      </c>
      <c r="BK1154">
        <v>0</v>
      </c>
      <c r="BL1154">
        <v>0</v>
      </c>
      <c r="BM1154">
        <v>35.03</v>
      </c>
      <c r="BN1154">
        <v>36.82</v>
      </c>
      <c r="BO1154">
        <v>0</v>
      </c>
      <c r="BP1154">
        <v>0</v>
      </c>
      <c r="BQ1154">
        <v>36.82</v>
      </c>
      <c r="BR1154">
        <v>21198.7</v>
      </c>
      <c r="BS1154">
        <v>0</v>
      </c>
      <c r="BT1154">
        <v>110</v>
      </c>
      <c r="BU1154">
        <v>3.3</v>
      </c>
      <c r="BV1154">
        <v>0</v>
      </c>
      <c r="BW1154">
        <v>0</v>
      </c>
      <c r="BX1154">
        <v>4395.1000000000004</v>
      </c>
      <c r="BY1154">
        <v>0</v>
      </c>
      <c r="BZ1154">
        <v>0</v>
      </c>
      <c r="CA1154">
        <v>0</v>
      </c>
      <c r="CB1154">
        <v>9408.4</v>
      </c>
      <c r="CC1154">
        <v>0</v>
      </c>
      <c r="CD1154">
        <v>0</v>
      </c>
      <c r="CE1154">
        <v>0</v>
      </c>
      <c r="CF1154">
        <v>2226.4</v>
      </c>
      <c r="CG1154">
        <v>5055.5</v>
      </c>
      <c r="CH1154">
        <v>0</v>
      </c>
      <c r="CI1154">
        <v>0</v>
      </c>
      <c r="CJ1154">
        <v>0</v>
      </c>
      <c r="CK1154">
        <v>0</v>
      </c>
      <c r="CL1154">
        <v>0</v>
      </c>
      <c r="CM1154">
        <v>0</v>
      </c>
      <c r="CN1154">
        <v>0</v>
      </c>
    </row>
    <row r="1155" spans="1:92">
      <c r="A1155">
        <v>1149</v>
      </c>
      <c r="B1155">
        <f t="shared" si="170"/>
        <v>48</v>
      </c>
      <c r="C1155" t="str">
        <f t="shared" si="171"/>
        <v>Day48</v>
      </c>
      <c r="D1155">
        <f t="shared" si="172"/>
        <v>20</v>
      </c>
      <c r="E1155" t="str">
        <f t="shared" si="173"/>
        <v>Hour20</v>
      </c>
      <c r="F1155">
        <f t="shared" si="174"/>
        <v>2</v>
      </c>
      <c r="G1155" t="str">
        <f t="shared" si="175"/>
        <v>Winter</v>
      </c>
      <c r="H1155">
        <f t="shared" si="176"/>
        <v>2761</v>
      </c>
      <c r="I1155" t="e">
        <f t="shared" si="177"/>
        <v>#N/A</v>
      </c>
      <c r="J1155" t="str">
        <f t="shared" si="178"/>
        <v>Winter</v>
      </c>
      <c r="K1155">
        <f t="shared" si="179"/>
        <v>20573.7</v>
      </c>
      <c r="L1155" s="9" t="s">
        <v>1282</v>
      </c>
      <c r="M1155" s="9">
        <v>10339.6</v>
      </c>
      <c r="N1155">
        <v>0</v>
      </c>
      <c r="O1155">
        <v>0</v>
      </c>
      <c r="P1155">
        <v>113.7</v>
      </c>
      <c r="Q1155">
        <v>10453.200000000001</v>
      </c>
      <c r="R1155">
        <v>9991</v>
      </c>
      <c r="S1155">
        <v>10453.200000000001</v>
      </c>
      <c r="T1155">
        <v>0</v>
      </c>
      <c r="U1155">
        <v>10120.4</v>
      </c>
      <c r="V1155">
        <v>3.3700000000000001E-2</v>
      </c>
      <c r="W1155">
        <v>4.8000000000000001E-2</v>
      </c>
      <c r="X1155">
        <v>0.33</v>
      </c>
      <c r="Y1155">
        <v>0.35</v>
      </c>
      <c r="Z1155">
        <v>402.5</v>
      </c>
      <c r="AA1155">
        <v>28.8</v>
      </c>
      <c r="AB1155">
        <v>4.03</v>
      </c>
      <c r="AC1155">
        <v>30.5</v>
      </c>
      <c r="AD1155">
        <v>1439.7</v>
      </c>
      <c r="AE1155">
        <v>0.24</v>
      </c>
      <c r="AF1155">
        <v>404.4</v>
      </c>
      <c r="AG1155">
        <v>73.5</v>
      </c>
      <c r="AH1155">
        <v>477.9</v>
      </c>
      <c r="AI1155">
        <v>422.7</v>
      </c>
      <c r="AJ1155">
        <v>31.8</v>
      </c>
      <c r="AK1155">
        <v>4.4800000000000004</v>
      </c>
      <c r="AL1155">
        <v>30.6</v>
      </c>
      <c r="AM1155">
        <v>1460.6</v>
      </c>
      <c r="AN1155">
        <v>0.25</v>
      </c>
      <c r="AO1155">
        <v>424.9</v>
      </c>
      <c r="AP1155">
        <v>74.2</v>
      </c>
      <c r="AQ1155">
        <v>499.1</v>
      </c>
      <c r="AR1155">
        <v>599.9</v>
      </c>
      <c r="AS1155">
        <v>46.7</v>
      </c>
      <c r="AT1155">
        <v>6.6</v>
      </c>
      <c r="AU1155">
        <v>38.700000000000003</v>
      </c>
      <c r="AV1155">
        <v>2014.4</v>
      </c>
      <c r="AW1155">
        <v>0.28000000000000003</v>
      </c>
      <c r="AX1155">
        <v>603.1</v>
      </c>
      <c r="AY1155">
        <v>98.9</v>
      </c>
      <c r="AZ1155">
        <v>702</v>
      </c>
      <c r="BA1155">
        <v>1078.0999999999999</v>
      </c>
      <c r="BB1155">
        <v>124.2</v>
      </c>
      <c r="BC1155">
        <v>18.059999999999999</v>
      </c>
      <c r="BD1155">
        <v>33.200000000000003</v>
      </c>
      <c r="BE1155">
        <v>2350.6</v>
      </c>
      <c r="BF1155">
        <v>0.53</v>
      </c>
      <c r="BG1155">
        <v>1086.8</v>
      </c>
      <c r="BH1155">
        <v>103.4</v>
      </c>
      <c r="BI1155">
        <v>1190.2</v>
      </c>
      <c r="BJ1155">
        <v>30.85</v>
      </c>
      <c r="BK1155">
        <v>0</v>
      </c>
      <c r="BL1155">
        <v>0</v>
      </c>
      <c r="BM1155">
        <v>30.85</v>
      </c>
      <c r="BN1155">
        <v>32.4</v>
      </c>
      <c r="BO1155">
        <v>0</v>
      </c>
      <c r="BP1155">
        <v>0</v>
      </c>
      <c r="BQ1155">
        <v>32.4</v>
      </c>
      <c r="BR1155">
        <v>20573.7</v>
      </c>
      <c r="BS1155">
        <v>0</v>
      </c>
      <c r="BT1155">
        <v>0</v>
      </c>
      <c r="BU1155">
        <v>3.3</v>
      </c>
      <c r="BV1155">
        <v>0</v>
      </c>
      <c r="BW1155">
        <v>0</v>
      </c>
      <c r="BX1155">
        <v>4395.1000000000004</v>
      </c>
      <c r="BY1155">
        <v>0</v>
      </c>
      <c r="BZ1155">
        <v>0</v>
      </c>
      <c r="CA1155">
        <v>0</v>
      </c>
      <c r="CB1155">
        <v>9408.4</v>
      </c>
      <c r="CC1155">
        <v>0</v>
      </c>
      <c r="CD1155">
        <v>0</v>
      </c>
      <c r="CE1155">
        <v>0</v>
      </c>
      <c r="CF1155">
        <v>1711.3</v>
      </c>
      <c r="CG1155">
        <v>5055.5</v>
      </c>
      <c r="CH1155">
        <v>0</v>
      </c>
      <c r="CI1155">
        <v>0</v>
      </c>
      <c r="CJ1155">
        <v>0</v>
      </c>
      <c r="CK1155">
        <v>0</v>
      </c>
      <c r="CL1155">
        <v>0</v>
      </c>
      <c r="CM1155">
        <v>0</v>
      </c>
      <c r="CN1155">
        <v>0</v>
      </c>
    </row>
    <row r="1156" spans="1:92">
      <c r="A1156">
        <v>1150</v>
      </c>
      <c r="B1156">
        <f t="shared" si="170"/>
        <v>48</v>
      </c>
      <c r="C1156" t="str">
        <f t="shared" si="171"/>
        <v>Day48</v>
      </c>
      <c r="D1156">
        <f t="shared" si="172"/>
        <v>21</v>
      </c>
      <c r="E1156" t="str">
        <f t="shared" si="173"/>
        <v>Hour21</v>
      </c>
      <c r="F1156">
        <f t="shared" si="174"/>
        <v>2</v>
      </c>
      <c r="G1156" t="str">
        <f t="shared" si="175"/>
        <v>Winter</v>
      </c>
      <c r="H1156">
        <f t="shared" si="176"/>
        <v>2761</v>
      </c>
      <c r="I1156" t="e">
        <f t="shared" si="177"/>
        <v>#N/A</v>
      </c>
      <c r="J1156" t="str">
        <f t="shared" si="178"/>
        <v>Winter</v>
      </c>
      <c r="K1156">
        <f t="shared" si="179"/>
        <v>19150.599999999999</v>
      </c>
      <c r="L1156" s="9" t="s">
        <v>1283</v>
      </c>
      <c r="M1156" s="9">
        <v>9871.6</v>
      </c>
      <c r="N1156">
        <v>0</v>
      </c>
      <c r="O1156">
        <v>0</v>
      </c>
      <c r="P1156">
        <v>106.1</v>
      </c>
      <c r="Q1156">
        <v>9977.7000000000007</v>
      </c>
      <c r="R1156">
        <v>9544.9</v>
      </c>
      <c r="S1156">
        <v>9977.7000000000007</v>
      </c>
      <c r="T1156">
        <v>0</v>
      </c>
      <c r="U1156">
        <v>9172.9</v>
      </c>
      <c r="V1156">
        <v>3.3099999999999997E-2</v>
      </c>
      <c r="W1156">
        <v>4.58E-2</v>
      </c>
      <c r="X1156">
        <v>0.32</v>
      </c>
      <c r="Y1156">
        <v>0.35</v>
      </c>
      <c r="Z1156">
        <v>397.1</v>
      </c>
      <c r="AA1156">
        <v>27.5</v>
      </c>
      <c r="AB1156">
        <v>3.84</v>
      </c>
      <c r="AC1156">
        <v>31</v>
      </c>
      <c r="AD1156">
        <v>1447.2</v>
      </c>
      <c r="AE1156">
        <v>0.24</v>
      </c>
      <c r="AF1156">
        <v>399</v>
      </c>
      <c r="AG1156">
        <v>74.2</v>
      </c>
      <c r="AH1156">
        <v>473.2</v>
      </c>
      <c r="AI1156">
        <v>420.9</v>
      </c>
      <c r="AJ1156">
        <v>32.1</v>
      </c>
      <c r="AK1156">
        <v>4.5199999999999996</v>
      </c>
      <c r="AL1156">
        <v>30.5</v>
      </c>
      <c r="AM1156">
        <v>1443.8</v>
      </c>
      <c r="AN1156">
        <v>0.26</v>
      </c>
      <c r="AO1156">
        <v>423.1</v>
      </c>
      <c r="AP1156">
        <v>73.599999999999994</v>
      </c>
      <c r="AQ1156">
        <v>496.7</v>
      </c>
      <c r="AR1156">
        <v>583.20000000000005</v>
      </c>
      <c r="AS1156">
        <v>41.3</v>
      </c>
      <c r="AT1156">
        <v>5.78</v>
      </c>
      <c r="AU1156">
        <v>41.4</v>
      </c>
      <c r="AV1156">
        <v>2089.1999999999998</v>
      </c>
      <c r="AW1156">
        <v>0.27</v>
      </c>
      <c r="AX1156">
        <v>586</v>
      </c>
      <c r="AY1156">
        <v>103.8</v>
      </c>
      <c r="AZ1156">
        <v>689.7</v>
      </c>
      <c r="BA1156">
        <v>1080.5999999999999</v>
      </c>
      <c r="BB1156">
        <v>124.4</v>
      </c>
      <c r="BC1156">
        <v>18.100000000000001</v>
      </c>
      <c r="BD1156">
        <v>33.299999999999997</v>
      </c>
      <c r="BE1156">
        <v>2356</v>
      </c>
      <c r="BF1156">
        <v>0.54</v>
      </c>
      <c r="BG1156">
        <v>1089.2</v>
      </c>
      <c r="BH1156">
        <v>103.6</v>
      </c>
      <c r="BI1156">
        <v>1192.9000000000001</v>
      </c>
      <c r="BJ1156">
        <v>29.15</v>
      </c>
      <c r="BK1156">
        <v>0</v>
      </c>
      <c r="BL1156">
        <v>0</v>
      </c>
      <c r="BM1156">
        <v>29.15</v>
      </c>
      <c r="BN1156">
        <v>30.55</v>
      </c>
      <c r="BO1156">
        <v>0</v>
      </c>
      <c r="BP1156">
        <v>0</v>
      </c>
      <c r="BQ1156">
        <v>30.55</v>
      </c>
      <c r="BR1156">
        <v>19150.599999999999</v>
      </c>
      <c r="BS1156">
        <v>0</v>
      </c>
      <c r="BT1156">
        <v>0</v>
      </c>
      <c r="BU1156">
        <v>3.3</v>
      </c>
      <c r="BV1156">
        <v>0</v>
      </c>
      <c r="BW1156">
        <v>0</v>
      </c>
      <c r="BX1156">
        <v>3878.9</v>
      </c>
      <c r="BY1156">
        <v>0</v>
      </c>
      <c r="BZ1156">
        <v>0</v>
      </c>
      <c r="CA1156">
        <v>0</v>
      </c>
      <c r="CB1156">
        <v>9077.1</v>
      </c>
      <c r="CC1156">
        <v>0</v>
      </c>
      <c r="CD1156">
        <v>0</v>
      </c>
      <c r="CE1156">
        <v>0</v>
      </c>
      <c r="CF1156">
        <v>1135.8</v>
      </c>
      <c r="CG1156">
        <v>5055.5</v>
      </c>
      <c r="CH1156">
        <v>0</v>
      </c>
      <c r="CI1156">
        <v>0</v>
      </c>
      <c r="CJ1156">
        <v>0</v>
      </c>
      <c r="CK1156">
        <v>0</v>
      </c>
      <c r="CL1156">
        <v>0</v>
      </c>
      <c r="CM1156">
        <v>0</v>
      </c>
      <c r="CN1156">
        <v>0</v>
      </c>
    </row>
    <row r="1157" spans="1:92">
      <c r="A1157">
        <v>1151</v>
      </c>
      <c r="B1157">
        <f t="shared" si="170"/>
        <v>48</v>
      </c>
      <c r="C1157" t="str">
        <f t="shared" si="171"/>
        <v>Day48</v>
      </c>
      <c r="D1157">
        <f t="shared" si="172"/>
        <v>22</v>
      </c>
      <c r="E1157" t="str">
        <f t="shared" si="173"/>
        <v>Hour22</v>
      </c>
      <c r="F1157">
        <f t="shared" si="174"/>
        <v>2</v>
      </c>
      <c r="G1157" t="str">
        <f t="shared" si="175"/>
        <v>Winter</v>
      </c>
      <c r="H1157">
        <f t="shared" si="176"/>
        <v>2761</v>
      </c>
      <c r="I1157" t="e">
        <f t="shared" si="177"/>
        <v>#N/A</v>
      </c>
      <c r="J1157" t="str">
        <f t="shared" si="178"/>
        <v>Winter</v>
      </c>
      <c r="K1157">
        <f t="shared" si="179"/>
        <v>18448.2</v>
      </c>
      <c r="L1157" s="9" t="s">
        <v>1284</v>
      </c>
      <c r="M1157" s="9">
        <v>9509.7000000000007</v>
      </c>
      <c r="N1157">
        <v>0</v>
      </c>
      <c r="O1157">
        <v>0</v>
      </c>
      <c r="P1157">
        <v>101.8</v>
      </c>
      <c r="Q1157">
        <v>9611.5</v>
      </c>
      <c r="R1157">
        <v>9199.2999999999993</v>
      </c>
      <c r="S1157">
        <v>9611.5</v>
      </c>
      <c r="T1157">
        <v>0</v>
      </c>
      <c r="U1157">
        <v>8836.7000000000007</v>
      </c>
      <c r="V1157">
        <v>3.2599999999999997E-2</v>
      </c>
      <c r="W1157">
        <v>4.4200000000000003E-2</v>
      </c>
      <c r="X1157">
        <v>0.34</v>
      </c>
      <c r="Y1157">
        <v>0.37</v>
      </c>
      <c r="Z1157">
        <v>395.7</v>
      </c>
      <c r="AA1157">
        <v>28.3</v>
      </c>
      <c r="AB1157">
        <v>3.96</v>
      </c>
      <c r="AC1157">
        <v>30.3</v>
      </c>
      <c r="AD1157">
        <v>1416</v>
      </c>
      <c r="AE1157">
        <v>0.24</v>
      </c>
      <c r="AF1157">
        <v>397.6</v>
      </c>
      <c r="AG1157">
        <v>72.5</v>
      </c>
      <c r="AH1157">
        <v>470.2</v>
      </c>
      <c r="AI1157">
        <v>419.8</v>
      </c>
      <c r="AJ1157">
        <v>33</v>
      </c>
      <c r="AK1157">
        <v>4.67</v>
      </c>
      <c r="AL1157">
        <v>29.5</v>
      </c>
      <c r="AM1157">
        <v>1407.1</v>
      </c>
      <c r="AN1157">
        <v>0.26</v>
      </c>
      <c r="AO1157">
        <v>422.1</v>
      </c>
      <c r="AP1157">
        <v>71.599999999999994</v>
      </c>
      <c r="AQ1157">
        <v>493.6</v>
      </c>
      <c r="AR1157">
        <v>506.5</v>
      </c>
      <c r="AS1157">
        <v>27.1</v>
      </c>
      <c r="AT1157">
        <v>3.66</v>
      </c>
      <c r="AU1157">
        <v>43.9</v>
      </c>
      <c r="AV1157">
        <v>2093.9</v>
      </c>
      <c r="AW1157">
        <v>0.23</v>
      </c>
      <c r="AX1157">
        <v>508.3</v>
      </c>
      <c r="AY1157">
        <v>106.4</v>
      </c>
      <c r="AZ1157">
        <v>614.70000000000005</v>
      </c>
      <c r="BA1157">
        <v>1093.4000000000001</v>
      </c>
      <c r="BB1157">
        <v>125.9</v>
      </c>
      <c r="BC1157">
        <v>18.309999999999999</v>
      </c>
      <c r="BD1157">
        <v>33.700000000000003</v>
      </c>
      <c r="BE1157">
        <v>2383.9</v>
      </c>
      <c r="BF1157">
        <v>0.54</v>
      </c>
      <c r="BG1157">
        <v>1102.0999999999999</v>
      </c>
      <c r="BH1157">
        <v>104.9</v>
      </c>
      <c r="BI1157">
        <v>1207</v>
      </c>
      <c r="BJ1157">
        <v>28.58</v>
      </c>
      <c r="BK1157">
        <v>0</v>
      </c>
      <c r="BL1157">
        <v>0</v>
      </c>
      <c r="BM1157">
        <v>28.58</v>
      </c>
      <c r="BN1157">
        <v>29.9</v>
      </c>
      <c r="BO1157">
        <v>0</v>
      </c>
      <c r="BP1157">
        <v>0</v>
      </c>
      <c r="BQ1157">
        <v>29.9</v>
      </c>
      <c r="BR1157">
        <v>18448.2</v>
      </c>
      <c r="BS1157">
        <v>0</v>
      </c>
      <c r="BT1157">
        <v>0</v>
      </c>
      <c r="BU1157">
        <v>3.3</v>
      </c>
      <c r="BV1157">
        <v>0</v>
      </c>
      <c r="BW1157">
        <v>0</v>
      </c>
      <c r="BX1157">
        <v>3878.9</v>
      </c>
      <c r="BY1157">
        <v>0</v>
      </c>
      <c r="BZ1157">
        <v>0</v>
      </c>
      <c r="CA1157">
        <v>0</v>
      </c>
      <c r="CB1157">
        <v>8374.7000000000007</v>
      </c>
      <c r="CC1157">
        <v>0</v>
      </c>
      <c r="CD1157">
        <v>0</v>
      </c>
      <c r="CE1157">
        <v>0</v>
      </c>
      <c r="CF1157">
        <v>1135.8</v>
      </c>
      <c r="CG1157">
        <v>5055.5</v>
      </c>
      <c r="CH1157">
        <v>0</v>
      </c>
      <c r="CI1157">
        <v>0</v>
      </c>
      <c r="CJ1157">
        <v>0</v>
      </c>
      <c r="CK1157">
        <v>0</v>
      </c>
      <c r="CL1157">
        <v>0</v>
      </c>
      <c r="CM1157">
        <v>0</v>
      </c>
      <c r="CN1157">
        <v>0</v>
      </c>
    </row>
    <row r="1158" spans="1:92">
      <c r="A1158">
        <v>1152</v>
      </c>
      <c r="B1158">
        <f t="shared" si="170"/>
        <v>48</v>
      </c>
      <c r="C1158" t="str">
        <f t="shared" si="171"/>
        <v>Day48</v>
      </c>
      <c r="D1158">
        <f t="shared" si="172"/>
        <v>23</v>
      </c>
      <c r="E1158" t="str">
        <f t="shared" si="173"/>
        <v>Hour23</v>
      </c>
      <c r="F1158">
        <f t="shared" si="174"/>
        <v>2</v>
      </c>
      <c r="G1158" t="str">
        <f t="shared" si="175"/>
        <v>Winter</v>
      </c>
      <c r="H1158">
        <f t="shared" si="176"/>
        <v>2761</v>
      </c>
      <c r="I1158" t="e">
        <f t="shared" si="177"/>
        <v>#N/A</v>
      </c>
      <c r="J1158" t="str">
        <f t="shared" si="178"/>
        <v>Winter</v>
      </c>
      <c r="K1158">
        <f t="shared" si="179"/>
        <v>18044.099999999999</v>
      </c>
      <c r="L1158" s="9" t="s">
        <v>1285</v>
      </c>
      <c r="M1158" s="9">
        <v>9213.2999999999993</v>
      </c>
      <c r="N1158">
        <v>24.4</v>
      </c>
      <c r="O1158">
        <v>0</v>
      </c>
      <c r="P1158">
        <v>102.8</v>
      </c>
      <c r="Q1158">
        <v>9340.5</v>
      </c>
      <c r="R1158">
        <v>8915.7000000000007</v>
      </c>
      <c r="S1158">
        <v>9340.5</v>
      </c>
      <c r="T1158">
        <v>0</v>
      </c>
      <c r="U1158">
        <v>8703.6</v>
      </c>
      <c r="V1158">
        <v>3.2300000000000002E-2</v>
      </c>
      <c r="W1158">
        <v>4.2799999999999998E-2</v>
      </c>
      <c r="X1158">
        <v>0.34</v>
      </c>
      <c r="Y1158">
        <v>0.38</v>
      </c>
      <c r="Z1158">
        <v>380.5</v>
      </c>
      <c r="AA1158">
        <v>26.1</v>
      </c>
      <c r="AB1158">
        <v>3.65</v>
      </c>
      <c r="AC1158">
        <v>30.2</v>
      </c>
      <c r="AD1158">
        <v>1395.3</v>
      </c>
      <c r="AE1158">
        <v>0.23</v>
      </c>
      <c r="AF1158">
        <v>382.3</v>
      </c>
      <c r="AG1158">
        <v>71.8</v>
      </c>
      <c r="AH1158">
        <v>454.2</v>
      </c>
      <c r="AI1158">
        <v>401.6</v>
      </c>
      <c r="AJ1158">
        <v>30.9</v>
      </c>
      <c r="AK1158">
        <v>4.3499999999999996</v>
      </c>
      <c r="AL1158">
        <v>29.2</v>
      </c>
      <c r="AM1158">
        <v>1369.5</v>
      </c>
      <c r="AN1158">
        <v>0.25</v>
      </c>
      <c r="AO1158">
        <v>403.7</v>
      </c>
      <c r="AP1158">
        <v>70</v>
      </c>
      <c r="AQ1158">
        <v>473.8</v>
      </c>
      <c r="AR1158">
        <v>616.5</v>
      </c>
      <c r="AS1158">
        <v>46.7</v>
      </c>
      <c r="AT1158">
        <v>6.57</v>
      </c>
      <c r="AU1158">
        <v>41.1</v>
      </c>
      <c r="AV1158">
        <v>2114.4</v>
      </c>
      <c r="AW1158">
        <v>0.28999999999999998</v>
      </c>
      <c r="AX1158">
        <v>619.70000000000005</v>
      </c>
      <c r="AY1158">
        <v>104.1</v>
      </c>
      <c r="AZ1158">
        <v>723.9</v>
      </c>
      <c r="BA1158">
        <v>1091.8</v>
      </c>
      <c r="BB1158">
        <v>125.7</v>
      </c>
      <c r="BC1158">
        <v>18.29</v>
      </c>
      <c r="BD1158">
        <v>33.6</v>
      </c>
      <c r="BE1158">
        <v>2380.4</v>
      </c>
      <c r="BF1158">
        <v>0.54</v>
      </c>
      <c r="BG1158">
        <v>1100.5</v>
      </c>
      <c r="BH1158">
        <v>104.7</v>
      </c>
      <c r="BI1158">
        <v>1205.3</v>
      </c>
      <c r="BJ1158">
        <v>28.16</v>
      </c>
      <c r="BK1158">
        <v>0</v>
      </c>
      <c r="BL1158">
        <v>0</v>
      </c>
      <c r="BM1158">
        <v>28.16</v>
      </c>
      <c r="BN1158">
        <v>29.42</v>
      </c>
      <c r="BO1158">
        <v>0</v>
      </c>
      <c r="BP1158">
        <v>0</v>
      </c>
      <c r="BQ1158">
        <v>29.42</v>
      </c>
      <c r="BR1158">
        <v>18044.099999999999</v>
      </c>
      <c r="BS1158">
        <v>0</v>
      </c>
      <c r="BT1158">
        <v>0</v>
      </c>
      <c r="BU1158">
        <v>3.3</v>
      </c>
      <c r="BV1158">
        <v>0</v>
      </c>
      <c r="BW1158">
        <v>0</v>
      </c>
      <c r="BX1158">
        <v>3474.7</v>
      </c>
      <c r="BY1158">
        <v>0</v>
      </c>
      <c r="BZ1158">
        <v>0</v>
      </c>
      <c r="CA1158">
        <v>0</v>
      </c>
      <c r="CB1158">
        <v>8374.7000000000007</v>
      </c>
      <c r="CC1158">
        <v>0</v>
      </c>
      <c r="CD1158">
        <v>0</v>
      </c>
      <c r="CE1158">
        <v>0</v>
      </c>
      <c r="CF1158">
        <v>1135.8</v>
      </c>
      <c r="CG1158">
        <v>5055.5</v>
      </c>
      <c r="CH1158">
        <v>0</v>
      </c>
      <c r="CI1158">
        <v>0</v>
      </c>
      <c r="CJ1158">
        <v>0</v>
      </c>
      <c r="CK1158">
        <v>0</v>
      </c>
      <c r="CL1158">
        <v>0</v>
      </c>
      <c r="CM1158">
        <v>0</v>
      </c>
      <c r="CN1158">
        <v>0</v>
      </c>
    </row>
    <row r="1159" spans="1:92">
      <c r="A1159">
        <v>1153</v>
      </c>
      <c r="B1159">
        <f t="shared" ref="B1159:B1222" si="180">CEILING(A1159/24,1)</f>
        <v>49</v>
      </c>
      <c r="C1159" t="str">
        <f t="shared" ref="C1159:C1222" si="181">CONCATENATE("Day",B1159)</f>
        <v>Day49</v>
      </c>
      <c r="D1159">
        <f t="shared" ref="D1159:D1222" si="182">A1159-(B1159-1)*24-1</f>
        <v>0</v>
      </c>
      <c r="E1159" t="str">
        <f t="shared" ref="E1159:E1222" si="183">CONCATENATE("Hour",D1159)</f>
        <v>Hour0</v>
      </c>
      <c r="F1159">
        <f t="shared" ref="F1159:F1222" si="184">MONTH(B1159)</f>
        <v>2</v>
      </c>
      <c r="G1159" t="str">
        <f t="shared" ref="G1159:G1222" si="185">IF(AND(F1159&gt;=3,F1159&lt;=5),"Spring",IF(AND(F1159&gt;=6,F1159&lt;=8),"Summer",IF(AND(F1159&gt;=9,F1159&lt;=10),"Fall","Winter")))</f>
        <v>Winter</v>
      </c>
      <c r="H1159">
        <f t="shared" ref="H1159:H1222" si="186">COUNTIFS($G$7:$G$8766,G1159,$I$7:$I$8766,"&gt;"&amp;I1159+1)+1</f>
        <v>68</v>
      </c>
      <c r="I1159">
        <f t="shared" ref="I1159:I1222" si="187">IF(B1159=B1158,NA(),_xlfn.MAXIFS($K$7:$K$8766,$B$7:$B$8766,B1159))</f>
        <v>21450.2</v>
      </c>
      <c r="J1159" t="str">
        <f t="shared" ref="J1159:J1222" si="188">IF(B1159=B1158,J1158,IF(AND(OR(G1159="Winter",G1159="Summer"),H1159&lt;=5),CONCATENATE(G1159," Peak"),G1159))</f>
        <v>Winter</v>
      </c>
      <c r="K1159">
        <f t="shared" ref="K1159:K1222" si="189">_xlfn.XLOOKUP("generation",$L$6:$CS$6,$L1159:$CS1159)</f>
        <v>18044.099999999999</v>
      </c>
      <c r="L1159" s="9" t="s">
        <v>1286</v>
      </c>
      <c r="M1159" s="9">
        <v>9060.4</v>
      </c>
      <c r="N1159">
        <v>110</v>
      </c>
      <c r="O1159">
        <v>0</v>
      </c>
      <c r="P1159">
        <v>103.6</v>
      </c>
      <c r="Q1159">
        <v>9274.1</v>
      </c>
      <c r="R1159">
        <v>8769.2999999999993</v>
      </c>
      <c r="S1159">
        <v>9274.1</v>
      </c>
      <c r="T1159">
        <v>0</v>
      </c>
      <c r="U1159">
        <v>8770</v>
      </c>
      <c r="V1159">
        <v>3.2099999999999997E-2</v>
      </c>
      <c r="W1159">
        <v>4.2099999999999999E-2</v>
      </c>
      <c r="X1159">
        <v>0.34</v>
      </c>
      <c r="Y1159">
        <v>0.38</v>
      </c>
      <c r="Z1159">
        <v>380.5</v>
      </c>
      <c r="AA1159">
        <v>26.1</v>
      </c>
      <c r="AB1159">
        <v>3.65</v>
      </c>
      <c r="AC1159">
        <v>30.2</v>
      </c>
      <c r="AD1159">
        <v>1395.3</v>
      </c>
      <c r="AE1159">
        <v>0.23</v>
      </c>
      <c r="AF1159">
        <v>382.3</v>
      </c>
      <c r="AG1159">
        <v>71.8</v>
      </c>
      <c r="AH1159">
        <v>454.2</v>
      </c>
      <c r="AI1159">
        <v>401.6</v>
      </c>
      <c r="AJ1159">
        <v>30.9</v>
      </c>
      <c r="AK1159">
        <v>4.3600000000000003</v>
      </c>
      <c r="AL1159">
        <v>29.1</v>
      </c>
      <c r="AM1159">
        <v>1369</v>
      </c>
      <c r="AN1159">
        <v>0.25</v>
      </c>
      <c r="AO1159">
        <v>403.7</v>
      </c>
      <c r="AP1159">
        <v>70</v>
      </c>
      <c r="AQ1159">
        <v>473.7</v>
      </c>
      <c r="AR1159">
        <v>667.2</v>
      </c>
      <c r="AS1159">
        <v>55.3</v>
      </c>
      <c r="AT1159">
        <v>7.86</v>
      </c>
      <c r="AU1159">
        <v>40.1</v>
      </c>
      <c r="AV1159">
        <v>2135.8000000000002</v>
      </c>
      <c r="AW1159">
        <v>0.32</v>
      </c>
      <c r="AX1159">
        <v>671</v>
      </c>
      <c r="AY1159">
        <v>103.8</v>
      </c>
      <c r="AZ1159">
        <v>774.8</v>
      </c>
      <c r="BA1159">
        <v>1209.4000000000001</v>
      </c>
      <c r="BB1159">
        <v>139.30000000000001</v>
      </c>
      <c r="BC1159">
        <v>20.260000000000002</v>
      </c>
      <c r="BD1159">
        <v>37.299999999999997</v>
      </c>
      <c r="BE1159">
        <v>2636.9</v>
      </c>
      <c r="BF1159">
        <v>0.6</v>
      </c>
      <c r="BG1159">
        <v>1219.0999999999999</v>
      </c>
      <c r="BH1159">
        <v>116</v>
      </c>
      <c r="BI1159">
        <v>1335.1</v>
      </c>
      <c r="BJ1159">
        <v>27.92</v>
      </c>
      <c r="BK1159">
        <v>0</v>
      </c>
      <c r="BL1159">
        <v>0</v>
      </c>
      <c r="BM1159">
        <v>27.92</v>
      </c>
      <c r="BN1159">
        <v>29.15</v>
      </c>
      <c r="BO1159">
        <v>0</v>
      </c>
      <c r="BP1159">
        <v>0</v>
      </c>
      <c r="BQ1159">
        <v>29.15</v>
      </c>
      <c r="BR1159">
        <v>18044.099999999999</v>
      </c>
      <c r="BS1159">
        <v>0</v>
      </c>
      <c r="BT1159">
        <v>0</v>
      </c>
      <c r="BU1159">
        <v>3.3</v>
      </c>
      <c r="BV1159">
        <v>0</v>
      </c>
      <c r="BW1159">
        <v>0</v>
      </c>
      <c r="BX1159">
        <v>3474.7</v>
      </c>
      <c r="BY1159">
        <v>0</v>
      </c>
      <c r="BZ1159">
        <v>0</v>
      </c>
      <c r="CA1159">
        <v>0</v>
      </c>
      <c r="CB1159">
        <v>8374.7000000000007</v>
      </c>
      <c r="CC1159">
        <v>0</v>
      </c>
      <c r="CD1159">
        <v>0</v>
      </c>
      <c r="CE1159">
        <v>0</v>
      </c>
      <c r="CF1159">
        <v>1135.8</v>
      </c>
      <c r="CG1159">
        <v>5055.5</v>
      </c>
      <c r="CH1159">
        <v>0</v>
      </c>
      <c r="CI1159">
        <v>0</v>
      </c>
      <c r="CJ1159">
        <v>0</v>
      </c>
      <c r="CK1159">
        <v>0</v>
      </c>
      <c r="CL1159">
        <v>0</v>
      </c>
      <c r="CM1159">
        <v>0</v>
      </c>
      <c r="CN1159">
        <v>0</v>
      </c>
    </row>
    <row r="1160" spans="1:92">
      <c r="A1160">
        <v>1154</v>
      </c>
      <c r="B1160">
        <f t="shared" si="180"/>
        <v>49</v>
      </c>
      <c r="C1160" t="str">
        <f t="shared" si="181"/>
        <v>Day49</v>
      </c>
      <c r="D1160">
        <f t="shared" si="182"/>
        <v>1</v>
      </c>
      <c r="E1160" t="str">
        <f t="shared" si="183"/>
        <v>Hour1</v>
      </c>
      <c r="F1160">
        <f t="shared" si="184"/>
        <v>2</v>
      </c>
      <c r="G1160" t="str">
        <f t="shared" si="185"/>
        <v>Winter</v>
      </c>
      <c r="H1160">
        <f t="shared" si="186"/>
        <v>2761</v>
      </c>
      <c r="I1160" t="e">
        <f t="shared" si="187"/>
        <v>#N/A</v>
      </c>
      <c r="J1160" t="str">
        <f t="shared" si="188"/>
        <v>Winter</v>
      </c>
      <c r="K1160">
        <f t="shared" si="189"/>
        <v>18044.099999999999</v>
      </c>
      <c r="L1160" s="9" t="s">
        <v>1287</v>
      </c>
      <c r="M1160" s="9">
        <v>8939.7000000000007</v>
      </c>
      <c r="N1160">
        <v>110</v>
      </c>
      <c r="O1160">
        <v>0</v>
      </c>
      <c r="P1160">
        <v>105.6</v>
      </c>
      <c r="Q1160">
        <v>9155.2999999999993</v>
      </c>
      <c r="R1160">
        <v>8653.6</v>
      </c>
      <c r="S1160">
        <v>9155.2999999999993</v>
      </c>
      <c r="T1160">
        <v>0</v>
      </c>
      <c r="U1160">
        <v>8888.7999999999993</v>
      </c>
      <c r="V1160">
        <v>3.2000000000000001E-2</v>
      </c>
      <c r="W1160">
        <v>4.1500000000000002E-2</v>
      </c>
      <c r="X1160">
        <v>0.34</v>
      </c>
      <c r="Y1160">
        <v>0.38</v>
      </c>
      <c r="Z1160">
        <v>380.5</v>
      </c>
      <c r="AA1160">
        <v>26.1</v>
      </c>
      <c r="AB1160">
        <v>3.65</v>
      </c>
      <c r="AC1160">
        <v>30.2</v>
      </c>
      <c r="AD1160">
        <v>1395.3</v>
      </c>
      <c r="AE1160">
        <v>0.23</v>
      </c>
      <c r="AF1160">
        <v>382.3</v>
      </c>
      <c r="AG1160">
        <v>71.8</v>
      </c>
      <c r="AH1160">
        <v>454.2</v>
      </c>
      <c r="AI1160">
        <v>401.6</v>
      </c>
      <c r="AJ1160">
        <v>30.9</v>
      </c>
      <c r="AK1160">
        <v>4.3600000000000003</v>
      </c>
      <c r="AL1160">
        <v>29.1</v>
      </c>
      <c r="AM1160">
        <v>1368</v>
      </c>
      <c r="AN1160">
        <v>0.25</v>
      </c>
      <c r="AO1160">
        <v>403.7</v>
      </c>
      <c r="AP1160">
        <v>70</v>
      </c>
      <c r="AQ1160">
        <v>473.7</v>
      </c>
      <c r="AR1160">
        <v>664.2</v>
      </c>
      <c r="AS1160">
        <v>54.8</v>
      </c>
      <c r="AT1160">
        <v>7.77</v>
      </c>
      <c r="AU1160">
        <v>40.200000000000003</v>
      </c>
      <c r="AV1160">
        <v>2136.3000000000002</v>
      </c>
      <c r="AW1160">
        <v>0.32</v>
      </c>
      <c r="AX1160">
        <v>668</v>
      </c>
      <c r="AY1160">
        <v>103.9</v>
      </c>
      <c r="AZ1160">
        <v>771.9</v>
      </c>
      <c r="BA1160">
        <v>1208.7</v>
      </c>
      <c r="BB1160">
        <v>139.19999999999999</v>
      </c>
      <c r="BC1160">
        <v>20.25</v>
      </c>
      <c r="BD1160">
        <v>37.200000000000003</v>
      </c>
      <c r="BE1160">
        <v>2635.4</v>
      </c>
      <c r="BF1160">
        <v>0.6</v>
      </c>
      <c r="BG1160">
        <v>1218.4000000000001</v>
      </c>
      <c r="BH1160">
        <v>115.9</v>
      </c>
      <c r="BI1160">
        <v>1334.3</v>
      </c>
      <c r="BJ1160">
        <v>27.92</v>
      </c>
      <c r="BK1160">
        <v>0</v>
      </c>
      <c r="BL1160">
        <v>0</v>
      </c>
      <c r="BM1160">
        <v>27.92</v>
      </c>
      <c r="BN1160">
        <v>29.13</v>
      </c>
      <c r="BO1160">
        <v>0</v>
      </c>
      <c r="BP1160">
        <v>0</v>
      </c>
      <c r="BQ1160">
        <v>29.13</v>
      </c>
      <c r="BR1160">
        <v>18044.099999999999</v>
      </c>
      <c r="BS1160">
        <v>0</v>
      </c>
      <c r="BT1160">
        <v>0</v>
      </c>
      <c r="BU1160">
        <v>3.3</v>
      </c>
      <c r="BV1160">
        <v>0</v>
      </c>
      <c r="BW1160">
        <v>0</v>
      </c>
      <c r="BX1160">
        <v>3474.7</v>
      </c>
      <c r="BY1160">
        <v>0</v>
      </c>
      <c r="BZ1160">
        <v>0</v>
      </c>
      <c r="CA1160">
        <v>0</v>
      </c>
      <c r="CB1160">
        <v>8374.7000000000007</v>
      </c>
      <c r="CC1160">
        <v>0</v>
      </c>
      <c r="CD1160">
        <v>0</v>
      </c>
      <c r="CE1160">
        <v>0</v>
      </c>
      <c r="CF1160">
        <v>1135.8</v>
      </c>
      <c r="CG1160">
        <v>5055.5</v>
      </c>
      <c r="CH1160">
        <v>0</v>
      </c>
      <c r="CI1160">
        <v>0</v>
      </c>
      <c r="CJ1160">
        <v>0</v>
      </c>
      <c r="CK1160">
        <v>0</v>
      </c>
      <c r="CL1160">
        <v>0</v>
      </c>
      <c r="CM1160">
        <v>0</v>
      </c>
      <c r="CN1160">
        <v>0</v>
      </c>
    </row>
    <row r="1161" spans="1:92">
      <c r="A1161">
        <v>1155</v>
      </c>
      <c r="B1161">
        <f t="shared" si="180"/>
        <v>49</v>
      </c>
      <c r="C1161" t="str">
        <f t="shared" si="181"/>
        <v>Day49</v>
      </c>
      <c r="D1161">
        <f t="shared" si="182"/>
        <v>2</v>
      </c>
      <c r="E1161" t="str">
        <f t="shared" si="183"/>
        <v>Hour2</v>
      </c>
      <c r="F1161">
        <f t="shared" si="184"/>
        <v>2</v>
      </c>
      <c r="G1161" t="str">
        <f t="shared" si="185"/>
        <v>Winter</v>
      </c>
      <c r="H1161">
        <f t="shared" si="186"/>
        <v>2761</v>
      </c>
      <c r="I1161" t="e">
        <f t="shared" si="187"/>
        <v>#N/A</v>
      </c>
      <c r="J1161" t="str">
        <f t="shared" si="188"/>
        <v>Winter</v>
      </c>
      <c r="K1161">
        <f t="shared" si="189"/>
        <v>18044.099999999999</v>
      </c>
      <c r="L1161" s="9" t="s">
        <v>1288</v>
      </c>
      <c r="M1161" s="9">
        <v>8959.7999999999993</v>
      </c>
      <c r="N1161">
        <v>110</v>
      </c>
      <c r="O1161">
        <v>0</v>
      </c>
      <c r="P1161">
        <v>105.6</v>
      </c>
      <c r="Q1161">
        <v>9175.5</v>
      </c>
      <c r="R1161">
        <v>8672.9</v>
      </c>
      <c r="S1161">
        <v>9175.5</v>
      </c>
      <c r="T1161">
        <v>0</v>
      </c>
      <c r="U1161">
        <v>8868.6</v>
      </c>
      <c r="V1161">
        <v>3.2000000000000001E-2</v>
      </c>
      <c r="W1161">
        <v>4.1599999999999998E-2</v>
      </c>
      <c r="X1161">
        <v>0.34</v>
      </c>
      <c r="Y1161">
        <v>0.38</v>
      </c>
      <c r="Z1161">
        <v>380.5</v>
      </c>
      <c r="AA1161">
        <v>26.1</v>
      </c>
      <c r="AB1161">
        <v>3.65</v>
      </c>
      <c r="AC1161">
        <v>30.2</v>
      </c>
      <c r="AD1161">
        <v>1395.3</v>
      </c>
      <c r="AE1161">
        <v>0.23</v>
      </c>
      <c r="AF1161">
        <v>382.3</v>
      </c>
      <c r="AG1161">
        <v>71.8</v>
      </c>
      <c r="AH1161">
        <v>454.2</v>
      </c>
      <c r="AI1161">
        <v>401.7</v>
      </c>
      <c r="AJ1161">
        <v>31</v>
      </c>
      <c r="AK1161">
        <v>4.37</v>
      </c>
      <c r="AL1161">
        <v>29.1</v>
      </c>
      <c r="AM1161">
        <v>1367.3</v>
      </c>
      <c r="AN1161">
        <v>0.25</v>
      </c>
      <c r="AO1161">
        <v>403.8</v>
      </c>
      <c r="AP1161">
        <v>69.900000000000006</v>
      </c>
      <c r="AQ1161">
        <v>473.7</v>
      </c>
      <c r="AR1161">
        <v>676.3</v>
      </c>
      <c r="AS1161">
        <v>56.7</v>
      </c>
      <c r="AT1161">
        <v>8.06</v>
      </c>
      <c r="AU1161">
        <v>40</v>
      </c>
      <c r="AV1161">
        <v>2143.6</v>
      </c>
      <c r="AW1161">
        <v>0.32</v>
      </c>
      <c r="AX1161">
        <v>680.2</v>
      </c>
      <c r="AY1161">
        <v>104</v>
      </c>
      <c r="AZ1161">
        <v>784.1</v>
      </c>
      <c r="BA1161">
        <v>422.8</v>
      </c>
      <c r="BB1161">
        <v>8</v>
      </c>
      <c r="BC1161">
        <v>0.8</v>
      </c>
      <c r="BD1161">
        <v>49.9</v>
      </c>
      <c r="BE1161">
        <v>2210.6</v>
      </c>
      <c r="BF1161">
        <v>0.18</v>
      </c>
      <c r="BG1161">
        <v>423.2</v>
      </c>
      <c r="BH1161">
        <v>115.9</v>
      </c>
      <c r="BI1161">
        <v>539.1</v>
      </c>
      <c r="BJ1161">
        <v>27.92</v>
      </c>
      <c r="BK1161">
        <v>0</v>
      </c>
      <c r="BL1161">
        <v>0</v>
      </c>
      <c r="BM1161">
        <v>27.92</v>
      </c>
      <c r="BN1161">
        <v>29.13</v>
      </c>
      <c r="BO1161">
        <v>0</v>
      </c>
      <c r="BP1161">
        <v>0</v>
      </c>
      <c r="BQ1161">
        <v>29.13</v>
      </c>
      <c r="BR1161">
        <v>18044.099999999999</v>
      </c>
      <c r="BS1161">
        <v>0</v>
      </c>
      <c r="BT1161">
        <v>0</v>
      </c>
      <c r="BU1161">
        <v>3.3</v>
      </c>
      <c r="BV1161">
        <v>0</v>
      </c>
      <c r="BW1161">
        <v>0</v>
      </c>
      <c r="BX1161">
        <v>3474.7</v>
      </c>
      <c r="BY1161">
        <v>0</v>
      </c>
      <c r="BZ1161">
        <v>0</v>
      </c>
      <c r="CA1161">
        <v>0</v>
      </c>
      <c r="CB1161">
        <v>8374.7000000000007</v>
      </c>
      <c r="CC1161">
        <v>0</v>
      </c>
      <c r="CD1161">
        <v>0</v>
      </c>
      <c r="CE1161">
        <v>0</v>
      </c>
      <c r="CF1161">
        <v>1135.8</v>
      </c>
      <c r="CG1161">
        <v>5055.5</v>
      </c>
      <c r="CH1161">
        <v>0</v>
      </c>
      <c r="CI1161">
        <v>0</v>
      </c>
      <c r="CJ1161">
        <v>0</v>
      </c>
      <c r="CK1161">
        <v>0</v>
      </c>
      <c r="CL1161">
        <v>0</v>
      </c>
      <c r="CM1161">
        <v>0</v>
      </c>
      <c r="CN1161">
        <v>0</v>
      </c>
    </row>
    <row r="1162" spans="1:92">
      <c r="A1162">
        <v>1156</v>
      </c>
      <c r="B1162">
        <f t="shared" si="180"/>
        <v>49</v>
      </c>
      <c r="C1162" t="str">
        <f t="shared" si="181"/>
        <v>Day49</v>
      </c>
      <c r="D1162">
        <f t="shared" si="182"/>
        <v>3</v>
      </c>
      <c r="E1162" t="str">
        <f t="shared" si="183"/>
        <v>Hour3</v>
      </c>
      <c r="F1162">
        <f t="shared" si="184"/>
        <v>2</v>
      </c>
      <c r="G1162" t="str">
        <f t="shared" si="185"/>
        <v>Winter</v>
      </c>
      <c r="H1162">
        <f t="shared" si="186"/>
        <v>2761</v>
      </c>
      <c r="I1162" t="e">
        <f t="shared" si="187"/>
        <v>#N/A</v>
      </c>
      <c r="J1162" t="str">
        <f t="shared" si="188"/>
        <v>Winter</v>
      </c>
      <c r="K1162">
        <f t="shared" si="189"/>
        <v>18044.099999999999</v>
      </c>
      <c r="L1162" s="9" t="s">
        <v>1289</v>
      </c>
      <c r="M1162" s="9">
        <v>9195.7999999999993</v>
      </c>
      <c r="N1162">
        <v>110</v>
      </c>
      <c r="O1162">
        <v>0</v>
      </c>
      <c r="P1162">
        <v>102.5</v>
      </c>
      <c r="Q1162">
        <v>9408.2999999999993</v>
      </c>
      <c r="R1162">
        <v>8898.9</v>
      </c>
      <c r="S1162">
        <v>9408.2999999999993</v>
      </c>
      <c r="T1162">
        <v>0</v>
      </c>
      <c r="U1162">
        <v>8635.7999999999993</v>
      </c>
      <c r="V1162">
        <v>3.2300000000000002E-2</v>
      </c>
      <c r="W1162">
        <v>4.2700000000000002E-2</v>
      </c>
      <c r="X1162">
        <v>0.34</v>
      </c>
      <c r="Y1162">
        <v>0.38</v>
      </c>
      <c r="Z1162">
        <v>380.5</v>
      </c>
      <c r="AA1162">
        <v>26.1</v>
      </c>
      <c r="AB1162">
        <v>3.65</v>
      </c>
      <c r="AC1162">
        <v>30.2</v>
      </c>
      <c r="AD1162">
        <v>1395.3</v>
      </c>
      <c r="AE1162">
        <v>0.23</v>
      </c>
      <c r="AF1162">
        <v>382.3</v>
      </c>
      <c r="AG1162">
        <v>71.8</v>
      </c>
      <c r="AH1162">
        <v>454.2</v>
      </c>
      <c r="AI1162">
        <v>401.8</v>
      </c>
      <c r="AJ1162">
        <v>31</v>
      </c>
      <c r="AK1162">
        <v>4.37</v>
      </c>
      <c r="AL1162">
        <v>29.1</v>
      </c>
      <c r="AM1162">
        <v>1367.8</v>
      </c>
      <c r="AN1162">
        <v>0.25</v>
      </c>
      <c r="AO1162">
        <v>403.9</v>
      </c>
      <c r="AP1162">
        <v>69.900000000000006</v>
      </c>
      <c r="AQ1162">
        <v>473.9</v>
      </c>
      <c r="AR1162">
        <v>626.20000000000005</v>
      </c>
      <c r="AS1162">
        <v>48.3</v>
      </c>
      <c r="AT1162">
        <v>6.82</v>
      </c>
      <c r="AU1162">
        <v>40.799999999999997</v>
      </c>
      <c r="AV1162">
        <v>2117.8000000000002</v>
      </c>
      <c r="AW1162">
        <v>0.3</v>
      </c>
      <c r="AX1162">
        <v>629.5</v>
      </c>
      <c r="AY1162">
        <v>104</v>
      </c>
      <c r="AZ1162">
        <v>733.6</v>
      </c>
      <c r="BA1162">
        <v>432.3</v>
      </c>
      <c r="BB1162">
        <v>8.1</v>
      </c>
      <c r="BC1162">
        <v>0.81</v>
      </c>
      <c r="BD1162">
        <v>51.1</v>
      </c>
      <c r="BE1162">
        <v>2260.6999999999998</v>
      </c>
      <c r="BF1162">
        <v>0.19</v>
      </c>
      <c r="BG1162">
        <v>432.8</v>
      </c>
      <c r="BH1162">
        <v>118.5</v>
      </c>
      <c r="BI1162">
        <v>551.29999999999995</v>
      </c>
      <c r="BJ1162">
        <v>28</v>
      </c>
      <c r="BK1162">
        <v>0</v>
      </c>
      <c r="BL1162">
        <v>0</v>
      </c>
      <c r="BM1162">
        <v>28</v>
      </c>
      <c r="BN1162">
        <v>29.25</v>
      </c>
      <c r="BO1162">
        <v>0</v>
      </c>
      <c r="BP1162">
        <v>0</v>
      </c>
      <c r="BQ1162">
        <v>29.25</v>
      </c>
      <c r="BR1162">
        <v>18044.099999999999</v>
      </c>
      <c r="BS1162">
        <v>0</v>
      </c>
      <c r="BT1162">
        <v>0</v>
      </c>
      <c r="BU1162">
        <v>3.3</v>
      </c>
      <c r="BV1162">
        <v>0</v>
      </c>
      <c r="BW1162">
        <v>0</v>
      </c>
      <c r="BX1162">
        <v>3474.7</v>
      </c>
      <c r="BY1162">
        <v>0</v>
      </c>
      <c r="BZ1162">
        <v>0</v>
      </c>
      <c r="CA1162">
        <v>0</v>
      </c>
      <c r="CB1162">
        <v>8374.7000000000007</v>
      </c>
      <c r="CC1162">
        <v>0</v>
      </c>
      <c r="CD1162">
        <v>0</v>
      </c>
      <c r="CE1162">
        <v>0</v>
      </c>
      <c r="CF1162">
        <v>1135.8</v>
      </c>
      <c r="CG1162">
        <v>5055.5</v>
      </c>
      <c r="CH1162">
        <v>0</v>
      </c>
      <c r="CI1162">
        <v>0</v>
      </c>
      <c r="CJ1162">
        <v>0</v>
      </c>
      <c r="CK1162">
        <v>0</v>
      </c>
      <c r="CL1162">
        <v>0</v>
      </c>
      <c r="CM1162">
        <v>0</v>
      </c>
      <c r="CN1162">
        <v>0</v>
      </c>
    </row>
    <row r="1163" spans="1:92">
      <c r="A1163">
        <v>1157</v>
      </c>
      <c r="B1163">
        <f t="shared" si="180"/>
        <v>49</v>
      </c>
      <c r="C1163" t="str">
        <f t="shared" si="181"/>
        <v>Day49</v>
      </c>
      <c r="D1163">
        <f t="shared" si="182"/>
        <v>4</v>
      </c>
      <c r="E1163" t="str">
        <f t="shared" si="183"/>
        <v>Hour4</v>
      </c>
      <c r="F1163">
        <f t="shared" si="184"/>
        <v>2</v>
      </c>
      <c r="G1163" t="str">
        <f t="shared" si="185"/>
        <v>Winter</v>
      </c>
      <c r="H1163">
        <f t="shared" si="186"/>
        <v>2761</v>
      </c>
      <c r="I1163" t="e">
        <f t="shared" si="187"/>
        <v>#N/A</v>
      </c>
      <c r="J1163" t="str">
        <f t="shared" si="188"/>
        <v>Winter</v>
      </c>
      <c r="K1163">
        <f t="shared" si="189"/>
        <v>18448.2</v>
      </c>
      <c r="L1163" s="9" t="s">
        <v>1290</v>
      </c>
      <c r="M1163" s="9">
        <v>9440.6</v>
      </c>
      <c r="N1163">
        <v>0</v>
      </c>
      <c r="O1163">
        <v>0</v>
      </c>
      <c r="P1163">
        <v>104.5</v>
      </c>
      <c r="Q1163">
        <v>9545.1</v>
      </c>
      <c r="R1163">
        <v>9133.1</v>
      </c>
      <c r="S1163">
        <v>9545.1</v>
      </c>
      <c r="T1163">
        <v>0</v>
      </c>
      <c r="U1163">
        <v>8903.1</v>
      </c>
      <c r="V1163">
        <v>3.2599999999999997E-2</v>
      </c>
      <c r="W1163">
        <v>4.3900000000000002E-2</v>
      </c>
      <c r="X1163">
        <v>0.34</v>
      </c>
      <c r="Y1163">
        <v>0.37</v>
      </c>
      <c r="Z1163">
        <v>395.7</v>
      </c>
      <c r="AA1163">
        <v>28.3</v>
      </c>
      <c r="AB1163">
        <v>3.96</v>
      </c>
      <c r="AC1163">
        <v>30.3</v>
      </c>
      <c r="AD1163">
        <v>1416</v>
      </c>
      <c r="AE1163">
        <v>0.24</v>
      </c>
      <c r="AF1163">
        <v>397.6</v>
      </c>
      <c r="AG1163">
        <v>72.5</v>
      </c>
      <c r="AH1163">
        <v>470.2</v>
      </c>
      <c r="AI1163">
        <v>420.4</v>
      </c>
      <c r="AJ1163">
        <v>33.200000000000003</v>
      </c>
      <c r="AK1163">
        <v>4.7</v>
      </c>
      <c r="AL1163">
        <v>29.5</v>
      </c>
      <c r="AM1163">
        <v>1404</v>
      </c>
      <c r="AN1163">
        <v>0.26</v>
      </c>
      <c r="AO1163">
        <v>422.6</v>
      </c>
      <c r="AP1163">
        <v>71.400000000000006</v>
      </c>
      <c r="AQ1163">
        <v>494</v>
      </c>
      <c r="AR1163">
        <v>524.4</v>
      </c>
      <c r="AS1163">
        <v>30.8</v>
      </c>
      <c r="AT1163">
        <v>4.21</v>
      </c>
      <c r="AU1163">
        <v>43</v>
      </c>
      <c r="AV1163">
        <v>2081.1999999999998</v>
      </c>
      <c r="AW1163">
        <v>0.24</v>
      </c>
      <c r="AX1163">
        <v>526.5</v>
      </c>
      <c r="AY1163">
        <v>105.1</v>
      </c>
      <c r="AZ1163">
        <v>631.6</v>
      </c>
      <c r="BA1163">
        <v>421.4</v>
      </c>
      <c r="BB1163">
        <v>7.9</v>
      </c>
      <c r="BC1163">
        <v>0.79</v>
      </c>
      <c r="BD1163">
        <v>49.8</v>
      </c>
      <c r="BE1163">
        <v>2203.6</v>
      </c>
      <c r="BF1163">
        <v>0.18</v>
      </c>
      <c r="BG1163">
        <v>421.9</v>
      </c>
      <c r="BH1163">
        <v>115.5</v>
      </c>
      <c r="BI1163">
        <v>537.4</v>
      </c>
      <c r="BJ1163">
        <v>28.45</v>
      </c>
      <c r="BK1163">
        <v>0</v>
      </c>
      <c r="BL1163">
        <v>0</v>
      </c>
      <c r="BM1163">
        <v>28.45</v>
      </c>
      <c r="BN1163">
        <v>29.75</v>
      </c>
      <c r="BO1163">
        <v>0</v>
      </c>
      <c r="BP1163">
        <v>0</v>
      </c>
      <c r="BQ1163">
        <v>29.75</v>
      </c>
      <c r="BR1163">
        <v>18448.2</v>
      </c>
      <c r="BS1163">
        <v>0</v>
      </c>
      <c r="BT1163">
        <v>0</v>
      </c>
      <c r="BU1163">
        <v>3.3</v>
      </c>
      <c r="BV1163">
        <v>0</v>
      </c>
      <c r="BW1163">
        <v>0</v>
      </c>
      <c r="BX1163">
        <v>3878.9</v>
      </c>
      <c r="BY1163">
        <v>0</v>
      </c>
      <c r="BZ1163">
        <v>0</v>
      </c>
      <c r="CA1163">
        <v>0</v>
      </c>
      <c r="CB1163">
        <v>8374.7000000000007</v>
      </c>
      <c r="CC1163">
        <v>0</v>
      </c>
      <c r="CD1163">
        <v>0</v>
      </c>
      <c r="CE1163">
        <v>0</v>
      </c>
      <c r="CF1163">
        <v>1135.8</v>
      </c>
      <c r="CG1163">
        <v>5055.5</v>
      </c>
      <c r="CH1163">
        <v>0</v>
      </c>
      <c r="CI1163">
        <v>0</v>
      </c>
      <c r="CJ1163">
        <v>0</v>
      </c>
      <c r="CK1163">
        <v>0</v>
      </c>
      <c r="CL1163">
        <v>0</v>
      </c>
      <c r="CM1163">
        <v>0</v>
      </c>
      <c r="CN1163">
        <v>0</v>
      </c>
    </row>
    <row r="1164" spans="1:92">
      <c r="A1164">
        <v>1158</v>
      </c>
      <c r="B1164">
        <f t="shared" si="180"/>
        <v>49</v>
      </c>
      <c r="C1164" t="str">
        <f t="shared" si="181"/>
        <v>Day49</v>
      </c>
      <c r="D1164">
        <f t="shared" si="182"/>
        <v>5</v>
      </c>
      <c r="E1164" t="str">
        <f t="shared" si="183"/>
        <v>Hour5</v>
      </c>
      <c r="F1164">
        <f t="shared" si="184"/>
        <v>2</v>
      </c>
      <c r="G1164" t="str">
        <f t="shared" si="185"/>
        <v>Winter</v>
      </c>
      <c r="H1164">
        <f t="shared" si="186"/>
        <v>2761</v>
      </c>
      <c r="I1164" t="e">
        <f t="shared" si="187"/>
        <v>#N/A</v>
      </c>
      <c r="J1164" t="str">
        <f t="shared" si="188"/>
        <v>Winter</v>
      </c>
      <c r="K1164">
        <f t="shared" si="189"/>
        <v>19150.599999999999</v>
      </c>
      <c r="L1164" s="9" t="s">
        <v>1291</v>
      </c>
      <c r="M1164" s="9">
        <v>9862.6</v>
      </c>
      <c r="N1164">
        <v>0</v>
      </c>
      <c r="O1164">
        <v>0</v>
      </c>
      <c r="P1164">
        <v>108.2</v>
      </c>
      <c r="Q1164">
        <v>9970.7999999999993</v>
      </c>
      <c r="R1164">
        <v>9536.1</v>
      </c>
      <c r="S1164">
        <v>9970.7999999999993</v>
      </c>
      <c r="T1164">
        <v>0</v>
      </c>
      <c r="U1164">
        <v>9179.7999999999993</v>
      </c>
      <c r="V1164">
        <v>3.3099999999999997E-2</v>
      </c>
      <c r="W1164">
        <v>4.58E-2</v>
      </c>
      <c r="X1164">
        <v>0.32</v>
      </c>
      <c r="Y1164">
        <v>0.35</v>
      </c>
      <c r="Z1164">
        <v>397.1</v>
      </c>
      <c r="AA1164">
        <v>27.5</v>
      </c>
      <c r="AB1164">
        <v>3.84</v>
      </c>
      <c r="AC1164">
        <v>31</v>
      </c>
      <c r="AD1164">
        <v>1447.2</v>
      </c>
      <c r="AE1164">
        <v>0.24</v>
      </c>
      <c r="AF1164">
        <v>399</v>
      </c>
      <c r="AG1164">
        <v>74.2</v>
      </c>
      <c r="AH1164">
        <v>473.2</v>
      </c>
      <c r="AI1164">
        <v>421.5</v>
      </c>
      <c r="AJ1164">
        <v>32.299999999999997</v>
      </c>
      <c r="AK1164">
        <v>4.55</v>
      </c>
      <c r="AL1164">
        <v>30.4</v>
      </c>
      <c r="AM1164">
        <v>1440.7</v>
      </c>
      <c r="AN1164">
        <v>0.26</v>
      </c>
      <c r="AO1164">
        <v>423.7</v>
      </c>
      <c r="AP1164">
        <v>73.400000000000006</v>
      </c>
      <c r="AQ1164">
        <v>497.1</v>
      </c>
      <c r="AR1164">
        <v>548.6</v>
      </c>
      <c r="AS1164">
        <v>34.200000000000003</v>
      </c>
      <c r="AT1164">
        <v>4.72</v>
      </c>
      <c r="AU1164">
        <v>43.2</v>
      </c>
      <c r="AV1164">
        <v>2113.1999999999998</v>
      </c>
      <c r="AW1164">
        <v>0.25</v>
      </c>
      <c r="AX1164">
        <v>550.9</v>
      </c>
      <c r="AY1164">
        <v>106.2</v>
      </c>
      <c r="AZ1164">
        <v>657.1</v>
      </c>
      <c r="BA1164">
        <v>425.2</v>
      </c>
      <c r="BB1164">
        <v>8</v>
      </c>
      <c r="BC1164">
        <v>0.8</v>
      </c>
      <c r="BD1164">
        <v>50.2</v>
      </c>
      <c r="BE1164">
        <v>2223.5</v>
      </c>
      <c r="BF1164">
        <v>0.19</v>
      </c>
      <c r="BG1164">
        <v>425.7</v>
      </c>
      <c r="BH1164">
        <v>116.5</v>
      </c>
      <c r="BI1164">
        <v>542.20000000000005</v>
      </c>
      <c r="BJ1164">
        <v>29.05</v>
      </c>
      <c r="BK1164">
        <v>0</v>
      </c>
      <c r="BL1164">
        <v>0</v>
      </c>
      <c r="BM1164">
        <v>29.05</v>
      </c>
      <c r="BN1164">
        <v>30.45</v>
      </c>
      <c r="BO1164">
        <v>0</v>
      </c>
      <c r="BP1164">
        <v>0</v>
      </c>
      <c r="BQ1164">
        <v>30.45</v>
      </c>
      <c r="BR1164">
        <v>19150.599999999999</v>
      </c>
      <c r="BS1164">
        <v>0</v>
      </c>
      <c r="BT1164">
        <v>0</v>
      </c>
      <c r="BU1164">
        <v>3.3</v>
      </c>
      <c r="BV1164">
        <v>0</v>
      </c>
      <c r="BW1164">
        <v>0</v>
      </c>
      <c r="BX1164">
        <v>3878.9</v>
      </c>
      <c r="BY1164">
        <v>0</v>
      </c>
      <c r="BZ1164">
        <v>0</v>
      </c>
      <c r="CA1164">
        <v>0</v>
      </c>
      <c r="CB1164">
        <v>9077.1</v>
      </c>
      <c r="CC1164">
        <v>0</v>
      </c>
      <c r="CD1164">
        <v>0</v>
      </c>
      <c r="CE1164">
        <v>0</v>
      </c>
      <c r="CF1164">
        <v>1135.8</v>
      </c>
      <c r="CG1164">
        <v>5055.5</v>
      </c>
      <c r="CH1164">
        <v>0</v>
      </c>
      <c r="CI1164">
        <v>0</v>
      </c>
      <c r="CJ1164">
        <v>0</v>
      </c>
      <c r="CK1164">
        <v>0</v>
      </c>
      <c r="CL1164">
        <v>0</v>
      </c>
      <c r="CM1164">
        <v>0</v>
      </c>
      <c r="CN1164">
        <v>0</v>
      </c>
    </row>
    <row r="1165" spans="1:92">
      <c r="A1165">
        <v>1159</v>
      </c>
      <c r="B1165">
        <f t="shared" si="180"/>
        <v>49</v>
      </c>
      <c r="C1165" t="str">
        <f t="shared" si="181"/>
        <v>Day49</v>
      </c>
      <c r="D1165">
        <f t="shared" si="182"/>
        <v>6</v>
      </c>
      <c r="E1165" t="str">
        <f t="shared" si="183"/>
        <v>Hour6</v>
      </c>
      <c r="F1165">
        <f t="shared" si="184"/>
        <v>2</v>
      </c>
      <c r="G1165" t="str">
        <f t="shared" si="185"/>
        <v>Winter</v>
      </c>
      <c r="H1165">
        <f t="shared" si="186"/>
        <v>2761</v>
      </c>
      <c r="I1165" t="e">
        <f t="shared" si="187"/>
        <v>#N/A</v>
      </c>
      <c r="J1165" t="str">
        <f t="shared" si="188"/>
        <v>Winter</v>
      </c>
      <c r="K1165">
        <f t="shared" si="189"/>
        <v>18782.099999999999</v>
      </c>
      <c r="L1165" s="9" t="s">
        <v>1292</v>
      </c>
      <c r="M1165" s="9">
        <v>10273.5</v>
      </c>
      <c r="N1165">
        <v>0</v>
      </c>
      <c r="O1165">
        <v>0</v>
      </c>
      <c r="P1165">
        <v>95.5</v>
      </c>
      <c r="Q1165">
        <v>10369</v>
      </c>
      <c r="R1165">
        <v>9928</v>
      </c>
      <c r="S1165">
        <v>10355.299999999999</v>
      </c>
      <c r="T1165">
        <v>0</v>
      </c>
      <c r="U1165">
        <v>8413.1</v>
      </c>
      <c r="V1165">
        <v>3.3599999999999998E-2</v>
      </c>
      <c r="W1165">
        <v>4.7699999999999999E-2</v>
      </c>
      <c r="X1165">
        <v>0.33</v>
      </c>
      <c r="Y1165">
        <v>0.36</v>
      </c>
      <c r="Z1165">
        <v>396.3</v>
      </c>
      <c r="AA1165">
        <v>27.9</v>
      </c>
      <c r="AB1165">
        <v>3.9</v>
      </c>
      <c r="AC1165">
        <v>30.6</v>
      </c>
      <c r="AD1165">
        <v>1430.5</v>
      </c>
      <c r="AE1165">
        <v>0.24</v>
      </c>
      <c r="AF1165">
        <v>398.2</v>
      </c>
      <c r="AG1165">
        <v>73.3</v>
      </c>
      <c r="AH1165">
        <v>471.5</v>
      </c>
      <c r="AI1165">
        <v>419.8</v>
      </c>
      <c r="AJ1165">
        <v>32.200000000000003</v>
      </c>
      <c r="AK1165">
        <v>4.54</v>
      </c>
      <c r="AL1165">
        <v>30.2</v>
      </c>
      <c r="AM1165">
        <v>1432.8</v>
      </c>
      <c r="AN1165">
        <v>0.26</v>
      </c>
      <c r="AO1165">
        <v>422</v>
      </c>
      <c r="AP1165">
        <v>73</v>
      </c>
      <c r="AQ1165">
        <v>495</v>
      </c>
      <c r="AR1165">
        <v>390.1</v>
      </c>
      <c r="AS1165">
        <v>25.8</v>
      </c>
      <c r="AT1165">
        <v>3.58</v>
      </c>
      <c r="AU1165">
        <v>29.4</v>
      </c>
      <c r="AV1165">
        <v>1457.2</v>
      </c>
      <c r="AW1165">
        <v>0.18</v>
      </c>
      <c r="AX1165">
        <v>391.9</v>
      </c>
      <c r="AY1165">
        <v>72.900000000000006</v>
      </c>
      <c r="AZ1165">
        <v>464.8</v>
      </c>
      <c r="BA1165">
        <v>428.8</v>
      </c>
      <c r="BB1165">
        <v>8.1</v>
      </c>
      <c r="BC1165">
        <v>0.81</v>
      </c>
      <c r="BD1165">
        <v>50.6</v>
      </c>
      <c r="BE1165">
        <v>2242</v>
      </c>
      <c r="BF1165">
        <v>0.19</v>
      </c>
      <c r="BG1165">
        <v>429.2</v>
      </c>
      <c r="BH1165">
        <v>117.5</v>
      </c>
      <c r="BI1165">
        <v>546.70000000000005</v>
      </c>
      <c r="BJ1165">
        <v>28.77</v>
      </c>
      <c r="BK1165">
        <v>0</v>
      </c>
      <c r="BL1165">
        <v>0</v>
      </c>
      <c r="BM1165">
        <v>28.77</v>
      </c>
      <c r="BN1165">
        <v>30.21</v>
      </c>
      <c r="BO1165">
        <v>0</v>
      </c>
      <c r="BP1165">
        <v>0</v>
      </c>
      <c r="BQ1165">
        <v>30.21</v>
      </c>
      <c r="BR1165">
        <v>18782.099999999999</v>
      </c>
      <c r="BS1165">
        <v>13.7</v>
      </c>
      <c r="BT1165">
        <v>0</v>
      </c>
      <c r="BU1165">
        <v>3.3</v>
      </c>
      <c r="BV1165">
        <v>0</v>
      </c>
      <c r="BW1165">
        <v>0</v>
      </c>
      <c r="BX1165">
        <v>3878.9</v>
      </c>
      <c r="BY1165">
        <v>0</v>
      </c>
      <c r="BZ1165">
        <v>0</v>
      </c>
      <c r="CA1165">
        <v>2.2000000000000002</v>
      </c>
      <c r="CB1165">
        <v>8694.9</v>
      </c>
      <c r="CC1165">
        <v>0</v>
      </c>
      <c r="CD1165">
        <v>0</v>
      </c>
      <c r="CE1165">
        <v>0</v>
      </c>
      <c r="CF1165">
        <v>1135.8</v>
      </c>
      <c r="CG1165">
        <v>5055.5</v>
      </c>
      <c r="CH1165">
        <v>0</v>
      </c>
      <c r="CI1165">
        <v>0</v>
      </c>
      <c r="CJ1165">
        <v>0</v>
      </c>
      <c r="CK1165">
        <v>11.5</v>
      </c>
      <c r="CL1165">
        <v>0</v>
      </c>
      <c r="CM1165">
        <v>0</v>
      </c>
      <c r="CN1165">
        <v>0</v>
      </c>
    </row>
    <row r="1166" spans="1:92">
      <c r="A1166">
        <v>1160</v>
      </c>
      <c r="B1166">
        <f t="shared" si="180"/>
        <v>49</v>
      </c>
      <c r="C1166" t="str">
        <f t="shared" si="181"/>
        <v>Day49</v>
      </c>
      <c r="D1166">
        <f t="shared" si="182"/>
        <v>7</v>
      </c>
      <c r="E1166" t="str">
        <f t="shared" si="183"/>
        <v>Hour7</v>
      </c>
      <c r="F1166">
        <f t="shared" si="184"/>
        <v>2</v>
      </c>
      <c r="G1166" t="str">
        <f t="shared" si="185"/>
        <v>Winter</v>
      </c>
      <c r="H1166">
        <f t="shared" si="186"/>
        <v>2761</v>
      </c>
      <c r="I1166" t="e">
        <f t="shared" si="187"/>
        <v>#N/A</v>
      </c>
      <c r="J1166" t="str">
        <f t="shared" si="188"/>
        <v>Winter</v>
      </c>
      <c r="K1166">
        <f t="shared" si="189"/>
        <v>18743.099999999999</v>
      </c>
      <c r="L1166" s="9" t="s">
        <v>1293</v>
      </c>
      <c r="M1166" s="9">
        <v>10546.7</v>
      </c>
      <c r="N1166">
        <v>0</v>
      </c>
      <c r="O1166">
        <v>0</v>
      </c>
      <c r="P1166">
        <v>89.3</v>
      </c>
      <c r="Q1166">
        <v>10636</v>
      </c>
      <c r="R1166">
        <v>10188.1</v>
      </c>
      <c r="S1166">
        <v>10551.4</v>
      </c>
      <c r="T1166">
        <v>0</v>
      </c>
      <c r="U1166">
        <v>8107.1</v>
      </c>
      <c r="V1166">
        <v>3.4000000000000002E-2</v>
      </c>
      <c r="W1166">
        <v>4.9000000000000002E-2</v>
      </c>
      <c r="X1166">
        <v>0.34</v>
      </c>
      <c r="Y1166">
        <v>0.36</v>
      </c>
      <c r="Z1166">
        <v>394.5</v>
      </c>
      <c r="AA1166">
        <v>27.9</v>
      </c>
      <c r="AB1166">
        <v>3.91</v>
      </c>
      <c r="AC1166">
        <v>30.4</v>
      </c>
      <c r="AD1166">
        <v>1419.9</v>
      </c>
      <c r="AE1166">
        <v>0.24</v>
      </c>
      <c r="AF1166">
        <v>396.4</v>
      </c>
      <c r="AG1166">
        <v>72.7</v>
      </c>
      <c r="AH1166">
        <v>469.1</v>
      </c>
      <c r="AI1166">
        <v>417.7</v>
      </c>
      <c r="AJ1166">
        <v>32.200000000000003</v>
      </c>
      <c r="AK1166">
        <v>4.54</v>
      </c>
      <c r="AL1166">
        <v>30</v>
      </c>
      <c r="AM1166">
        <v>1421.8</v>
      </c>
      <c r="AN1166">
        <v>0.26</v>
      </c>
      <c r="AO1166">
        <v>419.9</v>
      </c>
      <c r="AP1166">
        <v>72.400000000000006</v>
      </c>
      <c r="AQ1166">
        <v>492.3</v>
      </c>
      <c r="AR1166">
        <v>147</v>
      </c>
      <c r="AS1166">
        <v>8.6999999999999993</v>
      </c>
      <c r="AT1166">
        <v>1.19</v>
      </c>
      <c r="AU1166">
        <v>12</v>
      </c>
      <c r="AV1166">
        <v>581.20000000000005</v>
      </c>
      <c r="AW1166">
        <v>7.0000000000000007E-2</v>
      </c>
      <c r="AX1166">
        <v>147.6</v>
      </c>
      <c r="AY1166">
        <v>29.4</v>
      </c>
      <c r="AZ1166">
        <v>176.9</v>
      </c>
      <c r="BA1166">
        <v>439.3</v>
      </c>
      <c r="BB1166">
        <v>8.3000000000000007</v>
      </c>
      <c r="BC1166">
        <v>0.83</v>
      </c>
      <c r="BD1166">
        <v>51.9</v>
      </c>
      <c r="BE1166">
        <v>2296.9</v>
      </c>
      <c r="BF1166">
        <v>0.19</v>
      </c>
      <c r="BG1166">
        <v>439.7</v>
      </c>
      <c r="BH1166">
        <v>120.4</v>
      </c>
      <c r="BI1166">
        <v>560.1</v>
      </c>
      <c r="BJ1166">
        <v>28.43</v>
      </c>
      <c r="BK1166">
        <v>0</v>
      </c>
      <c r="BL1166">
        <v>0</v>
      </c>
      <c r="BM1166">
        <v>28.43</v>
      </c>
      <c r="BN1166">
        <v>29.9</v>
      </c>
      <c r="BO1166">
        <v>0</v>
      </c>
      <c r="BP1166">
        <v>0</v>
      </c>
      <c r="BQ1166">
        <v>29.9</v>
      </c>
      <c r="BR1166">
        <v>18743.099999999999</v>
      </c>
      <c r="BS1166">
        <v>84.6</v>
      </c>
      <c r="BT1166">
        <v>0</v>
      </c>
      <c r="BU1166">
        <v>3.3</v>
      </c>
      <c r="BV1166">
        <v>0</v>
      </c>
      <c r="BW1166">
        <v>0</v>
      </c>
      <c r="BX1166">
        <v>3878.9</v>
      </c>
      <c r="BY1166">
        <v>0</v>
      </c>
      <c r="BZ1166">
        <v>0</v>
      </c>
      <c r="CA1166">
        <v>11.3</v>
      </c>
      <c r="CB1166">
        <v>8585</v>
      </c>
      <c r="CC1166">
        <v>0</v>
      </c>
      <c r="CD1166">
        <v>0</v>
      </c>
      <c r="CE1166">
        <v>0</v>
      </c>
      <c r="CF1166">
        <v>1135.8</v>
      </c>
      <c r="CG1166">
        <v>5055.5</v>
      </c>
      <c r="CH1166">
        <v>0</v>
      </c>
      <c r="CI1166">
        <v>0</v>
      </c>
      <c r="CJ1166">
        <v>0</v>
      </c>
      <c r="CK1166">
        <v>73.2</v>
      </c>
      <c r="CL1166">
        <v>0</v>
      </c>
      <c r="CM1166">
        <v>0</v>
      </c>
      <c r="CN1166">
        <v>0</v>
      </c>
    </row>
    <row r="1167" spans="1:92">
      <c r="A1167">
        <v>1161</v>
      </c>
      <c r="B1167">
        <f t="shared" si="180"/>
        <v>49</v>
      </c>
      <c r="C1167" t="str">
        <f t="shared" si="181"/>
        <v>Day49</v>
      </c>
      <c r="D1167">
        <f t="shared" si="182"/>
        <v>8</v>
      </c>
      <c r="E1167" t="str">
        <f t="shared" si="183"/>
        <v>Hour8</v>
      </c>
      <c r="F1167">
        <f t="shared" si="184"/>
        <v>2</v>
      </c>
      <c r="G1167" t="str">
        <f t="shared" si="185"/>
        <v>Winter</v>
      </c>
      <c r="H1167">
        <f t="shared" si="186"/>
        <v>2761</v>
      </c>
      <c r="I1167" t="e">
        <f t="shared" si="187"/>
        <v>#N/A</v>
      </c>
      <c r="J1167" t="str">
        <f t="shared" si="188"/>
        <v>Winter</v>
      </c>
      <c r="K1167">
        <f t="shared" si="189"/>
        <v>18305.2</v>
      </c>
      <c r="L1167" s="9" t="s">
        <v>1294</v>
      </c>
      <c r="M1167" s="9">
        <v>10615.7</v>
      </c>
      <c r="N1167">
        <v>110</v>
      </c>
      <c r="O1167">
        <v>0</v>
      </c>
      <c r="P1167">
        <v>80.8</v>
      </c>
      <c r="Q1167">
        <v>10806.6</v>
      </c>
      <c r="R1167">
        <v>10253.799999999999</v>
      </c>
      <c r="S1167">
        <v>10676.7</v>
      </c>
      <c r="T1167">
        <v>0</v>
      </c>
      <c r="U1167">
        <v>7498.6</v>
      </c>
      <c r="V1167">
        <v>3.4099999999999998E-2</v>
      </c>
      <c r="W1167">
        <v>4.9299999999999997E-2</v>
      </c>
      <c r="X1167">
        <v>0.35</v>
      </c>
      <c r="Y1167">
        <v>0.38</v>
      </c>
      <c r="Z1167">
        <v>382.8</v>
      </c>
      <c r="AA1167">
        <v>26.7</v>
      </c>
      <c r="AB1167">
        <v>3.72</v>
      </c>
      <c r="AC1167">
        <v>30</v>
      </c>
      <c r="AD1167">
        <v>1392.2</v>
      </c>
      <c r="AE1167">
        <v>0.23</v>
      </c>
      <c r="AF1167">
        <v>384.6</v>
      </c>
      <c r="AG1167">
        <v>71.599999999999994</v>
      </c>
      <c r="AH1167">
        <v>456.2</v>
      </c>
      <c r="AI1167">
        <v>405</v>
      </c>
      <c r="AJ1167">
        <v>31.2</v>
      </c>
      <c r="AK1167">
        <v>4.4000000000000004</v>
      </c>
      <c r="AL1167">
        <v>29.2</v>
      </c>
      <c r="AM1167">
        <v>1378.9</v>
      </c>
      <c r="AN1167">
        <v>0.25</v>
      </c>
      <c r="AO1167">
        <v>407.1</v>
      </c>
      <c r="AP1167">
        <v>70.400000000000006</v>
      </c>
      <c r="AQ1167">
        <v>477.5</v>
      </c>
      <c r="AR1167">
        <v>122</v>
      </c>
      <c r="AS1167">
        <v>8.4</v>
      </c>
      <c r="AT1167">
        <v>1.17</v>
      </c>
      <c r="AU1167">
        <v>8.9</v>
      </c>
      <c r="AV1167">
        <v>445.3</v>
      </c>
      <c r="AW1167">
        <v>0.06</v>
      </c>
      <c r="AX1167">
        <v>122.6</v>
      </c>
      <c r="AY1167">
        <v>22.2</v>
      </c>
      <c r="AZ1167">
        <v>144.80000000000001</v>
      </c>
      <c r="BA1167">
        <v>429.4</v>
      </c>
      <c r="BB1167">
        <v>8.1</v>
      </c>
      <c r="BC1167">
        <v>0.81</v>
      </c>
      <c r="BD1167">
        <v>50.7</v>
      </c>
      <c r="BE1167">
        <v>2245.4</v>
      </c>
      <c r="BF1167">
        <v>0.19</v>
      </c>
      <c r="BG1167">
        <v>429.9</v>
      </c>
      <c r="BH1167">
        <v>117.7</v>
      </c>
      <c r="BI1167">
        <v>547.6</v>
      </c>
      <c r="BJ1167">
        <v>28.28</v>
      </c>
      <c r="BK1167">
        <v>0</v>
      </c>
      <c r="BL1167">
        <v>0</v>
      </c>
      <c r="BM1167">
        <v>28.28</v>
      </c>
      <c r="BN1167">
        <v>29.74</v>
      </c>
      <c r="BO1167">
        <v>0</v>
      </c>
      <c r="BP1167">
        <v>0</v>
      </c>
      <c r="BQ1167">
        <v>29.74</v>
      </c>
      <c r="BR1167">
        <v>18305.2</v>
      </c>
      <c r="BS1167">
        <v>129.9</v>
      </c>
      <c r="BT1167">
        <v>0</v>
      </c>
      <c r="BU1167">
        <v>3.3</v>
      </c>
      <c r="BV1167">
        <v>0</v>
      </c>
      <c r="BW1167">
        <v>0</v>
      </c>
      <c r="BX1167">
        <v>3605.9</v>
      </c>
      <c r="BY1167">
        <v>0</v>
      </c>
      <c r="BZ1167">
        <v>0</v>
      </c>
      <c r="CA1167">
        <v>7.9</v>
      </c>
      <c r="CB1167">
        <v>8374.7000000000007</v>
      </c>
      <c r="CC1167">
        <v>0</v>
      </c>
      <c r="CD1167">
        <v>0</v>
      </c>
      <c r="CE1167">
        <v>0</v>
      </c>
      <c r="CF1167">
        <v>1135.8</v>
      </c>
      <c r="CG1167">
        <v>5055.5</v>
      </c>
      <c r="CH1167">
        <v>0</v>
      </c>
      <c r="CI1167">
        <v>0</v>
      </c>
      <c r="CJ1167">
        <v>0</v>
      </c>
      <c r="CK1167">
        <v>122</v>
      </c>
      <c r="CL1167">
        <v>0</v>
      </c>
      <c r="CM1167">
        <v>0</v>
      </c>
      <c r="CN1167">
        <v>0</v>
      </c>
    </row>
    <row r="1168" spans="1:92">
      <c r="A1168">
        <v>1162</v>
      </c>
      <c r="B1168">
        <f t="shared" si="180"/>
        <v>49</v>
      </c>
      <c r="C1168" t="str">
        <f t="shared" si="181"/>
        <v>Day49</v>
      </c>
      <c r="D1168">
        <f t="shared" si="182"/>
        <v>9</v>
      </c>
      <c r="E1168" t="str">
        <f t="shared" si="183"/>
        <v>Hour9</v>
      </c>
      <c r="F1168">
        <f t="shared" si="184"/>
        <v>2</v>
      </c>
      <c r="G1168" t="str">
        <f t="shared" si="185"/>
        <v>Winter</v>
      </c>
      <c r="H1168">
        <f t="shared" si="186"/>
        <v>2761</v>
      </c>
      <c r="I1168" t="e">
        <f t="shared" si="187"/>
        <v>#N/A</v>
      </c>
      <c r="J1168" t="str">
        <f t="shared" si="188"/>
        <v>Winter</v>
      </c>
      <c r="K1168">
        <f t="shared" si="189"/>
        <v>18145.099999999999</v>
      </c>
      <c r="L1168" s="9" t="s">
        <v>1295</v>
      </c>
      <c r="M1168" s="9">
        <v>10547</v>
      </c>
      <c r="N1168">
        <v>110</v>
      </c>
      <c r="O1168">
        <v>0</v>
      </c>
      <c r="P1168">
        <v>79.8</v>
      </c>
      <c r="Q1168">
        <v>10736.8</v>
      </c>
      <c r="R1168">
        <v>10188.4</v>
      </c>
      <c r="S1168">
        <v>10653.6</v>
      </c>
      <c r="T1168">
        <v>0</v>
      </c>
      <c r="U1168">
        <v>7408.2</v>
      </c>
      <c r="V1168">
        <v>3.4000000000000002E-2</v>
      </c>
      <c r="W1168">
        <v>4.8899999999999999E-2</v>
      </c>
      <c r="X1168">
        <v>0.35</v>
      </c>
      <c r="Y1168">
        <v>0.38</v>
      </c>
      <c r="Z1168">
        <v>379.5</v>
      </c>
      <c r="AA1168">
        <v>26.1</v>
      </c>
      <c r="AB1168">
        <v>3.64</v>
      </c>
      <c r="AC1168">
        <v>30.1</v>
      </c>
      <c r="AD1168">
        <v>1389.8</v>
      </c>
      <c r="AE1168">
        <v>0.23</v>
      </c>
      <c r="AF1168">
        <v>381.3</v>
      </c>
      <c r="AG1168">
        <v>71.5</v>
      </c>
      <c r="AH1168">
        <v>452.8</v>
      </c>
      <c r="AI1168">
        <v>400.5</v>
      </c>
      <c r="AJ1168">
        <v>30.6</v>
      </c>
      <c r="AK1168">
        <v>4.3099999999999996</v>
      </c>
      <c r="AL1168">
        <v>29.2</v>
      </c>
      <c r="AM1168">
        <v>1372.9</v>
      </c>
      <c r="AN1168">
        <v>0.25</v>
      </c>
      <c r="AO1168">
        <v>402.6</v>
      </c>
      <c r="AP1168">
        <v>70.2</v>
      </c>
      <c r="AQ1168">
        <v>472.8</v>
      </c>
      <c r="AR1168">
        <v>119.9</v>
      </c>
      <c r="AS1168">
        <v>9.1999999999999993</v>
      </c>
      <c r="AT1168">
        <v>1.29</v>
      </c>
      <c r="AU1168">
        <v>7.9</v>
      </c>
      <c r="AV1168">
        <v>408</v>
      </c>
      <c r="AW1168">
        <v>0.06</v>
      </c>
      <c r="AX1168">
        <v>120.5</v>
      </c>
      <c r="AY1168">
        <v>20.100000000000001</v>
      </c>
      <c r="AZ1168">
        <v>140.6</v>
      </c>
      <c r="BA1168">
        <v>452.6</v>
      </c>
      <c r="BB1168">
        <v>8.5</v>
      </c>
      <c r="BC1168">
        <v>0.85</v>
      </c>
      <c r="BD1168">
        <v>53.5</v>
      </c>
      <c r="BE1168">
        <v>2366.6999999999998</v>
      </c>
      <c r="BF1168">
        <v>0.2</v>
      </c>
      <c r="BG1168">
        <v>453.1</v>
      </c>
      <c r="BH1168">
        <v>124</v>
      </c>
      <c r="BI1168">
        <v>577.1</v>
      </c>
      <c r="BJ1168">
        <v>28.2</v>
      </c>
      <c r="BK1168">
        <v>0</v>
      </c>
      <c r="BL1168">
        <v>0</v>
      </c>
      <c r="BM1168">
        <v>28.2</v>
      </c>
      <c r="BN1168">
        <v>29.65</v>
      </c>
      <c r="BO1168">
        <v>0</v>
      </c>
      <c r="BP1168">
        <v>0</v>
      </c>
      <c r="BQ1168">
        <v>29.65</v>
      </c>
      <c r="BR1168">
        <v>18145.099999999999</v>
      </c>
      <c r="BS1168">
        <v>83.2</v>
      </c>
      <c r="BT1168">
        <v>0</v>
      </c>
      <c r="BU1168">
        <v>3.3</v>
      </c>
      <c r="BV1168">
        <v>0</v>
      </c>
      <c r="BW1168">
        <v>0</v>
      </c>
      <c r="BX1168">
        <v>3492.5</v>
      </c>
      <c r="BY1168">
        <v>0</v>
      </c>
      <c r="BZ1168">
        <v>0</v>
      </c>
      <c r="CA1168">
        <v>6.2</v>
      </c>
      <c r="CB1168">
        <v>8374.7000000000007</v>
      </c>
      <c r="CC1168">
        <v>0</v>
      </c>
      <c r="CD1168">
        <v>0</v>
      </c>
      <c r="CE1168">
        <v>0</v>
      </c>
      <c r="CF1168">
        <v>1135.8</v>
      </c>
      <c r="CG1168">
        <v>5055.5</v>
      </c>
      <c r="CH1168">
        <v>0</v>
      </c>
      <c r="CI1168">
        <v>0</v>
      </c>
      <c r="CJ1168">
        <v>0</v>
      </c>
      <c r="CK1168">
        <v>77</v>
      </c>
      <c r="CL1168">
        <v>0</v>
      </c>
      <c r="CM1168">
        <v>0</v>
      </c>
      <c r="CN1168">
        <v>0</v>
      </c>
    </row>
    <row r="1169" spans="1:92">
      <c r="A1169">
        <v>1163</v>
      </c>
      <c r="B1169">
        <f t="shared" si="180"/>
        <v>49</v>
      </c>
      <c r="C1169" t="str">
        <f t="shared" si="181"/>
        <v>Day49</v>
      </c>
      <c r="D1169">
        <f t="shared" si="182"/>
        <v>10</v>
      </c>
      <c r="E1169" t="str">
        <f t="shared" si="183"/>
        <v>Hour10</v>
      </c>
      <c r="F1169">
        <f t="shared" si="184"/>
        <v>2</v>
      </c>
      <c r="G1169" t="str">
        <f t="shared" si="185"/>
        <v>Winter</v>
      </c>
      <c r="H1169">
        <f t="shared" si="186"/>
        <v>2761</v>
      </c>
      <c r="I1169" t="e">
        <f t="shared" si="187"/>
        <v>#N/A</v>
      </c>
      <c r="J1169" t="str">
        <f t="shared" si="188"/>
        <v>Winter</v>
      </c>
      <c r="K1169">
        <f t="shared" si="189"/>
        <v>18149.8</v>
      </c>
      <c r="L1169" s="9" t="s">
        <v>1296</v>
      </c>
      <c r="M1169" s="9">
        <v>10404.9</v>
      </c>
      <c r="N1169">
        <v>110</v>
      </c>
      <c r="O1169">
        <v>0</v>
      </c>
      <c r="P1169">
        <v>82.7</v>
      </c>
      <c r="Q1169">
        <v>10597.6</v>
      </c>
      <c r="R1169">
        <v>10053.299999999999</v>
      </c>
      <c r="S1169">
        <v>10491.9</v>
      </c>
      <c r="T1169">
        <v>0</v>
      </c>
      <c r="U1169">
        <v>7552.2</v>
      </c>
      <c r="V1169">
        <v>3.3799999999999997E-2</v>
      </c>
      <c r="W1169">
        <v>4.8300000000000003E-2</v>
      </c>
      <c r="X1169">
        <v>0.35</v>
      </c>
      <c r="Y1169">
        <v>0.38</v>
      </c>
      <c r="Z1169">
        <v>378.3</v>
      </c>
      <c r="AA1169">
        <v>26</v>
      </c>
      <c r="AB1169">
        <v>3.62</v>
      </c>
      <c r="AC1169">
        <v>30</v>
      </c>
      <c r="AD1169">
        <v>1387.2</v>
      </c>
      <c r="AE1169">
        <v>0.23</v>
      </c>
      <c r="AF1169">
        <v>380.1</v>
      </c>
      <c r="AG1169">
        <v>71.400000000000006</v>
      </c>
      <c r="AH1169">
        <v>451.5</v>
      </c>
      <c r="AI1169">
        <v>399.1</v>
      </c>
      <c r="AJ1169">
        <v>30.4</v>
      </c>
      <c r="AK1169">
        <v>4.28</v>
      </c>
      <c r="AL1169">
        <v>29.2</v>
      </c>
      <c r="AM1169">
        <v>1370</v>
      </c>
      <c r="AN1169">
        <v>0.25</v>
      </c>
      <c r="AO1169">
        <v>401.2</v>
      </c>
      <c r="AP1169">
        <v>70.099999999999994</v>
      </c>
      <c r="AQ1169">
        <v>471.3</v>
      </c>
      <c r="AR1169">
        <v>111.9</v>
      </c>
      <c r="AS1169">
        <v>9.6999999999999993</v>
      </c>
      <c r="AT1169">
        <v>1.39</v>
      </c>
      <c r="AU1169">
        <v>6.3</v>
      </c>
      <c r="AV1169">
        <v>343.6</v>
      </c>
      <c r="AW1169">
        <v>0.05</v>
      </c>
      <c r="AX1169">
        <v>112.6</v>
      </c>
      <c r="AY1169">
        <v>16.600000000000001</v>
      </c>
      <c r="AZ1169">
        <v>129.19999999999999</v>
      </c>
      <c r="BA1169">
        <v>709.3</v>
      </c>
      <c r="BB1169">
        <v>61.4</v>
      </c>
      <c r="BC1169">
        <v>8.76</v>
      </c>
      <c r="BD1169">
        <v>40.200000000000003</v>
      </c>
      <c r="BE1169">
        <v>2187</v>
      </c>
      <c r="BF1169">
        <v>0.34</v>
      </c>
      <c r="BG1169">
        <v>713.5</v>
      </c>
      <c r="BH1169">
        <v>105.5</v>
      </c>
      <c r="BI1169">
        <v>819</v>
      </c>
      <c r="BJ1169">
        <v>28.11</v>
      </c>
      <c r="BK1169">
        <v>0</v>
      </c>
      <c r="BL1169">
        <v>0</v>
      </c>
      <c r="BM1169">
        <v>28.11</v>
      </c>
      <c r="BN1169">
        <v>29.54</v>
      </c>
      <c r="BO1169">
        <v>0</v>
      </c>
      <c r="BP1169">
        <v>0</v>
      </c>
      <c r="BQ1169">
        <v>29.54</v>
      </c>
      <c r="BR1169">
        <v>18149.8</v>
      </c>
      <c r="BS1169">
        <v>105.7</v>
      </c>
      <c r="BT1169">
        <v>0</v>
      </c>
      <c r="BU1169">
        <v>3.3</v>
      </c>
      <c r="BV1169">
        <v>0</v>
      </c>
      <c r="BW1169">
        <v>0</v>
      </c>
      <c r="BX1169">
        <v>3474.7</v>
      </c>
      <c r="BY1169">
        <v>0</v>
      </c>
      <c r="BZ1169">
        <v>0</v>
      </c>
      <c r="CA1169">
        <v>9.3000000000000007</v>
      </c>
      <c r="CB1169">
        <v>8374.7000000000007</v>
      </c>
      <c r="CC1169">
        <v>0</v>
      </c>
      <c r="CD1169">
        <v>0</v>
      </c>
      <c r="CE1169">
        <v>0</v>
      </c>
      <c r="CF1169">
        <v>1135.8</v>
      </c>
      <c r="CG1169">
        <v>5055.5</v>
      </c>
      <c r="CH1169">
        <v>0</v>
      </c>
      <c r="CI1169">
        <v>0</v>
      </c>
      <c r="CJ1169">
        <v>0</v>
      </c>
      <c r="CK1169">
        <v>96.4</v>
      </c>
      <c r="CL1169">
        <v>0</v>
      </c>
      <c r="CM1169">
        <v>0</v>
      </c>
      <c r="CN1169">
        <v>0</v>
      </c>
    </row>
    <row r="1170" spans="1:92">
      <c r="A1170">
        <v>1164</v>
      </c>
      <c r="B1170">
        <f t="shared" si="180"/>
        <v>49</v>
      </c>
      <c r="C1170" t="str">
        <f t="shared" si="181"/>
        <v>Day49</v>
      </c>
      <c r="D1170">
        <f t="shared" si="182"/>
        <v>11</v>
      </c>
      <c r="E1170" t="str">
        <f t="shared" si="183"/>
        <v>Hour11</v>
      </c>
      <c r="F1170">
        <f t="shared" si="184"/>
        <v>2</v>
      </c>
      <c r="G1170" t="str">
        <f t="shared" si="185"/>
        <v>Winter</v>
      </c>
      <c r="H1170">
        <f t="shared" si="186"/>
        <v>2761</v>
      </c>
      <c r="I1170" t="e">
        <f t="shared" si="187"/>
        <v>#N/A</v>
      </c>
      <c r="J1170" t="str">
        <f t="shared" si="188"/>
        <v>Winter</v>
      </c>
      <c r="K1170">
        <f t="shared" si="189"/>
        <v>18201.8</v>
      </c>
      <c r="L1170" s="9" t="s">
        <v>1297</v>
      </c>
      <c r="M1170" s="9">
        <v>10277.4</v>
      </c>
      <c r="N1170">
        <v>110</v>
      </c>
      <c r="O1170">
        <v>0</v>
      </c>
      <c r="P1170">
        <v>85.7</v>
      </c>
      <c r="Q1170">
        <v>10473.1</v>
      </c>
      <c r="R1170">
        <v>9931.9</v>
      </c>
      <c r="S1170">
        <v>10315.299999999999</v>
      </c>
      <c r="T1170">
        <v>0</v>
      </c>
      <c r="U1170">
        <v>7728.8</v>
      </c>
      <c r="V1170">
        <v>3.3599999999999998E-2</v>
      </c>
      <c r="W1170">
        <v>4.7699999999999999E-2</v>
      </c>
      <c r="X1170">
        <v>0.35</v>
      </c>
      <c r="Y1170">
        <v>0.38</v>
      </c>
      <c r="Z1170">
        <v>377.2</v>
      </c>
      <c r="AA1170">
        <v>25.9</v>
      </c>
      <c r="AB1170">
        <v>3.61</v>
      </c>
      <c r="AC1170">
        <v>29.9</v>
      </c>
      <c r="AD1170">
        <v>1383.2</v>
      </c>
      <c r="AE1170">
        <v>0.23</v>
      </c>
      <c r="AF1170">
        <v>379</v>
      </c>
      <c r="AG1170">
        <v>71.2</v>
      </c>
      <c r="AH1170">
        <v>450.2</v>
      </c>
      <c r="AI1170">
        <v>398.2</v>
      </c>
      <c r="AJ1170">
        <v>30.4</v>
      </c>
      <c r="AK1170">
        <v>4.28</v>
      </c>
      <c r="AL1170">
        <v>29.1</v>
      </c>
      <c r="AM1170">
        <v>1365.9</v>
      </c>
      <c r="AN1170">
        <v>0.25</v>
      </c>
      <c r="AO1170">
        <v>400.3</v>
      </c>
      <c r="AP1170">
        <v>69.900000000000006</v>
      </c>
      <c r="AQ1170">
        <v>470.2</v>
      </c>
      <c r="AR1170">
        <v>147.6</v>
      </c>
      <c r="AS1170">
        <v>11.3</v>
      </c>
      <c r="AT1170">
        <v>1.59</v>
      </c>
      <c r="AU1170">
        <v>9.6999999999999993</v>
      </c>
      <c r="AV1170">
        <v>501.9</v>
      </c>
      <c r="AW1170">
        <v>7.0000000000000007E-2</v>
      </c>
      <c r="AX1170">
        <v>148.4</v>
      </c>
      <c r="AY1170">
        <v>24.7</v>
      </c>
      <c r="AZ1170">
        <v>173.1</v>
      </c>
      <c r="BA1170">
        <v>792.7</v>
      </c>
      <c r="BB1170">
        <v>71.099999999999994</v>
      </c>
      <c r="BC1170">
        <v>10.16</v>
      </c>
      <c r="BD1170">
        <v>42.8</v>
      </c>
      <c r="BE1170">
        <v>2368.6999999999998</v>
      </c>
      <c r="BF1170">
        <v>0.38</v>
      </c>
      <c r="BG1170">
        <v>797.6</v>
      </c>
      <c r="BH1170">
        <v>113.5</v>
      </c>
      <c r="BI1170">
        <v>911</v>
      </c>
      <c r="BJ1170">
        <v>28.03</v>
      </c>
      <c r="BK1170">
        <v>0</v>
      </c>
      <c r="BL1170">
        <v>0</v>
      </c>
      <c r="BM1170">
        <v>28.03</v>
      </c>
      <c r="BN1170">
        <v>29.44</v>
      </c>
      <c r="BO1170">
        <v>0</v>
      </c>
      <c r="BP1170">
        <v>0</v>
      </c>
      <c r="BQ1170">
        <v>29.44</v>
      </c>
      <c r="BR1170">
        <v>18201.8</v>
      </c>
      <c r="BS1170">
        <v>157.80000000000001</v>
      </c>
      <c r="BT1170">
        <v>0</v>
      </c>
      <c r="BU1170">
        <v>3.3</v>
      </c>
      <c r="BV1170">
        <v>0</v>
      </c>
      <c r="BW1170">
        <v>0</v>
      </c>
      <c r="BX1170">
        <v>3474.7</v>
      </c>
      <c r="BY1170">
        <v>0</v>
      </c>
      <c r="BZ1170">
        <v>0</v>
      </c>
      <c r="CA1170">
        <v>8.6</v>
      </c>
      <c r="CB1170">
        <v>8374.7000000000007</v>
      </c>
      <c r="CC1170">
        <v>0</v>
      </c>
      <c r="CD1170">
        <v>0</v>
      </c>
      <c r="CE1170">
        <v>0</v>
      </c>
      <c r="CF1170">
        <v>1135.8</v>
      </c>
      <c r="CG1170">
        <v>5055.5</v>
      </c>
      <c r="CH1170">
        <v>0</v>
      </c>
      <c r="CI1170">
        <v>0</v>
      </c>
      <c r="CJ1170">
        <v>0</v>
      </c>
      <c r="CK1170">
        <v>149.1</v>
      </c>
      <c r="CL1170">
        <v>0</v>
      </c>
      <c r="CM1170">
        <v>0</v>
      </c>
      <c r="CN1170">
        <v>0</v>
      </c>
    </row>
    <row r="1171" spans="1:92">
      <c r="A1171">
        <v>1165</v>
      </c>
      <c r="B1171">
        <f t="shared" si="180"/>
        <v>49</v>
      </c>
      <c r="C1171" t="str">
        <f t="shared" si="181"/>
        <v>Day49</v>
      </c>
      <c r="D1171">
        <f t="shared" si="182"/>
        <v>12</v>
      </c>
      <c r="E1171" t="str">
        <f t="shared" si="183"/>
        <v>Hour12</v>
      </c>
      <c r="F1171">
        <f t="shared" si="184"/>
        <v>2</v>
      </c>
      <c r="G1171" t="str">
        <f t="shared" si="185"/>
        <v>Winter</v>
      </c>
      <c r="H1171">
        <f t="shared" si="186"/>
        <v>2761</v>
      </c>
      <c r="I1171" t="e">
        <f t="shared" si="187"/>
        <v>#N/A</v>
      </c>
      <c r="J1171" t="str">
        <f t="shared" si="188"/>
        <v>Winter</v>
      </c>
      <c r="K1171">
        <f t="shared" si="189"/>
        <v>18156.099999999999</v>
      </c>
      <c r="L1171" s="9" t="s">
        <v>1298</v>
      </c>
      <c r="M1171" s="9">
        <v>10342.9</v>
      </c>
      <c r="N1171">
        <v>110</v>
      </c>
      <c r="O1171">
        <v>0</v>
      </c>
      <c r="P1171">
        <v>85</v>
      </c>
      <c r="Q1171">
        <v>10537.9</v>
      </c>
      <c r="R1171">
        <v>9994.2000000000007</v>
      </c>
      <c r="S1171">
        <v>10425.9</v>
      </c>
      <c r="T1171">
        <v>0</v>
      </c>
      <c r="U1171">
        <v>7618.2</v>
      </c>
      <c r="V1171">
        <v>3.3700000000000001E-2</v>
      </c>
      <c r="W1171">
        <v>4.8000000000000001E-2</v>
      </c>
      <c r="X1171">
        <v>0.35</v>
      </c>
      <c r="Y1171">
        <v>0.38</v>
      </c>
      <c r="Z1171">
        <v>378.2</v>
      </c>
      <c r="AA1171">
        <v>26</v>
      </c>
      <c r="AB1171">
        <v>3.62</v>
      </c>
      <c r="AC1171">
        <v>30</v>
      </c>
      <c r="AD1171">
        <v>1386.7</v>
      </c>
      <c r="AE1171">
        <v>0.23</v>
      </c>
      <c r="AF1171">
        <v>380</v>
      </c>
      <c r="AG1171">
        <v>71.400000000000006</v>
      </c>
      <c r="AH1171">
        <v>451.4</v>
      </c>
      <c r="AI1171">
        <v>399</v>
      </c>
      <c r="AJ1171">
        <v>30.4</v>
      </c>
      <c r="AK1171">
        <v>4.28</v>
      </c>
      <c r="AL1171">
        <v>29.2</v>
      </c>
      <c r="AM1171">
        <v>1370</v>
      </c>
      <c r="AN1171">
        <v>0.25</v>
      </c>
      <c r="AO1171">
        <v>401.1</v>
      </c>
      <c r="AP1171">
        <v>70.099999999999994</v>
      </c>
      <c r="AQ1171">
        <v>471.2</v>
      </c>
      <c r="AR1171">
        <v>167.3</v>
      </c>
      <c r="AS1171">
        <v>15.9</v>
      </c>
      <c r="AT1171">
        <v>2.29</v>
      </c>
      <c r="AU1171">
        <v>8.1999999999999993</v>
      </c>
      <c r="AV1171">
        <v>469.6</v>
      </c>
      <c r="AW1171">
        <v>0.08</v>
      </c>
      <c r="AX1171">
        <v>168.4</v>
      </c>
      <c r="AY1171">
        <v>22.2</v>
      </c>
      <c r="AZ1171">
        <v>190.6</v>
      </c>
      <c r="BA1171">
        <v>696.9</v>
      </c>
      <c r="BB1171">
        <v>60</v>
      </c>
      <c r="BC1171">
        <v>8.5399999999999991</v>
      </c>
      <c r="BD1171">
        <v>39.9</v>
      </c>
      <c r="BE1171">
        <v>2161.1999999999998</v>
      </c>
      <c r="BF1171">
        <v>0.33</v>
      </c>
      <c r="BG1171">
        <v>701.1</v>
      </c>
      <c r="BH1171">
        <v>104.3</v>
      </c>
      <c r="BI1171">
        <v>805.4</v>
      </c>
      <c r="BJ1171">
        <v>27.98</v>
      </c>
      <c r="BK1171">
        <v>0</v>
      </c>
      <c r="BL1171">
        <v>0</v>
      </c>
      <c r="BM1171">
        <v>27.98</v>
      </c>
      <c r="BN1171">
        <v>29.39</v>
      </c>
      <c r="BO1171">
        <v>0</v>
      </c>
      <c r="BP1171">
        <v>0</v>
      </c>
      <c r="BQ1171">
        <v>29.39</v>
      </c>
      <c r="BR1171">
        <v>18156.099999999999</v>
      </c>
      <c r="BS1171">
        <v>112</v>
      </c>
      <c r="BT1171">
        <v>0</v>
      </c>
      <c r="BU1171">
        <v>3.3</v>
      </c>
      <c r="BV1171">
        <v>0</v>
      </c>
      <c r="BW1171">
        <v>0</v>
      </c>
      <c r="BX1171">
        <v>3474.7</v>
      </c>
      <c r="BY1171">
        <v>0</v>
      </c>
      <c r="BZ1171">
        <v>0</v>
      </c>
      <c r="CA1171">
        <v>4.5</v>
      </c>
      <c r="CB1171">
        <v>8374.7000000000007</v>
      </c>
      <c r="CC1171">
        <v>0</v>
      </c>
      <c r="CD1171">
        <v>0</v>
      </c>
      <c r="CE1171">
        <v>0</v>
      </c>
      <c r="CF1171">
        <v>1135.8</v>
      </c>
      <c r="CG1171">
        <v>5055.5</v>
      </c>
      <c r="CH1171">
        <v>0</v>
      </c>
      <c r="CI1171">
        <v>0</v>
      </c>
      <c r="CJ1171">
        <v>0</v>
      </c>
      <c r="CK1171">
        <v>107.6</v>
      </c>
      <c r="CL1171">
        <v>0</v>
      </c>
      <c r="CM1171">
        <v>0</v>
      </c>
      <c r="CN1171">
        <v>0</v>
      </c>
    </row>
    <row r="1172" spans="1:92">
      <c r="A1172">
        <v>1166</v>
      </c>
      <c r="B1172">
        <f t="shared" si="180"/>
        <v>49</v>
      </c>
      <c r="C1172" t="str">
        <f t="shared" si="181"/>
        <v>Day49</v>
      </c>
      <c r="D1172">
        <f t="shared" si="182"/>
        <v>13</v>
      </c>
      <c r="E1172" t="str">
        <f t="shared" si="183"/>
        <v>Hour13</v>
      </c>
      <c r="F1172">
        <f t="shared" si="184"/>
        <v>2</v>
      </c>
      <c r="G1172" t="str">
        <f t="shared" si="185"/>
        <v>Winter</v>
      </c>
      <c r="H1172">
        <f t="shared" si="186"/>
        <v>2761</v>
      </c>
      <c r="I1172" t="e">
        <f t="shared" si="187"/>
        <v>#N/A</v>
      </c>
      <c r="J1172" t="str">
        <f t="shared" si="188"/>
        <v>Winter</v>
      </c>
      <c r="K1172">
        <f t="shared" si="189"/>
        <v>18101</v>
      </c>
      <c r="L1172" s="9" t="s">
        <v>1299</v>
      </c>
      <c r="M1172" s="9">
        <v>10310.299999999999</v>
      </c>
      <c r="N1172">
        <v>110</v>
      </c>
      <c r="O1172">
        <v>0</v>
      </c>
      <c r="P1172">
        <v>83.6</v>
      </c>
      <c r="Q1172">
        <v>10503.9</v>
      </c>
      <c r="R1172">
        <v>9963.2999999999993</v>
      </c>
      <c r="S1172">
        <v>10447</v>
      </c>
      <c r="T1172">
        <v>0</v>
      </c>
      <c r="U1172">
        <v>7597.1</v>
      </c>
      <c r="V1172">
        <v>3.3700000000000001E-2</v>
      </c>
      <c r="W1172">
        <v>4.7800000000000002E-2</v>
      </c>
      <c r="X1172">
        <v>0.35</v>
      </c>
      <c r="Y1172">
        <v>0.38</v>
      </c>
      <c r="Z1172">
        <v>379.3</v>
      </c>
      <c r="AA1172">
        <v>26.1</v>
      </c>
      <c r="AB1172">
        <v>3.63</v>
      </c>
      <c r="AC1172">
        <v>30.1</v>
      </c>
      <c r="AD1172">
        <v>1390.9</v>
      </c>
      <c r="AE1172">
        <v>0.23</v>
      </c>
      <c r="AF1172">
        <v>381.1</v>
      </c>
      <c r="AG1172">
        <v>71.599999999999994</v>
      </c>
      <c r="AH1172">
        <v>452.7</v>
      </c>
      <c r="AI1172">
        <v>400</v>
      </c>
      <c r="AJ1172">
        <v>30.4</v>
      </c>
      <c r="AK1172">
        <v>4.29</v>
      </c>
      <c r="AL1172">
        <v>29.3</v>
      </c>
      <c r="AM1172">
        <v>1374.3</v>
      </c>
      <c r="AN1172">
        <v>0.25</v>
      </c>
      <c r="AO1172">
        <v>402.1</v>
      </c>
      <c r="AP1172">
        <v>70.3</v>
      </c>
      <c r="AQ1172">
        <v>472.5</v>
      </c>
      <c r="AR1172">
        <v>203.9</v>
      </c>
      <c r="AS1172">
        <v>15.6</v>
      </c>
      <c r="AT1172">
        <v>2.2000000000000002</v>
      </c>
      <c r="AU1172">
        <v>13.4</v>
      </c>
      <c r="AV1172">
        <v>693.7</v>
      </c>
      <c r="AW1172">
        <v>0.1</v>
      </c>
      <c r="AX1172">
        <v>205</v>
      </c>
      <c r="AY1172">
        <v>34.1</v>
      </c>
      <c r="AZ1172">
        <v>239.1</v>
      </c>
      <c r="BA1172">
        <v>751.2</v>
      </c>
      <c r="BB1172">
        <v>66.2</v>
      </c>
      <c r="BC1172">
        <v>9.4499999999999993</v>
      </c>
      <c r="BD1172">
        <v>41.5</v>
      </c>
      <c r="BE1172">
        <v>2279.9</v>
      </c>
      <c r="BF1172">
        <v>0.36</v>
      </c>
      <c r="BG1172">
        <v>755.8</v>
      </c>
      <c r="BH1172">
        <v>109.6</v>
      </c>
      <c r="BI1172">
        <v>865.3</v>
      </c>
      <c r="BJ1172">
        <v>27.93</v>
      </c>
      <c r="BK1172">
        <v>0</v>
      </c>
      <c r="BL1172">
        <v>0</v>
      </c>
      <c r="BM1172">
        <v>27.93</v>
      </c>
      <c r="BN1172">
        <v>29.33</v>
      </c>
      <c r="BO1172">
        <v>0</v>
      </c>
      <c r="BP1172">
        <v>0</v>
      </c>
      <c r="BQ1172">
        <v>29.33</v>
      </c>
      <c r="BR1172">
        <v>18101</v>
      </c>
      <c r="BS1172">
        <v>56.9</v>
      </c>
      <c r="BT1172">
        <v>0</v>
      </c>
      <c r="BU1172">
        <v>3.3</v>
      </c>
      <c r="BV1172">
        <v>0</v>
      </c>
      <c r="BW1172">
        <v>0</v>
      </c>
      <c r="BX1172">
        <v>3474.7</v>
      </c>
      <c r="BY1172">
        <v>0</v>
      </c>
      <c r="BZ1172">
        <v>0</v>
      </c>
      <c r="CA1172">
        <v>5.0999999999999996</v>
      </c>
      <c r="CB1172">
        <v>8374.7000000000007</v>
      </c>
      <c r="CC1172">
        <v>0</v>
      </c>
      <c r="CD1172">
        <v>0</v>
      </c>
      <c r="CE1172">
        <v>0</v>
      </c>
      <c r="CF1172">
        <v>1135.8</v>
      </c>
      <c r="CG1172">
        <v>5055.5</v>
      </c>
      <c r="CH1172">
        <v>0</v>
      </c>
      <c r="CI1172">
        <v>0</v>
      </c>
      <c r="CJ1172">
        <v>0</v>
      </c>
      <c r="CK1172">
        <v>51.8</v>
      </c>
      <c r="CL1172">
        <v>0</v>
      </c>
      <c r="CM1172">
        <v>0</v>
      </c>
      <c r="CN1172">
        <v>0</v>
      </c>
    </row>
    <row r="1173" spans="1:92">
      <c r="A1173">
        <v>1167</v>
      </c>
      <c r="B1173">
        <f t="shared" si="180"/>
        <v>49</v>
      </c>
      <c r="C1173" t="str">
        <f t="shared" si="181"/>
        <v>Day49</v>
      </c>
      <c r="D1173">
        <f t="shared" si="182"/>
        <v>14</v>
      </c>
      <c r="E1173" t="str">
        <f t="shared" si="183"/>
        <v>Hour14</v>
      </c>
      <c r="F1173">
        <f t="shared" si="184"/>
        <v>2</v>
      </c>
      <c r="G1173" t="str">
        <f t="shared" si="185"/>
        <v>Winter</v>
      </c>
      <c r="H1173">
        <f t="shared" si="186"/>
        <v>2761</v>
      </c>
      <c r="I1173" t="e">
        <f t="shared" si="187"/>
        <v>#N/A</v>
      </c>
      <c r="J1173" t="str">
        <f t="shared" si="188"/>
        <v>Winter</v>
      </c>
      <c r="K1173">
        <f t="shared" si="189"/>
        <v>18086.400000000001</v>
      </c>
      <c r="L1173" s="9" t="s">
        <v>1300</v>
      </c>
      <c r="M1173" s="9">
        <v>10460</v>
      </c>
      <c r="N1173">
        <v>110</v>
      </c>
      <c r="O1173">
        <v>0</v>
      </c>
      <c r="P1173">
        <v>80.400000000000006</v>
      </c>
      <c r="Q1173">
        <v>10650.4</v>
      </c>
      <c r="R1173">
        <v>10105.799999999999</v>
      </c>
      <c r="S1173">
        <v>10608.1</v>
      </c>
      <c r="T1173">
        <v>0</v>
      </c>
      <c r="U1173">
        <v>7435.9</v>
      </c>
      <c r="V1173">
        <v>3.39E-2</v>
      </c>
      <c r="W1173">
        <v>4.8500000000000001E-2</v>
      </c>
      <c r="X1173">
        <v>0.34</v>
      </c>
      <c r="Y1173">
        <v>0.38</v>
      </c>
      <c r="Z1173">
        <v>379.7</v>
      </c>
      <c r="AA1173">
        <v>26.1</v>
      </c>
      <c r="AB1173">
        <v>3.64</v>
      </c>
      <c r="AC1173">
        <v>30.1</v>
      </c>
      <c r="AD1173">
        <v>1392.1</v>
      </c>
      <c r="AE1173">
        <v>0.23</v>
      </c>
      <c r="AF1173">
        <v>381.4</v>
      </c>
      <c r="AG1173">
        <v>71.7</v>
      </c>
      <c r="AH1173">
        <v>453.1</v>
      </c>
      <c r="AI1173">
        <v>400.4</v>
      </c>
      <c r="AJ1173">
        <v>30.4</v>
      </c>
      <c r="AK1173">
        <v>4.29</v>
      </c>
      <c r="AL1173">
        <v>29.4</v>
      </c>
      <c r="AM1173">
        <v>1376.3</v>
      </c>
      <c r="AN1173">
        <v>0.25</v>
      </c>
      <c r="AO1173">
        <v>402.5</v>
      </c>
      <c r="AP1173">
        <v>70.400000000000006</v>
      </c>
      <c r="AQ1173">
        <v>472.9</v>
      </c>
      <c r="AR1173">
        <v>225.9</v>
      </c>
      <c r="AS1173">
        <v>14.3</v>
      </c>
      <c r="AT1173">
        <v>1.98</v>
      </c>
      <c r="AU1173">
        <v>17.600000000000001</v>
      </c>
      <c r="AV1173">
        <v>862.8</v>
      </c>
      <c r="AW1173">
        <v>0.1</v>
      </c>
      <c r="AX1173">
        <v>226.9</v>
      </c>
      <c r="AY1173">
        <v>43.3</v>
      </c>
      <c r="AZ1173">
        <v>270.2</v>
      </c>
      <c r="BA1173">
        <v>1111.7</v>
      </c>
      <c r="BB1173">
        <v>128</v>
      </c>
      <c r="BC1173">
        <v>18.62</v>
      </c>
      <c r="BD1173">
        <v>34.200000000000003</v>
      </c>
      <c r="BE1173">
        <v>2423.8000000000002</v>
      </c>
      <c r="BF1173">
        <v>0.55000000000000004</v>
      </c>
      <c r="BG1173">
        <v>1120.5999999999999</v>
      </c>
      <c r="BH1173">
        <v>106.6</v>
      </c>
      <c r="BI1173">
        <v>1227.2</v>
      </c>
      <c r="BJ1173">
        <v>27.93</v>
      </c>
      <c r="BK1173">
        <v>0</v>
      </c>
      <c r="BL1173">
        <v>0</v>
      </c>
      <c r="BM1173">
        <v>27.93</v>
      </c>
      <c r="BN1173">
        <v>29.35</v>
      </c>
      <c r="BO1173">
        <v>0</v>
      </c>
      <c r="BP1173">
        <v>0</v>
      </c>
      <c r="BQ1173">
        <v>29.35</v>
      </c>
      <c r="BR1173">
        <v>18086.400000000001</v>
      </c>
      <c r="BS1173">
        <v>42.3</v>
      </c>
      <c r="BT1173">
        <v>0</v>
      </c>
      <c r="BU1173">
        <v>3.3</v>
      </c>
      <c r="BV1173">
        <v>0</v>
      </c>
      <c r="BW1173">
        <v>0</v>
      </c>
      <c r="BX1173">
        <v>3474.7</v>
      </c>
      <c r="BY1173">
        <v>0</v>
      </c>
      <c r="BZ1173">
        <v>0</v>
      </c>
      <c r="CA1173">
        <v>3.5</v>
      </c>
      <c r="CB1173">
        <v>8374.7000000000007</v>
      </c>
      <c r="CC1173">
        <v>0</v>
      </c>
      <c r="CD1173">
        <v>0</v>
      </c>
      <c r="CE1173">
        <v>0</v>
      </c>
      <c r="CF1173">
        <v>1135.8</v>
      </c>
      <c r="CG1173">
        <v>5055.5</v>
      </c>
      <c r="CH1173">
        <v>0</v>
      </c>
      <c r="CI1173">
        <v>0</v>
      </c>
      <c r="CJ1173">
        <v>0</v>
      </c>
      <c r="CK1173">
        <v>38.799999999999997</v>
      </c>
      <c r="CL1173">
        <v>0</v>
      </c>
      <c r="CM1173">
        <v>0</v>
      </c>
      <c r="CN1173">
        <v>0</v>
      </c>
    </row>
    <row r="1174" spans="1:92">
      <c r="A1174">
        <v>1168</v>
      </c>
      <c r="B1174">
        <f t="shared" si="180"/>
        <v>49</v>
      </c>
      <c r="C1174" t="str">
        <f t="shared" si="181"/>
        <v>Day49</v>
      </c>
      <c r="D1174">
        <f t="shared" si="182"/>
        <v>15</v>
      </c>
      <c r="E1174" t="str">
        <f t="shared" si="183"/>
        <v>Hour15</v>
      </c>
      <c r="F1174">
        <f t="shared" si="184"/>
        <v>2</v>
      </c>
      <c r="G1174" t="str">
        <f t="shared" si="185"/>
        <v>Winter</v>
      </c>
      <c r="H1174">
        <f t="shared" si="186"/>
        <v>2761</v>
      </c>
      <c r="I1174" t="e">
        <f t="shared" si="187"/>
        <v>#N/A</v>
      </c>
      <c r="J1174" t="str">
        <f t="shared" si="188"/>
        <v>Winter</v>
      </c>
      <c r="K1174">
        <f t="shared" si="189"/>
        <v>18475.099999999999</v>
      </c>
      <c r="L1174" s="9" t="s">
        <v>1301</v>
      </c>
      <c r="M1174" s="9">
        <v>10721.9</v>
      </c>
      <c r="N1174">
        <v>0</v>
      </c>
      <c r="O1174">
        <v>0</v>
      </c>
      <c r="P1174">
        <v>81.400000000000006</v>
      </c>
      <c r="Q1174">
        <v>10803.3</v>
      </c>
      <c r="R1174">
        <v>10354.799999999999</v>
      </c>
      <c r="S1174">
        <v>10776.4</v>
      </c>
      <c r="T1174">
        <v>0</v>
      </c>
      <c r="U1174">
        <v>7671.8</v>
      </c>
      <c r="V1174">
        <v>3.4200000000000001E-2</v>
      </c>
      <c r="W1174">
        <v>4.9700000000000001E-2</v>
      </c>
      <c r="X1174">
        <v>0.34</v>
      </c>
      <c r="Y1174">
        <v>0.36</v>
      </c>
      <c r="Z1174">
        <v>395.1</v>
      </c>
      <c r="AA1174">
        <v>28.2</v>
      </c>
      <c r="AB1174">
        <v>3.95</v>
      </c>
      <c r="AC1174">
        <v>30.2</v>
      </c>
      <c r="AD1174">
        <v>1414</v>
      </c>
      <c r="AE1174">
        <v>0.24</v>
      </c>
      <c r="AF1174">
        <v>397.1</v>
      </c>
      <c r="AG1174">
        <v>72.400000000000006</v>
      </c>
      <c r="AH1174">
        <v>469.5</v>
      </c>
      <c r="AI1174">
        <v>418.5</v>
      </c>
      <c r="AJ1174">
        <v>32.5</v>
      </c>
      <c r="AK1174">
        <v>4.59</v>
      </c>
      <c r="AL1174">
        <v>29.8</v>
      </c>
      <c r="AM1174">
        <v>1414.6</v>
      </c>
      <c r="AN1174">
        <v>0.26</v>
      </c>
      <c r="AO1174">
        <v>420.7</v>
      </c>
      <c r="AP1174">
        <v>72</v>
      </c>
      <c r="AQ1174">
        <v>492.7</v>
      </c>
      <c r="AR1174">
        <v>370.1</v>
      </c>
      <c r="AS1174">
        <v>22.9</v>
      </c>
      <c r="AT1174">
        <v>3.16</v>
      </c>
      <c r="AU1174">
        <v>29.3</v>
      </c>
      <c r="AV1174">
        <v>1430.8</v>
      </c>
      <c r="AW1174">
        <v>0.17</v>
      </c>
      <c r="AX1174">
        <v>371.6</v>
      </c>
      <c r="AY1174">
        <v>72</v>
      </c>
      <c r="AZ1174">
        <v>443.6</v>
      </c>
      <c r="BA1174">
        <v>435.5</v>
      </c>
      <c r="BB1174">
        <v>8.1999999999999993</v>
      </c>
      <c r="BC1174">
        <v>0.82</v>
      </c>
      <c r="BD1174">
        <v>51.4</v>
      </c>
      <c r="BE1174">
        <v>2277.4</v>
      </c>
      <c r="BF1174">
        <v>0.19</v>
      </c>
      <c r="BG1174">
        <v>436</v>
      </c>
      <c r="BH1174">
        <v>119.4</v>
      </c>
      <c r="BI1174">
        <v>555.4</v>
      </c>
      <c r="BJ1174">
        <v>28.6</v>
      </c>
      <c r="BK1174">
        <v>0</v>
      </c>
      <c r="BL1174">
        <v>0</v>
      </c>
      <c r="BM1174">
        <v>28.6</v>
      </c>
      <c r="BN1174">
        <v>30.09</v>
      </c>
      <c r="BO1174">
        <v>0</v>
      </c>
      <c r="BP1174">
        <v>0</v>
      </c>
      <c r="BQ1174">
        <v>30.09</v>
      </c>
      <c r="BR1174">
        <v>18475.099999999999</v>
      </c>
      <c r="BS1174">
        <v>26.8</v>
      </c>
      <c r="BT1174">
        <v>0</v>
      </c>
      <c r="BU1174">
        <v>3.3</v>
      </c>
      <c r="BV1174">
        <v>0</v>
      </c>
      <c r="BW1174">
        <v>0</v>
      </c>
      <c r="BX1174">
        <v>3878.9</v>
      </c>
      <c r="BY1174">
        <v>0</v>
      </c>
      <c r="BZ1174">
        <v>0</v>
      </c>
      <c r="CA1174">
        <v>3.2</v>
      </c>
      <c r="CB1174">
        <v>8374.7000000000007</v>
      </c>
      <c r="CC1174">
        <v>0</v>
      </c>
      <c r="CD1174">
        <v>0</v>
      </c>
      <c r="CE1174">
        <v>0</v>
      </c>
      <c r="CF1174">
        <v>1135.8</v>
      </c>
      <c r="CG1174">
        <v>5055.5</v>
      </c>
      <c r="CH1174">
        <v>0</v>
      </c>
      <c r="CI1174">
        <v>0</v>
      </c>
      <c r="CJ1174">
        <v>0</v>
      </c>
      <c r="CK1174">
        <v>23.7</v>
      </c>
      <c r="CL1174">
        <v>0</v>
      </c>
      <c r="CM1174">
        <v>0</v>
      </c>
      <c r="CN1174">
        <v>0</v>
      </c>
    </row>
    <row r="1175" spans="1:92">
      <c r="A1175">
        <v>1169</v>
      </c>
      <c r="B1175">
        <f t="shared" si="180"/>
        <v>49</v>
      </c>
      <c r="C1175" t="str">
        <f t="shared" si="181"/>
        <v>Day49</v>
      </c>
      <c r="D1175">
        <f t="shared" si="182"/>
        <v>16</v>
      </c>
      <c r="E1175" t="str">
        <f t="shared" si="183"/>
        <v>Hour16</v>
      </c>
      <c r="F1175">
        <f t="shared" si="184"/>
        <v>2</v>
      </c>
      <c r="G1175" t="str">
        <f t="shared" si="185"/>
        <v>Winter</v>
      </c>
      <c r="H1175">
        <f t="shared" si="186"/>
        <v>2761</v>
      </c>
      <c r="I1175" t="e">
        <f t="shared" si="187"/>
        <v>#N/A</v>
      </c>
      <c r="J1175" t="str">
        <f t="shared" si="188"/>
        <v>Winter</v>
      </c>
      <c r="K1175">
        <f t="shared" si="189"/>
        <v>20007.599999999999</v>
      </c>
      <c r="L1175" s="9" t="s">
        <v>1302</v>
      </c>
      <c r="M1175" s="9">
        <v>11128.8</v>
      </c>
      <c r="N1175">
        <v>0</v>
      </c>
      <c r="O1175">
        <v>0</v>
      </c>
      <c r="P1175">
        <v>159.19999999999999</v>
      </c>
      <c r="Q1175">
        <v>11288</v>
      </c>
      <c r="R1175">
        <v>10741.1</v>
      </c>
      <c r="S1175">
        <v>11278.6</v>
      </c>
      <c r="T1175">
        <v>2587.1</v>
      </c>
      <c r="U1175">
        <v>11306.6</v>
      </c>
      <c r="V1175">
        <v>3.4799999999999998E-2</v>
      </c>
      <c r="W1175">
        <v>5.16E-2</v>
      </c>
      <c r="X1175">
        <v>0.31</v>
      </c>
      <c r="Y1175">
        <v>0.34</v>
      </c>
      <c r="Z1175">
        <v>413.9</v>
      </c>
      <c r="AA1175">
        <v>29.6</v>
      </c>
      <c r="AB1175">
        <v>4.1399999999999997</v>
      </c>
      <c r="AC1175">
        <v>31.4</v>
      </c>
      <c r="AD1175">
        <v>1480.5</v>
      </c>
      <c r="AE1175">
        <v>0.24</v>
      </c>
      <c r="AF1175">
        <v>415.9</v>
      </c>
      <c r="AG1175">
        <v>75.5</v>
      </c>
      <c r="AH1175">
        <v>491.4</v>
      </c>
      <c r="AI1175">
        <v>438.3</v>
      </c>
      <c r="AJ1175">
        <v>33.9</v>
      </c>
      <c r="AK1175">
        <v>4.78</v>
      </c>
      <c r="AL1175">
        <v>31</v>
      </c>
      <c r="AM1175">
        <v>1486.6</v>
      </c>
      <c r="AN1175">
        <v>0.26</v>
      </c>
      <c r="AO1175">
        <v>440.7</v>
      </c>
      <c r="AP1175">
        <v>75.400000000000006</v>
      </c>
      <c r="AQ1175">
        <v>516.1</v>
      </c>
      <c r="AR1175">
        <v>545</v>
      </c>
      <c r="AS1175">
        <v>41</v>
      </c>
      <c r="AT1175">
        <v>5.78</v>
      </c>
      <c r="AU1175">
        <v>36.5</v>
      </c>
      <c r="AV1175">
        <v>1873.6</v>
      </c>
      <c r="AW1175">
        <v>0.26</v>
      </c>
      <c r="AX1175">
        <v>547.79999999999995</v>
      </c>
      <c r="AY1175">
        <v>92.4</v>
      </c>
      <c r="AZ1175">
        <v>640.20000000000005</v>
      </c>
      <c r="BA1175">
        <v>1094.4000000000001</v>
      </c>
      <c r="BB1175">
        <v>126</v>
      </c>
      <c r="BC1175">
        <v>18.329999999999998</v>
      </c>
      <c r="BD1175">
        <v>33.700000000000003</v>
      </c>
      <c r="BE1175">
        <v>2386.1</v>
      </c>
      <c r="BF1175">
        <v>0.54</v>
      </c>
      <c r="BG1175">
        <v>1103.2</v>
      </c>
      <c r="BH1175">
        <v>105</v>
      </c>
      <c r="BI1175">
        <v>1208.0999999999999</v>
      </c>
      <c r="BJ1175">
        <v>30.34</v>
      </c>
      <c r="BK1175">
        <v>0</v>
      </c>
      <c r="BL1175">
        <v>0</v>
      </c>
      <c r="BM1175">
        <v>30.34</v>
      </c>
      <c r="BN1175">
        <v>31.99</v>
      </c>
      <c r="BO1175">
        <v>0</v>
      </c>
      <c r="BP1175">
        <v>0</v>
      </c>
      <c r="BQ1175">
        <v>31.99</v>
      </c>
      <c r="BR1175">
        <v>20007.599999999999</v>
      </c>
      <c r="BS1175">
        <v>9.4</v>
      </c>
      <c r="BT1175">
        <v>0</v>
      </c>
      <c r="BU1175">
        <v>3.3</v>
      </c>
      <c r="BV1175">
        <v>0</v>
      </c>
      <c r="BW1175">
        <v>0</v>
      </c>
      <c r="BX1175">
        <v>4395.1000000000004</v>
      </c>
      <c r="BY1175">
        <v>0</v>
      </c>
      <c r="BZ1175">
        <v>0</v>
      </c>
      <c r="CA1175">
        <v>0.6</v>
      </c>
      <c r="CB1175">
        <v>9408.4</v>
      </c>
      <c r="CC1175">
        <v>0</v>
      </c>
      <c r="CD1175">
        <v>0</v>
      </c>
      <c r="CE1175">
        <v>0</v>
      </c>
      <c r="CF1175">
        <v>1135.8</v>
      </c>
      <c r="CG1175">
        <v>5055.5</v>
      </c>
      <c r="CH1175">
        <v>0</v>
      </c>
      <c r="CI1175">
        <v>0</v>
      </c>
      <c r="CJ1175">
        <v>0</v>
      </c>
      <c r="CK1175">
        <v>8.8000000000000007</v>
      </c>
      <c r="CL1175">
        <v>0</v>
      </c>
      <c r="CM1175">
        <v>0</v>
      </c>
      <c r="CN1175">
        <v>0</v>
      </c>
    </row>
    <row r="1176" spans="1:92">
      <c r="A1176">
        <v>1170</v>
      </c>
      <c r="B1176">
        <f t="shared" si="180"/>
        <v>49</v>
      </c>
      <c r="C1176" t="str">
        <f t="shared" si="181"/>
        <v>Day49</v>
      </c>
      <c r="D1176">
        <f t="shared" si="182"/>
        <v>17</v>
      </c>
      <c r="E1176" t="str">
        <f t="shared" si="183"/>
        <v>Hour17</v>
      </c>
      <c r="F1176">
        <f t="shared" si="184"/>
        <v>2</v>
      </c>
      <c r="G1176" t="str">
        <f t="shared" si="185"/>
        <v>Winter</v>
      </c>
      <c r="H1176">
        <f t="shared" si="186"/>
        <v>2761</v>
      </c>
      <c r="I1176" t="e">
        <f t="shared" si="187"/>
        <v>#N/A</v>
      </c>
      <c r="J1176" t="str">
        <f t="shared" si="188"/>
        <v>Winter</v>
      </c>
      <c r="K1176">
        <f t="shared" si="189"/>
        <v>20957.3</v>
      </c>
      <c r="L1176" s="9" t="s">
        <v>1303</v>
      </c>
      <c r="M1176" s="9">
        <v>11382.9</v>
      </c>
      <c r="N1176">
        <v>0</v>
      </c>
      <c r="O1176">
        <v>0</v>
      </c>
      <c r="P1176">
        <v>130</v>
      </c>
      <c r="Q1176">
        <v>11512.8</v>
      </c>
      <c r="R1176">
        <v>10981.9</v>
      </c>
      <c r="S1176">
        <v>11512.8</v>
      </c>
      <c r="T1176">
        <v>1066.5999999999999</v>
      </c>
      <c r="U1176">
        <v>10511</v>
      </c>
      <c r="V1176">
        <v>3.5200000000000002E-2</v>
      </c>
      <c r="W1176">
        <v>5.28E-2</v>
      </c>
      <c r="X1176">
        <v>0.34</v>
      </c>
      <c r="Y1176">
        <v>0.35</v>
      </c>
      <c r="Z1176">
        <v>395.1</v>
      </c>
      <c r="AA1176">
        <v>28.2</v>
      </c>
      <c r="AB1176">
        <v>3.95</v>
      </c>
      <c r="AC1176">
        <v>29.9</v>
      </c>
      <c r="AD1176">
        <v>1413.4</v>
      </c>
      <c r="AE1176">
        <v>0.23</v>
      </c>
      <c r="AF1176">
        <v>397</v>
      </c>
      <c r="AG1176">
        <v>72.099999999999994</v>
      </c>
      <c r="AH1176">
        <v>469.1</v>
      </c>
      <c r="AI1176">
        <v>418.7</v>
      </c>
      <c r="AJ1176">
        <v>31.5</v>
      </c>
      <c r="AK1176">
        <v>4.4400000000000004</v>
      </c>
      <c r="AL1176">
        <v>30.4</v>
      </c>
      <c r="AM1176">
        <v>1446.8</v>
      </c>
      <c r="AN1176">
        <v>0.25</v>
      </c>
      <c r="AO1176">
        <v>420.9</v>
      </c>
      <c r="AP1176">
        <v>73.5</v>
      </c>
      <c r="AQ1176">
        <v>494.4</v>
      </c>
      <c r="AR1176">
        <v>508.8</v>
      </c>
      <c r="AS1176">
        <v>37.6</v>
      </c>
      <c r="AT1176">
        <v>5.28</v>
      </c>
      <c r="AU1176">
        <v>34.799999999999997</v>
      </c>
      <c r="AV1176">
        <v>1771.2</v>
      </c>
      <c r="AW1176">
        <v>0.24</v>
      </c>
      <c r="AX1176">
        <v>511.4</v>
      </c>
      <c r="AY1176">
        <v>87.6</v>
      </c>
      <c r="AZ1176">
        <v>599</v>
      </c>
      <c r="BA1176">
        <v>764.5</v>
      </c>
      <c r="BB1176">
        <v>69</v>
      </c>
      <c r="BC1176">
        <v>9.86</v>
      </c>
      <c r="BD1176">
        <v>40.799999999999997</v>
      </c>
      <c r="BE1176">
        <v>2270.6</v>
      </c>
      <c r="BF1176">
        <v>0.37</v>
      </c>
      <c r="BG1176">
        <v>769.3</v>
      </c>
      <c r="BH1176">
        <v>108.6</v>
      </c>
      <c r="BI1176">
        <v>877.9</v>
      </c>
      <c r="BJ1176">
        <v>35.979999999999997</v>
      </c>
      <c r="BK1176">
        <v>0</v>
      </c>
      <c r="BL1176">
        <v>0</v>
      </c>
      <c r="BM1176">
        <v>35.979999999999997</v>
      </c>
      <c r="BN1176">
        <v>37.979999999999997</v>
      </c>
      <c r="BO1176">
        <v>0</v>
      </c>
      <c r="BP1176">
        <v>0</v>
      </c>
      <c r="BQ1176">
        <v>37.979999999999997</v>
      </c>
      <c r="BR1176">
        <v>20957.3</v>
      </c>
      <c r="BS1176">
        <v>0</v>
      </c>
      <c r="BT1176">
        <v>110</v>
      </c>
      <c r="BU1176">
        <v>3.3</v>
      </c>
      <c r="BV1176">
        <v>0</v>
      </c>
      <c r="BW1176">
        <v>0</v>
      </c>
      <c r="BX1176">
        <v>4395.1000000000004</v>
      </c>
      <c r="BY1176">
        <v>0</v>
      </c>
      <c r="BZ1176">
        <v>0</v>
      </c>
      <c r="CA1176">
        <v>0</v>
      </c>
      <c r="CB1176">
        <v>9408.4</v>
      </c>
      <c r="CC1176">
        <v>0</v>
      </c>
      <c r="CD1176">
        <v>0</v>
      </c>
      <c r="CE1176">
        <v>0</v>
      </c>
      <c r="CF1176">
        <v>1985</v>
      </c>
      <c r="CG1176">
        <v>5055.5</v>
      </c>
      <c r="CH1176">
        <v>0</v>
      </c>
      <c r="CI1176">
        <v>0</v>
      </c>
      <c r="CJ1176">
        <v>0</v>
      </c>
      <c r="CK1176">
        <v>0</v>
      </c>
      <c r="CL1176">
        <v>0</v>
      </c>
      <c r="CM1176">
        <v>0</v>
      </c>
      <c r="CN1176">
        <v>0</v>
      </c>
    </row>
    <row r="1177" spans="1:92">
      <c r="A1177">
        <v>1171</v>
      </c>
      <c r="B1177">
        <f t="shared" si="180"/>
        <v>49</v>
      </c>
      <c r="C1177" t="str">
        <f t="shared" si="181"/>
        <v>Day49</v>
      </c>
      <c r="D1177">
        <f t="shared" si="182"/>
        <v>18</v>
      </c>
      <c r="E1177" t="str">
        <f t="shared" si="183"/>
        <v>Hour18</v>
      </c>
      <c r="F1177">
        <f t="shared" si="184"/>
        <v>2</v>
      </c>
      <c r="G1177" t="str">
        <f t="shared" si="185"/>
        <v>Winter</v>
      </c>
      <c r="H1177">
        <f t="shared" si="186"/>
        <v>2761</v>
      </c>
      <c r="I1177" t="e">
        <f t="shared" si="187"/>
        <v>#N/A</v>
      </c>
      <c r="J1177" t="str">
        <f t="shared" si="188"/>
        <v>Winter</v>
      </c>
      <c r="K1177">
        <f t="shared" si="189"/>
        <v>21450.2</v>
      </c>
      <c r="L1177" s="9" t="s">
        <v>1304</v>
      </c>
      <c r="M1177" s="9">
        <v>11192.5</v>
      </c>
      <c r="N1177">
        <v>0</v>
      </c>
      <c r="O1177">
        <v>0</v>
      </c>
      <c r="P1177">
        <v>114.3</v>
      </c>
      <c r="Q1177">
        <v>11306.8</v>
      </c>
      <c r="R1177">
        <v>10801.4</v>
      </c>
      <c r="S1177">
        <v>11306.8</v>
      </c>
      <c r="T1177">
        <v>0</v>
      </c>
      <c r="U1177">
        <v>10143.5</v>
      </c>
      <c r="V1177">
        <v>3.49E-2</v>
      </c>
      <c r="W1177">
        <v>5.1900000000000002E-2</v>
      </c>
      <c r="X1177">
        <v>0.36</v>
      </c>
      <c r="Y1177">
        <v>0.37</v>
      </c>
      <c r="Z1177">
        <v>386</v>
      </c>
      <c r="AA1177">
        <v>27.6</v>
      </c>
      <c r="AB1177">
        <v>3.86</v>
      </c>
      <c r="AC1177">
        <v>29.2</v>
      </c>
      <c r="AD1177">
        <v>1380.9</v>
      </c>
      <c r="AE1177">
        <v>0.23</v>
      </c>
      <c r="AF1177">
        <v>387.9</v>
      </c>
      <c r="AG1177">
        <v>70.5</v>
      </c>
      <c r="AH1177">
        <v>458.4</v>
      </c>
      <c r="AI1177">
        <v>411</v>
      </c>
      <c r="AJ1177">
        <v>31.2</v>
      </c>
      <c r="AK1177">
        <v>4.3899999999999997</v>
      </c>
      <c r="AL1177">
        <v>29.6</v>
      </c>
      <c r="AM1177">
        <v>1413</v>
      </c>
      <c r="AN1177">
        <v>0.25</v>
      </c>
      <c r="AO1177">
        <v>413.1</v>
      </c>
      <c r="AP1177">
        <v>71.8</v>
      </c>
      <c r="AQ1177">
        <v>484.9</v>
      </c>
      <c r="AR1177">
        <v>514.70000000000005</v>
      </c>
      <c r="AS1177">
        <v>37.9</v>
      </c>
      <c r="AT1177">
        <v>5.32</v>
      </c>
      <c r="AU1177">
        <v>35.299999999999997</v>
      </c>
      <c r="AV1177">
        <v>1797.4</v>
      </c>
      <c r="AW1177">
        <v>0.24</v>
      </c>
      <c r="AX1177">
        <v>517.29999999999995</v>
      </c>
      <c r="AY1177">
        <v>88.9</v>
      </c>
      <c r="AZ1177">
        <v>606.20000000000005</v>
      </c>
      <c r="BA1177">
        <v>1157.2</v>
      </c>
      <c r="BB1177">
        <v>133.30000000000001</v>
      </c>
      <c r="BC1177">
        <v>19.38</v>
      </c>
      <c r="BD1177">
        <v>35.700000000000003</v>
      </c>
      <c r="BE1177">
        <v>2523.1</v>
      </c>
      <c r="BF1177">
        <v>0.56999999999999995</v>
      </c>
      <c r="BG1177">
        <v>1166.5</v>
      </c>
      <c r="BH1177">
        <v>111</v>
      </c>
      <c r="BI1177">
        <v>1277.5</v>
      </c>
      <c r="BJ1177">
        <v>36.15</v>
      </c>
      <c r="BK1177">
        <v>0</v>
      </c>
      <c r="BL1177">
        <v>0</v>
      </c>
      <c r="BM1177">
        <v>36.15</v>
      </c>
      <c r="BN1177">
        <v>38.130000000000003</v>
      </c>
      <c r="BO1177">
        <v>0</v>
      </c>
      <c r="BP1177">
        <v>0</v>
      </c>
      <c r="BQ1177">
        <v>38.130000000000003</v>
      </c>
      <c r="BR1177">
        <v>21450.2</v>
      </c>
      <c r="BS1177">
        <v>0</v>
      </c>
      <c r="BT1177">
        <v>110</v>
      </c>
      <c r="BU1177">
        <v>3.3</v>
      </c>
      <c r="BV1177">
        <v>0</v>
      </c>
      <c r="BW1177">
        <v>0</v>
      </c>
      <c r="BX1177">
        <v>4395.1000000000004</v>
      </c>
      <c r="BY1177">
        <v>0</v>
      </c>
      <c r="BZ1177">
        <v>0</v>
      </c>
      <c r="CA1177">
        <v>0</v>
      </c>
      <c r="CB1177">
        <v>9408.4</v>
      </c>
      <c r="CC1177">
        <v>0</v>
      </c>
      <c r="CD1177">
        <v>0</v>
      </c>
      <c r="CE1177">
        <v>0</v>
      </c>
      <c r="CF1177">
        <v>2477.9</v>
      </c>
      <c r="CG1177">
        <v>5055.5</v>
      </c>
      <c r="CH1177">
        <v>0</v>
      </c>
      <c r="CI1177">
        <v>0</v>
      </c>
      <c r="CJ1177">
        <v>0</v>
      </c>
      <c r="CK1177">
        <v>0</v>
      </c>
      <c r="CL1177">
        <v>0</v>
      </c>
      <c r="CM1177">
        <v>0</v>
      </c>
      <c r="CN1177">
        <v>0</v>
      </c>
    </row>
    <row r="1178" spans="1:92">
      <c r="A1178">
        <v>1172</v>
      </c>
      <c r="B1178">
        <f t="shared" si="180"/>
        <v>49</v>
      </c>
      <c r="C1178" t="str">
        <f t="shared" si="181"/>
        <v>Day49</v>
      </c>
      <c r="D1178">
        <f t="shared" si="182"/>
        <v>19</v>
      </c>
      <c r="E1178" t="str">
        <f t="shared" si="183"/>
        <v>Hour19</v>
      </c>
      <c r="F1178">
        <f t="shared" si="184"/>
        <v>2</v>
      </c>
      <c r="G1178" t="str">
        <f t="shared" si="185"/>
        <v>Winter</v>
      </c>
      <c r="H1178">
        <f t="shared" si="186"/>
        <v>2761</v>
      </c>
      <c r="I1178" t="e">
        <f t="shared" si="187"/>
        <v>#N/A</v>
      </c>
      <c r="J1178" t="str">
        <f t="shared" si="188"/>
        <v>Winter</v>
      </c>
      <c r="K1178">
        <f t="shared" si="189"/>
        <v>20108.2</v>
      </c>
      <c r="L1178" s="9" t="s">
        <v>1305</v>
      </c>
      <c r="M1178" s="9">
        <v>10950.2</v>
      </c>
      <c r="N1178">
        <v>0</v>
      </c>
      <c r="O1178">
        <v>0</v>
      </c>
      <c r="P1178">
        <v>99.3</v>
      </c>
      <c r="Q1178">
        <v>11049.4</v>
      </c>
      <c r="R1178">
        <v>10571.6</v>
      </c>
      <c r="S1178">
        <v>11049.4</v>
      </c>
      <c r="T1178">
        <v>0</v>
      </c>
      <c r="U1178">
        <v>9058.7000000000007</v>
      </c>
      <c r="V1178">
        <v>3.4599999999999999E-2</v>
      </c>
      <c r="W1178">
        <v>5.0799999999999998E-2</v>
      </c>
      <c r="X1178">
        <v>0.31</v>
      </c>
      <c r="Y1178">
        <v>0.33</v>
      </c>
      <c r="Z1178">
        <v>411.8</v>
      </c>
      <c r="AA1178">
        <v>29.4</v>
      </c>
      <c r="AB1178">
        <v>4.12</v>
      </c>
      <c r="AC1178">
        <v>31.2</v>
      </c>
      <c r="AD1178">
        <v>1473.1</v>
      </c>
      <c r="AE1178">
        <v>0.24</v>
      </c>
      <c r="AF1178">
        <v>413.8</v>
      </c>
      <c r="AG1178">
        <v>75.2</v>
      </c>
      <c r="AH1178">
        <v>489</v>
      </c>
      <c r="AI1178">
        <v>438</v>
      </c>
      <c r="AJ1178">
        <v>33.200000000000003</v>
      </c>
      <c r="AK1178">
        <v>4.68</v>
      </c>
      <c r="AL1178">
        <v>31.5</v>
      </c>
      <c r="AM1178">
        <v>1506</v>
      </c>
      <c r="AN1178">
        <v>0.26</v>
      </c>
      <c r="AO1178">
        <v>440.3</v>
      </c>
      <c r="AP1178">
        <v>76.5</v>
      </c>
      <c r="AQ1178">
        <v>516.70000000000005</v>
      </c>
      <c r="AR1178">
        <v>520.29999999999995</v>
      </c>
      <c r="AS1178">
        <v>38.4</v>
      </c>
      <c r="AT1178">
        <v>5.4</v>
      </c>
      <c r="AU1178">
        <v>35.5</v>
      </c>
      <c r="AV1178">
        <v>1810.8</v>
      </c>
      <c r="AW1178">
        <v>0.25</v>
      </c>
      <c r="AX1178">
        <v>522.9</v>
      </c>
      <c r="AY1178">
        <v>89.6</v>
      </c>
      <c r="AZ1178">
        <v>612.4</v>
      </c>
      <c r="BA1178">
        <v>414.1</v>
      </c>
      <c r="BB1178">
        <v>7.8</v>
      </c>
      <c r="BC1178">
        <v>0.78</v>
      </c>
      <c r="BD1178">
        <v>48.9</v>
      </c>
      <c r="BE1178">
        <v>2165.4</v>
      </c>
      <c r="BF1178">
        <v>0.18</v>
      </c>
      <c r="BG1178">
        <v>414.6</v>
      </c>
      <c r="BH1178">
        <v>113.5</v>
      </c>
      <c r="BI1178">
        <v>528.1</v>
      </c>
      <c r="BJ1178">
        <v>34.659999999999997</v>
      </c>
      <c r="BK1178">
        <v>0</v>
      </c>
      <c r="BL1178">
        <v>0</v>
      </c>
      <c r="BM1178">
        <v>34.659999999999997</v>
      </c>
      <c r="BN1178">
        <v>36.51</v>
      </c>
      <c r="BO1178">
        <v>0</v>
      </c>
      <c r="BP1178">
        <v>0</v>
      </c>
      <c r="BQ1178">
        <v>36.51</v>
      </c>
      <c r="BR1178">
        <v>20108.2</v>
      </c>
      <c r="BS1178">
        <v>0</v>
      </c>
      <c r="BT1178">
        <v>110</v>
      </c>
      <c r="BU1178">
        <v>3.3</v>
      </c>
      <c r="BV1178">
        <v>0</v>
      </c>
      <c r="BW1178">
        <v>0</v>
      </c>
      <c r="BX1178">
        <v>4395.1000000000004</v>
      </c>
      <c r="BY1178">
        <v>0</v>
      </c>
      <c r="BZ1178">
        <v>0</v>
      </c>
      <c r="CA1178">
        <v>0</v>
      </c>
      <c r="CB1178">
        <v>9408.4</v>
      </c>
      <c r="CC1178">
        <v>0</v>
      </c>
      <c r="CD1178">
        <v>0</v>
      </c>
      <c r="CE1178">
        <v>0</v>
      </c>
      <c r="CF1178">
        <v>1135.8</v>
      </c>
      <c r="CG1178">
        <v>5055.5</v>
      </c>
      <c r="CH1178">
        <v>0</v>
      </c>
      <c r="CI1178">
        <v>0</v>
      </c>
      <c r="CJ1178">
        <v>0</v>
      </c>
      <c r="CK1178">
        <v>0</v>
      </c>
      <c r="CL1178">
        <v>0</v>
      </c>
      <c r="CM1178">
        <v>0</v>
      </c>
      <c r="CN1178">
        <v>0</v>
      </c>
    </row>
    <row r="1179" spans="1:92">
      <c r="A1179">
        <v>1173</v>
      </c>
      <c r="B1179">
        <f t="shared" si="180"/>
        <v>49</v>
      </c>
      <c r="C1179" t="str">
        <f t="shared" si="181"/>
        <v>Day49</v>
      </c>
      <c r="D1179">
        <f t="shared" si="182"/>
        <v>20</v>
      </c>
      <c r="E1179" t="str">
        <f t="shared" si="183"/>
        <v>Hour20</v>
      </c>
      <c r="F1179">
        <f t="shared" si="184"/>
        <v>2</v>
      </c>
      <c r="G1179" t="str">
        <f t="shared" si="185"/>
        <v>Winter</v>
      </c>
      <c r="H1179">
        <f t="shared" si="186"/>
        <v>2761</v>
      </c>
      <c r="I1179" t="e">
        <f t="shared" si="187"/>
        <v>#N/A</v>
      </c>
      <c r="J1179" t="str">
        <f t="shared" si="188"/>
        <v>Winter</v>
      </c>
      <c r="K1179">
        <f t="shared" si="189"/>
        <v>19998.2</v>
      </c>
      <c r="L1179" s="9" t="s">
        <v>1306</v>
      </c>
      <c r="M1179" s="9">
        <v>10557.1</v>
      </c>
      <c r="N1179">
        <v>0</v>
      </c>
      <c r="O1179">
        <v>0</v>
      </c>
      <c r="P1179">
        <v>104.2</v>
      </c>
      <c r="Q1179">
        <v>10661.3</v>
      </c>
      <c r="R1179">
        <v>10198.1</v>
      </c>
      <c r="S1179">
        <v>10661.3</v>
      </c>
      <c r="T1179">
        <v>0</v>
      </c>
      <c r="U1179">
        <v>9336.9</v>
      </c>
      <c r="V1179">
        <v>3.4000000000000002E-2</v>
      </c>
      <c r="W1179">
        <v>4.9000000000000002E-2</v>
      </c>
      <c r="X1179">
        <v>0.31</v>
      </c>
      <c r="Y1179">
        <v>0.33</v>
      </c>
      <c r="Z1179">
        <v>414.1</v>
      </c>
      <c r="AA1179">
        <v>29.6</v>
      </c>
      <c r="AB1179">
        <v>4.1399999999999997</v>
      </c>
      <c r="AC1179">
        <v>31.4</v>
      </c>
      <c r="AD1179">
        <v>1481.2</v>
      </c>
      <c r="AE1179">
        <v>0.24</v>
      </c>
      <c r="AF1179">
        <v>416.1</v>
      </c>
      <c r="AG1179">
        <v>75.599999999999994</v>
      </c>
      <c r="AH1179">
        <v>491.6</v>
      </c>
      <c r="AI1179">
        <v>437.9</v>
      </c>
      <c r="AJ1179">
        <v>33.299999999999997</v>
      </c>
      <c r="AK1179">
        <v>4.6900000000000004</v>
      </c>
      <c r="AL1179">
        <v>31.5</v>
      </c>
      <c r="AM1179">
        <v>1504.1</v>
      </c>
      <c r="AN1179">
        <v>0.26</v>
      </c>
      <c r="AO1179">
        <v>440.2</v>
      </c>
      <c r="AP1179">
        <v>76.400000000000006</v>
      </c>
      <c r="AQ1179">
        <v>516.5</v>
      </c>
      <c r="AR1179">
        <v>529.70000000000005</v>
      </c>
      <c r="AS1179">
        <v>40.6</v>
      </c>
      <c r="AT1179">
        <v>5.73</v>
      </c>
      <c r="AU1179">
        <v>34.799999999999997</v>
      </c>
      <c r="AV1179">
        <v>1798.7</v>
      </c>
      <c r="AW1179">
        <v>0.25</v>
      </c>
      <c r="AX1179">
        <v>532.5</v>
      </c>
      <c r="AY1179">
        <v>88.5</v>
      </c>
      <c r="AZ1179">
        <v>621</v>
      </c>
      <c r="BA1179">
        <v>1167</v>
      </c>
      <c r="BB1179">
        <v>134.4</v>
      </c>
      <c r="BC1179">
        <v>19.55</v>
      </c>
      <c r="BD1179">
        <v>36</v>
      </c>
      <c r="BE1179">
        <v>2544.4</v>
      </c>
      <c r="BF1179">
        <v>0.57999999999999996</v>
      </c>
      <c r="BG1179">
        <v>1176.4000000000001</v>
      </c>
      <c r="BH1179">
        <v>111.9</v>
      </c>
      <c r="BI1179">
        <v>1288.3</v>
      </c>
      <c r="BJ1179">
        <v>29.81</v>
      </c>
      <c r="BK1179">
        <v>0</v>
      </c>
      <c r="BL1179">
        <v>0</v>
      </c>
      <c r="BM1179">
        <v>29.81</v>
      </c>
      <c r="BN1179">
        <v>31.34</v>
      </c>
      <c r="BO1179">
        <v>0</v>
      </c>
      <c r="BP1179">
        <v>0</v>
      </c>
      <c r="BQ1179">
        <v>31.34</v>
      </c>
      <c r="BR1179">
        <v>19998.2</v>
      </c>
      <c r="BS1179">
        <v>0</v>
      </c>
      <c r="BT1179">
        <v>0</v>
      </c>
      <c r="BU1179">
        <v>3.3</v>
      </c>
      <c r="BV1179">
        <v>0</v>
      </c>
      <c r="BW1179">
        <v>0</v>
      </c>
      <c r="BX1179">
        <v>4395.1000000000004</v>
      </c>
      <c r="BY1179">
        <v>0</v>
      </c>
      <c r="BZ1179">
        <v>0</v>
      </c>
      <c r="CA1179">
        <v>0</v>
      </c>
      <c r="CB1179">
        <v>9408.4</v>
      </c>
      <c r="CC1179">
        <v>0</v>
      </c>
      <c r="CD1179">
        <v>0</v>
      </c>
      <c r="CE1179">
        <v>0</v>
      </c>
      <c r="CF1179">
        <v>1135.8</v>
      </c>
      <c r="CG1179">
        <v>5055.5</v>
      </c>
      <c r="CH1179">
        <v>0</v>
      </c>
      <c r="CI1179">
        <v>0</v>
      </c>
      <c r="CJ1179">
        <v>0</v>
      </c>
      <c r="CK1179">
        <v>0</v>
      </c>
      <c r="CL1179">
        <v>0</v>
      </c>
      <c r="CM1179">
        <v>0</v>
      </c>
      <c r="CN1179">
        <v>0</v>
      </c>
    </row>
    <row r="1180" spans="1:92">
      <c r="A1180">
        <v>1174</v>
      </c>
      <c r="B1180">
        <f t="shared" si="180"/>
        <v>49</v>
      </c>
      <c r="C1180" t="str">
        <f t="shared" si="181"/>
        <v>Day49</v>
      </c>
      <c r="D1180">
        <f t="shared" si="182"/>
        <v>21</v>
      </c>
      <c r="E1180" t="str">
        <f t="shared" si="183"/>
        <v>Hour21</v>
      </c>
      <c r="F1180">
        <f t="shared" si="184"/>
        <v>2</v>
      </c>
      <c r="G1180" t="str">
        <f t="shared" si="185"/>
        <v>Winter</v>
      </c>
      <c r="H1180">
        <f t="shared" si="186"/>
        <v>2761</v>
      </c>
      <c r="I1180" t="e">
        <f t="shared" si="187"/>
        <v>#N/A</v>
      </c>
      <c r="J1180" t="str">
        <f t="shared" si="188"/>
        <v>Winter</v>
      </c>
      <c r="K1180">
        <f t="shared" si="189"/>
        <v>19150.599999999999</v>
      </c>
      <c r="L1180" s="9" t="s">
        <v>1307</v>
      </c>
      <c r="M1180" s="9">
        <v>10028.799999999999</v>
      </c>
      <c r="N1180">
        <v>0</v>
      </c>
      <c r="O1180">
        <v>0</v>
      </c>
      <c r="P1180">
        <v>103.8</v>
      </c>
      <c r="Q1180">
        <v>10132.6</v>
      </c>
      <c r="R1180">
        <v>9694.9</v>
      </c>
      <c r="S1180">
        <v>10132.6</v>
      </c>
      <c r="T1180">
        <v>0</v>
      </c>
      <c r="U1180">
        <v>9018.1</v>
      </c>
      <c r="V1180">
        <v>3.3300000000000003E-2</v>
      </c>
      <c r="W1180">
        <v>4.65E-2</v>
      </c>
      <c r="X1180">
        <v>0.32</v>
      </c>
      <c r="Y1180">
        <v>0.35</v>
      </c>
      <c r="Z1180">
        <v>397.1</v>
      </c>
      <c r="AA1180">
        <v>27.5</v>
      </c>
      <c r="AB1180">
        <v>3.84</v>
      </c>
      <c r="AC1180">
        <v>31</v>
      </c>
      <c r="AD1180">
        <v>1447.2</v>
      </c>
      <c r="AE1180">
        <v>0.24</v>
      </c>
      <c r="AF1180">
        <v>399</v>
      </c>
      <c r="AG1180">
        <v>74.2</v>
      </c>
      <c r="AH1180">
        <v>473.2</v>
      </c>
      <c r="AI1180">
        <v>420.6</v>
      </c>
      <c r="AJ1180">
        <v>31.9</v>
      </c>
      <c r="AK1180">
        <v>4.49</v>
      </c>
      <c r="AL1180">
        <v>30.5</v>
      </c>
      <c r="AM1180">
        <v>1446.5</v>
      </c>
      <c r="AN1180">
        <v>0.26</v>
      </c>
      <c r="AO1180">
        <v>422.7</v>
      </c>
      <c r="AP1180">
        <v>73.7</v>
      </c>
      <c r="AQ1180">
        <v>496.5</v>
      </c>
      <c r="AR1180">
        <v>517.6</v>
      </c>
      <c r="AS1180">
        <v>33.700000000000003</v>
      </c>
      <c r="AT1180">
        <v>4.67</v>
      </c>
      <c r="AU1180">
        <v>39.5</v>
      </c>
      <c r="AV1180">
        <v>1948.5</v>
      </c>
      <c r="AW1180">
        <v>0.24</v>
      </c>
      <c r="AX1180">
        <v>519.9</v>
      </c>
      <c r="AY1180">
        <v>97.6</v>
      </c>
      <c r="AZ1180">
        <v>617.5</v>
      </c>
      <c r="BA1180">
        <v>426.7</v>
      </c>
      <c r="BB1180">
        <v>8</v>
      </c>
      <c r="BC1180">
        <v>0.8</v>
      </c>
      <c r="BD1180">
        <v>50.4</v>
      </c>
      <c r="BE1180">
        <v>2231.1999999999998</v>
      </c>
      <c r="BF1180">
        <v>0.19</v>
      </c>
      <c r="BG1180">
        <v>427.2</v>
      </c>
      <c r="BH1180">
        <v>116.9</v>
      </c>
      <c r="BI1180">
        <v>544.1</v>
      </c>
      <c r="BJ1180">
        <v>29.05</v>
      </c>
      <c r="BK1180">
        <v>0</v>
      </c>
      <c r="BL1180">
        <v>0</v>
      </c>
      <c r="BM1180">
        <v>29.05</v>
      </c>
      <c r="BN1180">
        <v>30.47</v>
      </c>
      <c r="BO1180">
        <v>0</v>
      </c>
      <c r="BP1180">
        <v>0</v>
      </c>
      <c r="BQ1180">
        <v>30.47</v>
      </c>
      <c r="BR1180">
        <v>19150.599999999999</v>
      </c>
      <c r="BS1180">
        <v>0</v>
      </c>
      <c r="BT1180">
        <v>0</v>
      </c>
      <c r="BU1180">
        <v>3.3</v>
      </c>
      <c r="BV1180">
        <v>0</v>
      </c>
      <c r="BW1180">
        <v>0</v>
      </c>
      <c r="BX1180">
        <v>3878.9</v>
      </c>
      <c r="BY1180">
        <v>0</v>
      </c>
      <c r="BZ1180">
        <v>0</v>
      </c>
      <c r="CA1180">
        <v>0</v>
      </c>
      <c r="CB1180">
        <v>9077.1</v>
      </c>
      <c r="CC1180">
        <v>0</v>
      </c>
      <c r="CD1180">
        <v>0</v>
      </c>
      <c r="CE1180">
        <v>0</v>
      </c>
      <c r="CF1180">
        <v>1135.8</v>
      </c>
      <c r="CG1180">
        <v>5055.5</v>
      </c>
      <c r="CH1180">
        <v>0</v>
      </c>
      <c r="CI1180">
        <v>0</v>
      </c>
      <c r="CJ1180">
        <v>0</v>
      </c>
      <c r="CK1180">
        <v>0</v>
      </c>
      <c r="CL1180">
        <v>0</v>
      </c>
      <c r="CM1180">
        <v>0</v>
      </c>
      <c r="CN1180">
        <v>0</v>
      </c>
    </row>
    <row r="1181" spans="1:92">
      <c r="A1181">
        <v>1175</v>
      </c>
      <c r="B1181">
        <f t="shared" si="180"/>
        <v>49</v>
      </c>
      <c r="C1181" t="str">
        <f t="shared" si="181"/>
        <v>Day49</v>
      </c>
      <c r="D1181">
        <f t="shared" si="182"/>
        <v>22</v>
      </c>
      <c r="E1181" t="str">
        <f t="shared" si="183"/>
        <v>Hour22</v>
      </c>
      <c r="F1181">
        <f t="shared" si="184"/>
        <v>2</v>
      </c>
      <c r="G1181" t="str">
        <f t="shared" si="185"/>
        <v>Winter</v>
      </c>
      <c r="H1181">
        <f t="shared" si="186"/>
        <v>2761</v>
      </c>
      <c r="I1181" t="e">
        <f t="shared" si="187"/>
        <v>#N/A</v>
      </c>
      <c r="J1181" t="str">
        <f t="shared" si="188"/>
        <v>Winter</v>
      </c>
      <c r="K1181">
        <f t="shared" si="189"/>
        <v>18044.099999999999</v>
      </c>
      <c r="L1181" s="9" t="s">
        <v>1308</v>
      </c>
      <c r="M1181" s="9">
        <v>9536.7999999999993</v>
      </c>
      <c r="N1181">
        <v>0</v>
      </c>
      <c r="O1181">
        <v>0</v>
      </c>
      <c r="P1181">
        <v>97.1</v>
      </c>
      <c r="Q1181">
        <v>9633.9</v>
      </c>
      <c r="R1181">
        <v>9225.2999999999993</v>
      </c>
      <c r="S1181">
        <v>9633.9</v>
      </c>
      <c r="T1181">
        <v>0</v>
      </c>
      <c r="U1181">
        <v>8410.2000000000007</v>
      </c>
      <c r="V1181">
        <v>3.27E-2</v>
      </c>
      <c r="W1181">
        <v>4.4299999999999999E-2</v>
      </c>
      <c r="X1181">
        <v>0.34</v>
      </c>
      <c r="Y1181">
        <v>0.38</v>
      </c>
      <c r="Z1181">
        <v>380.5</v>
      </c>
      <c r="AA1181">
        <v>26.1</v>
      </c>
      <c r="AB1181">
        <v>3.65</v>
      </c>
      <c r="AC1181">
        <v>30.2</v>
      </c>
      <c r="AD1181">
        <v>1395.3</v>
      </c>
      <c r="AE1181">
        <v>0.23</v>
      </c>
      <c r="AF1181">
        <v>382.3</v>
      </c>
      <c r="AG1181">
        <v>71.8</v>
      </c>
      <c r="AH1181">
        <v>454.2</v>
      </c>
      <c r="AI1181">
        <v>401.3</v>
      </c>
      <c r="AJ1181">
        <v>30.7</v>
      </c>
      <c r="AK1181">
        <v>4.33</v>
      </c>
      <c r="AL1181">
        <v>29.3</v>
      </c>
      <c r="AM1181">
        <v>1373.7</v>
      </c>
      <c r="AN1181">
        <v>0.25</v>
      </c>
      <c r="AO1181">
        <v>403.4</v>
      </c>
      <c r="AP1181">
        <v>70.3</v>
      </c>
      <c r="AQ1181">
        <v>473.7</v>
      </c>
      <c r="AR1181">
        <v>567.1</v>
      </c>
      <c r="AS1181">
        <v>38.4</v>
      </c>
      <c r="AT1181">
        <v>5.35</v>
      </c>
      <c r="AU1181">
        <v>41.9</v>
      </c>
      <c r="AV1181">
        <v>2088.3000000000002</v>
      </c>
      <c r="AW1181">
        <v>0.26</v>
      </c>
      <c r="AX1181">
        <v>569.70000000000005</v>
      </c>
      <c r="AY1181">
        <v>104.2</v>
      </c>
      <c r="AZ1181">
        <v>673.9</v>
      </c>
      <c r="BA1181">
        <v>1123</v>
      </c>
      <c r="BB1181">
        <v>129.30000000000001</v>
      </c>
      <c r="BC1181">
        <v>18.809999999999999</v>
      </c>
      <c r="BD1181">
        <v>34.6</v>
      </c>
      <c r="BE1181">
        <v>2448.4</v>
      </c>
      <c r="BF1181">
        <v>0.56000000000000005</v>
      </c>
      <c r="BG1181">
        <v>1132</v>
      </c>
      <c r="BH1181">
        <v>107.7</v>
      </c>
      <c r="BI1181">
        <v>1239.7</v>
      </c>
      <c r="BJ1181">
        <v>28.44</v>
      </c>
      <c r="BK1181">
        <v>0</v>
      </c>
      <c r="BL1181">
        <v>0</v>
      </c>
      <c r="BM1181">
        <v>28.44</v>
      </c>
      <c r="BN1181">
        <v>29.76</v>
      </c>
      <c r="BO1181">
        <v>0</v>
      </c>
      <c r="BP1181">
        <v>0</v>
      </c>
      <c r="BQ1181">
        <v>29.76</v>
      </c>
      <c r="BR1181">
        <v>18044.099999999999</v>
      </c>
      <c r="BS1181">
        <v>0</v>
      </c>
      <c r="BT1181">
        <v>0</v>
      </c>
      <c r="BU1181">
        <v>3.3</v>
      </c>
      <c r="BV1181">
        <v>0</v>
      </c>
      <c r="BW1181">
        <v>0</v>
      </c>
      <c r="BX1181">
        <v>3474.7</v>
      </c>
      <c r="BY1181">
        <v>0</v>
      </c>
      <c r="BZ1181">
        <v>0</v>
      </c>
      <c r="CA1181">
        <v>0</v>
      </c>
      <c r="CB1181">
        <v>8374.7000000000007</v>
      </c>
      <c r="CC1181">
        <v>0</v>
      </c>
      <c r="CD1181">
        <v>0</v>
      </c>
      <c r="CE1181">
        <v>0</v>
      </c>
      <c r="CF1181">
        <v>1135.8</v>
      </c>
      <c r="CG1181">
        <v>5055.5</v>
      </c>
      <c r="CH1181">
        <v>0</v>
      </c>
      <c r="CI1181">
        <v>0</v>
      </c>
      <c r="CJ1181">
        <v>0</v>
      </c>
      <c r="CK1181">
        <v>0</v>
      </c>
      <c r="CL1181">
        <v>0</v>
      </c>
      <c r="CM1181">
        <v>0</v>
      </c>
      <c r="CN1181">
        <v>0</v>
      </c>
    </row>
    <row r="1182" spans="1:92">
      <c r="A1182">
        <v>1176</v>
      </c>
      <c r="B1182">
        <f t="shared" si="180"/>
        <v>49</v>
      </c>
      <c r="C1182" t="str">
        <f t="shared" si="181"/>
        <v>Day49</v>
      </c>
      <c r="D1182">
        <f t="shared" si="182"/>
        <v>23</v>
      </c>
      <c r="E1182" t="str">
        <f t="shared" si="183"/>
        <v>Hour23</v>
      </c>
      <c r="F1182">
        <f t="shared" si="184"/>
        <v>2</v>
      </c>
      <c r="G1182" t="str">
        <f t="shared" si="185"/>
        <v>Winter</v>
      </c>
      <c r="H1182">
        <f t="shared" si="186"/>
        <v>2761</v>
      </c>
      <c r="I1182" t="e">
        <f t="shared" si="187"/>
        <v>#N/A</v>
      </c>
      <c r="J1182" t="str">
        <f t="shared" si="188"/>
        <v>Winter</v>
      </c>
      <c r="K1182">
        <f t="shared" si="189"/>
        <v>18044.099999999999</v>
      </c>
      <c r="L1182" s="9" t="s">
        <v>1309</v>
      </c>
      <c r="M1182" s="9">
        <v>9186.7999999999993</v>
      </c>
      <c r="N1182">
        <v>0</v>
      </c>
      <c r="O1182">
        <v>0</v>
      </c>
      <c r="P1182">
        <v>103.4</v>
      </c>
      <c r="Q1182">
        <v>9290.2000000000007</v>
      </c>
      <c r="R1182">
        <v>8890.4</v>
      </c>
      <c r="S1182">
        <v>9290.2000000000007</v>
      </c>
      <c r="T1182">
        <v>0</v>
      </c>
      <c r="U1182">
        <v>8753.9</v>
      </c>
      <c r="V1182">
        <v>3.2300000000000002E-2</v>
      </c>
      <c r="W1182">
        <v>4.2599999999999999E-2</v>
      </c>
      <c r="X1182">
        <v>0.34</v>
      </c>
      <c r="Y1182">
        <v>0.38</v>
      </c>
      <c r="Z1182">
        <v>380.5</v>
      </c>
      <c r="AA1182">
        <v>26.1</v>
      </c>
      <c r="AB1182">
        <v>3.65</v>
      </c>
      <c r="AC1182">
        <v>30.2</v>
      </c>
      <c r="AD1182">
        <v>1395.3</v>
      </c>
      <c r="AE1182">
        <v>0.23</v>
      </c>
      <c r="AF1182">
        <v>382.3</v>
      </c>
      <c r="AG1182">
        <v>71.8</v>
      </c>
      <c r="AH1182">
        <v>454.2</v>
      </c>
      <c r="AI1182">
        <v>401.3</v>
      </c>
      <c r="AJ1182">
        <v>30.7</v>
      </c>
      <c r="AK1182">
        <v>4.33</v>
      </c>
      <c r="AL1182">
        <v>29.2</v>
      </c>
      <c r="AM1182">
        <v>1372.2</v>
      </c>
      <c r="AN1182">
        <v>0.25</v>
      </c>
      <c r="AO1182">
        <v>403.4</v>
      </c>
      <c r="AP1182">
        <v>70.2</v>
      </c>
      <c r="AQ1182">
        <v>473.6</v>
      </c>
      <c r="AR1182">
        <v>626.70000000000005</v>
      </c>
      <c r="AS1182">
        <v>48.5</v>
      </c>
      <c r="AT1182">
        <v>6.84</v>
      </c>
      <c r="AU1182">
        <v>40.799999999999997</v>
      </c>
      <c r="AV1182">
        <v>2117.1999999999998</v>
      </c>
      <c r="AW1182">
        <v>0.3</v>
      </c>
      <c r="AX1182">
        <v>630</v>
      </c>
      <c r="AY1182">
        <v>104</v>
      </c>
      <c r="AZ1182">
        <v>734</v>
      </c>
      <c r="BA1182">
        <v>383.5</v>
      </c>
      <c r="BB1182">
        <v>7.2</v>
      </c>
      <c r="BC1182">
        <v>0.72</v>
      </c>
      <c r="BD1182">
        <v>45.3</v>
      </c>
      <c r="BE1182">
        <v>2005.2</v>
      </c>
      <c r="BF1182">
        <v>0.17</v>
      </c>
      <c r="BG1182">
        <v>383.9</v>
      </c>
      <c r="BH1182">
        <v>105.1</v>
      </c>
      <c r="BI1182">
        <v>489</v>
      </c>
      <c r="BJ1182">
        <v>27.84</v>
      </c>
      <c r="BK1182">
        <v>0</v>
      </c>
      <c r="BL1182">
        <v>0</v>
      </c>
      <c r="BM1182">
        <v>27.84</v>
      </c>
      <c r="BN1182">
        <v>29.08</v>
      </c>
      <c r="BO1182">
        <v>0</v>
      </c>
      <c r="BP1182">
        <v>0</v>
      </c>
      <c r="BQ1182">
        <v>29.08</v>
      </c>
      <c r="BR1182">
        <v>18044.099999999999</v>
      </c>
      <c r="BS1182">
        <v>0</v>
      </c>
      <c r="BT1182">
        <v>0</v>
      </c>
      <c r="BU1182">
        <v>3.3</v>
      </c>
      <c r="BV1182">
        <v>0</v>
      </c>
      <c r="BW1182">
        <v>0</v>
      </c>
      <c r="BX1182">
        <v>3474.7</v>
      </c>
      <c r="BY1182">
        <v>0</v>
      </c>
      <c r="BZ1182">
        <v>0</v>
      </c>
      <c r="CA1182">
        <v>0</v>
      </c>
      <c r="CB1182">
        <v>8374.7000000000007</v>
      </c>
      <c r="CC1182">
        <v>0</v>
      </c>
      <c r="CD1182">
        <v>0</v>
      </c>
      <c r="CE1182">
        <v>0</v>
      </c>
      <c r="CF1182">
        <v>1135.8</v>
      </c>
      <c r="CG1182">
        <v>5055.5</v>
      </c>
      <c r="CH1182">
        <v>0</v>
      </c>
      <c r="CI1182">
        <v>0</v>
      </c>
      <c r="CJ1182">
        <v>0</v>
      </c>
      <c r="CK1182">
        <v>0</v>
      </c>
      <c r="CL1182">
        <v>0</v>
      </c>
      <c r="CM1182">
        <v>0</v>
      </c>
      <c r="CN1182">
        <v>0</v>
      </c>
    </row>
    <row r="1183" spans="1:92">
      <c r="A1183">
        <v>1177</v>
      </c>
      <c r="B1183">
        <f t="shared" si="180"/>
        <v>50</v>
      </c>
      <c r="C1183" t="str">
        <f t="shared" si="181"/>
        <v>Day50</v>
      </c>
      <c r="D1183">
        <f t="shared" si="182"/>
        <v>0</v>
      </c>
      <c r="E1183" t="str">
        <f t="shared" si="183"/>
        <v>Hour0</v>
      </c>
      <c r="F1183">
        <f t="shared" si="184"/>
        <v>2</v>
      </c>
      <c r="G1183" t="str">
        <f t="shared" si="185"/>
        <v>Winter</v>
      </c>
      <c r="H1183">
        <f t="shared" si="186"/>
        <v>68</v>
      </c>
      <c r="I1183">
        <f t="shared" si="187"/>
        <v>21450.2</v>
      </c>
      <c r="J1183" t="str">
        <f t="shared" si="188"/>
        <v>Winter</v>
      </c>
      <c r="K1183">
        <f t="shared" si="189"/>
        <v>18044.099999999999</v>
      </c>
      <c r="L1183" s="9" t="s">
        <v>1310</v>
      </c>
      <c r="M1183" s="9">
        <v>8991.7999999999993</v>
      </c>
      <c r="N1183">
        <v>110</v>
      </c>
      <c r="O1183">
        <v>0</v>
      </c>
      <c r="P1183">
        <v>103.4</v>
      </c>
      <c r="Q1183">
        <v>9205.2000000000007</v>
      </c>
      <c r="R1183">
        <v>8703.6</v>
      </c>
      <c r="S1183">
        <v>9205.2000000000007</v>
      </c>
      <c r="T1183">
        <v>0</v>
      </c>
      <c r="U1183">
        <v>8838.7999999999993</v>
      </c>
      <c r="V1183">
        <v>3.2000000000000001E-2</v>
      </c>
      <c r="W1183">
        <v>4.1799999999999997E-2</v>
      </c>
      <c r="X1183">
        <v>0.34</v>
      </c>
      <c r="Y1183">
        <v>0.38</v>
      </c>
      <c r="Z1183">
        <v>380.5</v>
      </c>
      <c r="AA1183">
        <v>26.1</v>
      </c>
      <c r="AB1183">
        <v>3.65</v>
      </c>
      <c r="AC1183">
        <v>30.2</v>
      </c>
      <c r="AD1183">
        <v>1395.3</v>
      </c>
      <c r="AE1183">
        <v>0.23</v>
      </c>
      <c r="AF1183">
        <v>382.3</v>
      </c>
      <c r="AG1183">
        <v>71.8</v>
      </c>
      <c r="AH1183">
        <v>454.2</v>
      </c>
      <c r="AI1183">
        <v>401.4</v>
      </c>
      <c r="AJ1183">
        <v>30.8</v>
      </c>
      <c r="AK1183">
        <v>4.34</v>
      </c>
      <c r="AL1183">
        <v>29.2</v>
      </c>
      <c r="AM1183">
        <v>1370.5</v>
      </c>
      <c r="AN1183">
        <v>0.25</v>
      </c>
      <c r="AO1183">
        <v>403.5</v>
      </c>
      <c r="AP1183">
        <v>70.099999999999994</v>
      </c>
      <c r="AQ1183">
        <v>473.6</v>
      </c>
      <c r="AR1183">
        <v>614.9</v>
      </c>
      <c r="AS1183">
        <v>46.2</v>
      </c>
      <c r="AT1183">
        <v>6.5</v>
      </c>
      <c r="AU1183">
        <v>41.3</v>
      </c>
      <c r="AV1183">
        <v>2119.9</v>
      </c>
      <c r="AW1183">
        <v>0.28999999999999998</v>
      </c>
      <c r="AX1183">
        <v>618</v>
      </c>
      <c r="AY1183">
        <v>104.5</v>
      </c>
      <c r="AZ1183">
        <v>722.5</v>
      </c>
      <c r="BA1183">
        <v>1126.3</v>
      </c>
      <c r="BB1183">
        <v>129.69999999999999</v>
      </c>
      <c r="BC1183">
        <v>18.87</v>
      </c>
      <c r="BD1183">
        <v>34.700000000000003</v>
      </c>
      <c r="BE1183">
        <v>2455.6</v>
      </c>
      <c r="BF1183">
        <v>0.56000000000000005</v>
      </c>
      <c r="BG1183">
        <v>1135.3</v>
      </c>
      <c r="BH1183">
        <v>108</v>
      </c>
      <c r="BI1183">
        <v>1243.3</v>
      </c>
      <c r="BJ1183">
        <v>27.51</v>
      </c>
      <c r="BK1183">
        <v>0</v>
      </c>
      <c r="BL1183">
        <v>0</v>
      </c>
      <c r="BM1183">
        <v>27.51</v>
      </c>
      <c r="BN1183">
        <v>28.71</v>
      </c>
      <c r="BO1183">
        <v>0</v>
      </c>
      <c r="BP1183">
        <v>0</v>
      </c>
      <c r="BQ1183">
        <v>28.71</v>
      </c>
      <c r="BR1183">
        <v>18044.099999999999</v>
      </c>
      <c r="BS1183">
        <v>0</v>
      </c>
      <c r="BT1183">
        <v>0</v>
      </c>
      <c r="BU1183">
        <v>3.3</v>
      </c>
      <c r="BV1183">
        <v>0</v>
      </c>
      <c r="BW1183">
        <v>0</v>
      </c>
      <c r="BX1183">
        <v>3474.7</v>
      </c>
      <c r="BY1183">
        <v>0</v>
      </c>
      <c r="BZ1183">
        <v>0</v>
      </c>
      <c r="CA1183">
        <v>0</v>
      </c>
      <c r="CB1183">
        <v>8374.7000000000007</v>
      </c>
      <c r="CC1183">
        <v>0</v>
      </c>
      <c r="CD1183">
        <v>0</v>
      </c>
      <c r="CE1183">
        <v>0</v>
      </c>
      <c r="CF1183">
        <v>1135.8</v>
      </c>
      <c r="CG1183">
        <v>5055.5</v>
      </c>
      <c r="CH1183">
        <v>0</v>
      </c>
      <c r="CI1183">
        <v>0</v>
      </c>
      <c r="CJ1183">
        <v>0</v>
      </c>
      <c r="CK1183">
        <v>0</v>
      </c>
      <c r="CL1183">
        <v>0</v>
      </c>
      <c r="CM1183">
        <v>0</v>
      </c>
      <c r="CN1183">
        <v>0</v>
      </c>
    </row>
    <row r="1184" spans="1:92">
      <c r="A1184">
        <v>1178</v>
      </c>
      <c r="B1184">
        <f t="shared" si="180"/>
        <v>50</v>
      </c>
      <c r="C1184" t="str">
        <f t="shared" si="181"/>
        <v>Day50</v>
      </c>
      <c r="D1184">
        <f t="shared" si="182"/>
        <v>1</v>
      </c>
      <c r="E1184" t="str">
        <f t="shared" si="183"/>
        <v>Hour1</v>
      </c>
      <c r="F1184">
        <f t="shared" si="184"/>
        <v>2</v>
      </c>
      <c r="G1184" t="str">
        <f t="shared" si="185"/>
        <v>Winter</v>
      </c>
      <c r="H1184">
        <f t="shared" si="186"/>
        <v>2761</v>
      </c>
      <c r="I1184" t="e">
        <f t="shared" si="187"/>
        <v>#N/A</v>
      </c>
      <c r="J1184" t="str">
        <f t="shared" si="188"/>
        <v>Winter</v>
      </c>
      <c r="K1184">
        <f t="shared" si="189"/>
        <v>17927</v>
      </c>
      <c r="L1184" s="9" t="s">
        <v>1311</v>
      </c>
      <c r="M1184" s="9">
        <v>8849.7999999999993</v>
      </c>
      <c r="N1184">
        <v>110</v>
      </c>
      <c r="O1184">
        <v>0</v>
      </c>
      <c r="P1184">
        <v>101.9</v>
      </c>
      <c r="Q1184">
        <v>9061.7000000000007</v>
      </c>
      <c r="R1184">
        <v>8567.5</v>
      </c>
      <c r="S1184">
        <v>9061.7000000000007</v>
      </c>
      <c r="T1184">
        <v>0</v>
      </c>
      <c r="U1184">
        <v>8865.4</v>
      </c>
      <c r="V1184">
        <v>3.1899999999999998E-2</v>
      </c>
      <c r="W1184">
        <v>4.1099999999999998E-2</v>
      </c>
      <c r="X1184">
        <v>0.35</v>
      </c>
      <c r="Y1184">
        <v>0.38</v>
      </c>
      <c r="Z1184">
        <v>380.4</v>
      </c>
      <c r="AA1184">
        <v>26.3</v>
      </c>
      <c r="AB1184">
        <v>3.66</v>
      </c>
      <c r="AC1184">
        <v>30.1</v>
      </c>
      <c r="AD1184">
        <v>1390.7</v>
      </c>
      <c r="AE1184">
        <v>0.23</v>
      </c>
      <c r="AF1184">
        <v>382.2</v>
      </c>
      <c r="AG1184">
        <v>71.599999999999994</v>
      </c>
      <c r="AH1184">
        <v>453.8</v>
      </c>
      <c r="AI1184">
        <v>401.1</v>
      </c>
      <c r="AJ1184">
        <v>30.9</v>
      </c>
      <c r="AK1184">
        <v>4.3499999999999996</v>
      </c>
      <c r="AL1184">
        <v>29.1</v>
      </c>
      <c r="AM1184">
        <v>1367.1</v>
      </c>
      <c r="AN1184">
        <v>0.25</v>
      </c>
      <c r="AO1184">
        <v>403.2</v>
      </c>
      <c r="AP1184">
        <v>69.900000000000006</v>
      </c>
      <c r="AQ1184">
        <v>473.1</v>
      </c>
      <c r="AR1184">
        <v>598.9</v>
      </c>
      <c r="AS1184">
        <v>43.4</v>
      </c>
      <c r="AT1184">
        <v>6.09</v>
      </c>
      <c r="AU1184">
        <v>41.6</v>
      </c>
      <c r="AV1184">
        <v>2113.8000000000002</v>
      </c>
      <c r="AW1184">
        <v>0.28000000000000003</v>
      </c>
      <c r="AX1184">
        <v>601.79999999999995</v>
      </c>
      <c r="AY1184">
        <v>104.7</v>
      </c>
      <c r="AZ1184">
        <v>706.5</v>
      </c>
      <c r="BA1184">
        <v>479.4</v>
      </c>
      <c r="BB1184">
        <v>9</v>
      </c>
      <c r="BC1184">
        <v>0.9</v>
      </c>
      <c r="BD1184">
        <v>56.6</v>
      </c>
      <c r="BE1184">
        <v>2506.6</v>
      </c>
      <c r="BF1184">
        <v>0.21</v>
      </c>
      <c r="BG1184">
        <v>479.9</v>
      </c>
      <c r="BH1184">
        <v>131.4</v>
      </c>
      <c r="BI1184">
        <v>611.29999999999995</v>
      </c>
      <c r="BJ1184">
        <v>27.49</v>
      </c>
      <c r="BK1184">
        <v>0</v>
      </c>
      <c r="BL1184">
        <v>0</v>
      </c>
      <c r="BM1184">
        <v>27.49</v>
      </c>
      <c r="BN1184">
        <v>28.67</v>
      </c>
      <c r="BO1184">
        <v>0</v>
      </c>
      <c r="BP1184">
        <v>0</v>
      </c>
      <c r="BQ1184">
        <v>28.67</v>
      </c>
      <c r="BR1184">
        <v>17927</v>
      </c>
      <c r="BS1184">
        <v>0</v>
      </c>
      <c r="BT1184">
        <v>0</v>
      </c>
      <c r="BU1184">
        <v>3.3</v>
      </c>
      <c r="BV1184">
        <v>0</v>
      </c>
      <c r="BW1184">
        <v>0</v>
      </c>
      <c r="BX1184">
        <v>3474.7</v>
      </c>
      <c r="BY1184">
        <v>0</v>
      </c>
      <c r="BZ1184">
        <v>0</v>
      </c>
      <c r="CA1184">
        <v>0</v>
      </c>
      <c r="CB1184">
        <v>8257.7000000000007</v>
      </c>
      <c r="CC1184">
        <v>0</v>
      </c>
      <c r="CD1184">
        <v>0</v>
      </c>
      <c r="CE1184">
        <v>0</v>
      </c>
      <c r="CF1184">
        <v>1135.8</v>
      </c>
      <c r="CG1184">
        <v>5055.5</v>
      </c>
      <c r="CH1184">
        <v>0</v>
      </c>
      <c r="CI1184">
        <v>0</v>
      </c>
      <c r="CJ1184">
        <v>0</v>
      </c>
      <c r="CK1184">
        <v>0</v>
      </c>
      <c r="CL1184">
        <v>0</v>
      </c>
      <c r="CM1184">
        <v>0</v>
      </c>
      <c r="CN1184">
        <v>0</v>
      </c>
    </row>
    <row r="1185" spans="1:92">
      <c r="A1185">
        <v>1179</v>
      </c>
      <c r="B1185">
        <f t="shared" si="180"/>
        <v>50</v>
      </c>
      <c r="C1185" t="str">
        <f t="shared" si="181"/>
        <v>Day50</v>
      </c>
      <c r="D1185">
        <f t="shared" si="182"/>
        <v>2</v>
      </c>
      <c r="E1185" t="str">
        <f t="shared" si="183"/>
        <v>Hour2</v>
      </c>
      <c r="F1185">
        <f t="shared" si="184"/>
        <v>2</v>
      </c>
      <c r="G1185" t="str">
        <f t="shared" si="185"/>
        <v>Winter</v>
      </c>
      <c r="H1185">
        <f t="shared" si="186"/>
        <v>2761</v>
      </c>
      <c r="I1185" t="e">
        <f t="shared" si="187"/>
        <v>#N/A</v>
      </c>
      <c r="J1185" t="str">
        <f t="shared" si="188"/>
        <v>Winter</v>
      </c>
      <c r="K1185">
        <f t="shared" si="189"/>
        <v>17898.900000000001</v>
      </c>
      <c r="L1185" s="9" t="s">
        <v>1312</v>
      </c>
      <c r="M1185" s="9">
        <v>8873.1</v>
      </c>
      <c r="N1185">
        <v>110</v>
      </c>
      <c r="O1185">
        <v>0</v>
      </c>
      <c r="P1185">
        <v>98.5</v>
      </c>
      <c r="Q1185">
        <v>9081.6</v>
      </c>
      <c r="R1185">
        <v>8589.7999999999993</v>
      </c>
      <c r="S1185">
        <v>9081.6</v>
      </c>
      <c r="T1185">
        <v>0</v>
      </c>
      <c r="U1185">
        <v>8817.2999999999993</v>
      </c>
      <c r="V1185">
        <v>3.1899999999999998E-2</v>
      </c>
      <c r="W1185">
        <v>4.1200000000000001E-2</v>
      </c>
      <c r="X1185">
        <v>0.35</v>
      </c>
      <c r="Y1185">
        <v>0.38</v>
      </c>
      <c r="Z1185">
        <v>380.4</v>
      </c>
      <c r="AA1185">
        <v>26.3</v>
      </c>
      <c r="AB1185">
        <v>3.67</v>
      </c>
      <c r="AC1185">
        <v>30.1</v>
      </c>
      <c r="AD1185">
        <v>1389.6</v>
      </c>
      <c r="AE1185">
        <v>0.23</v>
      </c>
      <c r="AF1185">
        <v>382.2</v>
      </c>
      <c r="AG1185">
        <v>71.5</v>
      </c>
      <c r="AH1185">
        <v>453.7</v>
      </c>
      <c r="AI1185">
        <v>401.1</v>
      </c>
      <c r="AJ1185">
        <v>30.9</v>
      </c>
      <c r="AK1185">
        <v>4.3600000000000003</v>
      </c>
      <c r="AL1185">
        <v>29.1</v>
      </c>
      <c r="AM1185">
        <v>1365.9</v>
      </c>
      <c r="AN1185">
        <v>0.25</v>
      </c>
      <c r="AO1185">
        <v>403.3</v>
      </c>
      <c r="AP1185">
        <v>69.8</v>
      </c>
      <c r="AQ1185">
        <v>473.1</v>
      </c>
      <c r="AR1185">
        <v>604.70000000000005</v>
      </c>
      <c r="AS1185">
        <v>44.4</v>
      </c>
      <c r="AT1185">
        <v>6.24</v>
      </c>
      <c r="AU1185">
        <v>41.5</v>
      </c>
      <c r="AV1185">
        <v>2117</v>
      </c>
      <c r="AW1185">
        <v>0.28000000000000003</v>
      </c>
      <c r="AX1185">
        <v>607.70000000000005</v>
      </c>
      <c r="AY1185">
        <v>104.7</v>
      </c>
      <c r="AZ1185">
        <v>712.4</v>
      </c>
      <c r="BA1185">
        <v>426.2</v>
      </c>
      <c r="BB1185">
        <v>8</v>
      </c>
      <c r="BC1185">
        <v>0.8</v>
      </c>
      <c r="BD1185">
        <v>50.3</v>
      </c>
      <c r="BE1185">
        <v>2228.4</v>
      </c>
      <c r="BF1185">
        <v>0.19</v>
      </c>
      <c r="BG1185">
        <v>426.6</v>
      </c>
      <c r="BH1185">
        <v>116.8</v>
      </c>
      <c r="BI1185">
        <v>543.4</v>
      </c>
      <c r="BJ1185">
        <v>27.5</v>
      </c>
      <c r="BK1185">
        <v>0</v>
      </c>
      <c r="BL1185">
        <v>0</v>
      </c>
      <c r="BM1185">
        <v>27.5</v>
      </c>
      <c r="BN1185">
        <v>28.68</v>
      </c>
      <c r="BO1185">
        <v>0</v>
      </c>
      <c r="BP1185">
        <v>0</v>
      </c>
      <c r="BQ1185">
        <v>28.68</v>
      </c>
      <c r="BR1185">
        <v>17898.900000000001</v>
      </c>
      <c r="BS1185">
        <v>0</v>
      </c>
      <c r="BT1185">
        <v>0</v>
      </c>
      <c r="BU1185">
        <v>3.3</v>
      </c>
      <c r="BV1185">
        <v>0</v>
      </c>
      <c r="BW1185">
        <v>0</v>
      </c>
      <c r="BX1185">
        <v>3474.7</v>
      </c>
      <c r="BY1185">
        <v>0</v>
      </c>
      <c r="BZ1185">
        <v>0</v>
      </c>
      <c r="CA1185">
        <v>0</v>
      </c>
      <c r="CB1185">
        <v>8229.6</v>
      </c>
      <c r="CC1185">
        <v>0</v>
      </c>
      <c r="CD1185">
        <v>0</v>
      </c>
      <c r="CE1185">
        <v>0</v>
      </c>
      <c r="CF1185">
        <v>1135.8</v>
      </c>
      <c r="CG1185">
        <v>5055.5</v>
      </c>
      <c r="CH1185">
        <v>0</v>
      </c>
      <c r="CI1185">
        <v>0</v>
      </c>
      <c r="CJ1185">
        <v>0</v>
      </c>
      <c r="CK1185">
        <v>0</v>
      </c>
      <c r="CL1185">
        <v>0</v>
      </c>
      <c r="CM1185">
        <v>0</v>
      </c>
      <c r="CN1185">
        <v>0</v>
      </c>
    </row>
    <row r="1186" spans="1:92">
      <c r="A1186">
        <v>1180</v>
      </c>
      <c r="B1186">
        <f t="shared" si="180"/>
        <v>50</v>
      </c>
      <c r="C1186" t="str">
        <f t="shared" si="181"/>
        <v>Day50</v>
      </c>
      <c r="D1186">
        <f t="shared" si="182"/>
        <v>3</v>
      </c>
      <c r="E1186" t="str">
        <f t="shared" si="183"/>
        <v>Hour3</v>
      </c>
      <c r="F1186">
        <f t="shared" si="184"/>
        <v>2</v>
      </c>
      <c r="G1186" t="str">
        <f t="shared" si="185"/>
        <v>Winter</v>
      </c>
      <c r="H1186">
        <f t="shared" si="186"/>
        <v>2761</v>
      </c>
      <c r="I1186" t="e">
        <f t="shared" si="187"/>
        <v>#N/A</v>
      </c>
      <c r="J1186" t="str">
        <f t="shared" si="188"/>
        <v>Winter</v>
      </c>
      <c r="K1186">
        <f t="shared" si="189"/>
        <v>18044.099999999999</v>
      </c>
      <c r="L1186" s="9" t="s">
        <v>1313</v>
      </c>
      <c r="M1186" s="9">
        <v>8815.6</v>
      </c>
      <c r="N1186">
        <v>110</v>
      </c>
      <c r="O1186">
        <v>0</v>
      </c>
      <c r="P1186">
        <v>104.2</v>
      </c>
      <c r="Q1186">
        <v>9029.7999999999993</v>
      </c>
      <c r="R1186">
        <v>8534.6</v>
      </c>
      <c r="S1186">
        <v>9029.7999999999993</v>
      </c>
      <c r="T1186">
        <v>0</v>
      </c>
      <c r="U1186">
        <v>9014.2999999999993</v>
      </c>
      <c r="V1186">
        <v>3.1899999999999998E-2</v>
      </c>
      <c r="W1186">
        <v>4.1000000000000002E-2</v>
      </c>
      <c r="X1186">
        <v>0.34</v>
      </c>
      <c r="Y1186">
        <v>0.38</v>
      </c>
      <c r="Z1186">
        <v>380.5</v>
      </c>
      <c r="AA1186">
        <v>26.1</v>
      </c>
      <c r="AB1186">
        <v>3.65</v>
      </c>
      <c r="AC1186">
        <v>30.2</v>
      </c>
      <c r="AD1186">
        <v>1395.3</v>
      </c>
      <c r="AE1186">
        <v>0.23</v>
      </c>
      <c r="AF1186">
        <v>382.3</v>
      </c>
      <c r="AG1186">
        <v>71.8</v>
      </c>
      <c r="AH1186">
        <v>454.2</v>
      </c>
      <c r="AI1186">
        <v>401.6</v>
      </c>
      <c r="AJ1186">
        <v>30.9</v>
      </c>
      <c r="AK1186">
        <v>4.3600000000000003</v>
      </c>
      <c r="AL1186">
        <v>29.1</v>
      </c>
      <c r="AM1186">
        <v>1367.3</v>
      </c>
      <c r="AN1186">
        <v>0.25</v>
      </c>
      <c r="AO1186">
        <v>403.7</v>
      </c>
      <c r="AP1186">
        <v>69.900000000000006</v>
      </c>
      <c r="AQ1186">
        <v>473.7</v>
      </c>
      <c r="AR1186">
        <v>611.9</v>
      </c>
      <c r="AS1186">
        <v>45.9</v>
      </c>
      <c r="AT1186">
        <v>6.45</v>
      </c>
      <c r="AU1186">
        <v>41.2</v>
      </c>
      <c r="AV1186">
        <v>2113</v>
      </c>
      <c r="AW1186">
        <v>0.28999999999999998</v>
      </c>
      <c r="AX1186">
        <v>615</v>
      </c>
      <c r="AY1186">
        <v>104.2</v>
      </c>
      <c r="AZ1186">
        <v>719.2</v>
      </c>
      <c r="BA1186">
        <v>914.5</v>
      </c>
      <c r="BB1186">
        <v>105.3</v>
      </c>
      <c r="BC1186">
        <v>15.32</v>
      </c>
      <c r="BD1186">
        <v>28.2</v>
      </c>
      <c r="BE1186">
        <v>1993.9</v>
      </c>
      <c r="BF1186">
        <v>0.45</v>
      </c>
      <c r="BG1186">
        <v>921.8</v>
      </c>
      <c r="BH1186">
        <v>87.7</v>
      </c>
      <c r="BI1186">
        <v>1009.5</v>
      </c>
      <c r="BJ1186">
        <v>27.62</v>
      </c>
      <c r="BK1186">
        <v>0</v>
      </c>
      <c r="BL1186">
        <v>0</v>
      </c>
      <c r="BM1186">
        <v>27.62</v>
      </c>
      <c r="BN1186">
        <v>28.79</v>
      </c>
      <c r="BO1186">
        <v>0</v>
      </c>
      <c r="BP1186">
        <v>0</v>
      </c>
      <c r="BQ1186">
        <v>28.79</v>
      </c>
      <c r="BR1186">
        <v>18044.099999999999</v>
      </c>
      <c r="BS1186">
        <v>0</v>
      </c>
      <c r="BT1186">
        <v>0</v>
      </c>
      <c r="BU1186">
        <v>3.3</v>
      </c>
      <c r="BV1186">
        <v>0</v>
      </c>
      <c r="BW1186">
        <v>0</v>
      </c>
      <c r="BX1186">
        <v>3474.7</v>
      </c>
      <c r="BY1186">
        <v>0</v>
      </c>
      <c r="BZ1186">
        <v>0</v>
      </c>
      <c r="CA1186">
        <v>0</v>
      </c>
      <c r="CB1186">
        <v>8374.7000000000007</v>
      </c>
      <c r="CC1186">
        <v>0</v>
      </c>
      <c r="CD1186">
        <v>0</v>
      </c>
      <c r="CE1186">
        <v>0</v>
      </c>
      <c r="CF1186">
        <v>1135.8</v>
      </c>
      <c r="CG1186">
        <v>5055.5</v>
      </c>
      <c r="CH1186">
        <v>0</v>
      </c>
      <c r="CI1186">
        <v>0</v>
      </c>
      <c r="CJ1186">
        <v>0</v>
      </c>
      <c r="CK1186">
        <v>0</v>
      </c>
      <c r="CL1186">
        <v>0</v>
      </c>
      <c r="CM1186">
        <v>0</v>
      </c>
      <c r="CN1186">
        <v>0</v>
      </c>
    </row>
    <row r="1187" spans="1:92">
      <c r="A1187">
        <v>1181</v>
      </c>
      <c r="B1187">
        <f t="shared" si="180"/>
        <v>50</v>
      </c>
      <c r="C1187" t="str">
        <f t="shared" si="181"/>
        <v>Day50</v>
      </c>
      <c r="D1187">
        <f t="shared" si="182"/>
        <v>4</v>
      </c>
      <c r="E1187" t="str">
        <f t="shared" si="183"/>
        <v>Hour4</v>
      </c>
      <c r="F1187">
        <f t="shared" si="184"/>
        <v>2</v>
      </c>
      <c r="G1187" t="str">
        <f t="shared" si="185"/>
        <v>Winter</v>
      </c>
      <c r="H1187">
        <f t="shared" si="186"/>
        <v>2761</v>
      </c>
      <c r="I1187" t="e">
        <f t="shared" si="187"/>
        <v>#N/A</v>
      </c>
      <c r="J1187" t="str">
        <f t="shared" si="188"/>
        <v>Winter</v>
      </c>
      <c r="K1187">
        <f t="shared" si="189"/>
        <v>18044.099999999999</v>
      </c>
      <c r="L1187" s="9" t="s">
        <v>1314</v>
      </c>
      <c r="M1187" s="9">
        <v>8970.1</v>
      </c>
      <c r="N1187">
        <v>0</v>
      </c>
      <c r="O1187">
        <v>0</v>
      </c>
      <c r="P1187">
        <v>107.1</v>
      </c>
      <c r="Q1187">
        <v>9077.2000000000007</v>
      </c>
      <c r="R1187">
        <v>8682.7000000000007</v>
      </c>
      <c r="S1187">
        <v>9077.2000000000007</v>
      </c>
      <c r="T1187">
        <v>0</v>
      </c>
      <c r="U1187">
        <v>8966.9</v>
      </c>
      <c r="V1187">
        <v>3.2000000000000001E-2</v>
      </c>
      <c r="W1187">
        <v>4.1700000000000001E-2</v>
      </c>
      <c r="X1187">
        <v>0.34</v>
      </c>
      <c r="Y1187">
        <v>0.38</v>
      </c>
      <c r="Z1187">
        <v>380.5</v>
      </c>
      <c r="AA1187">
        <v>26.1</v>
      </c>
      <c r="AB1187">
        <v>3.65</v>
      </c>
      <c r="AC1187">
        <v>30.2</v>
      </c>
      <c r="AD1187">
        <v>1395.3</v>
      </c>
      <c r="AE1187">
        <v>0.23</v>
      </c>
      <c r="AF1187">
        <v>382.3</v>
      </c>
      <c r="AG1187">
        <v>71.8</v>
      </c>
      <c r="AH1187">
        <v>454.2</v>
      </c>
      <c r="AI1187">
        <v>401.8</v>
      </c>
      <c r="AJ1187">
        <v>31</v>
      </c>
      <c r="AK1187">
        <v>4.37</v>
      </c>
      <c r="AL1187">
        <v>29.1</v>
      </c>
      <c r="AM1187">
        <v>1366.6</v>
      </c>
      <c r="AN1187">
        <v>0.25</v>
      </c>
      <c r="AO1187">
        <v>403.9</v>
      </c>
      <c r="AP1187">
        <v>69.900000000000006</v>
      </c>
      <c r="AQ1187">
        <v>473.8</v>
      </c>
      <c r="AR1187">
        <v>652.1</v>
      </c>
      <c r="AS1187">
        <v>52.8</v>
      </c>
      <c r="AT1187">
        <v>7.49</v>
      </c>
      <c r="AU1187">
        <v>40.299999999999997</v>
      </c>
      <c r="AV1187">
        <v>2126.3000000000002</v>
      </c>
      <c r="AW1187">
        <v>0.31</v>
      </c>
      <c r="AX1187">
        <v>655.8</v>
      </c>
      <c r="AY1187">
        <v>103.7</v>
      </c>
      <c r="AZ1187">
        <v>759.5</v>
      </c>
      <c r="BA1187">
        <v>693.2</v>
      </c>
      <c r="BB1187">
        <v>60.4</v>
      </c>
      <c r="BC1187">
        <v>8.61</v>
      </c>
      <c r="BD1187">
        <v>39</v>
      </c>
      <c r="BE1187">
        <v>2127.8000000000002</v>
      </c>
      <c r="BF1187">
        <v>0.33</v>
      </c>
      <c r="BG1187">
        <v>697.4</v>
      </c>
      <c r="BH1187">
        <v>102.5</v>
      </c>
      <c r="BI1187">
        <v>799.9</v>
      </c>
      <c r="BJ1187">
        <v>27.95</v>
      </c>
      <c r="BK1187">
        <v>0</v>
      </c>
      <c r="BL1187">
        <v>0</v>
      </c>
      <c r="BM1187">
        <v>27.95</v>
      </c>
      <c r="BN1187">
        <v>29.17</v>
      </c>
      <c r="BO1187">
        <v>0</v>
      </c>
      <c r="BP1187">
        <v>0</v>
      </c>
      <c r="BQ1187">
        <v>29.17</v>
      </c>
      <c r="BR1187">
        <v>18044.099999999999</v>
      </c>
      <c r="BS1187">
        <v>0</v>
      </c>
      <c r="BT1187">
        <v>0</v>
      </c>
      <c r="BU1187">
        <v>3.3</v>
      </c>
      <c r="BV1187">
        <v>0</v>
      </c>
      <c r="BW1187">
        <v>0</v>
      </c>
      <c r="BX1187">
        <v>3474.7</v>
      </c>
      <c r="BY1187">
        <v>0</v>
      </c>
      <c r="BZ1187">
        <v>0</v>
      </c>
      <c r="CA1187">
        <v>0</v>
      </c>
      <c r="CB1187">
        <v>8374.7000000000007</v>
      </c>
      <c r="CC1187">
        <v>0</v>
      </c>
      <c r="CD1187">
        <v>0</v>
      </c>
      <c r="CE1187">
        <v>0</v>
      </c>
      <c r="CF1187">
        <v>1135.8</v>
      </c>
      <c r="CG1187">
        <v>5055.5</v>
      </c>
      <c r="CH1187">
        <v>0</v>
      </c>
      <c r="CI1187">
        <v>0</v>
      </c>
      <c r="CJ1187">
        <v>0</v>
      </c>
      <c r="CK1187">
        <v>0</v>
      </c>
      <c r="CL1187">
        <v>0</v>
      </c>
      <c r="CM1187">
        <v>0</v>
      </c>
      <c r="CN1187">
        <v>0</v>
      </c>
    </row>
    <row r="1188" spans="1:92">
      <c r="A1188">
        <v>1182</v>
      </c>
      <c r="B1188">
        <f t="shared" si="180"/>
        <v>50</v>
      </c>
      <c r="C1188" t="str">
        <f t="shared" si="181"/>
        <v>Day50</v>
      </c>
      <c r="D1188">
        <f t="shared" si="182"/>
        <v>5</v>
      </c>
      <c r="E1188" t="str">
        <f t="shared" si="183"/>
        <v>Hour5</v>
      </c>
      <c r="F1188">
        <f t="shared" si="184"/>
        <v>2</v>
      </c>
      <c r="G1188" t="str">
        <f t="shared" si="185"/>
        <v>Winter</v>
      </c>
      <c r="H1188">
        <f t="shared" si="186"/>
        <v>2761</v>
      </c>
      <c r="I1188" t="e">
        <f t="shared" si="187"/>
        <v>#N/A</v>
      </c>
      <c r="J1188" t="str">
        <f t="shared" si="188"/>
        <v>Winter</v>
      </c>
      <c r="K1188">
        <f t="shared" si="189"/>
        <v>18448.2</v>
      </c>
      <c r="L1188" s="9" t="s">
        <v>1315</v>
      </c>
      <c r="M1188" s="9">
        <v>9444.5</v>
      </c>
      <c r="N1188">
        <v>0</v>
      </c>
      <c r="O1188">
        <v>0</v>
      </c>
      <c r="P1188">
        <v>104.4</v>
      </c>
      <c r="Q1188">
        <v>9548.9</v>
      </c>
      <c r="R1188">
        <v>9136.7999999999993</v>
      </c>
      <c r="S1188">
        <v>9548.9</v>
      </c>
      <c r="T1188">
        <v>0</v>
      </c>
      <c r="U1188">
        <v>8899.2999999999993</v>
      </c>
      <c r="V1188">
        <v>3.2599999999999997E-2</v>
      </c>
      <c r="W1188">
        <v>4.3900000000000002E-2</v>
      </c>
      <c r="X1188">
        <v>0.34</v>
      </c>
      <c r="Y1188">
        <v>0.37</v>
      </c>
      <c r="Z1188">
        <v>395.7</v>
      </c>
      <c r="AA1188">
        <v>28.3</v>
      </c>
      <c r="AB1188">
        <v>3.96</v>
      </c>
      <c r="AC1188">
        <v>30.3</v>
      </c>
      <c r="AD1188">
        <v>1416</v>
      </c>
      <c r="AE1188">
        <v>0.24</v>
      </c>
      <c r="AF1188">
        <v>397.6</v>
      </c>
      <c r="AG1188">
        <v>72.5</v>
      </c>
      <c r="AH1188">
        <v>470.2</v>
      </c>
      <c r="AI1188">
        <v>420.3</v>
      </c>
      <c r="AJ1188">
        <v>33.200000000000003</v>
      </c>
      <c r="AK1188">
        <v>4.7</v>
      </c>
      <c r="AL1188">
        <v>29.5</v>
      </c>
      <c r="AM1188">
        <v>1404.2</v>
      </c>
      <c r="AN1188">
        <v>0.26</v>
      </c>
      <c r="AO1188">
        <v>422.6</v>
      </c>
      <c r="AP1188">
        <v>71.400000000000006</v>
      </c>
      <c r="AQ1188">
        <v>494</v>
      </c>
      <c r="AR1188">
        <v>497.7</v>
      </c>
      <c r="AS1188">
        <v>25.6</v>
      </c>
      <c r="AT1188">
        <v>3.44</v>
      </c>
      <c r="AU1188">
        <v>44.1</v>
      </c>
      <c r="AV1188">
        <v>2088.5</v>
      </c>
      <c r="AW1188">
        <v>0.23</v>
      </c>
      <c r="AX1188">
        <v>499.4</v>
      </c>
      <c r="AY1188">
        <v>106.4</v>
      </c>
      <c r="AZ1188">
        <v>605.79999999999995</v>
      </c>
      <c r="BA1188">
        <v>1084.8</v>
      </c>
      <c r="BB1188">
        <v>124.9</v>
      </c>
      <c r="BC1188">
        <v>18.170000000000002</v>
      </c>
      <c r="BD1188">
        <v>33.4</v>
      </c>
      <c r="BE1188">
        <v>2365.1</v>
      </c>
      <c r="BF1188">
        <v>0.54</v>
      </c>
      <c r="BG1188">
        <v>1093.5</v>
      </c>
      <c r="BH1188">
        <v>104</v>
      </c>
      <c r="BI1188">
        <v>1197.5</v>
      </c>
      <c r="BJ1188">
        <v>28.54</v>
      </c>
      <c r="BK1188">
        <v>0</v>
      </c>
      <c r="BL1188">
        <v>0</v>
      </c>
      <c r="BM1188">
        <v>28.54</v>
      </c>
      <c r="BN1188">
        <v>29.85</v>
      </c>
      <c r="BO1188">
        <v>0</v>
      </c>
      <c r="BP1188">
        <v>0</v>
      </c>
      <c r="BQ1188">
        <v>29.85</v>
      </c>
      <c r="BR1188">
        <v>18448.2</v>
      </c>
      <c r="BS1188">
        <v>0</v>
      </c>
      <c r="BT1188">
        <v>0</v>
      </c>
      <c r="BU1188">
        <v>3.3</v>
      </c>
      <c r="BV1188">
        <v>0</v>
      </c>
      <c r="BW1188">
        <v>0</v>
      </c>
      <c r="BX1188">
        <v>3878.9</v>
      </c>
      <c r="BY1188">
        <v>0</v>
      </c>
      <c r="BZ1188">
        <v>0</v>
      </c>
      <c r="CA1188">
        <v>0</v>
      </c>
      <c r="CB1188">
        <v>8374.7000000000007</v>
      </c>
      <c r="CC1188">
        <v>0</v>
      </c>
      <c r="CD1188">
        <v>0</v>
      </c>
      <c r="CE1188">
        <v>0</v>
      </c>
      <c r="CF1188">
        <v>1135.8</v>
      </c>
      <c r="CG1188">
        <v>5055.5</v>
      </c>
      <c r="CH1188">
        <v>0</v>
      </c>
      <c r="CI1188">
        <v>0</v>
      </c>
      <c r="CJ1188">
        <v>0</v>
      </c>
      <c r="CK1188">
        <v>0</v>
      </c>
      <c r="CL1188">
        <v>0</v>
      </c>
      <c r="CM1188">
        <v>0</v>
      </c>
      <c r="CN1188">
        <v>0</v>
      </c>
    </row>
    <row r="1189" spans="1:92">
      <c r="A1189">
        <v>1183</v>
      </c>
      <c r="B1189">
        <f t="shared" si="180"/>
        <v>50</v>
      </c>
      <c r="C1189" t="str">
        <f t="shared" si="181"/>
        <v>Day50</v>
      </c>
      <c r="D1189">
        <f t="shared" si="182"/>
        <v>6</v>
      </c>
      <c r="E1189" t="str">
        <f t="shared" si="183"/>
        <v>Hour6</v>
      </c>
      <c r="F1189">
        <f t="shared" si="184"/>
        <v>2</v>
      </c>
      <c r="G1189" t="str">
        <f t="shared" si="185"/>
        <v>Winter</v>
      </c>
      <c r="H1189">
        <f t="shared" si="186"/>
        <v>2761</v>
      </c>
      <c r="I1189" t="e">
        <f t="shared" si="187"/>
        <v>#N/A</v>
      </c>
      <c r="J1189" t="str">
        <f t="shared" si="188"/>
        <v>Winter</v>
      </c>
      <c r="K1189">
        <f t="shared" si="189"/>
        <v>18856.8</v>
      </c>
      <c r="L1189" s="9" t="s">
        <v>1316</v>
      </c>
      <c r="M1189" s="9">
        <v>9966.5</v>
      </c>
      <c r="N1189">
        <v>0</v>
      </c>
      <c r="O1189">
        <v>0</v>
      </c>
      <c r="P1189">
        <v>102.3</v>
      </c>
      <c r="Q1189">
        <v>10068.799999999999</v>
      </c>
      <c r="R1189">
        <v>9635.4</v>
      </c>
      <c r="S1189">
        <v>9980.5</v>
      </c>
      <c r="T1189">
        <v>0</v>
      </c>
      <c r="U1189">
        <v>8788</v>
      </c>
      <c r="V1189">
        <v>3.32E-2</v>
      </c>
      <c r="W1189">
        <v>4.6300000000000001E-2</v>
      </c>
      <c r="X1189">
        <v>0.33</v>
      </c>
      <c r="Y1189">
        <v>0.36</v>
      </c>
      <c r="Z1189">
        <v>394.7</v>
      </c>
      <c r="AA1189">
        <v>27.8</v>
      </c>
      <c r="AB1189">
        <v>3.89</v>
      </c>
      <c r="AC1189">
        <v>30.5</v>
      </c>
      <c r="AD1189">
        <v>1424.9</v>
      </c>
      <c r="AE1189">
        <v>0.24</v>
      </c>
      <c r="AF1189">
        <v>396.6</v>
      </c>
      <c r="AG1189">
        <v>73</v>
      </c>
      <c r="AH1189">
        <v>469.6</v>
      </c>
      <c r="AI1189">
        <v>418.8</v>
      </c>
      <c r="AJ1189">
        <v>32.200000000000003</v>
      </c>
      <c r="AK1189">
        <v>4.55</v>
      </c>
      <c r="AL1189">
        <v>30</v>
      </c>
      <c r="AM1189">
        <v>1425.6</v>
      </c>
      <c r="AN1189">
        <v>0.26</v>
      </c>
      <c r="AO1189">
        <v>421</v>
      </c>
      <c r="AP1189">
        <v>72.599999999999994</v>
      </c>
      <c r="AQ1189">
        <v>493.6</v>
      </c>
      <c r="AR1189">
        <v>425.6</v>
      </c>
      <c r="AS1189">
        <v>25.2</v>
      </c>
      <c r="AT1189">
        <v>3.46</v>
      </c>
      <c r="AU1189">
        <v>34.700000000000003</v>
      </c>
      <c r="AV1189">
        <v>1680.8</v>
      </c>
      <c r="AW1189">
        <v>0.2</v>
      </c>
      <c r="AX1189">
        <v>427.3</v>
      </c>
      <c r="AY1189">
        <v>84.8</v>
      </c>
      <c r="AZ1189">
        <v>512.1</v>
      </c>
      <c r="BA1189">
        <v>422.5</v>
      </c>
      <c r="BB1189">
        <v>8</v>
      </c>
      <c r="BC1189">
        <v>0.8</v>
      </c>
      <c r="BD1189">
        <v>49.9</v>
      </c>
      <c r="BE1189">
        <v>2209.1999999999998</v>
      </c>
      <c r="BF1189">
        <v>0.18</v>
      </c>
      <c r="BG1189">
        <v>423</v>
      </c>
      <c r="BH1189">
        <v>115.8</v>
      </c>
      <c r="BI1189">
        <v>538.70000000000005</v>
      </c>
      <c r="BJ1189">
        <v>28.67</v>
      </c>
      <c r="BK1189">
        <v>0</v>
      </c>
      <c r="BL1189">
        <v>0</v>
      </c>
      <c r="BM1189">
        <v>28.67</v>
      </c>
      <c r="BN1189">
        <v>30.06</v>
      </c>
      <c r="BO1189">
        <v>0</v>
      </c>
      <c r="BP1189">
        <v>0</v>
      </c>
      <c r="BQ1189">
        <v>30.06</v>
      </c>
      <c r="BR1189">
        <v>18856.8</v>
      </c>
      <c r="BS1189">
        <v>88.4</v>
      </c>
      <c r="BT1189">
        <v>0</v>
      </c>
      <c r="BU1189">
        <v>3.3</v>
      </c>
      <c r="BV1189">
        <v>0</v>
      </c>
      <c r="BW1189">
        <v>0</v>
      </c>
      <c r="BX1189">
        <v>3878.9</v>
      </c>
      <c r="BY1189">
        <v>0</v>
      </c>
      <c r="BZ1189">
        <v>0</v>
      </c>
      <c r="CA1189">
        <v>7.4</v>
      </c>
      <c r="CB1189">
        <v>8694.9</v>
      </c>
      <c r="CC1189">
        <v>0</v>
      </c>
      <c r="CD1189">
        <v>0</v>
      </c>
      <c r="CE1189">
        <v>0</v>
      </c>
      <c r="CF1189">
        <v>1135.8</v>
      </c>
      <c r="CG1189">
        <v>5055.5</v>
      </c>
      <c r="CH1189">
        <v>0</v>
      </c>
      <c r="CI1189">
        <v>0</v>
      </c>
      <c r="CJ1189">
        <v>0</v>
      </c>
      <c r="CK1189">
        <v>81</v>
      </c>
      <c r="CL1189">
        <v>0</v>
      </c>
      <c r="CM1189">
        <v>0</v>
      </c>
      <c r="CN1189">
        <v>0</v>
      </c>
    </row>
    <row r="1190" spans="1:92">
      <c r="A1190">
        <v>1184</v>
      </c>
      <c r="B1190">
        <f t="shared" si="180"/>
        <v>50</v>
      </c>
      <c r="C1190" t="str">
        <f t="shared" si="181"/>
        <v>Day50</v>
      </c>
      <c r="D1190">
        <f t="shared" si="182"/>
        <v>7</v>
      </c>
      <c r="E1190" t="str">
        <f t="shared" si="183"/>
        <v>Hour7</v>
      </c>
      <c r="F1190">
        <f t="shared" si="184"/>
        <v>2</v>
      </c>
      <c r="G1190" t="str">
        <f t="shared" si="185"/>
        <v>Winter</v>
      </c>
      <c r="H1190">
        <f t="shared" si="186"/>
        <v>2761</v>
      </c>
      <c r="I1190" t="e">
        <f t="shared" si="187"/>
        <v>#N/A</v>
      </c>
      <c r="J1190" t="str">
        <f t="shared" si="188"/>
        <v>Winter</v>
      </c>
      <c r="K1190">
        <f t="shared" si="189"/>
        <v>18844.599999999999</v>
      </c>
      <c r="L1190" s="9" t="s">
        <v>1317</v>
      </c>
      <c r="M1190" s="9">
        <v>10553.7</v>
      </c>
      <c r="N1190">
        <v>0</v>
      </c>
      <c r="O1190">
        <v>0</v>
      </c>
      <c r="P1190">
        <v>91.9</v>
      </c>
      <c r="Q1190">
        <v>10645.6</v>
      </c>
      <c r="R1190">
        <v>10194.6</v>
      </c>
      <c r="S1190">
        <v>10569.5</v>
      </c>
      <c r="T1190">
        <v>0</v>
      </c>
      <c r="U1190">
        <v>8199</v>
      </c>
      <c r="V1190">
        <v>3.4000000000000002E-2</v>
      </c>
      <c r="W1190">
        <v>4.9000000000000002E-2</v>
      </c>
      <c r="X1190">
        <v>0.33</v>
      </c>
      <c r="Y1190">
        <v>0.36</v>
      </c>
      <c r="Z1190">
        <v>395</v>
      </c>
      <c r="AA1190">
        <v>27.8</v>
      </c>
      <c r="AB1190">
        <v>3.89</v>
      </c>
      <c r="AC1190">
        <v>30.5</v>
      </c>
      <c r="AD1190">
        <v>1425.8</v>
      </c>
      <c r="AE1190">
        <v>0.24</v>
      </c>
      <c r="AF1190">
        <v>396.9</v>
      </c>
      <c r="AG1190">
        <v>73.099999999999994</v>
      </c>
      <c r="AH1190">
        <v>469.9</v>
      </c>
      <c r="AI1190">
        <v>418.9</v>
      </c>
      <c r="AJ1190">
        <v>32.200000000000003</v>
      </c>
      <c r="AK1190">
        <v>4.53</v>
      </c>
      <c r="AL1190">
        <v>30.1</v>
      </c>
      <c r="AM1190">
        <v>1429.1</v>
      </c>
      <c r="AN1190">
        <v>0.26</v>
      </c>
      <c r="AO1190">
        <v>421.1</v>
      </c>
      <c r="AP1190">
        <v>72.8</v>
      </c>
      <c r="AQ1190">
        <v>493.9</v>
      </c>
      <c r="AR1190">
        <v>268.8</v>
      </c>
      <c r="AS1190">
        <v>17</v>
      </c>
      <c r="AT1190">
        <v>2.35</v>
      </c>
      <c r="AU1190">
        <v>20.9</v>
      </c>
      <c r="AV1190">
        <v>1027.4000000000001</v>
      </c>
      <c r="AW1190">
        <v>0.12</v>
      </c>
      <c r="AX1190">
        <v>269.89999999999998</v>
      </c>
      <c r="AY1190">
        <v>51.6</v>
      </c>
      <c r="AZ1190">
        <v>321.5</v>
      </c>
      <c r="BA1190">
        <v>418.6</v>
      </c>
      <c r="BB1190">
        <v>7.9</v>
      </c>
      <c r="BC1190">
        <v>0.79</v>
      </c>
      <c r="BD1190">
        <v>49.4</v>
      </c>
      <c r="BE1190">
        <v>2188.6</v>
      </c>
      <c r="BF1190">
        <v>0.18</v>
      </c>
      <c r="BG1190">
        <v>419</v>
      </c>
      <c r="BH1190">
        <v>114.7</v>
      </c>
      <c r="BI1190">
        <v>533.70000000000005</v>
      </c>
      <c r="BJ1190">
        <v>28.71</v>
      </c>
      <c r="BK1190">
        <v>0</v>
      </c>
      <c r="BL1190">
        <v>0</v>
      </c>
      <c r="BM1190">
        <v>28.71</v>
      </c>
      <c r="BN1190">
        <v>30.19</v>
      </c>
      <c r="BO1190">
        <v>0</v>
      </c>
      <c r="BP1190">
        <v>0</v>
      </c>
      <c r="BQ1190">
        <v>30.19</v>
      </c>
      <c r="BR1190">
        <v>18844.599999999999</v>
      </c>
      <c r="BS1190">
        <v>76.099999999999994</v>
      </c>
      <c r="BT1190">
        <v>0</v>
      </c>
      <c r="BU1190">
        <v>3.3</v>
      </c>
      <c r="BV1190">
        <v>0</v>
      </c>
      <c r="BW1190">
        <v>0</v>
      </c>
      <c r="BX1190">
        <v>3878.9</v>
      </c>
      <c r="BY1190">
        <v>0</v>
      </c>
      <c r="BZ1190">
        <v>0</v>
      </c>
      <c r="CA1190">
        <v>10.199999999999999</v>
      </c>
      <c r="CB1190">
        <v>8694.9</v>
      </c>
      <c r="CC1190">
        <v>0</v>
      </c>
      <c r="CD1190">
        <v>0</v>
      </c>
      <c r="CE1190">
        <v>0</v>
      </c>
      <c r="CF1190">
        <v>1135.8</v>
      </c>
      <c r="CG1190">
        <v>5055.5</v>
      </c>
      <c r="CH1190">
        <v>0</v>
      </c>
      <c r="CI1190">
        <v>0</v>
      </c>
      <c r="CJ1190">
        <v>0</v>
      </c>
      <c r="CK1190">
        <v>65.900000000000006</v>
      </c>
      <c r="CL1190">
        <v>0</v>
      </c>
      <c r="CM1190">
        <v>0</v>
      </c>
      <c r="CN1190">
        <v>0</v>
      </c>
    </row>
    <row r="1191" spans="1:92">
      <c r="A1191">
        <v>1185</v>
      </c>
      <c r="B1191">
        <f t="shared" si="180"/>
        <v>50</v>
      </c>
      <c r="C1191" t="str">
        <f t="shared" si="181"/>
        <v>Day50</v>
      </c>
      <c r="D1191">
        <f t="shared" si="182"/>
        <v>8</v>
      </c>
      <c r="E1191" t="str">
        <f t="shared" si="183"/>
        <v>Hour8</v>
      </c>
      <c r="F1191">
        <f t="shared" si="184"/>
        <v>2</v>
      </c>
      <c r="G1191" t="str">
        <f t="shared" si="185"/>
        <v>Winter</v>
      </c>
      <c r="H1191">
        <f t="shared" si="186"/>
        <v>2761</v>
      </c>
      <c r="I1191" t="e">
        <f t="shared" si="187"/>
        <v>#N/A</v>
      </c>
      <c r="J1191" t="str">
        <f t="shared" si="188"/>
        <v>Winter</v>
      </c>
      <c r="K1191">
        <f t="shared" si="189"/>
        <v>18862.099999999999</v>
      </c>
      <c r="L1191" s="9" t="s">
        <v>1318</v>
      </c>
      <c r="M1191" s="9">
        <v>10749.3</v>
      </c>
      <c r="N1191">
        <v>0</v>
      </c>
      <c r="O1191">
        <v>0</v>
      </c>
      <c r="P1191">
        <v>89.1</v>
      </c>
      <c r="Q1191">
        <v>10838.4</v>
      </c>
      <c r="R1191">
        <v>10380.5</v>
      </c>
      <c r="S1191">
        <v>10744.7</v>
      </c>
      <c r="T1191">
        <v>0</v>
      </c>
      <c r="U1191">
        <v>8023.7</v>
      </c>
      <c r="V1191">
        <v>3.4299999999999997E-2</v>
      </c>
      <c r="W1191">
        <v>4.99E-2</v>
      </c>
      <c r="X1191">
        <v>0.33</v>
      </c>
      <c r="Y1191">
        <v>0.36</v>
      </c>
      <c r="Z1191">
        <v>394.6</v>
      </c>
      <c r="AA1191">
        <v>27.8</v>
      </c>
      <c r="AB1191">
        <v>3.89</v>
      </c>
      <c r="AC1191">
        <v>30.5</v>
      </c>
      <c r="AD1191">
        <v>1424.5</v>
      </c>
      <c r="AE1191">
        <v>0.24</v>
      </c>
      <c r="AF1191">
        <v>396.5</v>
      </c>
      <c r="AG1191">
        <v>73</v>
      </c>
      <c r="AH1191">
        <v>469.5</v>
      </c>
      <c r="AI1191">
        <v>418.6</v>
      </c>
      <c r="AJ1191">
        <v>32.1</v>
      </c>
      <c r="AK1191">
        <v>4.53</v>
      </c>
      <c r="AL1191">
        <v>30.1</v>
      </c>
      <c r="AM1191">
        <v>1428.5</v>
      </c>
      <c r="AN1191">
        <v>0.26</v>
      </c>
      <c r="AO1191">
        <v>420.7</v>
      </c>
      <c r="AP1191">
        <v>72.8</v>
      </c>
      <c r="AQ1191">
        <v>493.5</v>
      </c>
      <c r="AR1191">
        <v>163.69999999999999</v>
      </c>
      <c r="AS1191">
        <v>11.3</v>
      </c>
      <c r="AT1191">
        <v>1.58</v>
      </c>
      <c r="AU1191">
        <v>11.9</v>
      </c>
      <c r="AV1191">
        <v>595.20000000000005</v>
      </c>
      <c r="AW1191">
        <v>0.08</v>
      </c>
      <c r="AX1191">
        <v>164.5</v>
      </c>
      <c r="AY1191">
        <v>29.6</v>
      </c>
      <c r="AZ1191">
        <v>194.1</v>
      </c>
      <c r="BA1191">
        <v>1129.8</v>
      </c>
      <c r="BB1191">
        <v>130.1</v>
      </c>
      <c r="BC1191">
        <v>18.920000000000002</v>
      </c>
      <c r="BD1191">
        <v>34.799999999999997</v>
      </c>
      <c r="BE1191">
        <v>2463.3000000000002</v>
      </c>
      <c r="BF1191">
        <v>0.56000000000000005</v>
      </c>
      <c r="BG1191">
        <v>1138.8</v>
      </c>
      <c r="BH1191">
        <v>108.4</v>
      </c>
      <c r="BI1191">
        <v>1247.2</v>
      </c>
      <c r="BJ1191">
        <v>28.64</v>
      </c>
      <c r="BK1191">
        <v>0</v>
      </c>
      <c r="BL1191">
        <v>0</v>
      </c>
      <c r="BM1191">
        <v>28.64</v>
      </c>
      <c r="BN1191">
        <v>30.15</v>
      </c>
      <c r="BO1191">
        <v>0</v>
      </c>
      <c r="BP1191">
        <v>0</v>
      </c>
      <c r="BQ1191">
        <v>30.15</v>
      </c>
      <c r="BR1191">
        <v>18862.099999999999</v>
      </c>
      <c r="BS1191">
        <v>93.7</v>
      </c>
      <c r="BT1191">
        <v>0</v>
      </c>
      <c r="BU1191">
        <v>3.3</v>
      </c>
      <c r="BV1191">
        <v>0</v>
      </c>
      <c r="BW1191">
        <v>0</v>
      </c>
      <c r="BX1191">
        <v>3878.9</v>
      </c>
      <c r="BY1191">
        <v>0</v>
      </c>
      <c r="BZ1191">
        <v>0</v>
      </c>
      <c r="CA1191">
        <v>4.5999999999999996</v>
      </c>
      <c r="CB1191">
        <v>8694.9</v>
      </c>
      <c r="CC1191">
        <v>0</v>
      </c>
      <c r="CD1191">
        <v>0</v>
      </c>
      <c r="CE1191">
        <v>0</v>
      </c>
      <c r="CF1191">
        <v>1135.8</v>
      </c>
      <c r="CG1191">
        <v>5055.5</v>
      </c>
      <c r="CH1191">
        <v>0</v>
      </c>
      <c r="CI1191">
        <v>0</v>
      </c>
      <c r="CJ1191">
        <v>0</v>
      </c>
      <c r="CK1191">
        <v>89.1</v>
      </c>
      <c r="CL1191">
        <v>0</v>
      </c>
      <c r="CM1191">
        <v>0</v>
      </c>
      <c r="CN1191">
        <v>0</v>
      </c>
    </row>
    <row r="1192" spans="1:92">
      <c r="A1192">
        <v>1186</v>
      </c>
      <c r="B1192">
        <f t="shared" si="180"/>
        <v>50</v>
      </c>
      <c r="C1192" t="str">
        <f t="shared" si="181"/>
        <v>Day50</v>
      </c>
      <c r="D1192">
        <f t="shared" si="182"/>
        <v>9</v>
      </c>
      <c r="E1192" t="str">
        <f t="shared" si="183"/>
        <v>Hour9</v>
      </c>
      <c r="F1192">
        <f t="shared" si="184"/>
        <v>2</v>
      </c>
      <c r="G1192" t="str">
        <f t="shared" si="185"/>
        <v>Winter</v>
      </c>
      <c r="H1192">
        <f t="shared" si="186"/>
        <v>2761</v>
      </c>
      <c r="I1192" t="e">
        <f t="shared" si="187"/>
        <v>#N/A</v>
      </c>
      <c r="J1192" t="str">
        <f t="shared" si="188"/>
        <v>Winter</v>
      </c>
      <c r="K1192">
        <f t="shared" si="189"/>
        <v>18903.3</v>
      </c>
      <c r="L1192" s="9" t="s">
        <v>1319</v>
      </c>
      <c r="M1192" s="9">
        <v>10734.4</v>
      </c>
      <c r="N1192">
        <v>0</v>
      </c>
      <c r="O1192">
        <v>0</v>
      </c>
      <c r="P1192">
        <v>91.1</v>
      </c>
      <c r="Q1192">
        <v>10825.5</v>
      </c>
      <c r="R1192">
        <v>10366.299999999999</v>
      </c>
      <c r="S1192">
        <v>10690.6</v>
      </c>
      <c r="T1192">
        <v>0</v>
      </c>
      <c r="U1192">
        <v>8077.9</v>
      </c>
      <c r="V1192">
        <v>3.4299999999999997E-2</v>
      </c>
      <c r="W1192">
        <v>4.99E-2</v>
      </c>
      <c r="X1192">
        <v>0.33</v>
      </c>
      <c r="Y1192">
        <v>0.36</v>
      </c>
      <c r="Z1192">
        <v>393.7</v>
      </c>
      <c r="AA1192">
        <v>27.7</v>
      </c>
      <c r="AB1192">
        <v>3.88</v>
      </c>
      <c r="AC1192">
        <v>30.4</v>
      </c>
      <c r="AD1192">
        <v>1421.4</v>
      </c>
      <c r="AE1192">
        <v>0.24</v>
      </c>
      <c r="AF1192">
        <v>395.6</v>
      </c>
      <c r="AG1192">
        <v>72.8</v>
      </c>
      <c r="AH1192">
        <v>468.5</v>
      </c>
      <c r="AI1192">
        <v>417.9</v>
      </c>
      <c r="AJ1192">
        <v>32.1</v>
      </c>
      <c r="AK1192">
        <v>4.53</v>
      </c>
      <c r="AL1192">
        <v>30</v>
      </c>
      <c r="AM1192">
        <v>1424.4</v>
      </c>
      <c r="AN1192">
        <v>0.26</v>
      </c>
      <c r="AO1192">
        <v>420.1</v>
      </c>
      <c r="AP1192">
        <v>72.5</v>
      </c>
      <c r="AQ1192">
        <v>492.6</v>
      </c>
      <c r="AR1192">
        <v>110.7</v>
      </c>
      <c r="AS1192">
        <v>6.5</v>
      </c>
      <c r="AT1192">
        <v>0.88</v>
      </c>
      <c r="AU1192">
        <v>9.1</v>
      </c>
      <c r="AV1192">
        <v>440.1</v>
      </c>
      <c r="AW1192">
        <v>0.05</v>
      </c>
      <c r="AX1192">
        <v>111.1</v>
      </c>
      <c r="AY1192">
        <v>22.2</v>
      </c>
      <c r="AZ1192">
        <v>133.4</v>
      </c>
      <c r="BA1192">
        <v>1155.5</v>
      </c>
      <c r="BB1192">
        <v>133.1</v>
      </c>
      <c r="BC1192">
        <v>19.350000000000001</v>
      </c>
      <c r="BD1192">
        <v>35.6</v>
      </c>
      <c r="BE1192">
        <v>2519.3000000000002</v>
      </c>
      <c r="BF1192">
        <v>0.56999999999999995</v>
      </c>
      <c r="BG1192">
        <v>1164.7</v>
      </c>
      <c r="BH1192">
        <v>110.8</v>
      </c>
      <c r="BI1192">
        <v>1275.5999999999999</v>
      </c>
      <c r="BJ1192">
        <v>28.8</v>
      </c>
      <c r="BK1192">
        <v>0</v>
      </c>
      <c r="BL1192">
        <v>0</v>
      </c>
      <c r="BM1192">
        <v>28.8</v>
      </c>
      <c r="BN1192">
        <v>30.31</v>
      </c>
      <c r="BO1192">
        <v>0</v>
      </c>
      <c r="BP1192">
        <v>0</v>
      </c>
      <c r="BQ1192">
        <v>30.31</v>
      </c>
      <c r="BR1192">
        <v>18903.3</v>
      </c>
      <c r="BS1192">
        <v>134.9</v>
      </c>
      <c r="BT1192">
        <v>0</v>
      </c>
      <c r="BU1192">
        <v>3.3</v>
      </c>
      <c r="BV1192">
        <v>0</v>
      </c>
      <c r="BW1192">
        <v>0</v>
      </c>
      <c r="BX1192">
        <v>3878.9</v>
      </c>
      <c r="BY1192">
        <v>0</v>
      </c>
      <c r="BZ1192">
        <v>0</v>
      </c>
      <c r="CA1192">
        <v>5.6</v>
      </c>
      <c r="CB1192">
        <v>8694.9</v>
      </c>
      <c r="CC1192">
        <v>0</v>
      </c>
      <c r="CD1192">
        <v>0</v>
      </c>
      <c r="CE1192">
        <v>0</v>
      </c>
      <c r="CF1192">
        <v>1135.8</v>
      </c>
      <c r="CG1192">
        <v>5055.5</v>
      </c>
      <c r="CH1192">
        <v>0</v>
      </c>
      <c r="CI1192">
        <v>0</v>
      </c>
      <c r="CJ1192">
        <v>0</v>
      </c>
      <c r="CK1192">
        <v>129.19999999999999</v>
      </c>
      <c r="CL1192">
        <v>0</v>
      </c>
      <c r="CM1192">
        <v>0</v>
      </c>
      <c r="CN1192">
        <v>0</v>
      </c>
    </row>
    <row r="1193" spans="1:92">
      <c r="A1193">
        <v>1187</v>
      </c>
      <c r="B1193">
        <f t="shared" si="180"/>
        <v>50</v>
      </c>
      <c r="C1193" t="str">
        <f t="shared" si="181"/>
        <v>Day50</v>
      </c>
      <c r="D1193">
        <f t="shared" si="182"/>
        <v>10</v>
      </c>
      <c r="E1193" t="str">
        <f t="shared" si="183"/>
        <v>Hour10</v>
      </c>
      <c r="F1193">
        <f t="shared" si="184"/>
        <v>2</v>
      </c>
      <c r="G1193" t="str">
        <f t="shared" si="185"/>
        <v>Winter</v>
      </c>
      <c r="H1193">
        <f t="shared" si="186"/>
        <v>2761</v>
      </c>
      <c r="I1193" t="e">
        <f t="shared" si="187"/>
        <v>#N/A</v>
      </c>
      <c r="J1193" t="str">
        <f t="shared" si="188"/>
        <v>Winter</v>
      </c>
      <c r="K1193">
        <f t="shared" si="189"/>
        <v>18649.099999999999</v>
      </c>
      <c r="L1193" s="9" t="s">
        <v>1320</v>
      </c>
      <c r="M1193" s="9">
        <v>10685</v>
      </c>
      <c r="N1193">
        <v>0</v>
      </c>
      <c r="O1193">
        <v>0</v>
      </c>
      <c r="P1193">
        <v>89.3</v>
      </c>
      <c r="Q1193">
        <v>10774.3</v>
      </c>
      <c r="R1193">
        <v>10319.299999999999</v>
      </c>
      <c r="S1193">
        <v>10573.4</v>
      </c>
      <c r="T1193">
        <v>0</v>
      </c>
      <c r="U1193">
        <v>7874.8</v>
      </c>
      <c r="V1193">
        <v>3.4200000000000001E-2</v>
      </c>
      <c r="W1193">
        <v>4.9700000000000001E-2</v>
      </c>
      <c r="X1193">
        <v>0.34</v>
      </c>
      <c r="Y1193">
        <v>0.38</v>
      </c>
      <c r="Z1193">
        <v>391.5</v>
      </c>
      <c r="AA1193">
        <v>28</v>
      </c>
      <c r="AB1193">
        <v>3.92</v>
      </c>
      <c r="AC1193">
        <v>29.9</v>
      </c>
      <c r="AD1193">
        <v>1400.8</v>
      </c>
      <c r="AE1193">
        <v>0.24</v>
      </c>
      <c r="AF1193">
        <v>393.4</v>
      </c>
      <c r="AG1193">
        <v>71.7</v>
      </c>
      <c r="AH1193">
        <v>465.1</v>
      </c>
      <c r="AI1193">
        <v>417</v>
      </c>
      <c r="AJ1193">
        <v>33</v>
      </c>
      <c r="AK1193">
        <v>4.66</v>
      </c>
      <c r="AL1193">
        <v>29.2</v>
      </c>
      <c r="AM1193">
        <v>1391.9</v>
      </c>
      <c r="AN1193">
        <v>0.26</v>
      </c>
      <c r="AO1193">
        <v>419.3</v>
      </c>
      <c r="AP1193">
        <v>70.7</v>
      </c>
      <c r="AQ1193">
        <v>490</v>
      </c>
      <c r="AR1193">
        <v>120.6</v>
      </c>
      <c r="AS1193">
        <v>8</v>
      </c>
      <c r="AT1193">
        <v>1.1200000000000001</v>
      </c>
      <c r="AU1193">
        <v>9</v>
      </c>
      <c r="AV1193">
        <v>447.4</v>
      </c>
      <c r="AW1193">
        <v>0.06</v>
      </c>
      <c r="AX1193">
        <v>121.1</v>
      </c>
      <c r="AY1193">
        <v>22.4</v>
      </c>
      <c r="AZ1193">
        <v>143.5</v>
      </c>
      <c r="BA1193">
        <v>425.2</v>
      </c>
      <c r="BB1193">
        <v>8</v>
      </c>
      <c r="BC1193">
        <v>0.8</v>
      </c>
      <c r="BD1193">
        <v>50.2</v>
      </c>
      <c r="BE1193">
        <v>2223.1</v>
      </c>
      <c r="BF1193">
        <v>0.19</v>
      </c>
      <c r="BG1193">
        <v>425.6</v>
      </c>
      <c r="BH1193">
        <v>116.5</v>
      </c>
      <c r="BI1193">
        <v>542.1</v>
      </c>
      <c r="BJ1193">
        <v>28.56</v>
      </c>
      <c r="BK1193">
        <v>0</v>
      </c>
      <c r="BL1193">
        <v>0</v>
      </c>
      <c r="BM1193">
        <v>28.56</v>
      </c>
      <c r="BN1193">
        <v>30.05</v>
      </c>
      <c r="BO1193">
        <v>0</v>
      </c>
      <c r="BP1193">
        <v>0</v>
      </c>
      <c r="BQ1193">
        <v>30.05</v>
      </c>
      <c r="BR1193">
        <v>18649.099999999999</v>
      </c>
      <c r="BS1193">
        <v>200.9</v>
      </c>
      <c r="BT1193">
        <v>0</v>
      </c>
      <c r="BU1193">
        <v>3.3</v>
      </c>
      <c r="BV1193">
        <v>0</v>
      </c>
      <c r="BW1193">
        <v>0</v>
      </c>
      <c r="BX1193">
        <v>3878.9</v>
      </c>
      <c r="BY1193">
        <v>0</v>
      </c>
      <c r="BZ1193">
        <v>0</v>
      </c>
      <c r="CA1193">
        <v>7.1</v>
      </c>
      <c r="CB1193">
        <v>8374.7000000000007</v>
      </c>
      <c r="CC1193">
        <v>0</v>
      </c>
      <c r="CD1193">
        <v>0</v>
      </c>
      <c r="CE1193">
        <v>0</v>
      </c>
      <c r="CF1193">
        <v>1135.8</v>
      </c>
      <c r="CG1193">
        <v>5055.5</v>
      </c>
      <c r="CH1193">
        <v>0</v>
      </c>
      <c r="CI1193">
        <v>0</v>
      </c>
      <c r="CJ1193">
        <v>0</v>
      </c>
      <c r="CK1193">
        <v>193.8</v>
      </c>
      <c r="CL1193">
        <v>0</v>
      </c>
      <c r="CM1193">
        <v>0</v>
      </c>
      <c r="CN1193">
        <v>0</v>
      </c>
    </row>
    <row r="1194" spans="1:92">
      <c r="A1194">
        <v>1188</v>
      </c>
      <c r="B1194">
        <f t="shared" si="180"/>
        <v>50</v>
      </c>
      <c r="C1194" t="str">
        <f t="shared" si="181"/>
        <v>Day50</v>
      </c>
      <c r="D1194">
        <f t="shared" si="182"/>
        <v>11</v>
      </c>
      <c r="E1194" t="str">
        <f t="shared" si="183"/>
        <v>Hour11</v>
      </c>
      <c r="F1194">
        <f t="shared" si="184"/>
        <v>2</v>
      </c>
      <c r="G1194" t="str">
        <f t="shared" si="185"/>
        <v>Winter</v>
      </c>
      <c r="H1194">
        <f t="shared" si="186"/>
        <v>2761</v>
      </c>
      <c r="I1194" t="e">
        <f t="shared" si="187"/>
        <v>#N/A</v>
      </c>
      <c r="J1194" t="str">
        <f t="shared" si="188"/>
        <v>Winter</v>
      </c>
      <c r="K1194">
        <f t="shared" si="189"/>
        <v>18602.3</v>
      </c>
      <c r="L1194" s="9" t="s">
        <v>1321</v>
      </c>
      <c r="M1194" s="9">
        <v>10799.8</v>
      </c>
      <c r="N1194">
        <v>0</v>
      </c>
      <c r="O1194">
        <v>0</v>
      </c>
      <c r="P1194">
        <v>87.1</v>
      </c>
      <c r="Q1194">
        <v>10886.9</v>
      </c>
      <c r="R1194">
        <v>10428.4</v>
      </c>
      <c r="S1194">
        <v>10708.2</v>
      </c>
      <c r="T1194">
        <v>0</v>
      </c>
      <c r="U1194">
        <v>7715.4</v>
      </c>
      <c r="V1194">
        <v>3.44E-2</v>
      </c>
      <c r="W1194">
        <v>5.0200000000000002E-2</v>
      </c>
      <c r="X1194">
        <v>0.34</v>
      </c>
      <c r="Y1194">
        <v>0.37</v>
      </c>
      <c r="Z1194">
        <v>391</v>
      </c>
      <c r="AA1194">
        <v>27.9</v>
      </c>
      <c r="AB1194">
        <v>3.9</v>
      </c>
      <c r="AC1194">
        <v>30</v>
      </c>
      <c r="AD1194">
        <v>1401.2</v>
      </c>
      <c r="AE1194">
        <v>0.24</v>
      </c>
      <c r="AF1194">
        <v>392.9</v>
      </c>
      <c r="AG1194">
        <v>71.8</v>
      </c>
      <c r="AH1194">
        <v>464.7</v>
      </c>
      <c r="AI1194">
        <v>416.1</v>
      </c>
      <c r="AJ1194">
        <v>32.799999999999997</v>
      </c>
      <c r="AK1194">
        <v>4.6399999999999997</v>
      </c>
      <c r="AL1194">
        <v>29.2</v>
      </c>
      <c r="AM1194">
        <v>1392.4</v>
      </c>
      <c r="AN1194">
        <v>0.26</v>
      </c>
      <c r="AO1194">
        <v>418.3</v>
      </c>
      <c r="AP1194">
        <v>70.8</v>
      </c>
      <c r="AQ1194">
        <v>489.2</v>
      </c>
      <c r="AR1194">
        <v>68.7</v>
      </c>
      <c r="AS1194">
        <v>4.2</v>
      </c>
      <c r="AT1194">
        <v>0.57999999999999996</v>
      </c>
      <c r="AU1194">
        <v>5.5</v>
      </c>
      <c r="AV1194">
        <v>267.3</v>
      </c>
      <c r="AW1194">
        <v>0.03</v>
      </c>
      <c r="AX1194">
        <v>69</v>
      </c>
      <c r="AY1194">
        <v>13.5</v>
      </c>
      <c r="AZ1194">
        <v>82.5</v>
      </c>
      <c r="BA1194">
        <v>684.2</v>
      </c>
      <c r="BB1194">
        <v>54.4</v>
      </c>
      <c r="BC1194">
        <v>7.7</v>
      </c>
      <c r="BD1194">
        <v>43.2</v>
      </c>
      <c r="BE1194">
        <v>2262.6999999999998</v>
      </c>
      <c r="BF1194">
        <v>0.32</v>
      </c>
      <c r="BG1194">
        <v>687.9</v>
      </c>
      <c r="BH1194">
        <v>110.7</v>
      </c>
      <c r="BI1194">
        <v>798.6</v>
      </c>
      <c r="BJ1194">
        <v>28.41</v>
      </c>
      <c r="BK1194">
        <v>0</v>
      </c>
      <c r="BL1194">
        <v>0</v>
      </c>
      <c r="BM1194">
        <v>28.41</v>
      </c>
      <c r="BN1194">
        <v>29.91</v>
      </c>
      <c r="BO1194">
        <v>0</v>
      </c>
      <c r="BP1194">
        <v>0</v>
      </c>
      <c r="BQ1194">
        <v>29.91</v>
      </c>
      <c r="BR1194">
        <v>18602.3</v>
      </c>
      <c r="BS1194">
        <v>178.7</v>
      </c>
      <c r="BT1194">
        <v>0</v>
      </c>
      <c r="BU1194">
        <v>3.3</v>
      </c>
      <c r="BV1194">
        <v>0</v>
      </c>
      <c r="BW1194">
        <v>0</v>
      </c>
      <c r="BX1194">
        <v>3854.2</v>
      </c>
      <c r="BY1194">
        <v>0</v>
      </c>
      <c r="BZ1194">
        <v>0</v>
      </c>
      <c r="CA1194">
        <v>12.6</v>
      </c>
      <c r="CB1194">
        <v>8374.7000000000007</v>
      </c>
      <c r="CC1194">
        <v>0</v>
      </c>
      <c r="CD1194">
        <v>0</v>
      </c>
      <c r="CE1194">
        <v>0</v>
      </c>
      <c r="CF1194">
        <v>1135.8</v>
      </c>
      <c r="CG1194">
        <v>5055.5</v>
      </c>
      <c r="CH1194">
        <v>0</v>
      </c>
      <c r="CI1194">
        <v>0</v>
      </c>
      <c r="CJ1194">
        <v>0</v>
      </c>
      <c r="CK1194">
        <v>166.1</v>
      </c>
      <c r="CL1194">
        <v>0</v>
      </c>
      <c r="CM1194">
        <v>0</v>
      </c>
      <c r="CN1194">
        <v>0</v>
      </c>
    </row>
    <row r="1195" spans="1:92">
      <c r="A1195">
        <v>1189</v>
      </c>
      <c r="B1195">
        <f t="shared" si="180"/>
        <v>50</v>
      </c>
      <c r="C1195" t="str">
        <f t="shared" si="181"/>
        <v>Day50</v>
      </c>
      <c r="D1195">
        <f t="shared" si="182"/>
        <v>12</v>
      </c>
      <c r="E1195" t="str">
        <f t="shared" si="183"/>
        <v>Hour12</v>
      </c>
      <c r="F1195">
        <f t="shared" si="184"/>
        <v>2</v>
      </c>
      <c r="G1195" t="str">
        <f t="shared" si="185"/>
        <v>Winter</v>
      </c>
      <c r="H1195">
        <f t="shared" si="186"/>
        <v>2761</v>
      </c>
      <c r="I1195" t="e">
        <f t="shared" si="187"/>
        <v>#N/A</v>
      </c>
      <c r="J1195" t="str">
        <f t="shared" si="188"/>
        <v>Winter</v>
      </c>
      <c r="K1195">
        <f t="shared" si="189"/>
        <v>18285.2</v>
      </c>
      <c r="L1195" s="9" t="s">
        <v>1322</v>
      </c>
      <c r="M1195" s="9">
        <v>10812</v>
      </c>
      <c r="N1195">
        <v>0</v>
      </c>
      <c r="O1195">
        <v>0</v>
      </c>
      <c r="P1195">
        <v>87.5</v>
      </c>
      <c r="Q1195">
        <v>10899.5</v>
      </c>
      <c r="R1195">
        <v>10440.1</v>
      </c>
      <c r="S1195">
        <v>10658.4</v>
      </c>
      <c r="T1195">
        <v>5.5</v>
      </c>
      <c r="U1195">
        <v>7391.1</v>
      </c>
      <c r="V1195">
        <v>3.44E-2</v>
      </c>
      <c r="W1195">
        <v>5.0200000000000002E-2</v>
      </c>
      <c r="X1195">
        <v>0.35</v>
      </c>
      <c r="Y1195">
        <v>0.39</v>
      </c>
      <c r="Z1195">
        <v>375.5</v>
      </c>
      <c r="AA1195">
        <v>25.8</v>
      </c>
      <c r="AB1195">
        <v>3.6</v>
      </c>
      <c r="AC1195">
        <v>29.8</v>
      </c>
      <c r="AD1195">
        <v>1376.9</v>
      </c>
      <c r="AE1195">
        <v>0.23</v>
      </c>
      <c r="AF1195">
        <v>377.3</v>
      </c>
      <c r="AG1195">
        <v>70.900000000000006</v>
      </c>
      <c r="AH1195">
        <v>448.2</v>
      </c>
      <c r="AI1195">
        <v>397.6</v>
      </c>
      <c r="AJ1195">
        <v>30.6</v>
      </c>
      <c r="AK1195">
        <v>4.32</v>
      </c>
      <c r="AL1195">
        <v>28.8</v>
      </c>
      <c r="AM1195">
        <v>1354.4</v>
      </c>
      <c r="AN1195">
        <v>0.25</v>
      </c>
      <c r="AO1195">
        <v>399.7</v>
      </c>
      <c r="AP1195">
        <v>69.3</v>
      </c>
      <c r="AQ1195">
        <v>468.9</v>
      </c>
      <c r="AR1195">
        <v>56.7</v>
      </c>
      <c r="AS1195">
        <v>4.4000000000000004</v>
      </c>
      <c r="AT1195">
        <v>0.62</v>
      </c>
      <c r="AU1195">
        <v>3.7</v>
      </c>
      <c r="AV1195">
        <v>190.6</v>
      </c>
      <c r="AW1195">
        <v>0.03</v>
      </c>
      <c r="AX1195">
        <v>57</v>
      </c>
      <c r="AY1195">
        <v>9.4</v>
      </c>
      <c r="AZ1195">
        <v>66.3</v>
      </c>
      <c r="BA1195">
        <v>484.4</v>
      </c>
      <c r="BB1195">
        <v>9.1</v>
      </c>
      <c r="BC1195">
        <v>0.91</v>
      </c>
      <c r="BD1195">
        <v>57.2</v>
      </c>
      <c r="BE1195">
        <v>2532.6999999999998</v>
      </c>
      <c r="BF1195">
        <v>0.21</v>
      </c>
      <c r="BG1195">
        <v>484.9</v>
      </c>
      <c r="BH1195">
        <v>132.80000000000001</v>
      </c>
      <c r="BI1195">
        <v>617.6</v>
      </c>
      <c r="BJ1195">
        <v>28.18</v>
      </c>
      <c r="BK1195">
        <v>0</v>
      </c>
      <c r="BL1195">
        <v>0</v>
      </c>
      <c r="BM1195">
        <v>28.18</v>
      </c>
      <c r="BN1195">
        <v>29.67</v>
      </c>
      <c r="BO1195">
        <v>0</v>
      </c>
      <c r="BP1195">
        <v>0</v>
      </c>
      <c r="BQ1195">
        <v>29.67</v>
      </c>
      <c r="BR1195">
        <v>18285.2</v>
      </c>
      <c r="BS1195">
        <v>241.1</v>
      </c>
      <c r="BT1195">
        <v>0</v>
      </c>
      <c r="BU1195">
        <v>3.3</v>
      </c>
      <c r="BV1195">
        <v>0</v>
      </c>
      <c r="BW1195">
        <v>0</v>
      </c>
      <c r="BX1195">
        <v>3474.7</v>
      </c>
      <c r="BY1195">
        <v>0</v>
      </c>
      <c r="BZ1195">
        <v>0</v>
      </c>
      <c r="CA1195">
        <v>9.6</v>
      </c>
      <c r="CB1195">
        <v>8374.7000000000007</v>
      </c>
      <c r="CC1195">
        <v>0</v>
      </c>
      <c r="CD1195">
        <v>0</v>
      </c>
      <c r="CE1195">
        <v>0</v>
      </c>
      <c r="CF1195">
        <v>1135.8</v>
      </c>
      <c r="CG1195">
        <v>5055.5</v>
      </c>
      <c r="CH1195">
        <v>0</v>
      </c>
      <c r="CI1195">
        <v>0</v>
      </c>
      <c r="CJ1195">
        <v>0</v>
      </c>
      <c r="CK1195">
        <v>231.5</v>
      </c>
      <c r="CL1195">
        <v>0</v>
      </c>
      <c r="CM1195">
        <v>0</v>
      </c>
      <c r="CN1195">
        <v>0</v>
      </c>
    </row>
    <row r="1196" spans="1:92">
      <c r="A1196">
        <v>1190</v>
      </c>
      <c r="B1196">
        <f t="shared" si="180"/>
        <v>50</v>
      </c>
      <c r="C1196" t="str">
        <f t="shared" si="181"/>
        <v>Day50</v>
      </c>
      <c r="D1196">
        <f t="shared" si="182"/>
        <v>13</v>
      </c>
      <c r="E1196" t="str">
        <f t="shared" si="183"/>
        <v>Hour13</v>
      </c>
      <c r="F1196">
        <f t="shared" si="184"/>
        <v>2</v>
      </c>
      <c r="G1196" t="str">
        <f t="shared" si="185"/>
        <v>Winter</v>
      </c>
      <c r="H1196">
        <f t="shared" si="186"/>
        <v>2761</v>
      </c>
      <c r="I1196" t="e">
        <f t="shared" si="187"/>
        <v>#N/A</v>
      </c>
      <c r="J1196" t="str">
        <f t="shared" si="188"/>
        <v>Winter</v>
      </c>
      <c r="K1196">
        <f t="shared" si="189"/>
        <v>18287</v>
      </c>
      <c r="L1196" s="9" t="s">
        <v>1323</v>
      </c>
      <c r="M1196" s="9">
        <v>10667.7</v>
      </c>
      <c r="N1196">
        <v>0</v>
      </c>
      <c r="O1196">
        <v>0</v>
      </c>
      <c r="P1196">
        <v>113.4</v>
      </c>
      <c r="Q1196">
        <v>10781.2</v>
      </c>
      <c r="R1196">
        <v>10303</v>
      </c>
      <c r="S1196">
        <v>10538.3</v>
      </c>
      <c r="T1196">
        <v>920.1</v>
      </c>
      <c r="U1196">
        <v>8425.9</v>
      </c>
      <c r="V1196">
        <v>3.4200000000000001E-2</v>
      </c>
      <c r="W1196">
        <v>4.9500000000000002E-2</v>
      </c>
      <c r="X1196">
        <v>0.35</v>
      </c>
      <c r="Y1196">
        <v>0.4</v>
      </c>
      <c r="Z1196">
        <v>375.5</v>
      </c>
      <c r="AA1196">
        <v>25.8</v>
      </c>
      <c r="AB1196">
        <v>3.6</v>
      </c>
      <c r="AC1196">
        <v>29.8</v>
      </c>
      <c r="AD1196">
        <v>1376.8</v>
      </c>
      <c r="AE1196">
        <v>0.23</v>
      </c>
      <c r="AF1196">
        <v>377.2</v>
      </c>
      <c r="AG1196">
        <v>70.900000000000006</v>
      </c>
      <c r="AH1196">
        <v>448.1</v>
      </c>
      <c r="AI1196">
        <v>394</v>
      </c>
      <c r="AJ1196">
        <v>30.5</v>
      </c>
      <c r="AK1196">
        <v>4.3099999999999996</v>
      </c>
      <c r="AL1196">
        <v>28.4</v>
      </c>
      <c r="AM1196">
        <v>1335.7</v>
      </c>
      <c r="AN1196">
        <v>0.25</v>
      </c>
      <c r="AO1196">
        <v>396</v>
      </c>
      <c r="AP1196">
        <v>68.3</v>
      </c>
      <c r="AQ1196">
        <v>464.4</v>
      </c>
      <c r="AR1196">
        <v>62.9</v>
      </c>
      <c r="AS1196">
        <v>5.0999999999999996</v>
      </c>
      <c r="AT1196">
        <v>0.73</v>
      </c>
      <c r="AU1196">
        <v>3.9</v>
      </c>
      <c r="AV1196">
        <v>204</v>
      </c>
      <c r="AW1196">
        <v>0.03</v>
      </c>
      <c r="AX1196">
        <v>63.3</v>
      </c>
      <c r="AY1196">
        <v>10</v>
      </c>
      <c r="AZ1196">
        <v>73.2</v>
      </c>
      <c r="BA1196">
        <v>422.1</v>
      </c>
      <c r="BB1196">
        <v>8</v>
      </c>
      <c r="BC1196">
        <v>0.8</v>
      </c>
      <c r="BD1196">
        <v>49.9</v>
      </c>
      <c r="BE1196">
        <v>2207</v>
      </c>
      <c r="BF1196">
        <v>0.18</v>
      </c>
      <c r="BG1196">
        <v>422.5</v>
      </c>
      <c r="BH1196">
        <v>115.7</v>
      </c>
      <c r="BI1196">
        <v>538.20000000000005</v>
      </c>
      <c r="BJ1196">
        <v>27.9</v>
      </c>
      <c r="BK1196">
        <v>0</v>
      </c>
      <c r="BL1196">
        <v>0</v>
      </c>
      <c r="BM1196">
        <v>27.9</v>
      </c>
      <c r="BN1196">
        <v>29.35</v>
      </c>
      <c r="BO1196">
        <v>0</v>
      </c>
      <c r="BP1196">
        <v>0</v>
      </c>
      <c r="BQ1196">
        <v>29.35</v>
      </c>
      <c r="BR1196">
        <v>18287</v>
      </c>
      <c r="BS1196">
        <v>242.9</v>
      </c>
      <c r="BT1196">
        <v>0</v>
      </c>
      <c r="BU1196">
        <v>3.3</v>
      </c>
      <c r="BV1196">
        <v>0</v>
      </c>
      <c r="BW1196">
        <v>0</v>
      </c>
      <c r="BX1196">
        <v>3474.7</v>
      </c>
      <c r="BY1196">
        <v>0</v>
      </c>
      <c r="BZ1196">
        <v>0</v>
      </c>
      <c r="CA1196">
        <v>26.1</v>
      </c>
      <c r="CB1196">
        <v>8374.7000000000007</v>
      </c>
      <c r="CC1196">
        <v>0</v>
      </c>
      <c r="CD1196">
        <v>0</v>
      </c>
      <c r="CE1196">
        <v>0</v>
      </c>
      <c r="CF1196">
        <v>1135.8</v>
      </c>
      <c r="CG1196">
        <v>5055.5</v>
      </c>
      <c r="CH1196">
        <v>0</v>
      </c>
      <c r="CI1196">
        <v>0</v>
      </c>
      <c r="CJ1196">
        <v>0</v>
      </c>
      <c r="CK1196">
        <v>216.8</v>
      </c>
      <c r="CL1196">
        <v>0</v>
      </c>
      <c r="CM1196">
        <v>0</v>
      </c>
      <c r="CN1196">
        <v>0</v>
      </c>
    </row>
    <row r="1197" spans="1:92">
      <c r="A1197">
        <v>1191</v>
      </c>
      <c r="B1197">
        <f t="shared" si="180"/>
        <v>50</v>
      </c>
      <c r="C1197" t="str">
        <f t="shared" si="181"/>
        <v>Day50</v>
      </c>
      <c r="D1197">
        <f t="shared" si="182"/>
        <v>14</v>
      </c>
      <c r="E1197" t="str">
        <f t="shared" si="183"/>
        <v>Hour14</v>
      </c>
      <c r="F1197">
        <f t="shared" si="184"/>
        <v>2</v>
      </c>
      <c r="G1197" t="str">
        <f t="shared" si="185"/>
        <v>Winter</v>
      </c>
      <c r="H1197">
        <f t="shared" si="186"/>
        <v>2761</v>
      </c>
      <c r="I1197" t="e">
        <f t="shared" si="187"/>
        <v>#N/A</v>
      </c>
      <c r="J1197" t="str">
        <f t="shared" si="188"/>
        <v>Winter</v>
      </c>
      <c r="K1197">
        <f t="shared" si="189"/>
        <v>18243.400000000001</v>
      </c>
      <c r="L1197" s="9" t="s">
        <v>1324</v>
      </c>
      <c r="M1197" s="9">
        <v>10821.9</v>
      </c>
      <c r="N1197">
        <v>0</v>
      </c>
      <c r="O1197">
        <v>0</v>
      </c>
      <c r="P1197">
        <v>142.19999999999999</v>
      </c>
      <c r="Q1197">
        <v>10964.2</v>
      </c>
      <c r="R1197">
        <v>10449.6</v>
      </c>
      <c r="S1197">
        <v>10764.9</v>
      </c>
      <c r="T1197">
        <v>2464.5</v>
      </c>
      <c r="U1197">
        <v>9743.7000000000007</v>
      </c>
      <c r="V1197">
        <v>3.44E-2</v>
      </c>
      <c r="W1197">
        <v>5.0200000000000002E-2</v>
      </c>
      <c r="X1197">
        <v>0.35</v>
      </c>
      <c r="Y1197">
        <v>0.41</v>
      </c>
      <c r="Z1197">
        <v>376.4</v>
      </c>
      <c r="AA1197">
        <v>25.9</v>
      </c>
      <c r="AB1197">
        <v>3.61</v>
      </c>
      <c r="AC1197">
        <v>29.9</v>
      </c>
      <c r="AD1197">
        <v>1380.1</v>
      </c>
      <c r="AE1197">
        <v>0.23</v>
      </c>
      <c r="AF1197">
        <v>378.1</v>
      </c>
      <c r="AG1197">
        <v>71.099999999999994</v>
      </c>
      <c r="AH1197">
        <v>449.2</v>
      </c>
      <c r="AI1197">
        <v>390.3</v>
      </c>
      <c r="AJ1197">
        <v>30.7</v>
      </c>
      <c r="AK1197">
        <v>4.33</v>
      </c>
      <c r="AL1197">
        <v>27.9</v>
      </c>
      <c r="AM1197">
        <v>1310.2</v>
      </c>
      <c r="AN1197">
        <v>0.25</v>
      </c>
      <c r="AO1197">
        <v>392.4</v>
      </c>
      <c r="AP1197">
        <v>67</v>
      </c>
      <c r="AQ1197">
        <v>459.3</v>
      </c>
      <c r="AR1197">
        <v>63.5</v>
      </c>
      <c r="AS1197">
        <v>3.9</v>
      </c>
      <c r="AT1197">
        <v>0.54</v>
      </c>
      <c r="AU1197">
        <v>5.0999999999999996</v>
      </c>
      <c r="AV1197">
        <v>246.1</v>
      </c>
      <c r="AW1197">
        <v>0.03</v>
      </c>
      <c r="AX1197">
        <v>63.8</v>
      </c>
      <c r="AY1197">
        <v>12.4</v>
      </c>
      <c r="AZ1197">
        <v>76.2</v>
      </c>
      <c r="BA1197">
        <v>425.4</v>
      </c>
      <c r="BB1197">
        <v>8</v>
      </c>
      <c r="BC1197">
        <v>0.8</v>
      </c>
      <c r="BD1197">
        <v>50.2</v>
      </c>
      <c r="BE1197">
        <v>2224.1999999999998</v>
      </c>
      <c r="BF1197">
        <v>0.19</v>
      </c>
      <c r="BG1197">
        <v>425.8</v>
      </c>
      <c r="BH1197">
        <v>116.6</v>
      </c>
      <c r="BI1197">
        <v>542.4</v>
      </c>
      <c r="BJ1197">
        <v>28.06</v>
      </c>
      <c r="BK1197">
        <v>0</v>
      </c>
      <c r="BL1197">
        <v>0</v>
      </c>
      <c r="BM1197">
        <v>28.06</v>
      </c>
      <c r="BN1197">
        <v>29.55</v>
      </c>
      <c r="BO1197">
        <v>0</v>
      </c>
      <c r="BP1197">
        <v>0</v>
      </c>
      <c r="BQ1197">
        <v>29.55</v>
      </c>
      <c r="BR1197">
        <v>18243.400000000001</v>
      </c>
      <c r="BS1197">
        <v>199.3</v>
      </c>
      <c r="BT1197">
        <v>0</v>
      </c>
      <c r="BU1197">
        <v>3.3</v>
      </c>
      <c r="BV1197">
        <v>0</v>
      </c>
      <c r="BW1197">
        <v>0</v>
      </c>
      <c r="BX1197">
        <v>3474.7</v>
      </c>
      <c r="BY1197">
        <v>0</v>
      </c>
      <c r="BZ1197">
        <v>0</v>
      </c>
      <c r="CA1197">
        <v>23.5</v>
      </c>
      <c r="CB1197">
        <v>8374.7000000000007</v>
      </c>
      <c r="CC1197">
        <v>0</v>
      </c>
      <c r="CD1197">
        <v>0</v>
      </c>
      <c r="CE1197">
        <v>0</v>
      </c>
      <c r="CF1197">
        <v>1135.8</v>
      </c>
      <c r="CG1197">
        <v>5055.5</v>
      </c>
      <c r="CH1197">
        <v>0</v>
      </c>
      <c r="CI1197">
        <v>0</v>
      </c>
      <c r="CJ1197">
        <v>0</v>
      </c>
      <c r="CK1197">
        <v>175.8</v>
      </c>
      <c r="CL1197">
        <v>0</v>
      </c>
      <c r="CM1197">
        <v>0</v>
      </c>
      <c r="CN1197">
        <v>0</v>
      </c>
    </row>
    <row r="1198" spans="1:92">
      <c r="A1198">
        <v>1192</v>
      </c>
      <c r="B1198">
        <f t="shared" si="180"/>
        <v>50</v>
      </c>
      <c r="C1198" t="str">
        <f t="shared" si="181"/>
        <v>Day50</v>
      </c>
      <c r="D1198">
        <f t="shared" si="182"/>
        <v>15</v>
      </c>
      <c r="E1198" t="str">
        <f t="shared" si="183"/>
        <v>Hour15</v>
      </c>
      <c r="F1198">
        <f t="shared" si="184"/>
        <v>2</v>
      </c>
      <c r="G1198" t="str">
        <f t="shared" si="185"/>
        <v>Winter</v>
      </c>
      <c r="H1198">
        <f t="shared" si="186"/>
        <v>2761</v>
      </c>
      <c r="I1198" t="e">
        <f t="shared" si="187"/>
        <v>#N/A</v>
      </c>
      <c r="J1198" t="str">
        <f t="shared" si="188"/>
        <v>Winter</v>
      </c>
      <c r="K1198">
        <f t="shared" si="189"/>
        <v>19383.599999999999</v>
      </c>
      <c r="L1198" s="9" t="s">
        <v>1325</v>
      </c>
      <c r="M1198" s="9">
        <v>11001.6</v>
      </c>
      <c r="N1198">
        <v>0</v>
      </c>
      <c r="O1198">
        <v>0</v>
      </c>
      <c r="P1198">
        <v>147.30000000000001</v>
      </c>
      <c r="Q1198">
        <v>11148.9</v>
      </c>
      <c r="R1198">
        <v>10620.2</v>
      </c>
      <c r="S1198">
        <v>10916</v>
      </c>
      <c r="T1198">
        <v>2225.8000000000002</v>
      </c>
      <c r="U1198">
        <v>10460.4</v>
      </c>
      <c r="V1198">
        <v>3.4700000000000002E-2</v>
      </c>
      <c r="W1198">
        <v>5.11E-2</v>
      </c>
      <c r="X1198">
        <v>0.33</v>
      </c>
      <c r="Y1198">
        <v>0.38</v>
      </c>
      <c r="Z1198">
        <v>392.3</v>
      </c>
      <c r="AA1198">
        <v>27.2</v>
      </c>
      <c r="AB1198">
        <v>3.8</v>
      </c>
      <c r="AC1198">
        <v>30.7</v>
      </c>
      <c r="AD1198">
        <v>1429.8</v>
      </c>
      <c r="AE1198">
        <v>0.24</v>
      </c>
      <c r="AF1198">
        <v>394.2</v>
      </c>
      <c r="AG1198">
        <v>73.3</v>
      </c>
      <c r="AH1198">
        <v>467.5</v>
      </c>
      <c r="AI1198">
        <v>410.8</v>
      </c>
      <c r="AJ1198">
        <v>32</v>
      </c>
      <c r="AK1198">
        <v>4.5199999999999996</v>
      </c>
      <c r="AL1198">
        <v>29.2</v>
      </c>
      <c r="AM1198">
        <v>1386.4</v>
      </c>
      <c r="AN1198">
        <v>0.26</v>
      </c>
      <c r="AO1198">
        <v>412.9</v>
      </c>
      <c r="AP1198">
        <v>70.599999999999994</v>
      </c>
      <c r="AQ1198">
        <v>483.5</v>
      </c>
      <c r="AR1198">
        <v>80.8</v>
      </c>
      <c r="AS1198">
        <v>6.1</v>
      </c>
      <c r="AT1198">
        <v>0.86</v>
      </c>
      <c r="AU1198">
        <v>5.4</v>
      </c>
      <c r="AV1198">
        <v>276.3</v>
      </c>
      <c r="AW1198">
        <v>0.04</v>
      </c>
      <c r="AX1198">
        <v>81.2</v>
      </c>
      <c r="AY1198">
        <v>13.6</v>
      </c>
      <c r="AZ1198">
        <v>94.8</v>
      </c>
      <c r="BA1198">
        <v>416.3</v>
      </c>
      <c r="BB1198">
        <v>7.8</v>
      </c>
      <c r="BC1198">
        <v>0.78</v>
      </c>
      <c r="BD1198">
        <v>49.2</v>
      </c>
      <c r="BE1198">
        <v>2176.8000000000002</v>
      </c>
      <c r="BF1198">
        <v>0.18</v>
      </c>
      <c r="BG1198">
        <v>416.7</v>
      </c>
      <c r="BH1198">
        <v>114.1</v>
      </c>
      <c r="BI1198">
        <v>530.79999999999995</v>
      </c>
      <c r="BJ1198">
        <v>29.01</v>
      </c>
      <c r="BK1198">
        <v>0</v>
      </c>
      <c r="BL1198">
        <v>0</v>
      </c>
      <c r="BM1198">
        <v>29.01</v>
      </c>
      <c r="BN1198">
        <v>30.58</v>
      </c>
      <c r="BO1198">
        <v>0</v>
      </c>
      <c r="BP1198">
        <v>0</v>
      </c>
      <c r="BQ1198">
        <v>30.58</v>
      </c>
      <c r="BR1198">
        <v>19383.599999999999</v>
      </c>
      <c r="BS1198">
        <v>233</v>
      </c>
      <c r="BT1198">
        <v>0</v>
      </c>
      <c r="BU1198">
        <v>3.3</v>
      </c>
      <c r="BV1198">
        <v>0</v>
      </c>
      <c r="BW1198">
        <v>0</v>
      </c>
      <c r="BX1198">
        <v>3878.9</v>
      </c>
      <c r="BY1198">
        <v>0</v>
      </c>
      <c r="BZ1198">
        <v>0</v>
      </c>
      <c r="CA1198">
        <v>26</v>
      </c>
      <c r="CB1198">
        <v>9077.1</v>
      </c>
      <c r="CC1198">
        <v>0</v>
      </c>
      <c r="CD1198">
        <v>0</v>
      </c>
      <c r="CE1198">
        <v>0</v>
      </c>
      <c r="CF1198">
        <v>1135.8</v>
      </c>
      <c r="CG1198">
        <v>5055.5</v>
      </c>
      <c r="CH1198">
        <v>0</v>
      </c>
      <c r="CI1198">
        <v>0</v>
      </c>
      <c r="CJ1198">
        <v>0</v>
      </c>
      <c r="CK1198">
        <v>207</v>
      </c>
      <c r="CL1198">
        <v>0</v>
      </c>
      <c r="CM1198">
        <v>0</v>
      </c>
      <c r="CN1198">
        <v>0</v>
      </c>
    </row>
    <row r="1199" spans="1:92">
      <c r="A1199">
        <v>1193</v>
      </c>
      <c r="B1199">
        <f t="shared" si="180"/>
        <v>50</v>
      </c>
      <c r="C1199" t="str">
        <f t="shared" si="181"/>
        <v>Day50</v>
      </c>
      <c r="D1199">
        <f t="shared" si="182"/>
        <v>16</v>
      </c>
      <c r="E1199" t="str">
        <f t="shared" si="183"/>
        <v>Hour16</v>
      </c>
      <c r="F1199">
        <f t="shared" si="184"/>
        <v>2</v>
      </c>
      <c r="G1199" t="str">
        <f t="shared" si="185"/>
        <v>Winter</v>
      </c>
      <c r="H1199">
        <f t="shared" si="186"/>
        <v>2761</v>
      </c>
      <c r="I1199" t="e">
        <f t="shared" si="187"/>
        <v>#N/A</v>
      </c>
      <c r="J1199" t="str">
        <f t="shared" si="188"/>
        <v>Winter</v>
      </c>
      <c r="K1199">
        <f t="shared" si="189"/>
        <v>20134.599999999999</v>
      </c>
      <c r="L1199" s="9" t="s">
        <v>1326</v>
      </c>
      <c r="M1199" s="9">
        <v>11570</v>
      </c>
      <c r="N1199">
        <v>0</v>
      </c>
      <c r="O1199">
        <v>0</v>
      </c>
      <c r="P1199">
        <v>174.2</v>
      </c>
      <c r="Q1199">
        <v>11744.2</v>
      </c>
      <c r="R1199">
        <v>11158.9</v>
      </c>
      <c r="S1199">
        <v>11607.8</v>
      </c>
      <c r="T1199">
        <v>3343.2</v>
      </c>
      <c r="U1199">
        <v>11733.6</v>
      </c>
      <c r="V1199">
        <v>3.5499999999999997E-2</v>
      </c>
      <c r="W1199">
        <v>5.3699999999999998E-2</v>
      </c>
      <c r="X1199">
        <v>0.31</v>
      </c>
      <c r="Y1199">
        <v>0.34</v>
      </c>
      <c r="Z1199">
        <v>411.3</v>
      </c>
      <c r="AA1199">
        <v>29.4</v>
      </c>
      <c r="AB1199">
        <v>4.1100000000000003</v>
      </c>
      <c r="AC1199">
        <v>31.2</v>
      </c>
      <c r="AD1199">
        <v>1471.1</v>
      </c>
      <c r="AE1199">
        <v>0.24</v>
      </c>
      <c r="AF1199">
        <v>413.3</v>
      </c>
      <c r="AG1199">
        <v>75.099999999999994</v>
      </c>
      <c r="AH1199">
        <v>488.3</v>
      </c>
      <c r="AI1199">
        <v>428.2</v>
      </c>
      <c r="AJ1199">
        <v>32.299999999999997</v>
      </c>
      <c r="AK1199">
        <v>4.54</v>
      </c>
      <c r="AL1199">
        <v>31</v>
      </c>
      <c r="AM1199">
        <v>1479.4</v>
      </c>
      <c r="AN1199">
        <v>0.26</v>
      </c>
      <c r="AO1199">
        <v>430.4</v>
      </c>
      <c r="AP1199">
        <v>75.2</v>
      </c>
      <c r="AQ1199">
        <v>505.6</v>
      </c>
      <c r="AR1199">
        <v>484.8</v>
      </c>
      <c r="AS1199">
        <v>36.299999999999997</v>
      </c>
      <c r="AT1199">
        <v>5.1100000000000003</v>
      </c>
      <c r="AU1199">
        <v>32.700000000000003</v>
      </c>
      <c r="AV1199">
        <v>1671.2</v>
      </c>
      <c r="AW1199">
        <v>0.23</v>
      </c>
      <c r="AX1199">
        <v>487.3</v>
      </c>
      <c r="AY1199">
        <v>82.6</v>
      </c>
      <c r="AZ1199">
        <v>569.79999999999995</v>
      </c>
      <c r="BA1199">
        <v>1131</v>
      </c>
      <c r="BB1199">
        <v>130.19999999999999</v>
      </c>
      <c r="BC1199">
        <v>18.940000000000001</v>
      </c>
      <c r="BD1199">
        <v>34.799999999999997</v>
      </c>
      <c r="BE1199">
        <v>2465.9</v>
      </c>
      <c r="BF1199">
        <v>0.56000000000000005</v>
      </c>
      <c r="BG1199">
        <v>1140.0999999999999</v>
      </c>
      <c r="BH1199">
        <v>108.5</v>
      </c>
      <c r="BI1199">
        <v>1248.5</v>
      </c>
      <c r="BJ1199">
        <v>32.1</v>
      </c>
      <c r="BK1199">
        <v>0</v>
      </c>
      <c r="BL1199">
        <v>0</v>
      </c>
      <c r="BM1199">
        <v>32.1</v>
      </c>
      <c r="BN1199">
        <v>33.92</v>
      </c>
      <c r="BO1199">
        <v>0</v>
      </c>
      <c r="BP1199">
        <v>0</v>
      </c>
      <c r="BQ1199">
        <v>33.92</v>
      </c>
      <c r="BR1199">
        <v>20134.599999999999</v>
      </c>
      <c r="BS1199">
        <v>136.4</v>
      </c>
      <c r="BT1199">
        <v>0</v>
      </c>
      <c r="BU1199">
        <v>3.3</v>
      </c>
      <c r="BV1199">
        <v>0</v>
      </c>
      <c r="BW1199">
        <v>0</v>
      </c>
      <c r="BX1199">
        <v>4395.1000000000004</v>
      </c>
      <c r="BY1199">
        <v>0</v>
      </c>
      <c r="BZ1199">
        <v>0</v>
      </c>
      <c r="CA1199">
        <v>6.6</v>
      </c>
      <c r="CB1199">
        <v>9408.4</v>
      </c>
      <c r="CC1199">
        <v>0</v>
      </c>
      <c r="CD1199">
        <v>0</v>
      </c>
      <c r="CE1199">
        <v>0</v>
      </c>
      <c r="CF1199">
        <v>1135.8</v>
      </c>
      <c r="CG1199">
        <v>5055.5</v>
      </c>
      <c r="CH1199">
        <v>0</v>
      </c>
      <c r="CI1199">
        <v>0</v>
      </c>
      <c r="CJ1199">
        <v>0</v>
      </c>
      <c r="CK1199">
        <v>129.80000000000001</v>
      </c>
      <c r="CL1199">
        <v>0</v>
      </c>
      <c r="CM1199">
        <v>0</v>
      </c>
      <c r="CN1199">
        <v>0</v>
      </c>
    </row>
    <row r="1200" spans="1:92">
      <c r="A1200">
        <v>1194</v>
      </c>
      <c r="B1200">
        <f t="shared" si="180"/>
        <v>50</v>
      </c>
      <c r="C1200" t="str">
        <f t="shared" si="181"/>
        <v>Day50</v>
      </c>
      <c r="D1200">
        <f t="shared" si="182"/>
        <v>17</v>
      </c>
      <c r="E1200" t="str">
        <f t="shared" si="183"/>
        <v>Hour17</v>
      </c>
      <c r="F1200">
        <f t="shared" si="184"/>
        <v>2</v>
      </c>
      <c r="G1200" t="str">
        <f t="shared" si="185"/>
        <v>Winter</v>
      </c>
      <c r="H1200">
        <f t="shared" si="186"/>
        <v>2761</v>
      </c>
      <c r="I1200" t="e">
        <f t="shared" si="187"/>
        <v>#N/A</v>
      </c>
      <c r="J1200" t="str">
        <f t="shared" si="188"/>
        <v>Winter</v>
      </c>
      <c r="K1200">
        <f t="shared" si="189"/>
        <v>20753.400000000001</v>
      </c>
      <c r="L1200" s="9" t="s">
        <v>1327</v>
      </c>
      <c r="M1200" s="9">
        <v>12117.3</v>
      </c>
      <c r="N1200">
        <v>0</v>
      </c>
      <c r="O1200">
        <v>0</v>
      </c>
      <c r="P1200">
        <v>157.19999999999999</v>
      </c>
      <c r="Q1200">
        <v>12274.5</v>
      </c>
      <c r="R1200">
        <v>11676.2</v>
      </c>
      <c r="S1200">
        <v>12274.5</v>
      </c>
      <c r="T1200">
        <v>2482.1999999999998</v>
      </c>
      <c r="U1200">
        <v>10961.1</v>
      </c>
      <c r="V1200">
        <v>3.6400000000000002E-2</v>
      </c>
      <c r="W1200">
        <v>5.62E-2</v>
      </c>
      <c r="X1200">
        <v>0.33</v>
      </c>
      <c r="Y1200">
        <v>0.36</v>
      </c>
      <c r="Z1200">
        <v>399</v>
      </c>
      <c r="AA1200">
        <v>28.5</v>
      </c>
      <c r="AB1200">
        <v>3.99</v>
      </c>
      <c r="AC1200">
        <v>30.2</v>
      </c>
      <c r="AD1200">
        <v>1427.3</v>
      </c>
      <c r="AE1200">
        <v>0.24</v>
      </c>
      <c r="AF1200">
        <v>400.9</v>
      </c>
      <c r="AG1200">
        <v>72.8</v>
      </c>
      <c r="AH1200">
        <v>473.8</v>
      </c>
      <c r="AI1200">
        <v>421.2</v>
      </c>
      <c r="AJ1200">
        <v>32.200000000000003</v>
      </c>
      <c r="AK1200">
        <v>4.53</v>
      </c>
      <c r="AL1200">
        <v>30.2</v>
      </c>
      <c r="AM1200">
        <v>1442</v>
      </c>
      <c r="AN1200">
        <v>0.25</v>
      </c>
      <c r="AO1200">
        <v>423.4</v>
      </c>
      <c r="AP1200">
        <v>73.2</v>
      </c>
      <c r="AQ1200">
        <v>496.6</v>
      </c>
      <c r="AR1200">
        <v>499.6</v>
      </c>
      <c r="AS1200">
        <v>31.5</v>
      </c>
      <c r="AT1200">
        <v>4.41</v>
      </c>
      <c r="AU1200">
        <v>39.799999999999997</v>
      </c>
      <c r="AV1200">
        <v>1856.4</v>
      </c>
      <c r="AW1200">
        <v>0.27</v>
      </c>
      <c r="AX1200">
        <v>501.8</v>
      </c>
      <c r="AY1200">
        <v>95.2</v>
      </c>
      <c r="AZ1200">
        <v>596.9</v>
      </c>
      <c r="BA1200">
        <v>997</v>
      </c>
      <c r="BB1200">
        <v>39.799999999999997</v>
      </c>
      <c r="BC1200">
        <v>7.97</v>
      </c>
      <c r="BD1200">
        <v>131.6</v>
      </c>
      <c r="BE1200">
        <v>2037.2</v>
      </c>
      <c r="BF1200">
        <v>2.2200000000000002</v>
      </c>
      <c r="BG1200">
        <v>1000.4</v>
      </c>
      <c r="BH1200">
        <v>192.9</v>
      </c>
      <c r="BI1200">
        <v>1193.3</v>
      </c>
      <c r="BJ1200">
        <v>36.340000000000003</v>
      </c>
      <c r="BK1200">
        <v>0</v>
      </c>
      <c r="BL1200">
        <v>0</v>
      </c>
      <c r="BM1200">
        <v>36.340000000000003</v>
      </c>
      <c r="BN1200">
        <v>38.5</v>
      </c>
      <c r="BO1200">
        <v>0</v>
      </c>
      <c r="BP1200">
        <v>0</v>
      </c>
      <c r="BQ1200">
        <v>38.5</v>
      </c>
      <c r="BR1200">
        <v>20753.400000000001</v>
      </c>
      <c r="BS1200">
        <v>0</v>
      </c>
      <c r="BT1200">
        <v>110</v>
      </c>
      <c r="BU1200">
        <v>3.3</v>
      </c>
      <c r="BV1200">
        <v>0</v>
      </c>
      <c r="BW1200">
        <v>0</v>
      </c>
      <c r="BX1200">
        <v>4395.1000000000004</v>
      </c>
      <c r="BY1200">
        <v>0</v>
      </c>
      <c r="BZ1200">
        <v>0</v>
      </c>
      <c r="CA1200">
        <v>0</v>
      </c>
      <c r="CB1200">
        <v>9408.4</v>
      </c>
      <c r="CC1200">
        <v>0</v>
      </c>
      <c r="CD1200">
        <v>0</v>
      </c>
      <c r="CE1200">
        <v>0</v>
      </c>
      <c r="CF1200">
        <v>1781.1</v>
      </c>
      <c r="CG1200">
        <v>5055.5</v>
      </c>
      <c r="CH1200">
        <v>0</v>
      </c>
      <c r="CI1200">
        <v>0</v>
      </c>
      <c r="CJ1200">
        <v>0</v>
      </c>
      <c r="CK1200">
        <v>0</v>
      </c>
      <c r="CL1200">
        <v>0</v>
      </c>
      <c r="CM1200">
        <v>0</v>
      </c>
      <c r="CN1200">
        <v>0</v>
      </c>
    </row>
    <row r="1201" spans="1:92">
      <c r="A1201">
        <v>1195</v>
      </c>
      <c r="B1201">
        <f t="shared" si="180"/>
        <v>50</v>
      </c>
      <c r="C1201" t="str">
        <f t="shared" si="181"/>
        <v>Day50</v>
      </c>
      <c r="D1201">
        <f t="shared" si="182"/>
        <v>18</v>
      </c>
      <c r="E1201" t="str">
        <f t="shared" si="183"/>
        <v>Hour18</v>
      </c>
      <c r="F1201">
        <f t="shared" si="184"/>
        <v>2</v>
      </c>
      <c r="G1201" t="str">
        <f t="shared" si="185"/>
        <v>Winter</v>
      </c>
      <c r="H1201">
        <f t="shared" si="186"/>
        <v>2761</v>
      </c>
      <c r="I1201" t="e">
        <f t="shared" si="187"/>
        <v>#N/A</v>
      </c>
      <c r="J1201" t="str">
        <f t="shared" si="188"/>
        <v>Winter</v>
      </c>
      <c r="K1201">
        <f t="shared" si="189"/>
        <v>20299.5</v>
      </c>
      <c r="L1201" s="9" t="s">
        <v>1328</v>
      </c>
      <c r="M1201" s="9">
        <v>12208</v>
      </c>
      <c r="N1201">
        <v>0</v>
      </c>
      <c r="O1201">
        <v>0</v>
      </c>
      <c r="P1201">
        <v>146.30000000000001</v>
      </c>
      <c r="Q1201">
        <v>12354.3</v>
      </c>
      <c r="R1201">
        <v>11761.8</v>
      </c>
      <c r="S1201">
        <v>12354.3</v>
      </c>
      <c r="T1201">
        <v>2118.1999999999998</v>
      </c>
      <c r="U1201">
        <v>10063.4</v>
      </c>
      <c r="V1201">
        <v>3.6600000000000001E-2</v>
      </c>
      <c r="W1201">
        <v>5.6599999999999998E-2</v>
      </c>
      <c r="X1201">
        <v>0.31</v>
      </c>
      <c r="Y1201">
        <v>0.33</v>
      </c>
      <c r="Z1201">
        <v>411.3</v>
      </c>
      <c r="AA1201">
        <v>29.2</v>
      </c>
      <c r="AB1201">
        <v>4.09</v>
      </c>
      <c r="AC1201">
        <v>31.3</v>
      </c>
      <c r="AD1201">
        <v>1477.1</v>
      </c>
      <c r="AE1201">
        <v>0.24</v>
      </c>
      <c r="AF1201">
        <v>413.3</v>
      </c>
      <c r="AG1201">
        <v>75.400000000000006</v>
      </c>
      <c r="AH1201">
        <v>488.7</v>
      </c>
      <c r="AI1201">
        <v>438.6</v>
      </c>
      <c r="AJ1201">
        <v>33.6</v>
      </c>
      <c r="AK1201">
        <v>4.7300000000000004</v>
      </c>
      <c r="AL1201">
        <v>31.3</v>
      </c>
      <c r="AM1201">
        <v>1498.8</v>
      </c>
      <c r="AN1201">
        <v>0.26</v>
      </c>
      <c r="AO1201">
        <v>440.9</v>
      </c>
      <c r="AP1201">
        <v>76.099999999999994</v>
      </c>
      <c r="AQ1201">
        <v>517</v>
      </c>
      <c r="AR1201">
        <v>489.3</v>
      </c>
      <c r="AS1201">
        <v>28.2</v>
      </c>
      <c r="AT1201">
        <v>3.92</v>
      </c>
      <c r="AU1201">
        <v>41.3</v>
      </c>
      <c r="AV1201">
        <v>1899.6</v>
      </c>
      <c r="AW1201">
        <v>0.27</v>
      </c>
      <c r="AX1201">
        <v>491.2</v>
      </c>
      <c r="AY1201">
        <v>98</v>
      </c>
      <c r="AZ1201">
        <v>589.20000000000005</v>
      </c>
      <c r="BA1201">
        <v>660</v>
      </c>
      <c r="BB1201">
        <v>12.4</v>
      </c>
      <c r="BC1201">
        <v>1.24</v>
      </c>
      <c r="BD1201">
        <v>78</v>
      </c>
      <c r="BE1201">
        <v>3451.1</v>
      </c>
      <c r="BF1201">
        <v>0.28999999999999998</v>
      </c>
      <c r="BG1201">
        <v>660.7</v>
      </c>
      <c r="BH1201">
        <v>180.9</v>
      </c>
      <c r="BI1201">
        <v>841.6</v>
      </c>
      <c r="BJ1201">
        <v>56.55</v>
      </c>
      <c r="BK1201">
        <v>0</v>
      </c>
      <c r="BL1201">
        <v>0</v>
      </c>
      <c r="BM1201">
        <v>56.55</v>
      </c>
      <c r="BN1201">
        <v>59.95</v>
      </c>
      <c r="BO1201">
        <v>0</v>
      </c>
      <c r="BP1201">
        <v>0</v>
      </c>
      <c r="BQ1201">
        <v>59.95</v>
      </c>
      <c r="BR1201">
        <v>20299.5</v>
      </c>
      <c r="BS1201">
        <v>0</v>
      </c>
      <c r="BT1201">
        <v>110</v>
      </c>
      <c r="BU1201">
        <v>3.3</v>
      </c>
      <c r="BV1201">
        <v>0</v>
      </c>
      <c r="BW1201">
        <v>0</v>
      </c>
      <c r="BX1201">
        <v>4395.1000000000004</v>
      </c>
      <c r="BY1201">
        <v>0</v>
      </c>
      <c r="BZ1201">
        <v>0</v>
      </c>
      <c r="CA1201">
        <v>0</v>
      </c>
      <c r="CB1201">
        <v>9518.4</v>
      </c>
      <c r="CC1201">
        <v>0</v>
      </c>
      <c r="CD1201">
        <v>0</v>
      </c>
      <c r="CE1201">
        <v>0</v>
      </c>
      <c r="CF1201">
        <v>1217.0999999999999</v>
      </c>
      <c r="CG1201">
        <v>5055.5</v>
      </c>
      <c r="CH1201">
        <v>0</v>
      </c>
      <c r="CI1201">
        <v>0</v>
      </c>
      <c r="CJ1201">
        <v>0</v>
      </c>
      <c r="CK1201">
        <v>0</v>
      </c>
      <c r="CL1201">
        <v>0</v>
      </c>
      <c r="CM1201">
        <v>0</v>
      </c>
      <c r="CN1201">
        <v>0</v>
      </c>
    </row>
    <row r="1202" spans="1:92">
      <c r="A1202">
        <v>1196</v>
      </c>
      <c r="B1202">
        <f t="shared" si="180"/>
        <v>50</v>
      </c>
      <c r="C1202" t="str">
        <f t="shared" si="181"/>
        <v>Day50</v>
      </c>
      <c r="D1202">
        <f t="shared" si="182"/>
        <v>19</v>
      </c>
      <c r="E1202" t="str">
        <f t="shared" si="183"/>
        <v>Hour19</v>
      </c>
      <c r="F1202">
        <f t="shared" si="184"/>
        <v>2</v>
      </c>
      <c r="G1202" t="str">
        <f t="shared" si="185"/>
        <v>Winter</v>
      </c>
      <c r="H1202">
        <f t="shared" si="186"/>
        <v>2761</v>
      </c>
      <c r="I1202" t="e">
        <f t="shared" si="187"/>
        <v>#N/A</v>
      </c>
      <c r="J1202" t="str">
        <f t="shared" si="188"/>
        <v>Winter</v>
      </c>
      <c r="K1202">
        <f t="shared" si="189"/>
        <v>21450.2</v>
      </c>
      <c r="L1202" s="9" t="s">
        <v>1329</v>
      </c>
      <c r="M1202" s="9">
        <v>12183.8</v>
      </c>
      <c r="N1202">
        <v>0</v>
      </c>
      <c r="O1202">
        <v>0</v>
      </c>
      <c r="P1202">
        <v>153.19999999999999</v>
      </c>
      <c r="Q1202">
        <v>12336.9</v>
      </c>
      <c r="R1202">
        <v>11738.9</v>
      </c>
      <c r="S1202">
        <v>12336.9</v>
      </c>
      <c r="T1202">
        <v>2019.5</v>
      </c>
      <c r="U1202">
        <v>11132.8</v>
      </c>
      <c r="V1202">
        <v>3.6499999999999998E-2</v>
      </c>
      <c r="W1202">
        <v>5.6500000000000002E-2</v>
      </c>
      <c r="X1202">
        <v>0.36</v>
      </c>
      <c r="Y1202">
        <v>0.37</v>
      </c>
      <c r="Z1202">
        <v>386</v>
      </c>
      <c r="AA1202">
        <v>27.6</v>
      </c>
      <c r="AB1202">
        <v>3.86</v>
      </c>
      <c r="AC1202">
        <v>29.2</v>
      </c>
      <c r="AD1202">
        <v>1380.9</v>
      </c>
      <c r="AE1202">
        <v>0.23</v>
      </c>
      <c r="AF1202">
        <v>387.9</v>
      </c>
      <c r="AG1202">
        <v>70.5</v>
      </c>
      <c r="AH1202">
        <v>458.4</v>
      </c>
      <c r="AI1202">
        <v>413.3</v>
      </c>
      <c r="AJ1202">
        <v>31.7</v>
      </c>
      <c r="AK1202">
        <v>4.47</v>
      </c>
      <c r="AL1202">
        <v>29.5</v>
      </c>
      <c r="AM1202">
        <v>1410.7</v>
      </c>
      <c r="AN1202">
        <v>0.25</v>
      </c>
      <c r="AO1202">
        <v>415.5</v>
      </c>
      <c r="AP1202">
        <v>71.599999999999994</v>
      </c>
      <c r="AQ1202">
        <v>487.1</v>
      </c>
      <c r="AR1202">
        <v>476.6</v>
      </c>
      <c r="AS1202">
        <v>29.6</v>
      </c>
      <c r="AT1202">
        <v>4.08</v>
      </c>
      <c r="AU1202">
        <v>37.700000000000003</v>
      </c>
      <c r="AV1202">
        <v>1837.5</v>
      </c>
      <c r="AW1202">
        <v>0.22</v>
      </c>
      <c r="AX1202">
        <v>478.6</v>
      </c>
      <c r="AY1202">
        <v>92.5</v>
      </c>
      <c r="AZ1202">
        <v>571.1</v>
      </c>
      <c r="BA1202">
        <v>416.6</v>
      </c>
      <c r="BB1202">
        <v>7.9</v>
      </c>
      <c r="BC1202">
        <v>0.79</v>
      </c>
      <c r="BD1202">
        <v>49.2</v>
      </c>
      <c r="BE1202">
        <v>2178.5</v>
      </c>
      <c r="BF1202">
        <v>0.18</v>
      </c>
      <c r="BG1202">
        <v>417.1</v>
      </c>
      <c r="BH1202">
        <v>114.2</v>
      </c>
      <c r="BI1202">
        <v>531.29999999999995</v>
      </c>
      <c r="BJ1202">
        <v>33.18</v>
      </c>
      <c r="BK1202">
        <v>0</v>
      </c>
      <c r="BL1202">
        <v>0</v>
      </c>
      <c r="BM1202">
        <v>33.18</v>
      </c>
      <c r="BN1202">
        <v>35.17</v>
      </c>
      <c r="BO1202">
        <v>0</v>
      </c>
      <c r="BP1202">
        <v>0</v>
      </c>
      <c r="BQ1202">
        <v>35.17</v>
      </c>
      <c r="BR1202">
        <v>21450.2</v>
      </c>
      <c r="BS1202">
        <v>0</v>
      </c>
      <c r="BT1202">
        <v>110</v>
      </c>
      <c r="BU1202">
        <v>3.3</v>
      </c>
      <c r="BV1202">
        <v>0</v>
      </c>
      <c r="BW1202">
        <v>0</v>
      </c>
      <c r="BX1202">
        <v>4395.1000000000004</v>
      </c>
      <c r="BY1202">
        <v>0</v>
      </c>
      <c r="BZ1202">
        <v>0</v>
      </c>
      <c r="CA1202">
        <v>0</v>
      </c>
      <c r="CB1202">
        <v>9408.4</v>
      </c>
      <c r="CC1202">
        <v>0</v>
      </c>
      <c r="CD1202">
        <v>0</v>
      </c>
      <c r="CE1202">
        <v>0</v>
      </c>
      <c r="CF1202">
        <v>2477.9</v>
      </c>
      <c r="CG1202">
        <v>5055.5</v>
      </c>
      <c r="CH1202">
        <v>0</v>
      </c>
      <c r="CI1202">
        <v>0</v>
      </c>
      <c r="CJ1202">
        <v>0</v>
      </c>
      <c r="CK1202">
        <v>0</v>
      </c>
      <c r="CL1202">
        <v>0</v>
      </c>
      <c r="CM1202">
        <v>0</v>
      </c>
      <c r="CN1202">
        <v>0</v>
      </c>
    </row>
    <row r="1203" spans="1:92">
      <c r="A1203">
        <v>1197</v>
      </c>
      <c r="B1203">
        <f t="shared" si="180"/>
        <v>50</v>
      </c>
      <c r="C1203" t="str">
        <f t="shared" si="181"/>
        <v>Day50</v>
      </c>
      <c r="D1203">
        <f t="shared" si="182"/>
        <v>20</v>
      </c>
      <c r="E1203" t="str">
        <f t="shared" si="183"/>
        <v>Hour20</v>
      </c>
      <c r="F1203">
        <f t="shared" si="184"/>
        <v>2</v>
      </c>
      <c r="G1203" t="str">
        <f t="shared" si="185"/>
        <v>Winter</v>
      </c>
      <c r="H1203">
        <f t="shared" si="186"/>
        <v>2761</v>
      </c>
      <c r="I1203" t="e">
        <f t="shared" si="187"/>
        <v>#N/A</v>
      </c>
      <c r="J1203" t="str">
        <f t="shared" si="188"/>
        <v>Winter</v>
      </c>
      <c r="K1203">
        <f t="shared" si="189"/>
        <v>20200.3</v>
      </c>
      <c r="L1203" s="9" t="s">
        <v>1330</v>
      </c>
      <c r="M1203" s="9">
        <v>11985.5</v>
      </c>
      <c r="N1203">
        <v>0</v>
      </c>
      <c r="O1203">
        <v>0</v>
      </c>
      <c r="P1203">
        <v>153</v>
      </c>
      <c r="Q1203">
        <v>12138.5</v>
      </c>
      <c r="R1203">
        <v>11551.8</v>
      </c>
      <c r="S1203">
        <v>12138.5</v>
      </c>
      <c r="T1203">
        <v>2482.1999999999998</v>
      </c>
      <c r="U1203">
        <v>10544</v>
      </c>
      <c r="V1203">
        <v>3.6200000000000003E-2</v>
      </c>
      <c r="W1203">
        <v>5.5599999999999997E-2</v>
      </c>
      <c r="X1203">
        <v>0.32</v>
      </c>
      <c r="Y1203">
        <v>0.34</v>
      </c>
      <c r="Z1203">
        <v>409.9</v>
      </c>
      <c r="AA1203">
        <v>29.3</v>
      </c>
      <c r="AB1203">
        <v>4.0999999999999996</v>
      </c>
      <c r="AC1203">
        <v>31.1</v>
      </c>
      <c r="AD1203">
        <v>1466.4</v>
      </c>
      <c r="AE1203">
        <v>0.24</v>
      </c>
      <c r="AF1203">
        <v>411.9</v>
      </c>
      <c r="AG1203">
        <v>74.8</v>
      </c>
      <c r="AH1203">
        <v>486.7</v>
      </c>
      <c r="AI1203">
        <v>434.3</v>
      </c>
      <c r="AJ1203">
        <v>33.4</v>
      </c>
      <c r="AK1203">
        <v>4.7</v>
      </c>
      <c r="AL1203">
        <v>30.9</v>
      </c>
      <c r="AM1203">
        <v>1480.3</v>
      </c>
      <c r="AN1203">
        <v>0.26</v>
      </c>
      <c r="AO1203">
        <v>436.6</v>
      </c>
      <c r="AP1203">
        <v>75.099999999999994</v>
      </c>
      <c r="AQ1203">
        <v>511.7</v>
      </c>
      <c r="AR1203">
        <v>506.1</v>
      </c>
      <c r="AS1203">
        <v>34.6</v>
      </c>
      <c r="AT1203">
        <v>4.83</v>
      </c>
      <c r="AU1203">
        <v>37.1</v>
      </c>
      <c r="AV1203">
        <v>1848.8</v>
      </c>
      <c r="AW1203">
        <v>0.24</v>
      </c>
      <c r="AX1203">
        <v>508.5</v>
      </c>
      <c r="AY1203">
        <v>92.3</v>
      </c>
      <c r="AZ1203">
        <v>600.79999999999995</v>
      </c>
      <c r="BA1203">
        <v>422.6</v>
      </c>
      <c r="BB1203">
        <v>8</v>
      </c>
      <c r="BC1203">
        <v>0.8</v>
      </c>
      <c r="BD1203">
        <v>49.9</v>
      </c>
      <c r="BE1203">
        <v>2209.5</v>
      </c>
      <c r="BF1203">
        <v>0.18</v>
      </c>
      <c r="BG1203">
        <v>423</v>
      </c>
      <c r="BH1203">
        <v>115.8</v>
      </c>
      <c r="BI1203">
        <v>538.79999999999995</v>
      </c>
      <c r="BJ1203">
        <v>32.4</v>
      </c>
      <c r="BK1203">
        <v>0</v>
      </c>
      <c r="BL1203">
        <v>0</v>
      </c>
      <c r="BM1203">
        <v>32.4</v>
      </c>
      <c r="BN1203">
        <v>34.299999999999997</v>
      </c>
      <c r="BO1203">
        <v>0</v>
      </c>
      <c r="BP1203">
        <v>0</v>
      </c>
      <c r="BQ1203">
        <v>34.299999999999997</v>
      </c>
      <c r="BR1203">
        <v>20200.3</v>
      </c>
      <c r="BS1203">
        <v>0</v>
      </c>
      <c r="BT1203">
        <v>63.7</v>
      </c>
      <c r="BU1203">
        <v>3.3</v>
      </c>
      <c r="BV1203">
        <v>0</v>
      </c>
      <c r="BW1203">
        <v>0</v>
      </c>
      <c r="BX1203">
        <v>4395.1000000000004</v>
      </c>
      <c r="BY1203">
        <v>0</v>
      </c>
      <c r="BZ1203">
        <v>0</v>
      </c>
      <c r="CA1203">
        <v>0</v>
      </c>
      <c r="CB1203">
        <v>9408.4</v>
      </c>
      <c r="CC1203">
        <v>0</v>
      </c>
      <c r="CD1203">
        <v>0</v>
      </c>
      <c r="CE1203">
        <v>0</v>
      </c>
      <c r="CF1203">
        <v>1274.3</v>
      </c>
      <c r="CG1203">
        <v>5055.5</v>
      </c>
      <c r="CH1203">
        <v>0</v>
      </c>
      <c r="CI1203">
        <v>0</v>
      </c>
      <c r="CJ1203">
        <v>0</v>
      </c>
      <c r="CK1203">
        <v>0</v>
      </c>
      <c r="CL1203">
        <v>0</v>
      </c>
      <c r="CM1203">
        <v>0</v>
      </c>
      <c r="CN1203">
        <v>0</v>
      </c>
    </row>
    <row r="1204" spans="1:92">
      <c r="A1204">
        <v>1198</v>
      </c>
      <c r="B1204">
        <f t="shared" si="180"/>
        <v>50</v>
      </c>
      <c r="C1204" t="str">
        <f t="shared" si="181"/>
        <v>Day50</v>
      </c>
      <c r="D1204">
        <f t="shared" si="182"/>
        <v>21</v>
      </c>
      <c r="E1204" t="str">
        <f t="shared" si="183"/>
        <v>Hour21</v>
      </c>
      <c r="F1204">
        <f t="shared" si="184"/>
        <v>2</v>
      </c>
      <c r="G1204" t="str">
        <f t="shared" si="185"/>
        <v>Winter</v>
      </c>
      <c r="H1204">
        <f t="shared" si="186"/>
        <v>2761</v>
      </c>
      <c r="I1204" t="e">
        <f t="shared" si="187"/>
        <v>#N/A</v>
      </c>
      <c r="J1204" t="str">
        <f t="shared" si="188"/>
        <v>Winter</v>
      </c>
      <c r="K1204">
        <f t="shared" si="189"/>
        <v>19998.2</v>
      </c>
      <c r="L1204" s="9" t="s">
        <v>1331</v>
      </c>
      <c r="M1204" s="9">
        <v>11577.7</v>
      </c>
      <c r="N1204">
        <v>0</v>
      </c>
      <c r="O1204">
        <v>0</v>
      </c>
      <c r="P1204">
        <v>149.30000000000001</v>
      </c>
      <c r="Q1204">
        <v>11727</v>
      </c>
      <c r="R1204">
        <v>11166.2</v>
      </c>
      <c r="S1204">
        <v>11727</v>
      </c>
      <c r="T1204">
        <v>2099.1999999999998</v>
      </c>
      <c r="U1204">
        <v>10370.4</v>
      </c>
      <c r="V1204">
        <v>3.5499999999999997E-2</v>
      </c>
      <c r="W1204">
        <v>5.3699999999999998E-2</v>
      </c>
      <c r="X1204">
        <v>0.31</v>
      </c>
      <c r="Y1204">
        <v>0.34</v>
      </c>
      <c r="Z1204">
        <v>414.1</v>
      </c>
      <c r="AA1204">
        <v>29.6</v>
      </c>
      <c r="AB1204">
        <v>4.1399999999999997</v>
      </c>
      <c r="AC1204">
        <v>31.4</v>
      </c>
      <c r="AD1204">
        <v>1481.2</v>
      </c>
      <c r="AE1204">
        <v>0.24</v>
      </c>
      <c r="AF1204">
        <v>416.1</v>
      </c>
      <c r="AG1204">
        <v>75.599999999999994</v>
      </c>
      <c r="AH1204">
        <v>491.6</v>
      </c>
      <c r="AI1204">
        <v>436.5</v>
      </c>
      <c r="AJ1204">
        <v>33.6</v>
      </c>
      <c r="AK1204">
        <v>4.74</v>
      </c>
      <c r="AL1204">
        <v>31.1</v>
      </c>
      <c r="AM1204">
        <v>1485.9</v>
      </c>
      <c r="AN1204">
        <v>0.26</v>
      </c>
      <c r="AO1204">
        <v>438.8</v>
      </c>
      <c r="AP1204">
        <v>75.400000000000006</v>
      </c>
      <c r="AQ1204">
        <v>514.20000000000005</v>
      </c>
      <c r="AR1204">
        <v>552.1</v>
      </c>
      <c r="AS1204">
        <v>35.5</v>
      </c>
      <c r="AT1204">
        <v>4.92</v>
      </c>
      <c r="AU1204">
        <v>42.4</v>
      </c>
      <c r="AV1204">
        <v>2090.3000000000002</v>
      </c>
      <c r="AW1204">
        <v>0.26</v>
      </c>
      <c r="AX1204">
        <v>554.5</v>
      </c>
      <c r="AY1204">
        <v>104.8</v>
      </c>
      <c r="AZ1204">
        <v>659.3</v>
      </c>
      <c r="BA1204">
        <v>438.2</v>
      </c>
      <c r="BB1204">
        <v>8.3000000000000007</v>
      </c>
      <c r="BC1204">
        <v>0.83</v>
      </c>
      <c r="BD1204">
        <v>51.8</v>
      </c>
      <c r="BE1204">
        <v>2291.1999999999998</v>
      </c>
      <c r="BF1204">
        <v>0.19</v>
      </c>
      <c r="BG1204">
        <v>438.6</v>
      </c>
      <c r="BH1204">
        <v>120.1</v>
      </c>
      <c r="BI1204">
        <v>558.70000000000005</v>
      </c>
      <c r="BJ1204">
        <v>30.01</v>
      </c>
      <c r="BK1204">
        <v>0</v>
      </c>
      <c r="BL1204">
        <v>0</v>
      </c>
      <c r="BM1204">
        <v>30.01</v>
      </c>
      <c r="BN1204">
        <v>31.72</v>
      </c>
      <c r="BO1204">
        <v>0</v>
      </c>
      <c r="BP1204">
        <v>0</v>
      </c>
      <c r="BQ1204">
        <v>31.72</v>
      </c>
      <c r="BR1204">
        <v>19998.2</v>
      </c>
      <c r="BS1204">
        <v>0</v>
      </c>
      <c r="BT1204">
        <v>0</v>
      </c>
      <c r="BU1204">
        <v>3.3</v>
      </c>
      <c r="BV1204">
        <v>0</v>
      </c>
      <c r="BW1204">
        <v>0</v>
      </c>
      <c r="BX1204">
        <v>4395.1000000000004</v>
      </c>
      <c r="BY1204">
        <v>0</v>
      </c>
      <c r="BZ1204">
        <v>0</v>
      </c>
      <c r="CA1204">
        <v>0</v>
      </c>
      <c r="CB1204">
        <v>9408.4</v>
      </c>
      <c r="CC1204">
        <v>0</v>
      </c>
      <c r="CD1204">
        <v>0</v>
      </c>
      <c r="CE1204">
        <v>0</v>
      </c>
      <c r="CF1204">
        <v>1135.8</v>
      </c>
      <c r="CG1204">
        <v>5055.5</v>
      </c>
      <c r="CH1204">
        <v>0</v>
      </c>
      <c r="CI1204">
        <v>0</v>
      </c>
      <c r="CJ1204">
        <v>0</v>
      </c>
      <c r="CK1204">
        <v>0</v>
      </c>
      <c r="CL1204">
        <v>0</v>
      </c>
      <c r="CM1204">
        <v>0</v>
      </c>
      <c r="CN1204">
        <v>0</v>
      </c>
    </row>
    <row r="1205" spans="1:92">
      <c r="A1205">
        <v>1199</v>
      </c>
      <c r="B1205">
        <f t="shared" si="180"/>
        <v>50</v>
      </c>
      <c r="C1205" t="str">
        <f t="shared" si="181"/>
        <v>Day50</v>
      </c>
      <c r="D1205">
        <f t="shared" si="182"/>
        <v>22</v>
      </c>
      <c r="E1205" t="str">
        <f t="shared" si="183"/>
        <v>Hour22</v>
      </c>
      <c r="F1205">
        <f t="shared" si="184"/>
        <v>2</v>
      </c>
      <c r="G1205" t="str">
        <f t="shared" si="185"/>
        <v>Winter</v>
      </c>
      <c r="H1205">
        <f t="shared" si="186"/>
        <v>2761</v>
      </c>
      <c r="I1205" t="e">
        <f t="shared" si="187"/>
        <v>#N/A</v>
      </c>
      <c r="J1205" t="str">
        <f t="shared" si="188"/>
        <v>Winter</v>
      </c>
      <c r="K1205">
        <f t="shared" si="189"/>
        <v>19150.599999999999</v>
      </c>
      <c r="L1205" s="9" t="s">
        <v>1332</v>
      </c>
      <c r="M1205" s="9">
        <v>11205.7</v>
      </c>
      <c r="N1205">
        <v>0</v>
      </c>
      <c r="O1205">
        <v>0</v>
      </c>
      <c r="P1205">
        <v>109.1</v>
      </c>
      <c r="Q1205">
        <v>11314.8</v>
      </c>
      <c r="R1205">
        <v>10813.8</v>
      </c>
      <c r="S1205">
        <v>11314.8</v>
      </c>
      <c r="T1205">
        <v>758.1</v>
      </c>
      <c r="U1205">
        <v>8593.9</v>
      </c>
      <c r="V1205">
        <v>3.5000000000000003E-2</v>
      </c>
      <c r="W1205">
        <v>5.1999999999999998E-2</v>
      </c>
      <c r="X1205">
        <v>0.32</v>
      </c>
      <c r="Y1205">
        <v>0.36</v>
      </c>
      <c r="Z1205">
        <v>397.1</v>
      </c>
      <c r="AA1205">
        <v>27.5</v>
      </c>
      <c r="AB1205">
        <v>3.84</v>
      </c>
      <c r="AC1205">
        <v>31</v>
      </c>
      <c r="AD1205">
        <v>1447.2</v>
      </c>
      <c r="AE1205">
        <v>0.24</v>
      </c>
      <c r="AF1205">
        <v>399</v>
      </c>
      <c r="AG1205">
        <v>74.2</v>
      </c>
      <c r="AH1205">
        <v>473.2</v>
      </c>
      <c r="AI1205">
        <v>419.8</v>
      </c>
      <c r="AJ1205">
        <v>32.1</v>
      </c>
      <c r="AK1205">
        <v>4.53</v>
      </c>
      <c r="AL1205">
        <v>30.3</v>
      </c>
      <c r="AM1205">
        <v>1435.1</v>
      </c>
      <c r="AN1205">
        <v>0.26</v>
      </c>
      <c r="AO1205">
        <v>422</v>
      </c>
      <c r="AP1205">
        <v>73.099999999999994</v>
      </c>
      <c r="AQ1205">
        <v>495.2</v>
      </c>
      <c r="AR1205">
        <v>565.4</v>
      </c>
      <c r="AS1205">
        <v>36.5</v>
      </c>
      <c r="AT1205">
        <v>5.0599999999999996</v>
      </c>
      <c r="AU1205">
        <v>43.3</v>
      </c>
      <c r="AV1205">
        <v>2137.3000000000002</v>
      </c>
      <c r="AW1205">
        <v>0.26</v>
      </c>
      <c r="AX1205">
        <v>567.9</v>
      </c>
      <c r="AY1205">
        <v>107.1</v>
      </c>
      <c r="AZ1205">
        <v>675</v>
      </c>
      <c r="BA1205">
        <v>1133.2</v>
      </c>
      <c r="BB1205">
        <v>130.5</v>
      </c>
      <c r="BC1205">
        <v>18.98</v>
      </c>
      <c r="BD1205">
        <v>34.9</v>
      </c>
      <c r="BE1205">
        <v>2470.6999999999998</v>
      </c>
      <c r="BF1205">
        <v>0.56000000000000005</v>
      </c>
      <c r="BG1205">
        <v>1142.3</v>
      </c>
      <c r="BH1205">
        <v>108.7</v>
      </c>
      <c r="BI1205">
        <v>1251</v>
      </c>
      <c r="BJ1205">
        <v>29.28</v>
      </c>
      <c r="BK1205">
        <v>0</v>
      </c>
      <c r="BL1205">
        <v>0</v>
      </c>
      <c r="BM1205">
        <v>29.28</v>
      </c>
      <c r="BN1205">
        <v>30.88</v>
      </c>
      <c r="BO1205">
        <v>0</v>
      </c>
      <c r="BP1205">
        <v>0</v>
      </c>
      <c r="BQ1205">
        <v>30.88</v>
      </c>
      <c r="BR1205">
        <v>19150.599999999999</v>
      </c>
      <c r="BS1205">
        <v>0</v>
      </c>
      <c r="BT1205">
        <v>0</v>
      </c>
      <c r="BU1205">
        <v>3.3</v>
      </c>
      <c r="BV1205">
        <v>0</v>
      </c>
      <c r="BW1205">
        <v>0</v>
      </c>
      <c r="BX1205">
        <v>3878.9</v>
      </c>
      <c r="BY1205">
        <v>0</v>
      </c>
      <c r="BZ1205">
        <v>0</v>
      </c>
      <c r="CA1205">
        <v>0</v>
      </c>
      <c r="CB1205">
        <v>9077.1</v>
      </c>
      <c r="CC1205">
        <v>0</v>
      </c>
      <c r="CD1205">
        <v>0</v>
      </c>
      <c r="CE1205">
        <v>0</v>
      </c>
      <c r="CF1205">
        <v>1135.8</v>
      </c>
      <c r="CG1205">
        <v>5055.5</v>
      </c>
      <c r="CH1205">
        <v>0</v>
      </c>
      <c r="CI1205">
        <v>0</v>
      </c>
      <c r="CJ1205">
        <v>0</v>
      </c>
      <c r="CK1205">
        <v>0</v>
      </c>
      <c r="CL1205">
        <v>0</v>
      </c>
      <c r="CM1205">
        <v>0</v>
      </c>
      <c r="CN1205">
        <v>0</v>
      </c>
    </row>
    <row r="1206" spans="1:92">
      <c r="A1206">
        <v>1200</v>
      </c>
      <c r="B1206">
        <f t="shared" si="180"/>
        <v>50</v>
      </c>
      <c r="C1206" t="str">
        <f t="shared" si="181"/>
        <v>Day50</v>
      </c>
      <c r="D1206">
        <f t="shared" si="182"/>
        <v>23</v>
      </c>
      <c r="E1206" t="str">
        <f t="shared" si="183"/>
        <v>Hour23</v>
      </c>
      <c r="F1206">
        <f t="shared" si="184"/>
        <v>2</v>
      </c>
      <c r="G1206" t="str">
        <f t="shared" si="185"/>
        <v>Winter</v>
      </c>
      <c r="H1206">
        <f t="shared" si="186"/>
        <v>2761</v>
      </c>
      <c r="I1206" t="e">
        <f t="shared" si="187"/>
        <v>#N/A</v>
      </c>
      <c r="J1206" t="str">
        <f t="shared" si="188"/>
        <v>Winter</v>
      </c>
      <c r="K1206">
        <f t="shared" si="189"/>
        <v>18768.400000000001</v>
      </c>
      <c r="L1206" s="9" t="s">
        <v>1333</v>
      </c>
      <c r="M1206" s="9">
        <v>11114.7</v>
      </c>
      <c r="N1206">
        <v>0</v>
      </c>
      <c r="O1206">
        <v>0</v>
      </c>
      <c r="P1206">
        <v>108.9</v>
      </c>
      <c r="Q1206">
        <v>11223.6</v>
      </c>
      <c r="R1206">
        <v>10727.5</v>
      </c>
      <c r="S1206">
        <v>11223.6</v>
      </c>
      <c r="T1206">
        <v>919.7</v>
      </c>
      <c r="U1206">
        <v>8464.6</v>
      </c>
      <c r="V1206">
        <v>3.4799999999999998E-2</v>
      </c>
      <c r="W1206">
        <v>5.16E-2</v>
      </c>
      <c r="X1206">
        <v>0.33</v>
      </c>
      <c r="Y1206">
        <v>0.36</v>
      </c>
      <c r="Z1206">
        <v>396.6</v>
      </c>
      <c r="AA1206">
        <v>27.9</v>
      </c>
      <c r="AB1206">
        <v>3.91</v>
      </c>
      <c r="AC1206">
        <v>30.6</v>
      </c>
      <c r="AD1206">
        <v>1431.6</v>
      </c>
      <c r="AE1206">
        <v>0.24</v>
      </c>
      <c r="AF1206">
        <v>398.5</v>
      </c>
      <c r="AG1206">
        <v>73.400000000000006</v>
      </c>
      <c r="AH1206">
        <v>471.8</v>
      </c>
      <c r="AI1206">
        <v>418.1</v>
      </c>
      <c r="AJ1206">
        <v>32.200000000000003</v>
      </c>
      <c r="AK1206">
        <v>4.55</v>
      </c>
      <c r="AL1206">
        <v>30</v>
      </c>
      <c r="AM1206">
        <v>1422.2</v>
      </c>
      <c r="AN1206">
        <v>0.26</v>
      </c>
      <c r="AO1206">
        <v>420.3</v>
      </c>
      <c r="AP1206">
        <v>72.5</v>
      </c>
      <c r="AQ1206">
        <v>492.8</v>
      </c>
      <c r="AR1206">
        <v>540.9</v>
      </c>
      <c r="AS1206">
        <v>33.1</v>
      </c>
      <c r="AT1206">
        <v>4.55</v>
      </c>
      <c r="AU1206">
        <v>43.2</v>
      </c>
      <c r="AV1206">
        <v>2104.4</v>
      </c>
      <c r="AW1206">
        <v>0.25</v>
      </c>
      <c r="AX1206">
        <v>543.20000000000005</v>
      </c>
      <c r="AY1206">
        <v>105.9</v>
      </c>
      <c r="AZ1206">
        <v>649.1</v>
      </c>
      <c r="BA1206">
        <v>415.3</v>
      </c>
      <c r="BB1206">
        <v>7.8</v>
      </c>
      <c r="BC1206">
        <v>0.78</v>
      </c>
      <c r="BD1206">
        <v>49.1</v>
      </c>
      <c r="BE1206">
        <v>2171.6</v>
      </c>
      <c r="BF1206">
        <v>0.18</v>
      </c>
      <c r="BG1206">
        <v>415.8</v>
      </c>
      <c r="BH1206">
        <v>113.8</v>
      </c>
      <c r="BI1206">
        <v>529.6</v>
      </c>
      <c r="BJ1206">
        <v>28.66</v>
      </c>
      <c r="BK1206">
        <v>0</v>
      </c>
      <c r="BL1206">
        <v>0</v>
      </c>
      <c r="BM1206">
        <v>28.66</v>
      </c>
      <c r="BN1206">
        <v>30.21</v>
      </c>
      <c r="BO1206">
        <v>0</v>
      </c>
      <c r="BP1206">
        <v>0</v>
      </c>
      <c r="BQ1206">
        <v>30.21</v>
      </c>
      <c r="BR1206">
        <v>18768.400000000001</v>
      </c>
      <c r="BS1206">
        <v>0</v>
      </c>
      <c r="BT1206">
        <v>0</v>
      </c>
      <c r="BU1206">
        <v>3.3</v>
      </c>
      <c r="BV1206">
        <v>0</v>
      </c>
      <c r="BW1206">
        <v>0</v>
      </c>
      <c r="BX1206">
        <v>3878.9</v>
      </c>
      <c r="BY1206">
        <v>0</v>
      </c>
      <c r="BZ1206">
        <v>0</v>
      </c>
      <c r="CA1206">
        <v>0</v>
      </c>
      <c r="CB1206">
        <v>8694.9</v>
      </c>
      <c r="CC1206">
        <v>0</v>
      </c>
      <c r="CD1206">
        <v>0</v>
      </c>
      <c r="CE1206">
        <v>0</v>
      </c>
      <c r="CF1206">
        <v>1135.8</v>
      </c>
      <c r="CG1206">
        <v>5055.5</v>
      </c>
      <c r="CH1206">
        <v>0</v>
      </c>
      <c r="CI1206">
        <v>0</v>
      </c>
      <c r="CJ1206">
        <v>0</v>
      </c>
      <c r="CK1206">
        <v>0</v>
      </c>
      <c r="CL1206">
        <v>0</v>
      </c>
      <c r="CM1206">
        <v>0</v>
      </c>
      <c r="CN1206">
        <v>0</v>
      </c>
    </row>
    <row r="1207" spans="1:92">
      <c r="A1207">
        <v>1201</v>
      </c>
      <c r="B1207">
        <f t="shared" si="180"/>
        <v>51</v>
      </c>
      <c r="C1207" t="str">
        <f t="shared" si="181"/>
        <v>Day51</v>
      </c>
      <c r="D1207">
        <f t="shared" si="182"/>
        <v>0</v>
      </c>
      <c r="E1207" t="str">
        <f t="shared" si="183"/>
        <v>Hour0</v>
      </c>
      <c r="F1207">
        <f t="shared" si="184"/>
        <v>2</v>
      </c>
      <c r="G1207" t="str">
        <f t="shared" si="185"/>
        <v>Winter</v>
      </c>
      <c r="H1207">
        <f t="shared" si="186"/>
        <v>29</v>
      </c>
      <c r="I1207">
        <f t="shared" si="187"/>
        <v>21560.2</v>
      </c>
      <c r="J1207" t="str">
        <f t="shared" si="188"/>
        <v>Winter</v>
      </c>
      <c r="K1207">
        <f t="shared" si="189"/>
        <v>18448.2</v>
      </c>
      <c r="L1207" s="9" t="s">
        <v>1334</v>
      </c>
      <c r="M1207" s="9">
        <v>11084.3</v>
      </c>
      <c r="N1207">
        <v>0</v>
      </c>
      <c r="O1207">
        <v>0</v>
      </c>
      <c r="P1207">
        <v>110.8</v>
      </c>
      <c r="Q1207">
        <v>11195.1</v>
      </c>
      <c r="R1207">
        <v>10698.7</v>
      </c>
      <c r="S1207">
        <v>11195.1</v>
      </c>
      <c r="T1207">
        <v>1105.4000000000001</v>
      </c>
      <c r="U1207">
        <v>8358.6</v>
      </c>
      <c r="V1207">
        <v>3.4799999999999998E-2</v>
      </c>
      <c r="W1207">
        <v>5.1400000000000001E-2</v>
      </c>
      <c r="X1207">
        <v>0.34</v>
      </c>
      <c r="Y1207">
        <v>0.38</v>
      </c>
      <c r="Z1207">
        <v>395.7</v>
      </c>
      <c r="AA1207">
        <v>28.3</v>
      </c>
      <c r="AB1207">
        <v>3.96</v>
      </c>
      <c r="AC1207">
        <v>30.3</v>
      </c>
      <c r="AD1207">
        <v>1416</v>
      </c>
      <c r="AE1207">
        <v>0.24</v>
      </c>
      <c r="AF1207">
        <v>397.6</v>
      </c>
      <c r="AG1207">
        <v>72.5</v>
      </c>
      <c r="AH1207">
        <v>470.2</v>
      </c>
      <c r="AI1207">
        <v>417.5</v>
      </c>
      <c r="AJ1207">
        <v>33.1</v>
      </c>
      <c r="AK1207">
        <v>4.67</v>
      </c>
      <c r="AL1207">
        <v>29.3</v>
      </c>
      <c r="AM1207">
        <v>1392.9</v>
      </c>
      <c r="AN1207">
        <v>0.26</v>
      </c>
      <c r="AO1207">
        <v>419.8</v>
      </c>
      <c r="AP1207">
        <v>70.8</v>
      </c>
      <c r="AQ1207">
        <v>490.6</v>
      </c>
      <c r="AR1207">
        <v>534.29999999999995</v>
      </c>
      <c r="AS1207">
        <v>31.7</v>
      </c>
      <c r="AT1207">
        <v>4.34</v>
      </c>
      <c r="AU1207">
        <v>43.5</v>
      </c>
      <c r="AV1207">
        <v>2109.5</v>
      </c>
      <c r="AW1207">
        <v>0.25</v>
      </c>
      <c r="AX1207">
        <v>536.5</v>
      </c>
      <c r="AY1207">
        <v>106.4</v>
      </c>
      <c r="AZ1207">
        <v>642.9</v>
      </c>
      <c r="BA1207">
        <v>1101.8</v>
      </c>
      <c r="BB1207">
        <v>126.9</v>
      </c>
      <c r="BC1207">
        <v>18.46</v>
      </c>
      <c r="BD1207">
        <v>33.9</v>
      </c>
      <c r="BE1207">
        <v>2402.1999999999998</v>
      </c>
      <c r="BF1207">
        <v>0.55000000000000004</v>
      </c>
      <c r="BG1207">
        <v>1110.5999999999999</v>
      </c>
      <c r="BH1207">
        <v>105.7</v>
      </c>
      <c r="BI1207">
        <v>1216.3</v>
      </c>
      <c r="BJ1207">
        <v>28.56</v>
      </c>
      <c r="BK1207">
        <v>0</v>
      </c>
      <c r="BL1207">
        <v>0</v>
      </c>
      <c r="BM1207">
        <v>28.56</v>
      </c>
      <c r="BN1207">
        <v>30.11</v>
      </c>
      <c r="BO1207">
        <v>0</v>
      </c>
      <c r="BP1207">
        <v>0</v>
      </c>
      <c r="BQ1207">
        <v>30.11</v>
      </c>
      <c r="BR1207">
        <v>18448.2</v>
      </c>
      <c r="BS1207">
        <v>0</v>
      </c>
      <c r="BT1207">
        <v>0</v>
      </c>
      <c r="BU1207">
        <v>3.3</v>
      </c>
      <c r="BV1207">
        <v>0</v>
      </c>
      <c r="BW1207">
        <v>0</v>
      </c>
      <c r="BX1207">
        <v>3878.9</v>
      </c>
      <c r="BY1207">
        <v>0</v>
      </c>
      <c r="BZ1207">
        <v>0</v>
      </c>
      <c r="CA1207">
        <v>0</v>
      </c>
      <c r="CB1207">
        <v>8374.7000000000007</v>
      </c>
      <c r="CC1207">
        <v>0</v>
      </c>
      <c r="CD1207">
        <v>0</v>
      </c>
      <c r="CE1207">
        <v>0</v>
      </c>
      <c r="CF1207">
        <v>1135.8</v>
      </c>
      <c r="CG1207">
        <v>5055.5</v>
      </c>
      <c r="CH1207">
        <v>0</v>
      </c>
      <c r="CI1207">
        <v>0</v>
      </c>
      <c r="CJ1207">
        <v>0</v>
      </c>
      <c r="CK1207">
        <v>0</v>
      </c>
      <c r="CL1207">
        <v>0</v>
      </c>
      <c r="CM1207">
        <v>0</v>
      </c>
      <c r="CN1207">
        <v>0</v>
      </c>
    </row>
    <row r="1208" spans="1:92">
      <c r="A1208">
        <v>1202</v>
      </c>
      <c r="B1208">
        <f t="shared" si="180"/>
        <v>51</v>
      </c>
      <c r="C1208" t="str">
        <f t="shared" si="181"/>
        <v>Day51</v>
      </c>
      <c r="D1208">
        <f t="shared" si="182"/>
        <v>1</v>
      </c>
      <c r="E1208" t="str">
        <f t="shared" si="183"/>
        <v>Hour1</v>
      </c>
      <c r="F1208">
        <f t="shared" si="184"/>
        <v>2</v>
      </c>
      <c r="G1208" t="str">
        <f t="shared" si="185"/>
        <v>Winter</v>
      </c>
      <c r="H1208">
        <f t="shared" si="186"/>
        <v>2761</v>
      </c>
      <c r="I1208" t="e">
        <f t="shared" si="187"/>
        <v>#N/A</v>
      </c>
      <c r="J1208" t="str">
        <f t="shared" si="188"/>
        <v>Winter</v>
      </c>
      <c r="K1208">
        <f t="shared" si="189"/>
        <v>18448.2</v>
      </c>
      <c r="L1208" s="9" t="s">
        <v>1335</v>
      </c>
      <c r="M1208" s="9">
        <v>11118.4</v>
      </c>
      <c r="N1208">
        <v>0</v>
      </c>
      <c r="O1208">
        <v>0</v>
      </c>
      <c r="P1208">
        <v>113.1</v>
      </c>
      <c r="Q1208">
        <v>11231.5</v>
      </c>
      <c r="R1208">
        <v>10731</v>
      </c>
      <c r="S1208">
        <v>11231.5</v>
      </c>
      <c r="T1208">
        <v>1223.4000000000001</v>
      </c>
      <c r="U1208">
        <v>8440.2000000000007</v>
      </c>
      <c r="V1208">
        <v>3.4799999999999998E-2</v>
      </c>
      <c r="W1208">
        <v>5.16E-2</v>
      </c>
      <c r="X1208">
        <v>0.34</v>
      </c>
      <c r="Y1208">
        <v>0.38</v>
      </c>
      <c r="Z1208">
        <v>395.7</v>
      </c>
      <c r="AA1208">
        <v>28.3</v>
      </c>
      <c r="AB1208">
        <v>3.96</v>
      </c>
      <c r="AC1208">
        <v>30.3</v>
      </c>
      <c r="AD1208">
        <v>1416</v>
      </c>
      <c r="AE1208">
        <v>0.24</v>
      </c>
      <c r="AF1208">
        <v>397.6</v>
      </c>
      <c r="AG1208">
        <v>72.5</v>
      </c>
      <c r="AH1208">
        <v>470.2</v>
      </c>
      <c r="AI1208">
        <v>417.4</v>
      </c>
      <c r="AJ1208">
        <v>33.1</v>
      </c>
      <c r="AK1208">
        <v>4.68</v>
      </c>
      <c r="AL1208">
        <v>29.2</v>
      </c>
      <c r="AM1208">
        <v>1390.1</v>
      </c>
      <c r="AN1208">
        <v>0.26</v>
      </c>
      <c r="AO1208">
        <v>419.7</v>
      </c>
      <c r="AP1208">
        <v>70.7</v>
      </c>
      <c r="AQ1208">
        <v>490.4</v>
      </c>
      <c r="AR1208">
        <v>535.1</v>
      </c>
      <c r="AS1208">
        <v>31.7</v>
      </c>
      <c r="AT1208">
        <v>4.3499999999999996</v>
      </c>
      <c r="AU1208">
        <v>43.6</v>
      </c>
      <c r="AV1208">
        <v>2113.5</v>
      </c>
      <c r="AW1208">
        <v>0.25</v>
      </c>
      <c r="AX1208">
        <v>537.20000000000005</v>
      </c>
      <c r="AY1208">
        <v>106.7</v>
      </c>
      <c r="AZ1208">
        <v>643.9</v>
      </c>
      <c r="BA1208">
        <v>1102</v>
      </c>
      <c r="BB1208">
        <v>126.9</v>
      </c>
      <c r="BC1208">
        <v>18.46</v>
      </c>
      <c r="BD1208">
        <v>34</v>
      </c>
      <c r="BE1208">
        <v>2402.6</v>
      </c>
      <c r="BF1208">
        <v>0.55000000000000004</v>
      </c>
      <c r="BG1208">
        <v>1110.8</v>
      </c>
      <c r="BH1208">
        <v>105.7</v>
      </c>
      <c r="BI1208">
        <v>1216.5</v>
      </c>
      <c r="BJ1208">
        <v>28.56</v>
      </c>
      <c r="BK1208">
        <v>0</v>
      </c>
      <c r="BL1208">
        <v>0</v>
      </c>
      <c r="BM1208">
        <v>28.56</v>
      </c>
      <c r="BN1208">
        <v>30.11</v>
      </c>
      <c r="BO1208">
        <v>0</v>
      </c>
      <c r="BP1208">
        <v>0</v>
      </c>
      <c r="BQ1208">
        <v>30.11</v>
      </c>
      <c r="BR1208">
        <v>18448.2</v>
      </c>
      <c r="BS1208">
        <v>0</v>
      </c>
      <c r="BT1208">
        <v>0</v>
      </c>
      <c r="BU1208">
        <v>3.3</v>
      </c>
      <c r="BV1208">
        <v>0</v>
      </c>
      <c r="BW1208">
        <v>0</v>
      </c>
      <c r="BX1208">
        <v>3878.9</v>
      </c>
      <c r="BY1208">
        <v>0</v>
      </c>
      <c r="BZ1208">
        <v>0</v>
      </c>
      <c r="CA1208">
        <v>0</v>
      </c>
      <c r="CB1208">
        <v>8374.7000000000007</v>
      </c>
      <c r="CC1208">
        <v>0</v>
      </c>
      <c r="CD1208">
        <v>0</v>
      </c>
      <c r="CE1208">
        <v>0</v>
      </c>
      <c r="CF1208">
        <v>1135.8</v>
      </c>
      <c r="CG1208">
        <v>5055.5</v>
      </c>
      <c r="CH1208">
        <v>0</v>
      </c>
      <c r="CI1208">
        <v>0</v>
      </c>
      <c r="CJ1208">
        <v>0</v>
      </c>
      <c r="CK1208">
        <v>0</v>
      </c>
      <c r="CL1208">
        <v>0</v>
      </c>
      <c r="CM1208">
        <v>0</v>
      </c>
      <c r="CN1208">
        <v>0</v>
      </c>
    </row>
    <row r="1209" spans="1:92">
      <c r="A1209">
        <v>1203</v>
      </c>
      <c r="B1209">
        <f t="shared" si="180"/>
        <v>51</v>
      </c>
      <c r="C1209" t="str">
        <f t="shared" si="181"/>
        <v>Day51</v>
      </c>
      <c r="D1209">
        <f t="shared" si="182"/>
        <v>2</v>
      </c>
      <c r="E1209" t="str">
        <f t="shared" si="183"/>
        <v>Hour2</v>
      </c>
      <c r="F1209">
        <f t="shared" si="184"/>
        <v>2</v>
      </c>
      <c r="G1209" t="str">
        <f t="shared" si="185"/>
        <v>Winter</v>
      </c>
      <c r="H1209">
        <f t="shared" si="186"/>
        <v>2761</v>
      </c>
      <c r="I1209" t="e">
        <f t="shared" si="187"/>
        <v>#N/A</v>
      </c>
      <c r="J1209" t="str">
        <f t="shared" si="188"/>
        <v>Winter</v>
      </c>
      <c r="K1209">
        <f t="shared" si="189"/>
        <v>18919.2</v>
      </c>
      <c r="L1209" s="9" t="s">
        <v>1336</v>
      </c>
      <c r="M1209" s="9">
        <v>11485.9</v>
      </c>
      <c r="N1209">
        <v>0</v>
      </c>
      <c r="O1209">
        <v>0</v>
      </c>
      <c r="P1209">
        <v>123.1</v>
      </c>
      <c r="Q1209">
        <v>11609</v>
      </c>
      <c r="R1209">
        <v>11079.3</v>
      </c>
      <c r="S1209">
        <v>11609</v>
      </c>
      <c r="T1209">
        <v>1586.7</v>
      </c>
      <c r="U1209">
        <v>8896.9</v>
      </c>
      <c r="V1209">
        <v>3.5400000000000001E-2</v>
      </c>
      <c r="W1209">
        <v>5.33E-2</v>
      </c>
      <c r="X1209">
        <v>0.33</v>
      </c>
      <c r="Y1209">
        <v>0.37</v>
      </c>
      <c r="Z1209">
        <v>396.8</v>
      </c>
      <c r="AA1209">
        <v>27.8</v>
      </c>
      <c r="AB1209">
        <v>3.88</v>
      </c>
      <c r="AC1209">
        <v>30.8</v>
      </c>
      <c r="AD1209">
        <v>1437.8</v>
      </c>
      <c r="AE1209">
        <v>0.24</v>
      </c>
      <c r="AF1209">
        <v>398.7</v>
      </c>
      <c r="AG1209">
        <v>73.7</v>
      </c>
      <c r="AH1209">
        <v>472.4</v>
      </c>
      <c r="AI1209">
        <v>417.6</v>
      </c>
      <c r="AJ1209">
        <v>32.299999999999997</v>
      </c>
      <c r="AK1209">
        <v>4.5599999999999996</v>
      </c>
      <c r="AL1209">
        <v>29.9</v>
      </c>
      <c r="AM1209">
        <v>1416.1</v>
      </c>
      <c r="AN1209">
        <v>0.26</v>
      </c>
      <c r="AO1209">
        <v>419.8</v>
      </c>
      <c r="AP1209">
        <v>72.099999999999994</v>
      </c>
      <c r="AQ1209">
        <v>491.9</v>
      </c>
      <c r="AR1209">
        <v>546.79999999999995</v>
      </c>
      <c r="AS1209">
        <v>33.6</v>
      </c>
      <c r="AT1209">
        <v>4.63</v>
      </c>
      <c r="AU1209">
        <v>43.5</v>
      </c>
      <c r="AV1209">
        <v>2122.1</v>
      </c>
      <c r="AW1209">
        <v>0.25</v>
      </c>
      <c r="AX1209">
        <v>549.1</v>
      </c>
      <c r="AY1209">
        <v>106.8</v>
      </c>
      <c r="AZ1209">
        <v>655.9</v>
      </c>
      <c r="BA1209">
        <v>1093.4000000000001</v>
      </c>
      <c r="BB1209">
        <v>125.9</v>
      </c>
      <c r="BC1209">
        <v>18.32</v>
      </c>
      <c r="BD1209">
        <v>33.700000000000003</v>
      </c>
      <c r="BE1209">
        <v>2383.9</v>
      </c>
      <c r="BF1209">
        <v>0.54</v>
      </c>
      <c r="BG1209">
        <v>1102.2</v>
      </c>
      <c r="BH1209">
        <v>104.9</v>
      </c>
      <c r="BI1209">
        <v>1207</v>
      </c>
      <c r="BJ1209">
        <v>28.84</v>
      </c>
      <c r="BK1209">
        <v>0</v>
      </c>
      <c r="BL1209">
        <v>0</v>
      </c>
      <c r="BM1209">
        <v>28.84</v>
      </c>
      <c r="BN1209">
        <v>30.46</v>
      </c>
      <c r="BO1209">
        <v>0</v>
      </c>
      <c r="BP1209">
        <v>0</v>
      </c>
      <c r="BQ1209">
        <v>30.46</v>
      </c>
      <c r="BR1209">
        <v>18919.2</v>
      </c>
      <c r="BS1209">
        <v>0</v>
      </c>
      <c r="BT1209">
        <v>0</v>
      </c>
      <c r="BU1209">
        <v>3.3</v>
      </c>
      <c r="BV1209">
        <v>0</v>
      </c>
      <c r="BW1209">
        <v>0</v>
      </c>
      <c r="BX1209">
        <v>3878.9</v>
      </c>
      <c r="BY1209">
        <v>0</v>
      </c>
      <c r="BZ1209">
        <v>0</v>
      </c>
      <c r="CA1209">
        <v>0</v>
      </c>
      <c r="CB1209">
        <v>8845.7000000000007</v>
      </c>
      <c r="CC1209">
        <v>0</v>
      </c>
      <c r="CD1209">
        <v>0</v>
      </c>
      <c r="CE1209">
        <v>0</v>
      </c>
      <c r="CF1209">
        <v>1135.8</v>
      </c>
      <c r="CG1209">
        <v>5055.5</v>
      </c>
      <c r="CH1209">
        <v>0</v>
      </c>
      <c r="CI1209">
        <v>0</v>
      </c>
      <c r="CJ1209">
        <v>0</v>
      </c>
      <c r="CK1209">
        <v>0</v>
      </c>
      <c r="CL1209">
        <v>0</v>
      </c>
      <c r="CM1209">
        <v>0</v>
      </c>
      <c r="CN1209">
        <v>0</v>
      </c>
    </row>
    <row r="1210" spans="1:92">
      <c r="A1210">
        <v>1204</v>
      </c>
      <c r="B1210">
        <f t="shared" si="180"/>
        <v>51</v>
      </c>
      <c r="C1210" t="str">
        <f t="shared" si="181"/>
        <v>Day51</v>
      </c>
      <c r="D1210">
        <f t="shared" si="182"/>
        <v>3</v>
      </c>
      <c r="E1210" t="str">
        <f t="shared" si="183"/>
        <v>Hour3</v>
      </c>
      <c r="F1210">
        <f t="shared" si="184"/>
        <v>2</v>
      </c>
      <c r="G1210" t="str">
        <f t="shared" si="185"/>
        <v>Winter</v>
      </c>
      <c r="H1210">
        <f t="shared" si="186"/>
        <v>2761</v>
      </c>
      <c r="I1210" t="e">
        <f t="shared" si="187"/>
        <v>#N/A</v>
      </c>
      <c r="J1210" t="str">
        <f t="shared" si="188"/>
        <v>Winter</v>
      </c>
      <c r="K1210">
        <f t="shared" si="189"/>
        <v>19771.900000000001</v>
      </c>
      <c r="L1210" s="9" t="s">
        <v>1337</v>
      </c>
      <c r="M1210" s="9">
        <v>12040.6</v>
      </c>
      <c r="N1210">
        <v>0</v>
      </c>
      <c r="O1210">
        <v>0</v>
      </c>
      <c r="P1210">
        <v>142.30000000000001</v>
      </c>
      <c r="Q1210">
        <v>12182.9</v>
      </c>
      <c r="R1210">
        <v>11603.8</v>
      </c>
      <c r="S1210">
        <v>12182.9</v>
      </c>
      <c r="T1210">
        <v>2267.4</v>
      </c>
      <c r="U1210">
        <v>9856.4</v>
      </c>
      <c r="V1210">
        <v>3.6299999999999999E-2</v>
      </c>
      <c r="W1210">
        <v>5.5899999999999998E-2</v>
      </c>
      <c r="X1210">
        <v>0.31</v>
      </c>
      <c r="Y1210">
        <v>0.35</v>
      </c>
      <c r="Z1210">
        <v>407</v>
      </c>
      <c r="AA1210">
        <v>28.6</v>
      </c>
      <c r="AB1210">
        <v>3.99</v>
      </c>
      <c r="AC1210">
        <v>31.4</v>
      </c>
      <c r="AD1210">
        <v>1472.4</v>
      </c>
      <c r="AE1210">
        <v>0.24</v>
      </c>
      <c r="AF1210">
        <v>408.9</v>
      </c>
      <c r="AG1210">
        <v>75.3</v>
      </c>
      <c r="AH1210">
        <v>484.2</v>
      </c>
      <c r="AI1210">
        <v>427.8</v>
      </c>
      <c r="AJ1210">
        <v>32.9</v>
      </c>
      <c r="AK1210">
        <v>4.63</v>
      </c>
      <c r="AL1210">
        <v>30.6</v>
      </c>
      <c r="AM1210">
        <v>1458.5</v>
      </c>
      <c r="AN1210">
        <v>0.26</v>
      </c>
      <c r="AO1210">
        <v>430.1</v>
      </c>
      <c r="AP1210">
        <v>74.2</v>
      </c>
      <c r="AQ1210">
        <v>504.2</v>
      </c>
      <c r="AR1210">
        <v>622.20000000000005</v>
      </c>
      <c r="AS1210">
        <v>46.8</v>
      </c>
      <c r="AT1210">
        <v>6.59</v>
      </c>
      <c r="AU1210">
        <v>41.7</v>
      </c>
      <c r="AV1210">
        <v>2141.8000000000002</v>
      </c>
      <c r="AW1210">
        <v>0.28999999999999998</v>
      </c>
      <c r="AX1210">
        <v>625.4</v>
      </c>
      <c r="AY1210">
        <v>105.6</v>
      </c>
      <c r="AZ1210">
        <v>731</v>
      </c>
      <c r="BA1210">
        <v>1177</v>
      </c>
      <c r="BB1210">
        <v>135.5</v>
      </c>
      <c r="BC1210">
        <v>19.72</v>
      </c>
      <c r="BD1210">
        <v>36.299999999999997</v>
      </c>
      <c r="BE1210">
        <v>2566.3000000000002</v>
      </c>
      <c r="BF1210">
        <v>0.57999999999999996</v>
      </c>
      <c r="BG1210">
        <v>1186.5</v>
      </c>
      <c r="BH1210">
        <v>112.9</v>
      </c>
      <c r="BI1210">
        <v>1299.4000000000001</v>
      </c>
      <c r="BJ1210">
        <v>29.66</v>
      </c>
      <c r="BK1210">
        <v>0</v>
      </c>
      <c r="BL1210">
        <v>0</v>
      </c>
      <c r="BM1210">
        <v>29.66</v>
      </c>
      <c r="BN1210">
        <v>31.42</v>
      </c>
      <c r="BO1210">
        <v>0</v>
      </c>
      <c r="BP1210">
        <v>0</v>
      </c>
      <c r="BQ1210">
        <v>31.42</v>
      </c>
      <c r="BR1210">
        <v>19771.900000000001</v>
      </c>
      <c r="BS1210">
        <v>0</v>
      </c>
      <c r="BT1210">
        <v>0</v>
      </c>
      <c r="BU1210">
        <v>3.3</v>
      </c>
      <c r="BV1210">
        <v>0</v>
      </c>
      <c r="BW1210">
        <v>0</v>
      </c>
      <c r="BX1210">
        <v>4168.8</v>
      </c>
      <c r="BY1210">
        <v>0</v>
      </c>
      <c r="BZ1210">
        <v>0</v>
      </c>
      <c r="CA1210">
        <v>0</v>
      </c>
      <c r="CB1210">
        <v>9408.4</v>
      </c>
      <c r="CC1210">
        <v>0</v>
      </c>
      <c r="CD1210">
        <v>0</v>
      </c>
      <c r="CE1210">
        <v>0</v>
      </c>
      <c r="CF1210">
        <v>1135.8</v>
      </c>
      <c r="CG1210">
        <v>5055.5</v>
      </c>
      <c r="CH1210">
        <v>0</v>
      </c>
      <c r="CI1210">
        <v>0</v>
      </c>
      <c r="CJ1210">
        <v>0</v>
      </c>
      <c r="CK1210">
        <v>0</v>
      </c>
      <c r="CL1210">
        <v>0</v>
      </c>
      <c r="CM1210">
        <v>0</v>
      </c>
      <c r="CN1210">
        <v>0</v>
      </c>
    </row>
    <row r="1211" spans="1:92">
      <c r="A1211">
        <v>1205</v>
      </c>
      <c r="B1211">
        <f t="shared" si="180"/>
        <v>51</v>
      </c>
      <c r="C1211" t="str">
        <f t="shared" si="181"/>
        <v>Day51</v>
      </c>
      <c r="D1211">
        <f t="shared" si="182"/>
        <v>4</v>
      </c>
      <c r="E1211" t="str">
        <f t="shared" si="183"/>
        <v>Hour4</v>
      </c>
      <c r="F1211">
        <f t="shared" si="184"/>
        <v>2</v>
      </c>
      <c r="G1211" t="str">
        <f t="shared" si="185"/>
        <v>Winter</v>
      </c>
      <c r="H1211">
        <f t="shared" si="186"/>
        <v>2761</v>
      </c>
      <c r="I1211" t="e">
        <f t="shared" si="187"/>
        <v>#N/A</v>
      </c>
      <c r="J1211" t="str">
        <f t="shared" si="188"/>
        <v>Winter</v>
      </c>
      <c r="K1211">
        <f t="shared" si="189"/>
        <v>19998.2</v>
      </c>
      <c r="L1211" s="9" t="s">
        <v>1338</v>
      </c>
      <c r="M1211" s="9">
        <v>12854.6</v>
      </c>
      <c r="N1211">
        <v>0</v>
      </c>
      <c r="O1211">
        <v>0</v>
      </c>
      <c r="P1211">
        <v>137.4</v>
      </c>
      <c r="Q1211">
        <v>12992</v>
      </c>
      <c r="R1211">
        <v>12370.8</v>
      </c>
      <c r="S1211">
        <v>12992</v>
      </c>
      <c r="T1211">
        <v>2482.1999999999998</v>
      </c>
      <c r="U1211">
        <v>9488.2999999999993</v>
      </c>
      <c r="V1211">
        <v>3.7600000000000001E-2</v>
      </c>
      <c r="W1211">
        <v>5.96E-2</v>
      </c>
      <c r="X1211">
        <v>0.31</v>
      </c>
      <c r="Y1211">
        <v>0.34</v>
      </c>
      <c r="Z1211">
        <v>414.1</v>
      </c>
      <c r="AA1211">
        <v>29.6</v>
      </c>
      <c r="AB1211">
        <v>4.1399999999999997</v>
      </c>
      <c r="AC1211">
        <v>31.4</v>
      </c>
      <c r="AD1211">
        <v>1481.2</v>
      </c>
      <c r="AE1211">
        <v>0.24</v>
      </c>
      <c r="AF1211">
        <v>416.1</v>
      </c>
      <c r="AG1211">
        <v>75.599999999999994</v>
      </c>
      <c r="AH1211">
        <v>491.6</v>
      </c>
      <c r="AI1211">
        <v>438.6</v>
      </c>
      <c r="AJ1211">
        <v>34</v>
      </c>
      <c r="AK1211">
        <v>4.79</v>
      </c>
      <c r="AL1211">
        <v>31</v>
      </c>
      <c r="AM1211">
        <v>1486.7</v>
      </c>
      <c r="AN1211">
        <v>0.26</v>
      </c>
      <c r="AO1211">
        <v>440.9</v>
      </c>
      <c r="AP1211">
        <v>75.400000000000006</v>
      </c>
      <c r="AQ1211">
        <v>516.29999999999995</v>
      </c>
      <c r="AR1211">
        <v>547.9</v>
      </c>
      <c r="AS1211">
        <v>42.7</v>
      </c>
      <c r="AT1211">
        <v>6.04</v>
      </c>
      <c r="AU1211">
        <v>35.4</v>
      </c>
      <c r="AV1211">
        <v>1834.2</v>
      </c>
      <c r="AW1211">
        <v>0.26</v>
      </c>
      <c r="AX1211">
        <v>550.79999999999995</v>
      </c>
      <c r="AY1211">
        <v>90.2</v>
      </c>
      <c r="AZ1211">
        <v>641</v>
      </c>
      <c r="BA1211">
        <v>464.7</v>
      </c>
      <c r="BB1211">
        <v>8.8000000000000007</v>
      </c>
      <c r="BC1211">
        <v>0.88</v>
      </c>
      <c r="BD1211">
        <v>54.9</v>
      </c>
      <c r="BE1211">
        <v>2429.9</v>
      </c>
      <c r="BF1211">
        <v>0.2</v>
      </c>
      <c r="BG1211">
        <v>465.2</v>
      </c>
      <c r="BH1211">
        <v>127.4</v>
      </c>
      <c r="BI1211">
        <v>592.6</v>
      </c>
      <c r="BJ1211">
        <v>31.26</v>
      </c>
      <c r="BK1211">
        <v>0</v>
      </c>
      <c r="BL1211">
        <v>0</v>
      </c>
      <c r="BM1211">
        <v>31.26</v>
      </c>
      <c r="BN1211">
        <v>33.24</v>
      </c>
      <c r="BO1211">
        <v>0</v>
      </c>
      <c r="BP1211">
        <v>0</v>
      </c>
      <c r="BQ1211">
        <v>33.24</v>
      </c>
      <c r="BR1211">
        <v>19998.2</v>
      </c>
      <c r="BS1211">
        <v>0</v>
      </c>
      <c r="BT1211">
        <v>0</v>
      </c>
      <c r="BU1211">
        <v>3.3</v>
      </c>
      <c r="BV1211">
        <v>0</v>
      </c>
      <c r="BW1211">
        <v>0</v>
      </c>
      <c r="BX1211">
        <v>4395.1000000000004</v>
      </c>
      <c r="BY1211">
        <v>0</v>
      </c>
      <c r="BZ1211">
        <v>0</v>
      </c>
      <c r="CA1211">
        <v>0</v>
      </c>
      <c r="CB1211">
        <v>9408.4</v>
      </c>
      <c r="CC1211">
        <v>0</v>
      </c>
      <c r="CD1211">
        <v>0</v>
      </c>
      <c r="CE1211">
        <v>0</v>
      </c>
      <c r="CF1211">
        <v>1135.8</v>
      </c>
      <c r="CG1211">
        <v>5055.5</v>
      </c>
      <c r="CH1211">
        <v>0</v>
      </c>
      <c r="CI1211">
        <v>0</v>
      </c>
      <c r="CJ1211">
        <v>0</v>
      </c>
      <c r="CK1211">
        <v>0</v>
      </c>
      <c r="CL1211">
        <v>0</v>
      </c>
      <c r="CM1211">
        <v>0</v>
      </c>
      <c r="CN1211">
        <v>0</v>
      </c>
    </row>
    <row r="1212" spans="1:92">
      <c r="A1212">
        <v>1206</v>
      </c>
      <c r="B1212">
        <f t="shared" si="180"/>
        <v>51</v>
      </c>
      <c r="C1212" t="str">
        <f t="shared" si="181"/>
        <v>Day51</v>
      </c>
      <c r="D1212">
        <f t="shared" si="182"/>
        <v>5</v>
      </c>
      <c r="E1212" t="str">
        <f t="shared" si="183"/>
        <v>Hour5</v>
      </c>
      <c r="F1212">
        <f t="shared" si="184"/>
        <v>2</v>
      </c>
      <c r="G1212" t="str">
        <f t="shared" si="185"/>
        <v>Winter</v>
      </c>
      <c r="H1212">
        <f t="shared" si="186"/>
        <v>2761</v>
      </c>
      <c r="I1212" t="e">
        <f t="shared" si="187"/>
        <v>#N/A</v>
      </c>
      <c r="J1212" t="str">
        <f t="shared" si="188"/>
        <v>Winter</v>
      </c>
      <c r="K1212">
        <f t="shared" si="189"/>
        <v>21560.2</v>
      </c>
      <c r="L1212" s="9" t="s">
        <v>1339</v>
      </c>
      <c r="M1212" s="9">
        <v>13867.2</v>
      </c>
      <c r="N1212">
        <v>0</v>
      </c>
      <c r="O1212">
        <v>0</v>
      </c>
      <c r="P1212">
        <v>143.69999999999999</v>
      </c>
      <c r="Q1212">
        <v>14010.9</v>
      </c>
      <c r="R1212">
        <v>13320.7</v>
      </c>
      <c r="S1212">
        <v>14010.9</v>
      </c>
      <c r="T1212">
        <v>2482.1999999999998</v>
      </c>
      <c r="U1212">
        <v>10031.5</v>
      </c>
      <c r="V1212">
        <v>3.9399999999999998E-2</v>
      </c>
      <c r="W1212">
        <v>6.4299999999999996E-2</v>
      </c>
      <c r="X1212">
        <v>0.35</v>
      </c>
      <c r="Y1212">
        <v>0.37</v>
      </c>
      <c r="Z1212">
        <v>387.3</v>
      </c>
      <c r="AA1212">
        <v>27.5</v>
      </c>
      <c r="AB1212">
        <v>3.85</v>
      </c>
      <c r="AC1212">
        <v>29.5</v>
      </c>
      <c r="AD1212">
        <v>1390.7</v>
      </c>
      <c r="AE1212">
        <v>0.23</v>
      </c>
      <c r="AF1212">
        <v>389.2</v>
      </c>
      <c r="AG1212">
        <v>71</v>
      </c>
      <c r="AH1212">
        <v>460.1</v>
      </c>
      <c r="AI1212">
        <v>414.9</v>
      </c>
      <c r="AJ1212">
        <v>31.8</v>
      </c>
      <c r="AK1212">
        <v>4.49</v>
      </c>
      <c r="AL1212">
        <v>29.6</v>
      </c>
      <c r="AM1212">
        <v>1415.1</v>
      </c>
      <c r="AN1212">
        <v>0.25</v>
      </c>
      <c r="AO1212">
        <v>417.1</v>
      </c>
      <c r="AP1212">
        <v>71.8</v>
      </c>
      <c r="AQ1212">
        <v>488.9</v>
      </c>
      <c r="AR1212">
        <v>520.29999999999995</v>
      </c>
      <c r="AS1212">
        <v>38.6</v>
      </c>
      <c r="AT1212">
        <v>5.43</v>
      </c>
      <c r="AU1212">
        <v>35.5</v>
      </c>
      <c r="AV1212">
        <v>1804.8</v>
      </c>
      <c r="AW1212">
        <v>0.25</v>
      </c>
      <c r="AX1212">
        <v>522.9</v>
      </c>
      <c r="AY1212">
        <v>89.3</v>
      </c>
      <c r="AZ1212">
        <v>612.29999999999995</v>
      </c>
      <c r="BA1212">
        <v>426.9</v>
      </c>
      <c r="BB1212">
        <v>8</v>
      </c>
      <c r="BC1212">
        <v>0.8</v>
      </c>
      <c r="BD1212">
        <v>50.4</v>
      </c>
      <c r="BE1212">
        <v>2232.1999999999998</v>
      </c>
      <c r="BF1212">
        <v>0.19</v>
      </c>
      <c r="BG1212">
        <v>427.4</v>
      </c>
      <c r="BH1212">
        <v>117</v>
      </c>
      <c r="BI1212">
        <v>544.4</v>
      </c>
      <c r="BJ1212">
        <v>43.18</v>
      </c>
      <c r="BK1212">
        <v>0</v>
      </c>
      <c r="BL1212">
        <v>0</v>
      </c>
      <c r="BM1212">
        <v>43.18</v>
      </c>
      <c r="BN1212">
        <v>46.15</v>
      </c>
      <c r="BO1212">
        <v>0</v>
      </c>
      <c r="BP1212">
        <v>0</v>
      </c>
      <c r="BQ1212">
        <v>46.15</v>
      </c>
      <c r="BR1212">
        <v>21560.2</v>
      </c>
      <c r="BS1212">
        <v>0</v>
      </c>
      <c r="BT1212">
        <v>110</v>
      </c>
      <c r="BU1212">
        <v>3.3</v>
      </c>
      <c r="BV1212">
        <v>0</v>
      </c>
      <c r="BW1212">
        <v>0</v>
      </c>
      <c r="BX1212">
        <v>4395.1000000000004</v>
      </c>
      <c r="BY1212">
        <v>0</v>
      </c>
      <c r="BZ1212">
        <v>0</v>
      </c>
      <c r="CA1212">
        <v>0</v>
      </c>
      <c r="CB1212">
        <v>9518.4</v>
      </c>
      <c r="CC1212">
        <v>0</v>
      </c>
      <c r="CD1212">
        <v>0</v>
      </c>
      <c r="CE1212">
        <v>0</v>
      </c>
      <c r="CF1212">
        <v>2477.9</v>
      </c>
      <c r="CG1212">
        <v>5055.5</v>
      </c>
      <c r="CH1212">
        <v>0</v>
      </c>
      <c r="CI1212">
        <v>0</v>
      </c>
      <c r="CJ1212">
        <v>0</v>
      </c>
      <c r="CK1212">
        <v>0</v>
      </c>
      <c r="CL1212">
        <v>0</v>
      </c>
      <c r="CM1212">
        <v>0</v>
      </c>
      <c r="CN1212">
        <v>0</v>
      </c>
    </row>
    <row r="1213" spans="1:92">
      <c r="A1213">
        <v>1207</v>
      </c>
      <c r="B1213">
        <f t="shared" si="180"/>
        <v>51</v>
      </c>
      <c r="C1213" t="str">
        <f t="shared" si="181"/>
        <v>Day51</v>
      </c>
      <c r="D1213">
        <f t="shared" si="182"/>
        <v>6</v>
      </c>
      <c r="E1213" t="str">
        <f t="shared" si="183"/>
        <v>Hour6</v>
      </c>
      <c r="F1213">
        <f t="shared" si="184"/>
        <v>2</v>
      </c>
      <c r="G1213" t="str">
        <f t="shared" si="185"/>
        <v>Winter</v>
      </c>
      <c r="H1213">
        <f t="shared" si="186"/>
        <v>2761</v>
      </c>
      <c r="I1213" t="e">
        <f t="shared" si="187"/>
        <v>#N/A</v>
      </c>
      <c r="J1213" t="str">
        <f t="shared" si="188"/>
        <v>Winter</v>
      </c>
      <c r="K1213">
        <f t="shared" si="189"/>
        <v>20827.3</v>
      </c>
      <c r="L1213" s="9" t="s">
        <v>1340</v>
      </c>
      <c r="M1213" s="9">
        <v>14077.6</v>
      </c>
      <c r="N1213">
        <v>0</v>
      </c>
      <c r="O1213">
        <v>0</v>
      </c>
      <c r="P1213">
        <v>119</v>
      </c>
      <c r="Q1213">
        <v>14196.6</v>
      </c>
      <c r="R1213">
        <v>13517.5</v>
      </c>
      <c r="S1213">
        <v>14053</v>
      </c>
      <c r="T1213">
        <v>1779.5</v>
      </c>
      <c r="U1213">
        <v>8410.1</v>
      </c>
      <c r="V1213">
        <v>3.9800000000000002E-2</v>
      </c>
      <c r="W1213">
        <v>6.5299999999999997E-2</v>
      </c>
      <c r="X1213">
        <v>0.34</v>
      </c>
      <c r="Y1213">
        <v>0.35</v>
      </c>
      <c r="Z1213">
        <v>397.6</v>
      </c>
      <c r="AA1213">
        <v>28.4</v>
      </c>
      <c r="AB1213">
        <v>3.98</v>
      </c>
      <c r="AC1213">
        <v>30.1</v>
      </c>
      <c r="AD1213">
        <v>1422.2</v>
      </c>
      <c r="AE1213">
        <v>0.23</v>
      </c>
      <c r="AF1213">
        <v>399.5</v>
      </c>
      <c r="AG1213">
        <v>72.599999999999994</v>
      </c>
      <c r="AH1213">
        <v>472.1</v>
      </c>
      <c r="AI1213">
        <v>421.9</v>
      </c>
      <c r="AJ1213">
        <v>31.8</v>
      </c>
      <c r="AK1213">
        <v>4.4800000000000004</v>
      </c>
      <c r="AL1213">
        <v>30.5</v>
      </c>
      <c r="AM1213">
        <v>1455.8</v>
      </c>
      <c r="AN1213">
        <v>0.25</v>
      </c>
      <c r="AO1213">
        <v>424.1</v>
      </c>
      <c r="AP1213">
        <v>74</v>
      </c>
      <c r="AQ1213">
        <v>498.1</v>
      </c>
      <c r="AR1213">
        <v>335.8</v>
      </c>
      <c r="AS1213">
        <v>27.1</v>
      </c>
      <c r="AT1213">
        <v>3.85</v>
      </c>
      <c r="AU1213">
        <v>20.8</v>
      </c>
      <c r="AV1213">
        <v>1096.3</v>
      </c>
      <c r="AW1213">
        <v>0.16</v>
      </c>
      <c r="AX1213">
        <v>337.7</v>
      </c>
      <c r="AY1213">
        <v>53.5</v>
      </c>
      <c r="AZ1213">
        <v>391.2</v>
      </c>
      <c r="BA1213">
        <v>832.8</v>
      </c>
      <c r="BB1213">
        <v>68.8</v>
      </c>
      <c r="BC1213">
        <v>9.76</v>
      </c>
      <c r="BD1213">
        <v>50.2</v>
      </c>
      <c r="BE1213">
        <v>2674.4</v>
      </c>
      <c r="BF1213">
        <v>0.4</v>
      </c>
      <c r="BG1213">
        <v>837.5</v>
      </c>
      <c r="BH1213">
        <v>130.1</v>
      </c>
      <c r="BI1213">
        <v>967.6</v>
      </c>
      <c r="BJ1213">
        <v>32.44</v>
      </c>
      <c r="BK1213">
        <v>0</v>
      </c>
      <c r="BL1213">
        <v>0</v>
      </c>
      <c r="BM1213">
        <v>32.44</v>
      </c>
      <c r="BN1213">
        <v>34.700000000000003</v>
      </c>
      <c r="BO1213">
        <v>0</v>
      </c>
      <c r="BP1213">
        <v>0</v>
      </c>
      <c r="BQ1213">
        <v>34.700000000000003</v>
      </c>
      <c r="BR1213">
        <v>20827.3</v>
      </c>
      <c r="BS1213">
        <v>143.6</v>
      </c>
      <c r="BT1213">
        <v>110</v>
      </c>
      <c r="BU1213">
        <v>3.3</v>
      </c>
      <c r="BV1213">
        <v>0</v>
      </c>
      <c r="BW1213">
        <v>0</v>
      </c>
      <c r="BX1213">
        <v>4395.1000000000004</v>
      </c>
      <c r="BY1213">
        <v>0</v>
      </c>
      <c r="BZ1213">
        <v>0</v>
      </c>
      <c r="CA1213">
        <v>14.7</v>
      </c>
      <c r="CB1213">
        <v>9408.4</v>
      </c>
      <c r="CC1213">
        <v>0</v>
      </c>
      <c r="CD1213">
        <v>0</v>
      </c>
      <c r="CE1213">
        <v>0</v>
      </c>
      <c r="CF1213">
        <v>1711.3</v>
      </c>
      <c r="CG1213">
        <v>5055.5</v>
      </c>
      <c r="CH1213">
        <v>0</v>
      </c>
      <c r="CI1213">
        <v>0</v>
      </c>
      <c r="CJ1213">
        <v>0</v>
      </c>
      <c r="CK1213">
        <v>128.9</v>
      </c>
      <c r="CL1213">
        <v>0</v>
      </c>
      <c r="CM1213">
        <v>0</v>
      </c>
      <c r="CN1213">
        <v>0</v>
      </c>
    </row>
    <row r="1214" spans="1:92">
      <c r="A1214">
        <v>1208</v>
      </c>
      <c r="B1214">
        <f t="shared" si="180"/>
        <v>51</v>
      </c>
      <c r="C1214" t="str">
        <f t="shared" si="181"/>
        <v>Day51</v>
      </c>
      <c r="D1214">
        <f t="shared" si="182"/>
        <v>7</v>
      </c>
      <c r="E1214" t="str">
        <f t="shared" si="183"/>
        <v>Hour7</v>
      </c>
      <c r="F1214">
        <f t="shared" si="184"/>
        <v>2</v>
      </c>
      <c r="G1214" t="str">
        <f t="shared" si="185"/>
        <v>Winter</v>
      </c>
      <c r="H1214">
        <f t="shared" si="186"/>
        <v>2761</v>
      </c>
      <c r="I1214" t="e">
        <f t="shared" si="187"/>
        <v>#N/A</v>
      </c>
      <c r="J1214" t="str">
        <f t="shared" si="188"/>
        <v>Winter</v>
      </c>
      <c r="K1214">
        <f t="shared" si="189"/>
        <v>19330.900000000001</v>
      </c>
      <c r="L1214" s="9" t="s">
        <v>1341</v>
      </c>
      <c r="M1214" s="9">
        <v>13535.4</v>
      </c>
      <c r="N1214">
        <v>0</v>
      </c>
      <c r="O1214">
        <v>0</v>
      </c>
      <c r="P1214">
        <v>65.7</v>
      </c>
      <c r="Q1214">
        <v>13601.1</v>
      </c>
      <c r="R1214">
        <v>13010</v>
      </c>
      <c r="S1214">
        <v>13038.5</v>
      </c>
      <c r="T1214">
        <v>0</v>
      </c>
      <c r="U1214">
        <v>5729.9</v>
      </c>
      <c r="V1214">
        <v>3.8800000000000001E-2</v>
      </c>
      <c r="W1214">
        <v>6.2799999999999995E-2</v>
      </c>
      <c r="X1214">
        <v>0.35</v>
      </c>
      <c r="Y1214">
        <v>0.37</v>
      </c>
      <c r="Z1214">
        <v>385</v>
      </c>
      <c r="AA1214">
        <v>27.1</v>
      </c>
      <c r="AB1214">
        <v>3.79</v>
      </c>
      <c r="AC1214">
        <v>29.7</v>
      </c>
      <c r="AD1214">
        <v>1389.9</v>
      </c>
      <c r="AE1214">
        <v>0.23</v>
      </c>
      <c r="AF1214">
        <v>386.9</v>
      </c>
      <c r="AG1214">
        <v>71.2</v>
      </c>
      <c r="AH1214">
        <v>458.1</v>
      </c>
      <c r="AI1214">
        <v>409.1</v>
      </c>
      <c r="AJ1214">
        <v>31.1</v>
      </c>
      <c r="AK1214">
        <v>4.37</v>
      </c>
      <c r="AL1214">
        <v>29.7</v>
      </c>
      <c r="AM1214">
        <v>1406.5</v>
      </c>
      <c r="AN1214">
        <v>0.25</v>
      </c>
      <c r="AO1214">
        <v>411.2</v>
      </c>
      <c r="AP1214">
        <v>71.7</v>
      </c>
      <c r="AQ1214">
        <v>482.9</v>
      </c>
      <c r="AR1214">
        <v>61.5</v>
      </c>
      <c r="AS1214">
        <v>2.9</v>
      </c>
      <c r="AT1214">
        <v>0.39</v>
      </c>
      <c r="AU1214">
        <v>5.7</v>
      </c>
      <c r="AV1214">
        <v>264.8</v>
      </c>
      <c r="AW1214">
        <v>0.03</v>
      </c>
      <c r="AX1214">
        <v>61.7</v>
      </c>
      <c r="AY1214">
        <v>13.6</v>
      </c>
      <c r="AZ1214">
        <v>75.3</v>
      </c>
      <c r="BA1214">
        <v>451.4</v>
      </c>
      <c r="BB1214">
        <v>8.5</v>
      </c>
      <c r="BC1214">
        <v>0.85</v>
      </c>
      <c r="BD1214">
        <v>53.3</v>
      </c>
      <c r="BE1214">
        <v>2360.6</v>
      </c>
      <c r="BF1214">
        <v>0.2</v>
      </c>
      <c r="BG1214">
        <v>451.9</v>
      </c>
      <c r="BH1214">
        <v>123.7</v>
      </c>
      <c r="BI1214">
        <v>575.70000000000005</v>
      </c>
      <c r="BJ1214">
        <v>28.84</v>
      </c>
      <c r="BK1214">
        <v>0</v>
      </c>
      <c r="BL1214">
        <v>0</v>
      </c>
      <c r="BM1214">
        <v>28.84</v>
      </c>
      <c r="BN1214">
        <v>30.77</v>
      </c>
      <c r="BO1214">
        <v>0</v>
      </c>
      <c r="BP1214">
        <v>0</v>
      </c>
      <c r="BQ1214">
        <v>30.77</v>
      </c>
      <c r="BR1214">
        <v>19330.900000000001</v>
      </c>
      <c r="BS1214">
        <v>562.5</v>
      </c>
      <c r="BT1214">
        <v>0</v>
      </c>
      <c r="BU1214">
        <v>3.3</v>
      </c>
      <c r="BV1214">
        <v>0</v>
      </c>
      <c r="BW1214">
        <v>0</v>
      </c>
      <c r="BX1214">
        <v>3878.9</v>
      </c>
      <c r="BY1214">
        <v>0</v>
      </c>
      <c r="BZ1214">
        <v>0</v>
      </c>
      <c r="CA1214">
        <v>32.4</v>
      </c>
      <c r="CB1214">
        <v>8694.9</v>
      </c>
      <c r="CC1214">
        <v>0</v>
      </c>
      <c r="CD1214">
        <v>0</v>
      </c>
      <c r="CE1214">
        <v>0</v>
      </c>
      <c r="CF1214">
        <v>1135.8</v>
      </c>
      <c r="CG1214">
        <v>5055.5</v>
      </c>
      <c r="CH1214">
        <v>0</v>
      </c>
      <c r="CI1214">
        <v>0</v>
      </c>
      <c r="CJ1214">
        <v>0</v>
      </c>
      <c r="CK1214">
        <v>530.20000000000005</v>
      </c>
      <c r="CL1214">
        <v>0</v>
      </c>
      <c r="CM1214">
        <v>0</v>
      </c>
      <c r="CN1214">
        <v>0</v>
      </c>
    </row>
    <row r="1215" spans="1:92">
      <c r="A1215">
        <v>1209</v>
      </c>
      <c r="B1215">
        <f t="shared" si="180"/>
        <v>51</v>
      </c>
      <c r="C1215" t="str">
        <f t="shared" si="181"/>
        <v>Day51</v>
      </c>
      <c r="D1215">
        <f t="shared" si="182"/>
        <v>8</v>
      </c>
      <c r="E1215" t="str">
        <f t="shared" si="183"/>
        <v>Hour8</v>
      </c>
      <c r="F1215">
        <f t="shared" si="184"/>
        <v>2</v>
      </c>
      <c r="G1215" t="str">
        <f t="shared" si="185"/>
        <v>Winter</v>
      </c>
      <c r="H1215">
        <f t="shared" si="186"/>
        <v>2761</v>
      </c>
      <c r="I1215" t="e">
        <f t="shared" si="187"/>
        <v>#N/A</v>
      </c>
      <c r="J1215" t="str">
        <f t="shared" si="188"/>
        <v>Winter</v>
      </c>
      <c r="K1215">
        <f t="shared" si="189"/>
        <v>18597.400000000001</v>
      </c>
      <c r="L1215" s="9" t="s">
        <v>1342</v>
      </c>
      <c r="M1215" s="9">
        <v>12977.4</v>
      </c>
      <c r="N1215">
        <v>21.8</v>
      </c>
      <c r="O1215">
        <v>0</v>
      </c>
      <c r="P1215">
        <v>60.3</v>
      </c>
      <c r="Q1215">
        <v>13059.5</v>
      </c>
      <c r="R1215">
        <v>12486.3</v>
      </c>
      <c r="S1215">
        <v>12361.1</v>
      </c>
      <c r="T1215">
        <v>0</v>
      </c>
      <c r="U1215">
        <v>5537.9</v>
      </c>
      <c r="V1215">
        <v>3.78E-2</v>
      </c>
      <c r="W1215">
        <v>6.0199999999999997E-2</v>
      </c>
      <c r="X1215">
        <v>0.37</v>
      </c>
      <c r="Y1215">
        <v>0.4</v>
      </c>
      <c r="Z1215">
        <v>366.1</v>
      </c>
      <c r="AA1215">
        <v>25.3</v>
      </c>
      <c r="AB1215">
        <v>3.53</v>
      </c>
      <c r="AC1215">
        <v>28.9</v>
      </c>
      <c r="AD1215">
        <v>1337.4</v>
      </c>
      <c r="AE1215">
        <v>0.23</v>
      </c>
      <c r="AF1215">
        <v>367.8</v>
      </c>
      <c r="AG1215">
        <v>68.8</v>
      </c>
      <c r="AH1215">
        <v>436.7</v>
      </c>
      <c r="AI1215">
        <v>387.7</v>
      </c>
      <c r="AJ1215">
        <v>29.5</v>
      </c>
      <c r="AK1215">
        <v>4.16</v>
      </c>
      <c r="AL1215">
        <v>28.4</v>
      </c>
      <c r="AM1215">
        <v>1330.1</v>
      </c>
      <c r="AN1215">
        <v>0.25</v>
      </c>
      <c r="AO1215">
        <v>389.7</v>
      </c>
      <c r="AP1215">
        <v>68.099999999999994</v>
      </c>
      <c r="AQ1215">
        <v>457.8</v>
      </c>
      <c r="AR1215">
        <v>16.600000000000001</v>
      </c>
      <c r="AS1215">
        <v>1.1000000000000001</v>
      </c>
      <c r="AT1215">
        <v>0.16</v>
      </c>
      <c r="AU1215">
        <v>1.2</v>
      </c>
      <c r="AV1215">
        <v>60.7</v>
      </c>
      <c r="AW1215">
        <v>0.01</v>
      </c>
      <c r="AX1215">
        <v>16.7</v>
      </c>
      <c r="AY1215">
        <v>3</v>
      </c>
      <c r="AZ1215">
        <v>19.7</v>
      </c>
      <c r="BA1215">
        <v>436.2</v>
      </c>
      <c r="BB1215">
        <v>8.1999999999999993</v>
      </c>
      <c r="BC1215">
        <v>0.82</v>
      </c>
      <c r="BD1215">
        <v>51.5</v>
      </c>
      <c r="BE1215">
        <v>2280.6999999999998</v>
      </c>
      <c r="BF1215">
        <v>0.19</v>
      </c>
      <c r="BG1215">
        <v>436.6</v>
      </c>
      <c r="BH1215">
        <v>119.5</v>
      </c>
      <c r="BI1215">
        <v>556.20000000000005</v>
      </c>
      <c r="BJ1215">
        <v>27.82</v>
      </c>
      <c r="BK1215">
        <v>0</v>
      </c>
      <c r="BL1215">
        <v>0</v>
      </c>
      <c r="BM1215">
        <v>27.82</v>
      </c>
      <c r="BN1215">
        <v>29.6</v>
      </c>
      <c r="BO1215">
        <v>0</v>
      </c>
      <c r="BP1215">
        <v>0</v>
      </c>
      <c r="BQ1215">
        <v>29.6</v>
      </c>
      <c r="BR1215">
        <v>18597.400000000001</v>
      </c>
      <c r="BS1215">
        <v>698.5</v>
      </c>
      <c r="BT1215">
        <v>0</v>
      </c>
      <c r="BU1215">
        <v>3.3</v>
      </c>
      <c r="BV1215">
        <v>0</v>
      </c>
      <c r="BW1215">
        <v>0</v>
      </c>
      <c r="BX1215">
        <v>3474.7</v>
      </c>
      <c r="BY1215">
        <v>0</v>
      </c>
      <c r="BZ1215">
        <v>0</v>
      </c>
      <c r="CA1215">
        <v>39.700000000000003</v>
      </c>
      <c r="CB1215">
        <v>8229.6</v>
      </c>
      <c r="CC1215">
        <v>0</v>
      </c>
      <c r="CD1215">
        <v>0</v>
      </c>
      <c r="CE1215">
        <v>0</v>
      </c>
      <c r="CF1215">
        <v>1135.8</v>
      </c>
      <c r="CG1215">
        <v>5055.5</v>
      </c>
      <c r="CH1215">
        <v>0</v>
      </c>
      <c r="CI1215">
        <v>0</v>
      </c>
      <c r="CJ1215">
        <v>0</v>
      </c>
      <c r="CK1215">
        <v>658.8</v>
      </c>
      <c r="CL1215">
        <v>0</v>
      </c>
      <c r="CM1215">
        <v>0</v>
      </c>
      <c r="CN1215">
        <v>0</v>
      </c>
    </row>
    <row r="1216" spans="1:92">
      <c r="A1216">
        <v>1210</v>
      </c>
      <c r="B1216">
        <f t="shared" si="180"/>
        <v>51</v>
      </c>
      <c r="C1216" t="str">
        <f t="shared" si="181"/>
        <v>Day51</v>
      </c>
      <c r="D1216">
        <f t="shared" si="182"/>
        <v>9</v>
      </c>
      <c r="E1216" t="str">
        <f t="shared" si="183"/>
        <v>Hour9</v>
      </c>
      <c r="F1216">
        <f t="shared" si="184"/>
        <v>2</v>
      </c>
      <c r="G1216" t="str">
        <f t="shared" si="185"/>
        <v>Winter</v>
      </c>
      <c r="H1216">
        <f t="shared" si="186"/>
        <v>2761</v>
      </c>
      <c r="I1216" t="e">
        <f t="shared" si="187"/>
        <v>#N/A</v>
      </c>
      <c r="J1216" t="str">
        <f t="shared" si="188"/>
        <v>Winter</v>
      </c>
      <c r="K1216">
        <f t="shared" si="189"/>
        <v>17573.3</v>
      </c>
      <c r="L1216" s="9" t="s">
        <v>1343</v>
      </c>
      <c r="M1216" s="9">
        <v>12333.2</v>
      </c>
      <c r="N1216">
        <v>110</v>
      </c>
      <c r="O1216">
        <v>0</v>
      </c>
      <c r="P1216">
        <v>55.9</v>
      </c>
      <c r="Q1216">
        <v>12499.1</v>
      </c>
      <c r="R1216">
        <v>11879.8</v>
      </c>
      <c r="S1216">
        <v>11808.8</v>
      </c>
      <c r="T1216">
        <v>0</v>
      </c>
      <c r="U1216">
        <v>5074.1000000000004</v>
      </c>
      <c r="V1216">
        <v>3.6799999999999999E-2</v>
      </c>
      <c r="W1216">
        <v>5.7200000000000001E-2</v>
      </c>
      <c r="X1216">
        <v>0.39</v>
      </c>
      <c r="Y1216">
        <v>0.42</v>
      </c>
      <c r="Z1216">
        <v>364.4</v>
      </c>
      <c r="AA1216">
        <v>26.4</v>
      </c>
      <c r="AB1216">
        <v>3.69</v>
      </c>
      <c r="AC1216">
        <v>27.9</v>
      </c>
      <c r="AD1216">
        <v>1294.9000000000001</v>
      </c>
      <c r="AE1216">
        <v>0.23</v>
      </c>
      <c r="AF1216">
        <v>366.2</v>
      </c>
      <c r="AG1216">
        <v>66.5</v>
      </c>
      <c r="AH1216">
        <v>432.7</v>
      </c>
      <c r="AI1216">
        <v>384.6</v>
      </c>
      <c r="AJ1216">
        <v>29.9</v>
      </c>
      <c r="AK1216">
        <v>4.22</v>
      </c>
      <c r="AL1216">
        <v>27.7</v>
      </c>
      <c r="AM1216">
        <v>1301.3</v>
      </c>
      <c r="AN1216">
        <v>0.25</v>
      </c>
      <c r="AO1216">
        <v>386.6</v>
      </c>
      <c r="AP1216">
        <v>66.599999999999994</v>
      </c>
      <c r="AQ1216">
        <v>453.1</v>
      </c>
      <c r="AR1216">
        <v>16.8</v>
      </c>
      <c r="AS1216">
        <v>1.1000000000000001</v>
      </c>
      <c r="AT1216">
        <v>0.16</v>
      </c>
      <c r="AU1216">
        <v>1.2</v>
      </c>
      <c r="AV1216">
        <v>61</v>
      </c>
      <c r="AW1216">
        <v>0.01</v>
      </c>
      <c r="AX1216">
        <v>16.899999999999999</v>
      </c>
      <c r="AY1216">
        <v>3.1</v>
      </c>
      <c r="AZ1216">
        <v>19.899999999999999</v>
      </c>
      <c r="BA1216">
        <v>424.1</v>
      </c>
      <c r="BB1216">
        <v>8</v>
      </c>
      <c r="BC1216">
        <v>0.8</v>
      </c>
      <c r="BD1216">
        <v>50.1</v>
      </c>
      <c r="BE1216">
        <v>2217.5</v>
      </c>
      <c r="BF1216">
        <v>0.18</v>
      </c>
      <c r="BG1216">
        <v>424.5</v>
      </c>
      <c r="BH1216">
        <v>116.2</v>
      </c>
      <c r="BI1216">
        <v>540.79999999999995</v>
      </c>
      <c r="BJ1216">
        <v>27.45</v>
      </c>
      <c r="BK1216">
        <v>0</v>
      </c>
      <c r="BL1216">
        <v>0</v>
      </c>
      <c r="BM1216">
        <v>27.45</v>
      </c>
      <c r="BN1216">
        <v>29.12</v>
      </c>
      <c r="BO1216">
        <v>0</v>
      </c>
      <c r="BP1216">
        <v>0</v>
      </c>
      <c r="BQ1216">
        <v>29.12</v>
      </c>
      <c r="BR1216">
        <v>17573.3</v>
      </c>
      <c r="BS1216">
        <v>690.3</v>
      </c>
      <c r="BT1216">
        <v>0</v>
      </c>
      <c r="BU1216">
        <v>3.3</v>
      </c>
      <c r="BV1216">
        <v>0</v>
      </c>
      <c r="BW1216">
        <v>0</v>
      </c>
      <c r="BX1216">
        <v>3474.7</v>
      </c>
      <c r="BY1216">
        <v>0</v>
      </c>
      <c r="BZ1216">
        <v>0</v>
      </c>
      <c r="CA1216">
        <v>38.6</v>
      </c>
      <c r="CB1216">
        <v>7213.6</v>
      </c>
      <c r="CC1216">
        <v>0</v>
      </c>
      <c r="CD1216">
        <v>0</v>
      </c>
      <c r="CE1216">
        <v>0</v>
      </c>
      <c r="CF1216">
        <v>1135.8</v>
      </c>
      <c r="CG1216">
        <v>5055.5</v>
      </c>
      <c r="CH1216">
        <v>0</v>
      </c>
      <c r="CI1216">
        <v>0</v>
      </c>
      <c r="CJ1216">
        <v>0</v>
      </c>
      <c r="CK1216">
        <v>651.70000000000005</v>
      </c>
      <c r="CL1216">
        <v>0</v>
      </c>
      <c r="CM1216">
        <v>0</v>
      </c>
      <c r="CN1216">
        <v>0</v>
      </c>
    </row>
    <row r="1217" spans="1:92">
      <c r="A1217">
        <v>1211</v>
      </c>
      <c r="B1217">
        <f t="shared" si="180"/>
        <v>51</v>
      </c>
      <c r="C1217" t="str">
        <f t="shared" si="181"/>
        <v>Day51</v>
      </c>
      <c r="D1217">
        <f t="shared" si="182"/>
        <v>10</v>
      </c>
      <c r="E1217" t="str">
        <f t="shared" si="183"/>
        <v>Hour10</v>
      </c>
      <c r="F1217">
        <f t="shared" si="184"/>
        <v>2</v>
      </c>
      <c r="G1217" t="str">
        <f t="shared" si="185"/>
        <v>Winter</v>
      </c>
      <c r="H1217">
        <f t="shared" si="186"/>
        <v>2761</v>
      </c>
      <c r="I1217" t="e">
        <f t="shared" si="187"/>
        <v>#N/A</v>
      </c>
      <c r="J1217" t="str">
        <f t="shared" si="188"/>
        <v>Winter</v>
      </c>
      <c r="K1217">
        <f t="shared" si="189"/>
        <v>16653.599999999999</v>
      </c>
      <c r="L1217" s="9" t="s">
        <v>1344</v>
      </c>
      <c r="M1217" s="9">
        <v>11782.6</v>
      </c>
      <c r="N1217">
        <v>110</v>
      </c>
      <c r="O1217">
        <v>0</v>
      </c>
      <c r="P1217">
        <v>47.9</v>
      </c>
      <c r="Q1217">
        <v>11940.5</v>
      </c>
      <c r="R1217">
        <v>11359.9</v>
      </c>
      <c r="S1217">
        <v>11293.2</v>
      </c>
      <c r="T1217">
        <v>0</v>
      </c>
      <c r="U1217">
        <v>4713.1000000000004</v>
      </c>
      <c r="V1217">
        <v>3.5900000000000001E-2</v>
      </c>
      <c r="W1217">
        <v>5.4699999999999999E-2</v>
      </c>
      <c r="X1217">
        <v>0.41</v>
      </c>
      <c r="Y1217">
        <v>0.43</v>
      </c>
      <c r="Z1217">
        <v>363.6</v>
      </c>
      <c r="AA1217">
        <v>27.4</v>
      </c>
      <c r="AB1217">
        <v>3.86</v>
      </c>
      <c r="AC1217">
        <v>27</v>
      </c>
      <c r="AD1217">
        <v>1257.2</v>
      </c>
      <c r="AE1217">
        <v>0.23</v>
      </c>
      <c r="AF1217">
        <v>365.5</v>
      </c>
      <c r="AG1217">
        <v>64.5</v>
      </c>
      <c r="AH1217">
        <v>430</v>
      </c>
      <c r="AI1217">
        <v>382.1</v>
      </c>
      <c r="AJ1217">
        <v>30.3</v>
      </c>
      <c r="AK1217">
        <v>4.28</v>
      </c>
      <c r="AL1217">
        <v>27.1</v>
      </c>
      <c r="AM1217">
        <v>1275.7</v>
      </c>
      <c r="AN1217">
        <v>0.25</v>
      </c>
      <c r="AO1217">
        <v>384.2</v>
      </c>
      <c r="AP1217">
        <v>65.2</v>
      </c>
      <c r="AQ1217">
        <v>449.4</v>
      </c>
      <c r="AR1217">
        <v>17</v>
      </c>
      <c r="AS1217">
        <v>1.2</v>
      </c>
      <c r="AT1217">
        <v>0.16</v>
      </c>
      <c r="AU1217">
        <v>1.2</v>
      </c>
      <c r="AV1217">
        <v>61.5</v>
      </c>
      <c r="AW1217">
        <v>0.01</v>
      </c>
      <c r="AX1217">
        <v>17.100000000000001</v>
      </c>
      <c r="AY1217">
        <v>3.1</v>
      </c>
      <c r="AZ1217">
        <v>20.100000000000001</v>
      </c>
      <c r="BA1217">
        <v>479.9</v>
      </c>
      <c r="BB1217">
        <v>9</v>
      </c>
      <c r="BC1217">
        <v>0.9</v>
      </c>
      <c r="BD1217">
        <v>56.7</v>
      </c>
      <c r="BE1217">
        <v>2509.4</v>
      </c>
      <c r="BF1217">
        <v>0.21</v>
      </c>
      <c r="BG1217">
        <v>480.4</v>
      </c>
      <c r="BH1217">
        <v>131.5</v>
      </c>
      <c r="BI1217">
        <v>611.9</v>
      </c>
      <c r="BJ1217">
        <v>27.05</v>
      </c>
      <c r="BK1217">
        <v>0</v>
      </c>
      <c r="BL1217">
        <v>0</v>
      </c>
      <c r="BM1217">
        <v>27.05</v>
      </c>
      <c r="BN1217">
        <v>28.62</v>
      </c>
      <c r="BO1217">
        <v>0</v>
      </c>
      <c r="BP1217">
        <v>0</v>
      </c>
      <c r="BQ1217">
        <v>28.62</v>
      </c>
      <c r="BR1217">
        <v>16653.599999999999</v>
      </c>
      <c r="BS1217">
        <v>647.29999999999995</v>
      </c>
      <c r="BT1217">
        <v>0</v>
      </c>
      <c r="BU1217">
        <v>3.3</v>
      </c>
      <c r="BV1217">
        <v>0</v>
      </c>
      <c r="BW1217">
        <v>0</v>
      </c>
      <c r="BX1217">
        <v>3474.7</v>
      </c>
      <c r="BY1217">
        <v>0</v>
      </c>
      <c r="BZ1217">
        <v>0</v>
      </c>
      <c r="CA1217">
        <v>33.799999999999997</v>
      </c>
      <c r="CB1217">
        <v>6336.9</v>
      </c>
      <c r="CC1217">
        <v>0</v>
      </c>
      <c r="CD1217">
        <v>0</v>
      </c>
      <c r="CE1217">
        <v>0</v>
      </c>
      <c r="CF1217">
        <v>1135.8</v>
      </c>
      <c r="CG1217">
        <v>5055.5</v>
      </c>
      <c r="CH1217">
        <v>0</v>
      </c>
      <c r="CI1217">
        <v>0</v>
      </c>
      <c r="CJ1217">
        <v>0</v>
      </c>
      <c r="CK1217">
        <v>613.5</v>
      </c>
      <c r="CL1217">
        <v>0</v>
      </c>
      <c r="CM1217">
        <v>0</v>
      </c>
      <c r="CN1217">
        <v>0</v>
      </c>
    </row>
    <row r="1218" spans="1:92">
      <c r="A1218">
        <v>1212</v>
      </c>
      <c r="B1218">
        <f t="shared" si="180"/>
        <v>51</v>
      </c>
      <c r="C1218" t="str">
        <f t="shared" si="181"/>
        <v>Day51</v>
      </c>
      <c r="D1218">
        <f t="shared" si="182"/>
        <v>11</v>
      </c>
      <c r="E1218" t="str">
        <f t="shared" si="183"/>
        <v>Hour11</v>
      </c>
      <c r="F1218">
        <f t="shared" si="184"/>
        <v>2</v>
      </c>
      <c r="G1218" t="str">
        <f t="shared" si="185"/>
        <v>Winter</v>
      </c>
      <c r="H1218">
        <f t="shared" si="186"/>
        <v>2761</v>
      </c>
      <c r="I1218" t="e">
        <f t="shared" si="187"/>
        <v>#N/A</v>
      </c>
      <c r="J1218" t="str">
        <f t="shared" si="188"/>
        <v>Winter</v>
      </c>
      <c r="K1218">
        <f t="shared" si="189"/>
        <v>16495.099999999999</v>
      </c>
      <c r="L1218" s="9" t="s">
        <v>1345</v>
      </c>
      <c r="M1218" s="9">
        <v>11354.5</v>
      </c>
      <c r="N1218">
        <v>110</v>
      </c>
      <c r="O1218">
        <v>0</v>
      </c>
      <c r="P1218">
        <v>55.6</v>
      </c>
      <c r="Q1218">
        <v>11520.1</v>
      </c>
      <c r="R1218">
        <v>10954.8</v>
      </c>
      <c r="S1218">
        <v>10886.1</v>
      </c>
      <c r="T1218">
        <v>0</v>
      </c>
      <c r="U1218">
        <v>4975</v>
      </c>
      <c r="V1218">
        <v>3.5200000000000002E-2</v>
      </c>
      <c r="W1218">
        <v>5.2699999999999997E-2</v>
      </c>
      <c r="X1218">
        <v>0.41</v>
      </c>
      <c r="Y1218">
        <v>0.43</v>
      </c>
      <c r="Z1218">
        <v>363.7</v>
      </c>
      <c r="AA1218">
        <v>27.6</v>
      </c>
      <c r="AB1218">
        <v>3.89</v>
      </c>
      <c r="AC1218">
        <v>26.8</v>
      </c>
      <c r="AD1218">
        <v>1251.5</v>
      </c>
      <c r="AE1218">
        <v>0.23</v>
      </c>
      <c r="AF1218">
        <v>365.6</v>
      </c>
      <c r="AG1218">
        <v>64.2</v>
      </c>
      <c r="AH1218">
        <v>429.8</v>
      </c>
      <c r="AI1218">
        <v>381.8</v>
      </c>
      <c r="AJ1218">
        <v>30.4</v>
      </c>
      <c r="AK1218">
        <v>4.29</v>
      </c>
      <c r="AL1218">
        <v>27</v>
      </c>
      <c r="AM1218">
        <v>1270.4000000000001</v>
      </c>
      <c r="AN1218">
        <v>0.25</v>
      </c>
      <c r="AO1218">
        <v>383.9</v>
      </c>
      <c r="AP1218">
        <v>64.900000000000006</v>
      </c>
      <c r="AQ1218">
        <v>448.8</v>
      </c>
      <c r="AR1218">
        <v>28.3</v>
      </c>
      <c r="AS1218">
        <v>1.3</v>
      </c>
      <c r="AT1218">
        <v>0.18</v>
      </c>
      <c r="AU1218">
        <v>2.6</v>
      </c>
      <c r="AV1218">
        <v>122</v>
      </c>
      <c r="AW1218">
        <v>0.01</v>
      </c>
      <c r="AX1218">
        <v>28.4</v>
      </c>
      <c r="AY1218">
        <v>6.3</v>
      </c>
      <c r="AZ1218">
        <v>34.700000000000003</v>
      </c>
      <c r="BA1218">
        <v>762.6</v>
      </c>
      <c r="BB1218">
        <v>69.2</v>
      </c>
      <c r="BC1218">
        <v>9.89</v>
      </c>
      <c r="BD1218">
        <v>40.4</v>
      </c>
      <c r="BE1218">
        <v>2253.3000000000002</v>
      </c>
      <c r="BF1218">
        <v>0.37</v>
      </c>
      <c r="BG1218">
        <v>767.4</v>
      </c>
      <c r="BH1218">
        <v>107.7</v>
      </c>
      <c r="BI1218">
        <v>875</v>
      </c>
      <c r="BJ1218">
        <v>26.78</v>
      </c>
      <c r="BK1218">
        <v>0</v>
      </c>
      <c r="BL1218">
        <v>0</v>
      </c>
      <c r="BM1218">
        <v>26.78</v>
      </c>
      <c r="BN1218">
        <v>28.27</v>
      </c>
      <c r="BO1218">
        <v>0</v>
      </c>
      <c r="BP1218">
        <v>0</v>
      </c>
      <c r="BQ1218">
        <v>28.27</v>
      </c>
      <c r="BR1218">
        <v>16495.099999999999</v>
      </c>
      <c r="BS1218">
        <v>633.9</v>
      </c>
      <c r="BT1218">
        <v>0</v>
      </c>
      <c r="BU1218">
        <v>3.3</v>
      </c>
      <c r="BV1218">
        <v>0</v>
      </c>
      <c r="BW1218">
        <v>0</v>
      </c>
      <c r="BX1218">
        <v>3474.7</v>
      </c>
      <c r="BY1218">
        <v>0</v>
      </c>
      <c r="BZ1218">
        <v>0</v>
      </c>
      <c r="CA1218">
        <v>34</v>
      </c>
      <c r="CB1218">
        <v>6191.8</v>
      </c>
      <c r="CC1218">
        <v>0</v>
      </c>
      <c r="CD1218">
        <v>0</v>
      </c>
      <c r="CE1218">
        <v>0</v>
      </c>
      <c r="CF1218">
        <v>1135.8</v>
      </c>
      <c r="CG1218">
        <v>5055.5</v>
      </c>
      <c r="CH1218">
        <v>0</v>
      </c>
      <c r="CI1218">
        <v>0</v>
      </c>
      <c r="CJ1218">
        <v>0</v>
      </c>
      <c r="CK1218">
        <v>599.9</v>
      </c>
      <c r="CL1218">
        <v>0</v>
      </c>
      <c r="CM1218">
        <v>0</v>
      </c>
      <c r="CN1218">
        <v>0</v>
      </c>
    </row>
    <row r="1219" spans="1:92">
      <c r="A1219">
        <v>1213</v>
      </c>
      <c r="B1219">
        <f t="shared" si="180"/>
        <v>51</v>
      </c>
      <c r="C1219" t="str">
        <f t="shared" si="181"/>
        <v>Day51</v>
      </c>
      <c r="D1219">
        <f t="shared" si="182"/>
        <v>12</v>
      </c>
      <c r="E1219" t="str">
        <f t="shared" si="183"/>
        <v>Hour12</v>
      </c>
      <c r="F1219">
        <f t="shared" si="184"/>
        <v>2</v>
      </c>
      <c r="G1219" t="str">
        <f t="shared" si="185"/>
        <v>Winter</v>
      </c>
      <c r="H1219">
        <f t="shared" si="186"/>
        <v>2761</v>
      </c>
      <c r="I1219" t="e">
        <f t="shared" si="187"/>
        <v>#N/A</v>
      </c>
      <c r="J1219" t="str">
        <f t="shared" si="188"/>
        <v>Winter</v>
      </c>
      <c r="K1219">
        <f t="shared" si="189"/>
        <v>16063.1</v>
      </c>
      <c r="L1219" s="9" t="s">
        <v>1346</v>
      </c>
      <c r="M1219" s="9">
        <v>10944.2</v>
      </c>
      <c r="N1219">
        <v>110</v>
      </c>
      <c r="O1219">
        <v>0</v>
      </c>
      <c r="P1219">
        <v>54.6</v>
      </c>
      <c r="Q1219">
        <v>11108.7</v>
      </c>
      <c r="R1219">
        <v>10565.6</v>
      </c>
      <c r="S1219">
        <v>10454.1</v>
      </c>
      <c r="T1219">
        <v>0</v>
      </c>
      <c r="U1219">
        <v>4954.3999999999996</v>
      </c>
      <c r="V1219">
        <v>3.4599999999999999E-2</v>
      </c>
      <c r="W1219">
        <v>5.0799999999999998E-2</v>
      </c>
      <c r="X1219">
        <v>0.43</v>
      </c>
      <c r="Y1219">
        <v>0.44</v>
      </c>
      <c r="Z1219">
        <v>361.9</v>
      </c>
      <c r="AA1219">
        <v>28.1</v>
      </c>
      <c r="AB1219">
        <v>3.97</v>
      </c>
      <c r="AC1219">
        <v>26.2</v>
      </c>
      <c r="AD1219">
        <v>1224.5</v>
      </c>
      <c r="AE1219">
        <v>0.23</v>
      </c>
      <c r="AF1219">
        <v>363.8</v>
      </c>
      <c r="AG1219">
        <v>62.7</v>
      </c>
      <c r="AH1219">
        <v>426.6</v>
      </c>
      <c r="AI1219">
        <v>378.9</v>
      </c>
      <c r="AJ1219">
        <v>30.5</v>
      </c>
      <c r="AK1219">
        <v>4.32</v>
      </c>
      <c r="AL1219">
        <v>26.5</v>
      </c>
      <c r="AM1219">
        <v>1249.2</v>
      </c>
      <c r="AN1219">
        <v>0.25</v>
      </c>
      <c r="AO1219">
        <v>381</v>
      </c>
      <c r="AP1219">
        <v>63.8</v>
      </c>
      <c r="AQ1219">
        <v>444.8</v>
      </c>
      <c r="AR1219">
        <v>51.9</v>
      </c>
      <c r="AS1219">
        <v>1.6</v>
      </c>
      <c r="AT1219">
        <v>0.19</v>
      </c>
      <c r="AU1219">
        <v>5.6</v>
      </c>
      <c r="AV1219">
        <v>252.5</v>
      </c>
      <c r="AW1219">
        <v>0.02</v>
      </c>
      <c r="AX1219">
        <v>52</v>
      </c>
      <c r="AY1219">
        <v>13.1</v>
      </c>
      <c r="AZ1219">
        <v>65.099999999999994</v>
      </c>
      <c r="BA1219">
        <v>813.3</v>
      </c>
      <c r="BB1219">
        <v>75.400000000000006</v>
      </c>
      <c r="BC1219">
        <v>10.8</v>
      </c>
      <c r="BD1219">
        <v>41.6</v>
      </c>
      <c r="BE1219">
        <v>2351.4</v>
      </c>
      <c r="BF1219">
        <v>0.39</v>
      </c>
      <c r="BG1219">
        <v>818.5</v>
      </c>
      <c r="BH1219">
        <v>111.8</v>
      </c>
      <c r="BI1219">
        <v>930.3</v>
      </c>
      <c r="BJ1219">
        <v>26.41</v>
      </c>
      <c r="BK1219">
        <v>0</v>
      </c>
      <c r="BL1219">
        <v>0</v>
      </c>
      <c r="BM1219">
        <v>26.41</v>
      </c>
      <c r="BN1219">
        <v>27.82</v>
      </c>
      <c r="BO1219">
        <v>0</v>
      </c>
      <c r="BP1219">
        <v>0</v>
      </c>
      <c r="BQ1219">
        <v>27.82</v>
      </c>
      <c r="BR1219">
        <v>16063.1</v>
      </c>
      <c r="BS1219">
        <v>654.70000000000005</v>
      </c>
      <c r="BT1219">
        <v>0</v>
      </c>
      <c r="BU1219">
        <v>3.3</v>
      </c>
      <c r="BV1219">
        <v>0</v>
      </c>
      <c r="BW1219">
        <v>0</v>
      </c>
      <c r="BX1219">
        <v>3474.7</v>
      </c>
      <c r="BY1219">
        <v>0</v>
      </c>
      <c r="BZ1219">
        <v>0</v>
      </c>
      <c r="CA1219">
        <v>34.799999999999997</v>
      </c>
      <c r="CB1219">
        <v>5739.1</v>
      </c>
      <c r="CC1219">
        <v>0</v>
      </c>
      <c r="CD1219">
        <v>0</v>
      </c>
      <c r="CE1219">
        <v>0</v>
      </c>
      <c r="CF1219">
        <v>1135.8</v>
      </c>
      <c r="CG1219">
        <v>5055.5</v>
      </c>
      <c r="CH1219">
        <v>0</v>
      </c>
      <c r="CI1219">
        <v>0</v>
      </c>
      <c r="CJ1219">
        <v>0</v>
      </c>
      <c r="CK1219">
        <v>619.79999999999995</v>
      </c>
      <c r="CL1219">
        <v>0</v>
      </c>
      <c r="CM1219">
        <v>0</v>
      </c>
      <c r="CN1219">
        <v>0</v>
      </c>
    </row>
    <row r="1220" spans="1:92">
      <c r="A1220">
        <v>1214</v>
      </c>
      <c r="B1220">
        <f t="shared" si="180"/>
        <v>51</v>
      </c>
      <c r="C1220" t="str">
        <f t="shared" si="181"/>
        <v>Day51</v>
      </c>
      <c r="D1220">
        <f t="shared" si="182"/>
        <v>13</v>
      </c>
      <c r="E1220" t="str">
        <f t="shared" si="183"/>
        <v>Hour13</v>
      </c>
      <c r="F1220">
        <f t="shared" si="184"/>
        <v>2</v>
      </c>
      <c r="G1220" t="str">
        <f t="shared" si="185"/>
        <v>Winter</v>
      </c>
      <c r="H1220">
        <f t="shared" si="186"/>
        <v>2761</v>
      </c>
      <c r="I1220" t="e">
        <f t="shared" si="187"/>
        <v>#N/A</v>
      </c>
      <c r="J1220" t="str">
        <f t="shared" si="188"/>
        <v>Winter</v>
      </c>
      <c r="K1220">
        <f t="shared" si="189"/>
        <v>15223.3</v>
      </c>
      <c r="L1220" s="9" t="s">
        <v>1347</v>
      </c>
      <c r="M1220" s="9">
        <v>10587.1</v>
      </c>
      <c r="N1220">
        <v>110</v>
      </c>
      <c r="O1220">
        <v>0</v>
      </c>
      <c r="P1220">
        <v>48.1</v>
      </c>
      <c r="Q1220">
        <v>10745.2</v>
      </c>
      <c r="R1220">
        <v>10226.4</v>
      </c>
      <c r="S1220">
        <v>10076.6</v>
      </c>
      <c r="T1220">
        <v>0</v>
      </c>
      <c r="U1220">
        <v>4478.1000000000004</v>
      </c>
      <c r="V1220">
        <v>3.4099999999999998E-2</v>
      </c>
      <c r="W1220">
        <v>4.9200000000000001E-2</v>
      </c>
      <c r="X1220">
        <v>0.45</v>
      </c>
      <c r="Y1220">
        <v>0.46</v>
      </c>
      <c r="Z1220">
        <v>330.7</v>
      </c>
      <c r="AA1220">
        <v>24.2</v>
      </c>
      <c r="AB1220">
        <v>3.39</v>
      </c>
      <c r="AC1220">
        <v>25.7</v>
      </c>
      <c r="AD1220">
        <v>1168.2</v>
      </c>
      <c r="AE1220">
        <v>0.22</v>
      </c>
      <c r="AF1220">
        <v>332.3</v>
      </c>
      <c r="AG1220">
        <v>60.6</v>
      </c>
      <c r="AH1220">
        <v>392.9</v>
      </c>
      <c r="AI1220">
        <v>346.2</v>
      </c>
      <c r="AJ1220">
        <v>26.3</v>
      </c>
      <c r="AK1220">
        <v>3.7</v>
      </c>
      <c r="AL1220">
        <v>26.1</v>
      </c>
      <c r="AM1220">
        <v>1192.2</v>
      </c>
      <c r="AN1220">
        <v>0.23</v>
      </c>
      <c r="AO1220">
        <v>348</v>
      </c>
      <c r="AP1220">
        <v>61.7</v>
      </c>
      <c r="AQ1220">
        <v>409.6</v>
      </c>
      <c r="AR1220">
        <v>56.8</v>
      </c>
      <c r="AS1220">
        <v>1.7</v>
      </c>
      <c r="AT1220">
        <v>0.2</v>
      </c>
      <c r="AU1220">
        <v>6.2</v>
      </c>
      <c r="AV1220">
        <v>277.10000000000002</v>
      </c>
      <c r="AW1220">
        <v>0.03</v>
      </c>
      <c r="AX1220">
        <v>56.9</v>
      </c>
      <c r="AY1220">
        <v>14.4</v>
      </c>
      <c r="AZ1220">
        <v>71.400000000000006</v>
      </c>
      <c r="BA1220">
        <v>709.8</v>
      </c>
      <c r="BB1220">
        <v>62.4</v>
      </c>
      <c r="BC1220">
        <v>8.91</v>
      </c>
      <c r="BD1220">
        <v>39.4</v>
      </c>
      <c r="BE1220">
        <v>2159.6</v>
      </c>
      <c r="BF1220">
        <v>0.34</v>
      </c>
      <c r="BG1220">
        <v>714.1</v>
      </c>
      <c r="BH1220">
        <v>103.8</v>
      </c>
      <c r="BI1220">
        <v>818</v>
      </c>
      <c r="BJ1220">
        <v>26.13</v>
      </c>
      <c r="BK1220">
        <v>0</v>
      </c>
      <c r="BL1220">
        <v>0</v>
      </c>
      <c r="BM1220">
        <v>26.13</v>
      </c>
      <c r="BN1220">
        <v>27.48</v>
      </c>
      <c r="BO1220">
        <v>0</v>
      </c>
      <c r="BP1220">
        <v>0</v>
      </c>
      <c r="BQ1220">
        <v>27.48</v>
      </c>
      <c r="BR1220">
        <v>15223.3</v>
      </c>
      <c r="BS1220">
        <v>668.5</v>
      </c>
      <c r="BT1220">
        <v>0</v>
      </c>
      <c r="BU1220">
        <v>3.3</v>
      </c>
      <c r="BV1220">
        <v>0</v>
      </c>
      <c r="BW1220">
        <v>0</v>
      </c>
      <c r="BX1220">
        <v>2771.9</v>
      </c>
      <c r="BY1220">
        <v>0</v>
      </c>
      <c r="BZ1220">
        <v>0</v>
      </c>
      <c r="CA1220">
        <v>43.2</v>
      </c>
      <c r="CB1220">
        <v>5588.2</v>
      </c>
      <c r="CC1220">
        <v>0</v>
      </c>
      <c r="CD1220">
        <v>0</v>
      </c>
      <c r="CE1220">
        <v>0</v>
      </c>
      <c r="CF1220">
        <v>1135.8</v>
      </c>
      <c r="CG1220">
        <v>5055.5</v>
      </c>
      <c r="CH1220">
        <v>0</v>
      </c>
      <c r="CI1220">
        <v>0</v>
      </c>
      <c r="CJ1220">
        <v>0</v>
      </c>
      <c r="CK1220">
        <v>625.4</v>
      </c>
      <c r="CL1220">
        <v>0</v>
      </c>
      <c r="CM1220">
        <v>0</v>
      </c>
      <c r="CN1220">
        <v>0</v>
      </c>
    </row>
    <row r="1221" spans="1:92">
      <c r="A1221">
        <v>1215</v>
      </c>
      <c r="B1221">
        <f t="shared" si="180"/>
        <v>51</v>
      </c>
      <c r="C1221" t="str">
        <f t="shared" si="181"/>
        <v>Day51</v>
      </c>
      <c r="D1221">
        <f t="shared" si="182"/>
        <v>14</v>
      </c>
      <c r="E1221" t="str">
        <f t="shared" si="183"/>
        <v>Hour14</v>
      </c>
      <c r="F1221">
        <f t="shared" si="184"/>
        <v>2</v>
      </c>
      <c r="G1221" t="str">
        <f t="shared" si="185"/>
        <v>Winter</v>
      </c>
      <c r="H1221">
        <f t="shared" si="186"/>
        <v>2761</v>
      </c>
      <c r="I1221" t="e">
        <f t="shared" si="187"/>
        <v>#N/A</v>
      </c>
      <c r="J1221" t="str">
        <f t="shared" si="188"/>
        <v>Winter</v>
      </c>
      <c r="K1221">
        <f t="shared" si="189"/>
        <v>15663.1</v>
      </c>
      <c r="L1221" s="9" t="s">
        <v>1348</v>
      </c>
      <c r="M1221" s="9">
        <v>10436.299999999999</v>
      </c>
      <c r="N1221">
        <v>110</v>
      </c>
      <c r="O1221">
        <v>0</v>
      </c>
      <c r="P1221">
        <v>56.3</v>
      </c>
      <c r="Q1221">
        <v>10602.6</v>
      </c>
      <c r="R1221">
        <v>10083</v>
      </c>
      <c r="S1221">
        <v>10012.6</v>
      </c>
      <c r="T1221">
        <v>0</v>
      </c>
      <c r="U1221">
        <v>5060.5</v>
      </c>
      <c r="V1221">
        <v>3.39E-2</v>
      </c>
      <c r="W1221">
        <v>4.8500000000000001E-2</v>
      </c>
      <c r="X1221">
        <v>0.43</v>
      </c>
      <c r="Y1221">
        <v>0.45</v>
      </c>
      <c r="Z1221">
        <v>349.3</v>
      </c>
      <c r="AA1221">
        <v>26.3</v>
      </c>
      <c r="AB1221">
        <v>3.71</v>
      </c>
      <c r="AC1221">
        <v>26.2</v>
      </c>
      <c r="AD1221">
        <v>1208.2</v>
      </c>
      <c r="AE1221">
        <v>0.23</v>
      </c>
      <c r="AF1221">
        <v>351.1</v>
      </c>
      <c r="AG1221">
        <v>62.2</v>
      </c>
      <c r="AH1221">
        <v>413.3</v>
      </c>
      <c r="AI1221">
        <v>364.6</v>
      </c>
      <c r="AJ1221">
        <v>28.7</v>
      </c>
      <c r="AK1221">
        <v>4.05</v>
      </c>
      <c r="AL1221">
        <v>26.3</v>
      </c>
      <c r="AM1221">
        <v>1223.7</v>
      </c>
      <c r="AN1221">
        <v>0.24</v>
      </c>
      <c r="AO1221">
        <v>366.6</v>
      </c>
      <c r="AP1221">
        <v>62.9</v>
      </c>
      <c r="AQ1221">
        <v>429.5</v>
      </c>
      <c r="AR1221">
        <v>65</v>
      </c>
      <c r="AS1221">
        <v>1.8</v>
      </c>
      <c r="AT1221">
        <v>0.21</v>
      </c>
      <c r="AU1221">
        <v>7.2</v>
      </c>
      <c r="AV1221">
        <v>321.7</v>
      </c>
      <c r="AW1221">
        <v>0.03</v>
      </c>
      <c r="AX1221">
        <v>65.099999999999994</v>
      </c>
      <c r="AY1221">
        <v>16.8</v>
      </c>
      <c r="AZ1221">
        <v>81.8</v>
      </c>
      <c r="BA1221">
        <v>439.7</v>
      </c>
      <c r="BB1221">
        <v>8.3000000000000007</v>
      </c>
      <c r="BC1221">
        <v>0.83</v>
      </c>
      <c r="BD1221">
        <v>51.9</v>
      </c>
      <c r="BE1221">
        <v>2299.1</v>
      </c>
      <c r="BF1221">
        <v>0.19</v>
      </c>
      <c r="BG1221">
        <v>440.2</v>
      </c>
      <c r="BH1221">
        <v>120.5</v>
      </c>
      <c r="BI1221">
        <v>560.70000000000005</v>
      </c>
      <c r="BJ1221">
        <v>26.27</v>
      </c>
      <c r="BK1221">
        <v>0</v>
      </c>
      <c r="BL1221">
        <v>0</v>
      </c>
      <c r="BM1221">
        <v>26.27</v>
      </c>
      <c r="BN1221">
        <v>27.6</v>
      </c>
      <c r="BO1221">
        <v>0</v>
      </c>
      <c r="BP1221">
        <v>0</v>
      </c>
      <c r="BQ1221">
        <v>27.6</v>
      </c>
      <c r="BR1221">
        <v>15663.1</v>
      </c>
      <c r="BS1221">
        <v>590</v>
      </c>
      <c r="BT1221">
        <v>0</v>
      </c>
      <c r="BU1221">
        <v>3.3</v>
      </c>
      <c r="BV1221">
        <v>0</v>
      </c>
      <c r="BW1221">
        <v>0</v>
      </c>
      <c r="BX1221">
        <v>3139.4</v>
      </c>
      <c r="BY1221">
        <v>0</v>
      </c>
      <c r="BZ1221">
        <v>0</v>
      </c>
      <c r="CA1221">
        <v>46.9</v>
      </c>
      <c r="CB1221">
        <v>5739.1</v>
      </c>
      <c r="CC1221">
        <v>0</v>
      </c>
      <c r="CD1221">
        <v>0</v>
      </c>
      <c r="CE1221">
        <v>0</v>
      </c>
      <c r="CF1221">
        <v>1135.8</v>
      </c>
      <c r="CG1221">
        <v>5055.5</v>
      </c>
      <c r="CH1221">
        <v>0</v>
      </c>
      <c r="CI1221">
        <v>0</v>
      </c>
      <c r="CJ1221">
        <v>0</v>
      </c>
      <c r="CK1221">
        <v>543.1</v>
      </c>
      <c r="CL1221">
        <v>0</v>
      </c>
      <c r="CM1221">
        <v>0</v>
      </c>
      <c r="CN1221">
        <v>0</v>
      </c>
    </row>
    <row r="1222" spans="1:92">
      <c r="A1222">
        <v>1216</v>
      </c>
      <c r="B1222">
        <f t="shared" si="180"/>
        <v>51</v>
      </c>
      <c r="C1222" t="str">
        <f t="shared" si="181"/>
        <v>Day51</v>
      </c>
      <c r="D1222">
        <f t="shared" si="182"/>
        <v>15</v>
      </c>
      <c r="E1222" t="str">
        <f t="shared" si="183"/>
        <v>Hour15</v>
      </c>
      <c r="F1222">
        <f t="shared" si="184"/>
        <v>2</v>
      </c>
      <c r="G1222" t="str">
        <f t="shared" si="185"/>
        <v>Winter</v>
      </c>
      <c r="H1222">
        <f t="shared" si="186"/>
        <v>2761</v>
      </c>
      <c r="I1222" t="e">
        <f t="shared" si="187"/>
        <v>#N/A</v>
      </c>
      <c r="J1222" t="str">
        <f t="shared" si="188"/>
        <v>Winter</v>
      </c>
      <c r="K1222">
        <f t="shared" si="189"/>
        <v>18446</v>
      </c>
      <c r="L1222" s="9" t="s">
        <v>1349</v>
      </c>
      <c r="M1222" s="9">
        <v>10557</v>
      </c>
      <c r="N1222">
        <v>0</v>
      </c>
      <c r="O1222">
        <v>0</v>
      </c>
      <c r="P1222">
        <v>134.19999999999999</v>
      </c>
      <c r="Q1222">
        <v>10691.1</v>
      </c>
      <c r="R1222">
        <v>10197.799999999999</v>
      </c>
      <c r="S1222">
        <v>10289.200000000001</v>
      </c>
      <c r="T1222">
        <v>1669.5</v>
      </c>
      <c r="U1222">
        <v>9424.2999999999993</v>
      </c>
      <c r="V1222">
        <v>3.4000000000000002E-2</v>
      </c>
      <c r="W1222">
        <v>4.9000000000000002E-2</v>
      </c>
      <c r="X1222">
        <v>0.36</v>
      </c>
      <c r="Y1222">
        <v>0.41</v>
      </c>
      <c r="Z1222">
        <v>372.3</v>
      </c>
      <c r="AA1222">
        <v>25.6</v>
      </c>
      <c r="AB1222">
        <v>3.57</v>
      </c>
      <c r="AC1222">
        <v>29.5</v>
      </c>
      <c r="AD1222">
        <v>1364.9</v>
      </c>
      <c r="AE1222">
        <v>0.23</v>
      </c>
      <c r="AF1222">
        <v>374</v>
      </c>
      <c r="AG1222">
        <v>70.3</v>
      </c>
      <c r="AH1222">
        <v>444.3</v>
      </c>
      <c r="AI1222">
        <v>388</v>
      </c>
      <c r="AJ1222">
        <v>30.2</v>
      </c>
      <c r="AK1222">
        <v>4.26</v>
      </c>
      <c r="AL1222">
        <v>28</v>
      </c>
      <c r="AM1222">
        <v>1312.6</v>
      </c>
      <c r="AN1222">
        <v>0.25</v>
      </c>
      <c r="AO1222">
        <v>390.1</v>
      </c>
      <c r="AP1222">
        <v>67.099999999999994</v>
      </c>
      <c r="AQ1222">
        <v>457.2</v>
      </c>
      <c r="AR1222">
        <v>57.5</v>
      </c>
      <c r="AS1222">
        <v>2.7</v>
      </c>
      <c r="AT1222">
        <v>0.36</v>
      </c>
      <c r="AU1222">
        <v>5.3</v>
      </c>
      <c r="AV1222">
        <v>249.3</v>
      </c>
      <c r="AW1222">
        <v>0.03</v>
      </c>
      <c r="AX1222">
        <v>57.7</v>
      </c>
      <c r="AY1222">
        <v>12.8</v>
      </c>
      <c r="AZ1222">
        <v>70.400000000000006</v>
      </c>
      <c r="BA1222">
        <v>1226.4000000000001</v>
      </c>
      <c r="BB1222">
        <v>141.19999999999999</v>
      </c>
      <c r="BC1222">
        <v>20.54</v>
      </c>
      <c r="BD1222">
        <v>37.799999999999997</v>
      </c>
      <c r="BE1222">
        <v>2674</v>
      </c>
      <c r="BF1222">
        <v>0.61</v>
      </c>
      <c r="BG1222">
        <v>1236.3</v>
      </c>
      <c r="BH1222">
        <v>117.6</v>
      </c>
      <c r="BI1222">
        <v>1353.9</v>
      </c>
      <c r="BJ1222">
        <v>27.67</v>
      </c>
      <c r="BK1222">
        <v>0</v>
      </c>
      <c r="BL1222">
        <v>0</v>
      </c>
      <c r="BM1222">
        <v>27.67</v>
      </c>
      <c r="BN1222">
        <v>29.09</v>
      </c>
      <c r="BO1222">
        <v>0</v>
      </c>
      <c r="BP1222">
        <v>0</v>
      </c>
      <c r="BQ1222">
        <v>29.09</v>
      </c>
      <c r="BR1222">
        <v>18446</v>
      </c>
      <c r="BS1222">
        <v>401.9</v>
      </c>
      <c r="BT1222">
        <v>0</v>
      </c>
      <c r="BU1222">
        <v>3.3</v>
      </c>
      <c r="BV1222">
        <v>0</v>
      </c>
      <c r="BW1222">
        <v>0</v>
      </c>
      <c r="BX1222">
        <v>3474.7</v>
      </c>
      <c r="BY1222">
        <v>0</v>
      </c>
      <c r="BZ1222">
        <v>0</v>
      </c>
      <c r="CA1222">
        <v>29.8</v>
      </c>
      <c r="CB1222">
        <v>8374.7000000000007</v>
      </c>
      <c r="CC1222">
        <v>0</v>
      </c>
      <c r="CD1222">
        <v>0</v>
      </c>
      <c r="CE1222">
        <v>0</v>
      </c>
      <c r="CF1222">
        <v>1135.8</v>
      </c>
      <c r="CG1222">
        <v>5055.5</v>
      </c>
      <c r="CH1222">
        <v>0</v>
      </c>
      <c r="CI1222">
        <v>0</v>
      </c>
      <c r="CJ1222">
        <v>0</v>
      </c>
      <c r="CK1222">
        <v>372</v>
      </c>
      <c r="CL1222">
        <v>0</v>
      </c>
      <c r="CM1222">
        <v>0</v>
      </c>
      <c r="CN1222">
        <v>0</v>
      </c>
    </row>
    <row r="1223" spans="1:92">
      <c r="A1223">
        <v>1217</v>
      </c>
      <c r="B1223">
        <f t="shared" ref="B1223:B1286" si="190">CEILING(A1223/24,1)</f>
        <v>51</v>
      </c>
      <c r="C1223" t="str">
        <f t="shared" ref="C1223:C1286" si="191">CONCATENATE("Day",B1223)</f>
        <v>Day51</v>
      </c>
      <c r="D1223">
        <f t="shared" ref="D1223:D1286" si="192">A1223-(B1223-1)*24-1</f>
        <v>16</v>
      </c>
      <c r="E1223" t="str">
        <f t="shared" ref="E1223:E1286" si="193">CONCATENATE("Hour",D1223)</f>
        <v>Hour16</v>
      </c>
      <c r="F1223">
        <f t="shared" ref="F1223:F1286" si="194">MONTH(B1223)</f>
        <v>2</v>
      </c>
      <c r="G1223" t="str">
        <f t="shared" ref="G1223:G1286" si="195">IF(AND(F1223&gt;=3,F1223&lt;=5),"Spring",IF(AND(F1223&gt;=6,F1223&lt;=8),"Summer",IF(AND(F1223&gt;=9,F1223&lt;=10),"Fall","Winter")))</f>
        <v>Winter</v>
      </c>
      <c r="H1223">
        <f t="shared" ref="H1223:H1286" si="196">COUNTIFS($G$7:$G$8766,G1223,$I$7:$I$8766,"&gt;"&amp;I1223+1)+1</f>
        <v>2761</v>
      </c>
      <c r="I1223" t="e">
        <f t="shared" ref="I1223:I1286" si="197">IF(B1223=B1222,NA(),_xlfn.MAXIFS($K$7:$K$8766,$B$7:$B$8766,B1223))</f>
        <v>#N/A</v>
      </c>
      <c r="J1223" t="str">
        <f t="shared" ref="J1223:J1286" si="198">IF(B1223=B1222,J1222,IF(AND(OR(G1223="Winter",G1223="Summer"),H1223&lt;=5),CONCATENATE(G1223," Peak"),G1223))</f>
        <v>Winter</v>
      </c>
      <c r="K1223">
        <f t="shared" ref="K1223:K1286" si="199">_xlfn.XLOOKUP("generation",$L$6:$CS$6,$L1223:$CS1223)</f>
        <v>20211</v>
      </c>
      <c r="L1223" s="9" t="s">
        <v>1350</v>
      </c>
      <c r="M1223" s="9">
        <v>11215.2</v>
      </c>
      <c r="N1223">
        <v>0</v>
      </c>
      <c r="O1223">
        <v>0</v>
      </c>
      <c r="P1223">
        <v>190.5</v>
      </c>
      <c r="Q1223">
        <v>11405.7</v>
      </c>
      <c r="R1223">
        <v>10822.9</v>
      </c>
      <c r="S1223">
        <v>11302.9</v>
      </c>
      <c r="T1223">
        <v>4084.6</v>
      </c>
      <c r="U1223">
        <v>12889.8</v>
      </c>
      <c r="V1223">
        <v>3.5000000000000003E-2</v>
      </c>
      <c r="W1223">
        <v>5.21E-2</v>
      </c>
      <c r="X1223">
        <v>0.32</v>
      </c>
      <c r="Y1223">
        <v>0.32</v>
      </c>
      <c r="Z1223">
        <v>409.7</v>
      </c>
      <c r="AA1223">
        <v>29.3</v>
      </c>
      <c r="AB1223">
        <v>4.0999999999999996</v>
      </c>
      <c r="AC1223">
        <v>31</v>
      </c>
      <c r="AD1223">
        <v>1465.6</v>
      </c>
      <c r="AE1223">
        <v>0.24</v>
      </c>
      <c r="AF1223">
        <v>411.7</v>
      </c>
      <c r="AG1223">
        <v>74.8</v>
      </c>
      <c r="AH1223">
        <v>486.5</v>
      </c>
      <c r="AI1223">
        <v>426.8</v>
      </c>
      <c r="AJ1223">
        <v>30.9</v>
      </c>
      <c r="AK1223">
        <v>4.34</v>
      </c>
      <c r="AL1223">
        <v>31.9</v>
      </c>
      <c r="AM1223">
        <v>1512.3</v>
      </c>
      <c r="AN1223">
        <v>0.25</v>
      </c>
      <c r="AO1223">
        <v>428.9</v>
      </c>
      <c r="AP1223">
        <v>77.099999999999994</v>
      </c>
      <c r="AQ1223">
        <v>506</v>
      </c>
      <c r="AR1223">
        <v>432.9</v>
      </c>
      <c r="AS1223">
        <v>39.700000000000003</v>
      </c>
      <c r="AT1223">
        <v>5.69</v>
      </c>
      <c r="AU1223">
        <v>22.5</v>
      </c>
      <c r="AV1223">
        <v>1262.8</v>
      </c>
      <c r="AW1223">
        <v>0.21</v>
      </c>
      <c r="AX1223">
        <v>435.6</v>
      </c>
      <c r="AY1223">
        <v>60.2</v>
      </c>
      <c r="AZ1223">
        <v>495.9</v>
      </c>
      <c r="BA1223">
        <v>495.5</v>
      </c>
      <c r="BB1223">
        <v>9.3000000000000007</v>
      </c>
      <c r="BC1223">
        <v>0.93</v>
      </c>
      <c r="BD1223">
        <v>58.5</v>
      </c>
      <c r="BE1223">
        <v>2590.8000000000002</v>
      </c>
      <c r="BF1223">
        <v>0.22</v>
      </c>
      <c r="BG1223">
        <v>496</v>
      </c>
      <c r="BH1223">
        <v>135.80000000000001</v>
      </c>
      <c r="BI1223">
        <v>631.79999999999995</v>
      </c>
      <c r="BJ1223">
        <v>32.01</v>
      </c>
      <c r="BK1223">
        <v>0</v>
      </c>
      <c r="BL1223">
        <v>0</v>
      </c>
      <c r="BM1223">
        <v>32.01</v>
      </c>
      <c r="BN1223">
        <v>33.770000000000003</v>
      </c>
      <c r="BO1223">
        <v>0</v>
      </c>
      <c r="BP1223">
        <v>0</v>
      </c>
      <c r="BQ1223">
        <v>33.770000000000003</v>
      </c>
      <c r="BR1223">
        <v>20211</v>
      </c>
      <c r="BS1223">
        <v>102.8</v>
      </c>
      <c r="BT1223">
        <v>110</v>
      </c>
      <c r="BU1223">
        <v>3.3</v>
      </c>
      <c r="BV1223">
        <v>0</v>
      </c>
      <c r="BW1223">
        <v>0</v>
      </c>
      <c r="BX1223">
        <v>4395.1000000000004</v>
      </c>
      <c r="BY1223">
        <v>0</v>
      </c>
      <c r="BZ1223">
        <v>0</v>
      </c>
      <c r="CA1223">
        <v>6.4</v>
      </c>
      <c r="CB1223">
        <v>9408.4</v>
      </c>
      <c r="CC1223">
        <v>0</v>
      </c>
      <c r="CD1223">
        <v>0</v>
      </c>
      <c r="CE1223">
        <v>0</v>
      </c>
      <c r="CF1223">
        <v>1135.8</v>
      </c>
      <c r="CG1223">
        <v>5055.5</v>
      </c>
      <c r="CH1223">
        <v>0</v>
      </c>
      <c r="CI1223">
        <v>0</v>
      </c>
      <c r="CJ1223">
        <v>0</v>
      </c>
      <c r="CK1223">
        <v>96.5</v>
      </c>
      <c r="CL1223">
        <v>0</v>
      </c>
      <c r="CM1223">
        <v>0</v>
      </c>
      <c r="CN1223">
        <v>0</v>
      </c>
    </row>
    <row r="1224" spans="1:92">
      <c r="A1224">
        <v>1218</v>
      </c>
      <c r="B1224">
        <f t="shared" si="190"/>
        <v>51</v>
      </c>
      <c r="C1224" t="str">
        <f t="shared" si="191"/>
        <v>Day51</v>
      </c>
      <c r="D1224">
        <f t="shared" si="192"/>
        <v>17</v>
      </c>
      <c r="E1224" t="str">
        <f t="shared" si="193"/>
        <v>Hour17</v>
      </c>
      <c r="F1224">
        <f t="shared" si="194"/>
        <v>2</v>
      </c>
      <c r="G1224" t="str">
        <f t="shared" si="195"/>
        <v>Winter</v>
      </c>
      <c r="H1224">
        <f t="shared" si="196"/>
        <v>2761</v>
      </c>
      <c r="I1224" t="e">
        <f t="shared" si="197"/>
        <v>#N/A</v>
      </c>
      <c r="J1224" t="str">
        <f t="shared" si="198"/>
        <v>Winter</v>
      </c>
      <c r="K1224">
        <f t="shared" si="199"/>
        <v>21450.2</v>
      </c>
      <c r="L1224" s="9" t="s">
        <v>1351</v>
      </c>
      <c r="M1224" s="9">
        <v>12129.8</v>
      </c>
      <c r="N1224">
        <v>0</v>
      </c>
      <c r="O1224">
        <v>0</v>
      </c>
      <c r="P1224">
        <v>169.6</v>
      </c>
      <c r="Q1224">
        <v>12299.5</v>
      </c>
      <c r="R1224">
        <v>11688</v>
      </c>
      <c r="S1224">
        <v>12299.5</v>
      </c>
      <c r="T1224">
        <v>2808.7</v>
      </c>
      <c r="U1224">
        <v>11959.5</v>
      </c>
      <c r="V1224">
        <v>3.6400000000000002E-2</v>
      </c>
      <c r="W1224">
        <v>5.6300000000000003E-2</v>
      </c>
      <c r="X1224">
        <v>0.36</v>
      </c>
      <c r="Y1224">
        <v>0.37</v>
      </c>
      <c r="Z1224">
        <v>386</v>
      </c>
      <c r="AA1224">
        <v>27.6</v>
      </c>
      <c r="AB1224">
        <v>3.86</v>
      </c>
      <c r="AC1224">
        <v>29.2</v>
      </c>
      <c r="AD1224">
        <v>1380.9</v>
      </c>
      <c r="AE1224">
        <v>0.23</v>
      </c>
      <c r="AF1224">
        <v>387.9</v>
      </c>
      <c r="AG1224">
        <v>70.5</v>
      </c>
      <c r="AH1224">
        <v>458.4</v>
      </c>
      <c r="AI1224">
        <v>409.8</v>
      </c>
      <c r="AJ1224">
        <v>31</v>
      </c>
      <c r="AK1224">
        <v>4.3600000000000003</v>
      </c>
      <c r="AL1224">
        <v>29.6</v>
      </c>
      <c r="AM1224">
        <v>1412.3</v>
      </c>
      <c r="AN1224">
        <v>0.25</v>
      </c>
      <c r="AO1224">
        <v>411.9</v>
      </c>
      <c r="AP1224">
        <v>71.8</v>
      </c>
      <c r="AQ1224">
        <v>483.6</v>
      </c>
      <c r="AR1224">
        <v>587.5</v>
      </c>
      <c r="AS1224">
        <v>45</v>
      </c>
      <c r="AT1224">
        <v>6.47</v>
      </c>
      <c r="AU1224">
        <v>40</v>
      </c>
      <c r="AV1224">
        <v>1890.4</v>
      </c>
      <c r="AW1224">
        <v>0.35</v>
      </c>
      <c r="AX1224">
        <v>590.6</v>
      </c>
      <c r="AY1224">
        <v>96.5</v>
      </c>
      <c r="AZ1224">
        <v>687</v>
      </c>
      <c r="BA1224">
        <v>662.8</v>
      </c>
      <c r="BB1224">
        <v>12.5</v>
      </c>
      <c r="BC1224">
        <v>1.25</v>
      </c>
      <c r="BD1224">
        <v>78.3</v>
      </c>
      <c r="BE1224">
        <v>3466</v>
      </c>
      <c r="BF1224">
        <v>0.28999999999999998</v>
      </c>
      <c r="BG1224">
        <v>663.5</v>
      </c>
      <c r="BH1224">
        <v>181.7</v>
      </c>
      <c r="BI1224">
        <v>845.2</v>
      </c>
      <c r="BJ1224">
        <v>35.46</v>
      </c>
      <c r="BK1224">
        <v>0</v>
      </c>
      <c r="BL1224">
        <v>0</v>
      </c>
      <c r="BM1224">
        <v>35.46</v>
      </c>
      <c r="BN1224">
        <v>37.58</v>
      </c>
      <c r="BO1224">
        <v>0</v>
      </c>
      <c r="BP1224">
        <v>0</v>
      </c>
      <c r="BQ1224">
        <v>37.58</v>
      </c>
      <c r="BR1224">
        <v>21450.2</v>
      </c>
      <c r="BS1224">
        <v>0</v>
      </c>
      <c r="BT1224">
        <v>110</v>
      </c>
      <c r="BU1224">
        <v>3.3</v>
      </c>
      <c r="BV1224">
        <v>0</v>
      </c>
      <c r="BW1224">
        <v>0</v>
      </c>
      <c r="BX1224">
        <v>4395.1000000000004</v>
      </c>
      <c r="BY1224">
        <v>0</v>
      </c>
      <c r="BZ1224">
        <v>0</v>
      </c>
      <c r="CA1224">
        <v>0</v>
      </c>
      <c r="CB1224">
        <v>9408.4</v>
      </c>
      <c r="CC1224">
        <v>0</v>
      </c>
      <c r="CD1224">
        <v>0</v>
      </c>
      <c r="CE1224">
        <v>0</v>
      </c>
      <c r="CF1224">
        <v>2477.9</v>
      </c>
      <c r="CG1224">
        <v>5055.5</v>
      </c>
      <c r="CH1224">
        <v>0</v>
      </c>
      <c r="CI1224">
        <v>0</v>
      </c>
      <c r="CJ1224">
        <v>0</v>
      </c>
      <c r="CK1224">
        <v>0</v>
      </c>
      <c r="CL1224">
        <v>0</v>
      </c>
      <c r="CM1224">
        <v>0</v>
      </c>
      <c r="CN1224">
        <v>0</v>
      </c>
    </row>
    <row r="1225" spans="1:92">
      <c r="A1225">
        <v>1219</v>
      </c>
      <c r="B1225">
        <f t="shared" si="190"/>
        <v>51</v>
      </c>
      <c r="C1225" t="str">
        <f t="shared" si="191"/>
        <v>Day51</v>
      </c>
      <c r="D1225">
        <f t="shared" si="192"/>
        <v>18</v>
      </c>
      <c r="E1225" t="str">
        <f t="shared" si="193"/>
        <v>Hour18</v>
      </c>
      <c r="F1225">
        <f t="shared" si="194"/>
        <v>2</v>
      </c>
      <c r="G1225" t="str">
        <f t="shared" si="195"/>
        <v>Winter</v>
      </c>
      <c r="H1225">
        <f t="shared" si="196"/>
        <v>2761</v>
      </c>
      <c r="I1225" t="e">
        <f t="shared" si="197"/>
        <v>#N/A</v>
      </c>
      <c r="J1225" t="str">
        <f t="shared" si="198"/>
        <v>Winter</v>
      </c>
      <c r="K1225">
        <f t="shared" si="199"/>
        <v>20870.3</v>
      </c>
      <c r="L1225" s="9" t="s">
        <v>1352</v>
      </c>
      <c r="M1225" s="9">
        <v>12176.3</v>
      </c>
      <c r="N1225">
        <v>0</v>
      </c>
      <c r="O1225">
        <v>0</v>
      </c>
      <c r="P1225">
        <v>157.30000000000001</v>
      </c>
      <c r="Q1225">
        <v>12333.6</v>
      </c>
      <c r="R1225">
        <v>11731.9</v>
      </c>
      <c r="S1225">
        <v>12333.6</v>
      </c>
      <c r="T1225">
        <v>2482.1999999999998</v>
      </c>
      <c r="U1225">
        <v>11019</v>
      </c>
      <c r="V1225">
        <v>3.6499999999999998E-2</v>
      </c>
      <c r="W1225">
        <v>5.6500000000000002E-2</v>
      </c>
      <c r="X1225">
        <v>0.33</v>
      </c>
      <c r="Y1225">
        <v>0.35</v>
      </c>
      <c r="Z1225">
        <v>400.1</v>
      </c>
      <c r="AA1225">
        <v>28.4</v>
      </c>
      <c r="AB1225">
        <v>3.98</v>
      </c>
      <c r="AC1225">
        <v>30.5</v>
      </c>
      <c r="AD1225">
        <v>1436.7</v>
      </c>
      <c r="AE1225">
        <v>0.24</v>
      </c>
      <c r="AF1225">
        <v>402</v>
      </c>
      <c r="AG1225">
        <v>73.3</v>
      </c>
      <c r="AH1225">
        <v>475.3</v>
      </c>
      <c r="AI1225">
        <v>423.7</v>
      </c>
      <c r="AJ1225">
        <v>32.200000000000003</v>
      </c>
      <c r="AK1225">
        <v>4.54</v>
      </c>
      <c r="AL1225">
        <v>30.4</v>
      </c>
      <c r="AM1225">
        <v>1453.2</v>
      </c>
      <c r="AN1225">
        <v>0.25</v>
      </c>
      <c r="AO1225">
        <v>425.9</v>
      </c>
      <c r="AP1225">
        <v>73.8</v>
      </c>
      <c r="AQ1225">
        <v>499.7</v>
      </c>
      <c r="AR1225">
        <v>553.4</v>
      </c>
      <c r="AS1225">
        <v>40.6</v>
      </c>
      <c r="AT1225">
        <v>5.79</v>
      </c>
      <c r="AU1225">
        <v>39</v>
      </c>
      <c r="AV1225">
        <v>1861.6</v>
      </c>
      <c r="AW1225">
        <v>0.31</v>
      </c>
      <c r="AX1225">
        <v>556.1</v>
      </c>
      <c r="AY1225">
        <v>94.5</v>
      </c>
      <c r="AZ1225">
        <v>650.70000000000005</v>
      </c>
      <c r="BA1225">
        <v>628.6</v>
      </c>
      <c r="BB1225">
        <v>11.8</v>
      </c>
      <c r="BC1225">
        <v>1.18</v>
      </c>
      <c r="BD1225">
        <v>74.3</v>
      </c>
      <c r="BE1225">
        <v>3286.8</v>
      </c>
      <c r="BF1225">
        <v>0.27</v>
      </c>
      <c r="BG1225">
        <v>629.20000000000005</v>
      </c>
      <c r="BH1225">
        <v>172.3</v>
      </c>
      <c r="BI1225">
        <v>801.5</v>
      </c>
      <c r="BJ1225">
        <v>42.38</v>
      </c>
      <c r="BK1225">
        <v>0</v>
      </c>
      <c r="BL1225">
        <v>0</v>
      </c>
      <c r="BM1225">
        <v>42.38</v>
      </c>
      <c r="BN1225">
        <v>44.92</v>
      </c>
      <c r="BO1225">
        <v>0</v>
      </c>
      <c r="BP1225">
        <v>0</v>
      </c>
      <c r="BQ1225">
        <v>44.92</v>
      </c>
      <c r="BR1225">
        <v>20870.3</v>
      </c>
      <c r="BS1225">
        <v>0</v>
      </c>
      <c r="BT1225">
        <v>110</v>
      </c>
      <c r="BU1225">
        <v>3.3</v>
      </c>
      <c r="BV1225">
        <v>0</v>
      </c>
      <c r="BW1225">
        <v>0</v>
      </c>
      <c r="BX1225">
        <v>4395.1000000000004</v>
      </c>
      <c r="BY1225">
        <v>0</v>
      </c>
      <c r="BZ1225">
        <v>0</v>
      </c>
      <c r="CA1225">
        <v>0</v>
      </c>
      <c r="CB1225">
        <v>9518.4</v>
      </c>
      <c r="CC1225">
        <v>0</v>
      </c>
      <c r="CD1225">
        <v>0</v>
      </c>
      <c r="CE1225">
        <v>0</v>
      </c>
      <c r="CF1225">
        <v>1788</v>
      </c>
      <c r="CG1225">
        <v>5055.5</v>
      </c>
      <c r="CH1225">
        <v>0</v>
      </c>
      <c r="CI1225">
        <v>0</v>
      </c>
      <c r="CJ1225">
        <v>0</v>
      </c>
      <c r="CK1225">
        <v>0</v>
      </c>
      <c r="CL1225">
        <v>0</v>
      </c>
      <c r="CM1225">
        <v>0</v>
      </c>
      <c r="CN1225">
        <v>0</v>
      </c>
    </row>
    <row r="1226" spans="1:92">
      <c r="A1226">
        <v>1220</v>
      </c>
      <c r="B1226">
        <f t="shared" si="190"/>
        <v>51</v>
      </c>
      <c r="C1226" t="str">
        <f t="shared" si="191"/>
        <v>Day51</v>
      </c>
      <c r="D1226">
        <f t="shared" si="192"/>
        <v>19</v>
      </c>
      <c r="E1226" t="str">
        <f t="shared" si="193"/>
        <v>Hour19</v>
      </c>
      <c r="F1226">
        <f t="shared" si="194"/>
        <v>2</v>
      </c>
      <c r="G1226" t="str">
        <f t="shared" si="195"/>
        <v>Winter</v>
      </c>
      <c r="H1226">
        <f t="shared" si="196"/>
        <v>2761</v>
      </c>
      <c r="I1226" t="e">
        <f t="shared" si="197"/>
        <v>#N/A</v>
      </c>
      <c r="J1226" t="str">
        <f t="shared" si="198"/>
        <v>Winter</v>
      </c>
      <c r="K1226">
        <f t="shared" si="199"/>
        <v>21450.2</v>
      </c>
      <c r="L1226" s="9" t="s">
        <v>1353</v>
      </c>
      <c r="M1226" s="9">
        <v>11986.2</v>
      </c>
      <c r="N1226">
        <v>0</v>
      </c>
      <c r="O1226">
        <v>0</v>
      </c>
      <c r="P1226">
        <v>153.9</v>
      </c>
      <c r="Q1226">
        <v>12140.1</v>
      </c>
      <c r="R1226">
        <v>11552.4</v>
      </c>
      <c r="S1226">
        <v>12140.1</v>
      </c>
      <c r="T1226">
        <v>1961.7</v>
      </c>
      <c r="U1226">
        <v>11271.9</v>
      </c>
      <c r="V1226">
        <v>3.6200000000000003E-2</v>
      </c>
      <c r="W1226">
        <v>5.5599999999999997E-2</v>
      </c>
      <c r="X1226">
        <v>0.36</v>
      </c>
      <c r="Y1226">
        <v>0.37</v>
      </c>
      <c r="Z1226">
        <v>386</v>
      </c>
      <c r="AA1226">
        <v>27.6</v>
      </c>
      <c r="AB1226">
        <v>3.86</v>
      </c>
      <c r="AC1226">
        <v>29.2</v>
      </c>
      <c r="AD1226">
        <v>1380.9</v>
      </c>
      <c r="AE1226">
        <v>0.23</v>
      </c>
      <c r="AF1226">
        <v>387.9</v>
      </c>
      <c r="AG1226">
        <v>70.5</v>
      </c>
      <c r="AH1226">
        <v>458.4</v>
      </c>
      <c r="AI1226">
        <v>413.7</v>
      </c>
      <c r="AJ1226">
        <v>31.9</v>
      </c>
      <c r="AK1226">
        <v>4.5</v>
      </c>
      <c r="AL1226">
        <v>29.4</v>
      </c>
      <c r="AM1226">
        <v>1406.7</v>
      </c>
      <c r="AN1226">
        <v>0.25</v>
      </c>
      <c r="AO1226">
        <v>415.8</v>
      </c>
      <c r="AP1226">
        <v>71.400000000000006</v>
      </c>
      <c r="AQ1226">
        <v>487.2</v>
      </c>
      <c r="AR1226">
        <v>576.9</v>
      </c>
      <c r="AS1226">
        <v>43</v>
      </c>
      <c r="AT1226">
        <v>6.17</v>
      </c>
      <c r="AU1226">
        <v>40.6</v>
      </c>
      <c r="AV1226">
        <v>1885.4</v>
      </c>
      <c r="AW1226">
        <v>0.35</v>
      </c>
      <c r="AX1226">
        <v>579.9</v>
      </c>
      <c r="AY1226">
        <v>96.9</v>
      </c>
      <c r="AZ1226">
        <v>676.8</v>
      </c>
      <c r="BA1226">
        <v>481.4</v>
      </c>
      <c r="BB1226">
        <v>9.1</v>
      </c>
      <c r="BC1226">
        <v>0.91</v>
      </c>
      <c r="BD1226">
        <v>56.9</v>
      </c>
      <c r="BE1226">
        <v>2517.1</v>
      </c>
      <c r="BF1226">
        <v>0.21</v>
      </c>
      <c r="BG1226">
        <v>481.9</v>
      </c>
      <c r="BH1226">
        <v>131.9</v>
      </c>
      <c r="BI1226">
        <v>613.79999999999995</v>
      </c>
      <c r="BJ1226">
        <v>35.18</v>
      </c>
      <c r="BK1226">
        <v>0</v>
      </c>
      <c r="BL1226">
        <v>0</v>
      </c>
      <c r="BM1226">
        <v>35.18</v>
      </c>
      <c r="BN1226">
        <v>37.25</v>
      </c>
      <c r="BO1226">
        <v>0</v>
      </c>
      <c r="BP1226">
        <v>0</v>
      </c>
      <c r="BQ1226">
        <v>37.25</v>
      </c>
      <c r="BR1226">
        <v>21450.2</v>
      </c>
      <c r="BS1226">
        <v>0</v>
      </c>
      <c r="BT1226">
        <v>110</v>
      </c>
      <c r="BU1226">
        <v>3.3</v>
      </c>
      <c r="BV1226">
        <v>0</v>
      </c>
      <c r="BW1226">
        <v>0</v>
      </c>
      <c r="BX1226">
        <v>4395.1000000000004</v>
      </c>
      <c r="BY1226">
        <v>0</v>
      </c>
      <c r="BZ1226">
        <v>0</v>
      </c>
      <c r="CA1226">
        <v>0</v>
      </c>
      <c r="CB1226">
        <v>9408.4</v>
      </c>
      <c r="CC1226">
        <v>0</v>
      </c>
      <c r="CD1226">
        <v>0</v>
      </c>
      <c r="CE1226">
        <v>0</v>
      </c>
      <c r="CF1226">
        <v>2477.9</v>
      </c>
      <c r="CG1226">
        <v>5055.5</v>
      </c>
      <c r="CH1226">
        <v>0</v>
      </c>
      <c r="CI1226">
        <v>0</v>
      </c>
      <c r="CJ1226">
        <v>0</v>
      </c>
      <c r="CK1226">
        <v>0</v>
      </c>
      <c r="CL1226">
        <v>0</v>
      </c>
      <c r="CM1226">
        <v>0</v>
      </c>
      <c r="CN1226">
        <v>0</v>
      </c>
    </row>
    <row r="1227" spans="1:92">
      <c r="A1227">
        <v>1221</v>
      </c>
      <c r="B1227">
        <f t="shared" si="190"/>
        <v>51</v>
      </c>
      <c r="C1227" t="str">
        <f t="shared" si="191"/>
        <v>Day51</v>
      </c>
      <c r="D1227">
        <f t="shared" si="192"/>
        <v>20</v>
      </c>
      <c r="E1227" t="str">
        <f t="shared" si="193"/>
        <v>Hour20</v>
      </c>
      <c r="F1227">
        <f t="shared" si="194"/>
        <v>2</v>
      </c>
      <c r="G1227" t="str">
        <f t="shared" si="195"/>
        <v>Winter</v>
      </c>
      <c r="H1227">
        <f t="shared" si="196"/>
        <v>2761</v>
      </c>
      <c r="I1227" t="e">
        <f t="shared" si="197"/>
        <v>#N/A</v>
      </c>
      <c r="J1227" t="str">
        <f t="shared" si="198"/>
        <v>Winter</v>
      </c>
      <c r="K1227">
        <f t="shared" si="199"/>
        <v>20422.900000000001</v>
      </c>
      <c r="L1227" s="9" t="s">
        <v>1354</v>
      </c>
      <c r="M1227" s="9">
        <v>11612.5</v>
      </c>
      <c r="N1227">
        <v>0</v>
      </c>
      <c r="O1227">
        <v>0</v>
      </c>
      <c r="P1227">
        <v>157.69999999999999</v>
      </c>
      <c r="Q1227">
        <v>11770.2</v>
      </c>
      <c r="R1227">
        <v>11199.2</v>
      </c>
      <c r="S1227">
        <v>11770.2</v>
      </c>
      <c r="T1227">
        <v>2482.1999999999998</v>
      </c>
      <c r="U1227">
        <v>11134.9</v>
      </c>
      <c r="V1227">
        <v>3.56E-2</v>
      </c>
      <c r="W1227">
        <v>5.3900000000000003E-2</v>
      </c>
      <c r="X1227">
        <v>0.32</v>
      </c>
      <c r="Y1227">
        <v>0.35</v>
      </c>
      <c r="Z1227">
        <v>405.4</v>
      </c>
      <c r="AA1227">
        <v>29</v>
      </c>
      <c r="AB1227">
        <v>4.0599999999999996</v>
      </c>
      <c r="AC1227">
        <v>30.7</v>
      </c>
      <c r="AD1227">
        <v>1450.4</v>
      </c>
      <c r="AE1227">
        <v>0.24</v>
      </c>
      <c r="AF1227">
        <v>407.4</v>
      </c>
      <c r="AG1227">
        <v>74</v>
      </c>
      <c r="AH1227">
        <v>481.4</v>
      </c>
      <c r="AI1227">
        <v>430.2</v>
      </c>
      <c r="AJ1227">
        <v>33.1</v>
      </c>
      <c r="AK1227">
        <v>4.67</v>
      </c>
      <c r="AL1227">
        <v>30.6</v>
      </c>
      <c r="AM1227">
        <v>1464.6</v>
      </c>
      <c r="AN1227">
        <v>0.26</v>
      </c>
      <c r="AO1227">
        <v>432.5</v>
      </c>
      <c r="AP1227">
        <v>74.3</v>
      </c>
      <c r="AQ1227">
        <v>506.8</v>
      </c>
      <c r="AR1227">
        <v>527.6</v>
      </c>
      <c r="AS1227">
        <v>42.1</v>
      </c>
      <c r="AT1227">
        <v>5.96</v>
      </c>
      <c r="AU1227">
        <v>33.299999999999997</v>
      </c>
      <c r="AV1227">
        <v>1733.3</v>
      </c>
      <c r="AW1227">
        <v>0.26</v>
      </c>
      <c r="AX1227">
        <v>530.4</v>
      </c>
      <c r="AY1227">
        <v>85</v>
      </c>
      <c r="AZ1227">
        <v>615.5</v>
      </c>
      <c r="BA1227">
        <v>421.8</v>
      </c>
      <c r="BB1227">
        <v>7.9</v>
      </c>
      <c r="BC1227">
        <v>0.8</v>
      </c>
      <c r="BD1227">
        <v>49.8</v>
      </c>
      <c r="BE1227">
        <v>2205.5</v>
      </c>
      <c r="BF1227">
        <v>0.18</v>
      </c>
      <c r="BG1227">
        <v>422.2</v>
      </c>
      <c r="BH1227">
        <v>115.6</v>
      </c>
      <c r="BI1227">
        <v>537.79999999999995</v>
      </c>
      <c r="BJ1227">
        <v>32.369999999999997</v>
      </c>
      <c r="BK1227">
        <v>0</v>
      </c>
      <c r="BL1227">
        <v>0</v>
      </c>
      <c r="BM1227">
        <v>32.369999999999997</v>
      </c>
      <c r="BN1227">
        <v>34.21</v>
      </c>
      <c r="BO1227">
        <v>0</v>
      </c>
      <c r="BP1227">
        <v>0</v>
      </c>
      <c r="BQ1227">
        <v>34.21</v>
      </c>
      <c r="BR1227">
        <v>20422.900000000001</v>
      </c>
      <c r="BS1227">
        <v>0</v>
      </c>
      <c r="BT1227">
        <v>110</v>
      </c>
      <c r="BU1227">
        <v>3.3</v>
      </c>
      <c r="BV1227">
        <v>0</v>
      </c>
      <c r="BW1227">
        <v>0</v>
      </c>
      <c r="BX1227">
        <v>4395.1000000000004</v>
      </c>
      <c r="BY1227">
        <v>0</v>
      </c>
      <c r="BZ1227">
        <v>0</v>
      </c>
      <c r="CA1227">
        <v>0</v>
      </c>
      <c r="CB1227">
        <v>9408.4</v>
      </c>
      <c r="CC1227">
        <v>0</v>
      </c>
      <c r="CD1227">
        <v>0</v>
      </c>
      <c r="CE1227">
        <v>0</v>
      </c>
      <c r="CF1227">
        <v>1450.6</v>
      </c>
      <c r="CG1227">
        <v>5055.5</v>
      </c>
      <c r="CH1227">
        <v>0</v>
      </c>
      <c r="CI1227">
        <v>0</v>
      </c>
      <c r="CJ1227">
        <v>0</v>
      </c>
      <c r="CK1227">
        <v>0</v>
      </c>
      <c r="CL1227">
        <v>0</v>
      </c>
      <c r="CM1227">
        <v>0</v>
      </c>
      <c r="CN1227">
        <v>0</v>
      </c>
    </row>
    <row r="1228" spans="1:92">
      <c r="A1228">
        <v>1222</v>
      </c>
      <c r="B1228">
        <f t="shared" si="190"/>
        <v>51</v>
      </c>
      <c r="C1228" t="str">
        <f t="shared" si="191"/>
        <v>Day51</v>
      </c>
      <c r="D1228">
        <f t="shared" si="192"/>
        <v>21</v>
      </c>
      <c r="E1228" t="str">
        <f t="shared" si="193"/>
        <v>Hour21</v>
      </c>
      <c r="F1228">
        <f t="shared" si="194"/>
        <v>2</v>
      </c>
      <c r="G1228" t="str">
        <f t="shared" si="195"/>
        <v>Winter</v>
      </c>
      <c r="H1228">
        <f t="shared" si="196"/>
        <v>2761</v>
      </c>
      <c r="I1228" t="e">
        <f t="shared" si="197"/>
        <v>#N/A</v>
      </c>
      <c r="J1228" t="str">
        <f t="shared" si="198"/>
        <v>Winter</v>
      </c>
      <c r="K1228">
        <f t="shared" si="199"/>
        <v>19998.2</v>
      </c>
      <c r="L1228" s="9" t="s">
        <v>1355</v>
      </c>
      <c r="M1228" s="9">
        <v>11182.8</v>
      </c>
      <c r="N1228">
        <v>0</v>
      </c>
      <c r="O1228">
        <v>0</v>
      </c>
      <c r="P1228">
        <v>155.80000000000001</v>
      </c>
      <c r="Q1228">
        <v>11338.5</v>
      </c>
      <c r="R1228">
        <v>10792.2</v>
      </c>
      <c r="S1228">
        <v>11338.5</v>
      </c>
      <c r="T1228">
        <v>2381</v>
      </c>
      <c r="U1228">
        <v>11040.6</v>
      </c>
      <c r="V1228">
        <v>3.49E-2</v>
      </c>
      <c r="W1228">
        <v>5.1900000000000002E-2</v>
      </c>
      <c r="X1228">
        <v>0.31</v>
      </c>
      <c r="Y1228">
        <v>0.34</v>
      </c>
      <c r="Z1228">
        <v>414.1</v>
      </c>
      <c r="AA1228">
        <v>29.6</v>
      </c>
      <c r="AB1228">
        <v>4.1399999999999997</v>
      </c>
      <c r="AC1228">
        <v>31.4</v>
      </c>
      <c r="AD1228">
        <v>1481.2</v>
      </c>
      <c r="AE1228">
        <v>0.24</v>
      </c>
      <c r="AF1228">
        <v>416.1</v>
      </c>
      <c r="AG1228">
        <v>75.599999999999994</v>
      </c>
      <c r="AH1228">
        <v>491.6</v>
      </c>
      <c r="AI1228">
        <v>436.2</v>
      </c>
      <c r="AJ1228">
        <v>33.5</v>
      </c>
      <c r="AK1228">
        <v>4.7300000000000004</v>
      </c>
      <c r="AL1228">
        <v>31.1</v>
      </c>
      <c r="AM1228">
        <v>1485.3</v>
      </c>
      <c r="AN1228">
        <v>0.26</v>
      </c>
      <c r="AO1228">
        <v>438.5</v>
      </c>
      <c r="AP1228">
        <v>75.400000000000006</v>
      </c>
      <c r="AQ1228">
        <v>513.9</v>
      </c>
      <c r="AR1228">
        <v>584.6</v>
      </c>
      <c r="AS1228">
        <v>43.4</v>
      </c>
      <c r="AT1228">
        <v>6.09</v>
      </c>
      <c r="AU1228">
        <v>39.700000000000003</v>
      </c>
      <c r="AV1228">
        <v>2033.1</v>
      </c>
      <c r="AW1228">
        <v>0.27</v>
      </c>
      <c r="AX1228">
        <v>587.6</v>
      </c>
      <c r="AY1228">
        <v>100.4</v>
      </c>
      <c r="AZ1228">
        <v>688</v>
      </c>
      <c r="BA1228">
        <v>1424.6</v>
      </c>
      <c r="BB1228">
        <v>164.1</v>
      </c>
      <c r="BC1228">
        <v>23.86</v>
      </c>
      <c r="BD1228">
        <v>43.9</v>
      </c>
      <c r="BE1228">
        <v>3106.1</v>
      </c>
      <c r="BF1228">
        <v>0.71</v>
      </c>
      <c r="BG1228">
        <v>1436</v>
      </c>
      <c r="BH1228">
        <v>136.6</v>
      </c>
      <c r="BI1228">
        <v>1572.7</v>
      </c>
      <c r="BJ1228">
        <v>30.21</v>
      </c>
      <c r="BK1228">
        <v>0</v>
      </c>
      <c r="BL1228">
        <v>0</v>
      </c>
      <c r="BM1228">
        <v>30.21</v>
      </c>
      <c r="BN1228">
        <v>31.86</v>
      </c>
      <c r="BO1228">
        <v>0</v>
      </c>
      <c r="BP1228">
        <v>0</v>
      </c>
      <c r="BQ1228">
        <v>31.86</v>
      </c>
      <c r="BR1228">
        <v>19998.2</v>
      </c>
      <c r="BS1228">
        <v>0</v>
      </c>
      <c r="BT1228">
        <v>0</v>
      </c>
      <c r="BU1228">
        <v>3.3</v>
      </c>
      <c r="BV1228">
        <v>0</v>
      </c>
      <c r="BW1228">
        <v>0</v>
      </c>
      <c r="BX1228">
        <v>4395.1000000000004</v>
      </c>
      <c r="BY1228">
        <v>0</v>
      </c>
      <c r="BZ1228">
        <v>0</v>
      </c>
      <c r="CA1228">
        <v>0</v>
      </c>
      <c r="CB1228">
        <v>9408.4</v>
      </c>
      <c r="CC1228">
        <v>0</v>
      </c>
      <c r="CD1228">
        <v>0</v>
      </c>
      <c r="CE1228">
        <v>0</v>
      </c>
      <c r="CF1228">
        <v>1135.8</v>
      </c>
      <c r="CG1228">
        <v>5055.5</v>
      </c>
      <c r="CH1228">
        <v>0</v>
      </c>
      <c r="CI1228">
        <v>0</v>
      </c>
      <c r="CJ1228">
        <v>0</v>
      </c>
      <c r="CK1228">
        <v>0</v>
      </c>
      <c r="CL1228">
        <v>0</v>
      </c>
      <c r="CM1228">
        <v>0</v>
      </c>
      <c r="CN1228">
        <v>0</v>
      </c>
    </row>
    <row r="1229" spans="1:92">
      <c r="A1229">
        <v>1223</v>
      </c>
      <c r="B1229">
        <f t="shared" si="190"/>
        <v>51</v>
      </c>
      <c r="C1229" t="str">
        <f t="shared" si="191"/>
        <v>Day51</v>
      </c>
      <c r="D1229">
        <f t="shared" si="192"/>
        <v>22</v>
      </c>
      <c r="E1229" t="str">
        <f t="shared" si="193"/>
        <v>Hour22</v>
      </c>
      <c r="F1229">
        <f t="shared" si="194"/>
        <v>2</v>
      </c>
      <c r="G1229" t="str">
        <f t="shared" si="195"/>
        <v>Winter</v>
      </c>
      <c r="H1229">
        <f t="shared" si="196"/>
        <v>2761</v>
      </c>
      <c r="I1229" t="e">
        <f t="shared" si="197"/>
        <v>#N/A</v>
      </c>
      <c r="J1229" t="str">
        <f t="shared" si="198"/>
        <v>Winter</v>
      </c>
      <c r="K1229">
        <f t="shared" si="199"/>
        <v>19150.599999999999</v>
      </c>
      <c r="L1229" s="9" t="s">
        <v>1356</v>
      </c>
      <c r="M1229" s="9">
        <v>10546.6</v>
      </c>
      <c r="N1229">
        <v>0</v>
      </c>
      <c r="O1229">
        <v>0</v>
      </c>
      <c r="P1229">
        <v>131.6</v>
      </c>
      <c r="Q1229">
        <v>10678.2</v>
      </c>
      <c r="R1229">
        <v>10188</v>
      </c>
      <c r="S1229">
        <v>10678.2</v>
      </c>
      <c r="T1229">
        <v>1263.7</v>
      </c>
      <c r="U1229">
        <v>9736.2000000000007</v>
      </c>
      <c r="V1229">
        <v>3.4000000000000002E-2</v>
      </c>
      <c r="W1229">
        <v>4.9000000000000002E-2</v>
      </c>
      <c r="X1229">
        <v>0.32</v>
      </c>
      <c r="Y1229">
        <v>0.36</v>
      </c>
      <c r="Z1229">
        <v>397.1</v>
      </c>
      <c r="AA1229">
        <v>27.5</v>
      </c>
      <c r="AB1229">
        <v>3.84</v>
      </c>
      <c r="AC1229">
        <v>31</v>
      </c>
      <c r="AD1229">
        <v>1447.2</v>
      </c>
      <c r="AE1229">
        <v>0.24</v>
      </c>
      <c r="AF1229">
        <v>399</v>
      </c>
      <c r="AG1229">
        <v>74.2</v>
      </c>
      <c r="AH1229">
        <v>473.2</v>
      </c>
      <c r="AI1229">
        <v>418.7</v>
      </c>
      <c r="AJ1229">
        <v>32.200000000000003</v>
      </c>
      <c r="AK1229">
        <v>4.54</v>
      </c>
      <c r="AL1229">
        <v>30.1</v>
      </c>
      <c r="AM1229">
        <v>1426.6</v>
      </c>
      <c r="AN1229">
        <v>0.26</v>
      </c>
      <c r="AO1229">
        <v>420.9</v>
      </c>
      <c r="AP1229">
        <v>72.7</v>
      </c>
      <c r="AQ1229">
        <v>493.6</v>
      </c>
      <c r="AR1229">
        <v>554.5</v>
      </c>
      <c r="AS1229">
        <v>35.5</v>
      </c>
      <c r="AT1229">
        <v>4.92</v>
      </c>
      <c r="AU1229">
        <v>42.7</v>
      </c>
      <c r="AV1229">
        <v>2104.8000000000002</v>
      </c>
      <c r="AW1229">
        <v>0.26</v>
      </c>
      <c r="AX1229">
        <v>556.9</v>
      </c>
      <c r="AY1229">
        <v>105.5</v>
      </c>
      <c r="AZ1229">
        <v>662.4</v>
      </c>
      <c r="BA1229">
        <v>426.6</v>
      </c>
      <c r="BB1229">
        <v>8</v>
      </c>
      <c r="BC1229">
        <v>0.8</v>
      </c>
      <c r="BD1229">
        <v>50.4</v>
      </c>
      <c r="BE1229">
        <v>2230.8000000000002</v>
      </c>
      <c r="BF1229">
        <v>0.19</v>
      </c>
      <c r="BG1229">
        <v>427.1</v>
      </c>
      <c r="BH1229">
        <v>116.9</v>
      </c>
      <c r="BI1229">
        <v>544</v>
      </c>
      <c r="BJ1229">
        <v>29.36</v>
      </c>
      <c r="BK1229">
        <v>0</v>
      </c>
      <c r="BL1229">
        <v>0</v>
      </c>
      <c r="BM1229">
        <v>29.36</v>
      </c>
      <c r="BN1229">
        <v>30.87</v>
      </c>
      <c r="BO1229">
        <v>0</v>
      </c>
      <c r="BP1229">
        <v>0</v>
      </c>
      <c r="BQ1229">
        <v>30.87</v>
      </c>
      <c r="BR1229">
        <v>19150.599999999999</v>
      </c>
      <c r="BS1229">
        <v>0</v>
      </c>
      <c r="BT1229">
        <v>0</v>
      </c>
      <c r="BU1229">
        <v>3.3</v>
      </c>
      <c r="BV1229">
        <v>0</v>
      </c>
      <c r="BW1229">
        <v>0</v>
      </c>
      <c r="BX1229">
        <v>3878.9</v>
      </c>
      <c r="BY1229">
        <v>0</v>
      </c>
      <c r="BZ1229">
        <v>0</v>
      </c>
      <c r="CA1229">
        <v>0</v>
      </c>
      <c r="CB1229">
        <v>9077.1</v>
      </c>
      <c r="CC1229">
        <v>0</v>
      </c>
      <c r="CD1229">
        <v>0</v>
      </c>
      <c r="CE1229">
        <v>0</v>
      </c>
      <c r="CF1229">
        <v>1135.8</v>
      </c>
      <c r="CG1229">
        <v>5055.5</v>
      </c>
      <c r="CH1229">
        <v>0</v>
      </c>
      <c r="CI1229">
        <v>0</v>
      </c>
      <c r="CJ1229">
        <v>0</v>
      </c>
      <c r="CK1229">
        <v>0</v>
      </c>
      <c r="CL1229">
        <v>0</v>
      </c>
      <c r="CM1229">
        <v>0</v>
      </c>
      <c r="CN1229">
        <v>0</v>
      </c>
    </row>
    <row r="1230" spans="1:92">
      <c r="A1230">
        <v>1224</v>
      </c>
      <c r="B1230">
        <f t="shared" si="190"/>
        <v>51</v>
      </c>
      <c r="C1230" t="str">
        <f t="shared" si="191"/>
        <v>Day51</v>
      </c>
      <c r="D1230">
        <f t="shared" si="192"/>
        <v>23</v>
      </c>
      <c r="E1230" t="str">
        <f t="shared" si="193"/>
        <v>Hour23</v>
      </c>
      <c r="F1230">
        <f t="shared" si="194"/>
        <v>2</v>
      </c>
      <c r="G1230" t="str">
        <f t="shared" si="195"/>
        <v>Winter</v>
      </c>
      <c r="H1230">
        <f t="shared" si="196"/>
        <v>2761</v>
      </c>
      <c r="I1230" t="e">
        <f t="shared" si="197"/>
        <v>#N/A</v>
      </c>
      <c r="J1230" t="str">
        <f t="shared" si="198"/>
        <v>Winter</v>
      </c>
      <c r="K1230">
        <f t="shared" si="199"/>
        <v>18768.400000000001</v>
      </c>
      <c r="L1230" s="9" t="s">
        <v>1357</v>
      </c>
      <c r="M1230" s="9">
        <v>10263.1</v>
      </c>
      <c r="N1230">
        <v>0</v>
      </c>
      <c r="O1230">
        <v>0</v>
      </c>
      <c r="P1230">
        <v>123.9</v>
      </c>
      <c r="Q1230">
        <v>10387</v>
      </c>
      <c r="R1230">
        <v>9918.2000000000007</v>
      </c>
      <c r="S1230">
        <v>10387</v>
      </c>
      <c r="T1230">
        <v>1024.7</v>
      </c>
      <c r="U1230">
        <v>9406.1</v>
      </c>
      <c r="V1230">
        <v>3.3599999999999998E-2</v>
      </c>
      <c r="W1230">
        <v>4.7600000000000003E-2</v>
      </c>
      <c r="X1230">
        <v>0.33</v>
      </c>
      <c r="Y1230">
        <v>0.36</v>
      </c>
      <c r="Z1230">
        <v>396.6</v>
      </c>
      <c r="AA1230">
        <v>27.9</v>
      </c>
      <c r="AB1230">
        <v>3.91</v>
      </c>
      <c r="AC1230">
        <v>30.6</v>
      </c>
      <c r="AD1230">
        <v>1431.6</v>
      </c>
      <c r="AE1230">
        <v>0.24</v>
      </c>
      <c r="AF1230">
        <v>398.5</v>
      </c>
      <c r="AG1230">
        <v>73.400000000000006</v>
      </c>
      <c r="AH1230">
        <v>471.8</v>
      </c>
      <c r="AI1230">
        <v>417.4</v>
      </c>
      <c r="AJ1230">
        <v>32.200000000000003</v>
      </c>
      <c r="AK1230">
        <v>4.54</v>
      </c>
      <c r="AL1230">
        <v>29.9</v>
      </c>
      <c r="AM1230">
        <v>1418.7</v>
      </c>
      <c r="AN1230">
        <v>0.26</v>
      </c>
      <c r="AO1230">
        <v>419.6</v>
      </c>
      <c r="AP1230">
        <v>72.3</v>
      </c>
      <c r="AQ1230">
        <v>491.9</v>
      </c>
      <c r="AR1230">
        <v>514.20000000000005</v>
      </c>
      <c r="AS1230">
        <v>29.2</v>
      </c>
      <c r="AT1230">
        <v>3.99</v>
      </c>
      <c r="AU1230">
        <v>43</v>
      </c>
      <c r="AV1230">
        <v>2070</v>
      </c>
      <c r="AW1230">
        <v>0.24</v>
      </c>
      <c r="AX1230">
        <v>516.1</v>
      </c>
      <c r="AY1230">
        <v>104.8</v>
      </c>
      <c r="AZ1230">
        <v>620.9</v>
      </c>
      <c r="BA1230">
        <v>412.2</v>
      </c>
      <c r="BB1230">
        <v>7.8</v>
      </c>
      <c r="BC1230">
        <v>0.78</v>
      </c>
      <c r="BD1230">
        <v>48.7</v>
      </c>
      <c r="BE1230">
        <v>2155.4</v>
      </c>
      <c r="BF1230">
        <v>0.18</v>
      </c>
      <c r="BG1230">
        <v>412.6</v>
      </c>
      <c r="BH1230">
        <v>113</v>
      </c>
      <c r="BI1230">
        <v>525.6</v>
      </c>
      <c r="BJ1230">
        <v>28.68</v>
      </c>
      <c r="BK1230">
        <v>0</v>
      </c>
      <c r="BL1230">
        <v>0</v>
      </c>
      <c r="BM1230">
        <v>28.68</v>
      </c>
      <c r="BN1230">
        <v>30.11</v>
      </c>
      <c r="BO1230">
        <v>0</v>
      </c>
      <c r="BP1230">
        <v>0</v>
      </c>
      <c r="BQ1230">
        <v>30.11</v>
      </c>
      <c r="BR1230">
        <v>18768.400000000001</v>
      </c>
      <c r="BS1230">
        <v>0</v>
      </c>
      <c r="BT1230">
        <v>0</v>
      </c>
      <c r="BU1230">
        <v>3.3</v>
      </c>
      <c r="BV1230">
        <v>0</v>
      </c>
      <c r="BW1230">
        <v>0</v>
      </c>
      <c r="BX1230">
        <v>3878.9</v>
      </c>
      <c r="BY1230">
        <v>0</v>
      </c>
      <c r="BZ1230">
        <v>0</v>
      </c>
      <c r="CA1230">
        <v>0</v>
      </c>
      <c r="CB1230">
        <v>8694.9</v>
      </c>
      <c r="CC1230">
        <v>0</v>
      </c>
      <c r="CD1230">
        <v>0</v>
      </c>
      <c r="CE1230">
        <v>0</v>
      </c>
      <c r="CF1230">
        <v>1135.8</v>
      </c>
      <c r="CG1230">
        <v>5055.5</v>
      </c>
      <c r="CH1230">
        <v>0</v>
      </c>
      <c r="CI1230">
        <v>0</v>
      </c>
      <c r="CJ1230">
        <v>0</v>
      </c>
      <c r="CK1230">
        <v>0</v>
      </c>
      <c r="CL1230">
        <v>0</v>
      </c>
      <c r="CM1230">
        <v>0</v>
      </c>
      <c r="CN1230">
        <v>0</v>
      </c>
    </row>
    <row r="1231" spans="1:92">
      <c r="A1231">
        <v>1225</v>
      </c>
      <c r="B1231">
        <f t="shared" si="190"/>
        <v>52</v>
      </c>
      <c r="C1231" t="str">
        <f t="shared" si="191"/>
        <v>Day52</v>
      </c>
      <c r="D1231">
        <f t="shared" si="192"/>
        <v>0</v>
      </c>
      <c r="E1231" t="str">
        <f t="shared" si="193"/>
        <v>Hour0</v>
      </c>
      <c r="F1231">
        <f t="shared" si="194"/>
        <v>2</v>
      </c>
      <c r="G1231" t="str">
        <f t="shared" si="195"/>
        <v>Winter</v>
      </c>
      <c r="H1231">
        <f t="shared" si="196"/>
        <v>108</v>
      </c>
      <c r="I1231">
        <f t="shared" si="197"/>
        <v>20880.8</v>
      </c>
      <c r="J1231" t="str">
        <f t="shared" si="198"/>
        <v>Winter</v>
      </c>
      <c r="K1231">
        <f t="shared" si="199"/>
        <v>18448.2</v>
      </c>
      <c r="L1231" s="9" t="s">
        <v>1358</v>
      </c>
      <c r="M1231" s="9">
        <v>10030.799999999999</v>
      </c>
      <c r="N1231">
        <v>0</v>
      </c>
      <c r="O1231">
        <v>0</v>
      </c>
      <c r="P1231">
        <v>137.6</v>
      </c>
      <c r="Q1231">
        <v>10168.4</v>
      </c>
      <c r="R1231">
        <v>9696.7999999999993</v>
      </c>
      <c r="S1231">
        <v>10168.4</v>
      </c>
      <c r="T1231">
        <v>1544.6</v>
      </c>
      <c r="U1231">
        <v>9824.4</v>
      </c>
      <c r="V1231">
        <v>3.3300000000000003E-2</v>
      </c>
      <c r="W1231">
        <v>4.6600000000000003E-2</v>
      </c>
      <c r="X1231">
        <v>0.34</v>
      </c>
      <c r="Y1231">
        <v>0.38</v>
      </c>
      <c r="Z1231">
        <v>395.7</v>
      </c>
      <c r="AA1231">
        <v>28.3</v>
      </c>
      <c r="AB1231">
        <v>3.96</v>
      </c>
      <c r="AC1231">
        <v>30.3</v>
      </c>
      <c r="AD1231">
        <v>1416</v>
      </c>
      <c r="AE1231">
        <v>0.24</v>
      </c>
      <c r="AF1231">
        <v>397.6</v>
      </c>
      <c r="AG1231">
        <v>72.5</v>
      </c>
      <c r="AH1231">
        <v>470.2</v>
      </c>
      <c r="AI1231">
        <v>416.4</v>
      </c>
      <c r="AJ1231">
        <v>33.200000000000003</v>
      </c>
      <c r="AK1231">
        <v>4.6900000000000004</v>
      </c>
      <c r="AL1231">
        <v>29</v>
      </c>
      <c r="AM1231">
        <v>1382.8</v>
      </c>
      <c r="AN1231">
        <v>0.26</v>
      </c>
      <c r="AO1231">
        <v>418.6</v>
      </c>
      <c r="AP1231">
        <v>70.3</v>
      </c>
      <c r="AQ1231">
        <v>489</v>
      </c>
      <c r="AR1231">
        <v>523.1</v>
      </c>
      <c r="AS1231">
        <v>30.6</v>
      </c>
      <c r="AT1231">
        <v>4.18</v>
      </c>
      <c r="AU1231">
        <v>43</v>
      </c>
      <c r="AV1231">
        <v>2079.1999999999998</v>
      </c>
      <c r="AW1231">
        <v>0.24</v>
      </c>
      <c r="AX1231">
        <v>525.1</v>
      </c>
      <c r="AY1231">
        <v>105</v>
      </c>
      <c r="AZ1231">
        <v>630.1</v>
      </c>
      <c r="BA1231">
        <v>443.8</v>
      </c>
      <c r="BB1231">
        <v>8.4</v>
      </c>
      <c r="BC1231">
        <v>0.84</v>
      </c>
      <c r="BD1231">
        <v>52.4</v>
      </c>
      <c r="BE1231">
        <v>2320.4</v>
      </c>
      <c r="BF1231">
        <v>0.19</v>
      </c>
      <c r="BG1231">
        <v>444.2</v>
      </c>
      <c r="BH1231">
        <v>121.6</v>
      </c>
      <c r="BI1231">
        <v>565.9</v>
      </c>
      <c r="BJ1231">
        <v>28.57</v>
      </c>
      <c r="BK1231">
        <v>0</v>
      </c>
      <c r="BL1231">
        <v>0</v>
      </c>
      <c r="BM1231">
        <v>28.57</v>
      </c>
      <c r="BN1231">
        <v>29.96</v>
      </c>
      <c r="BO1231">
        <v>0</v>
      </c>
      <c r="BP1231">
        <v>0</v>
      </c>
      <c r="BQ1231">
        <v>29.96</v>
      </c>
      <c r="BR1231">
        <v>18448.2</v>
      </c>
      <c r="BS1231">
        <v>0</v>
      </c>
      <c r="BT1231">
        <v>0</v>
      </c>
      <c r="BU1231">
        <v>3.3</v>
      </c>
      <c r="BV1231">
        <v>0</v>
      </c>
      <c r="BW1231">
        <v>0</v>
      </c>
      <c r="BX1231">
        <v>3878.9</v>
      </c>
      <c r="BY1231">
        <v>0</v>
      </c>
      <c r="BZ1231">
        <v>0</v>
      </c>
      <c r="CA1231">
        <v>0</v>
      </c>
      <c r="CB1231">
        <v>8374.7000000000007</v>
      </c>
      <c r="CC1231">
        <v>0</v>
      </c>
      <c r="CD1231">
        <v>0</v>
      </c>
      <c r="CE1231">
        <v>0</v>
      </c>
      <c r="CF1231">
        <v>1135.8</v>
      </c>
      <c r="CG1231">
        <v>5055.5</v>
      </c>
      <c r="CH1231">
        <v>0</v>
      </c>
      <c r="CI1231">
        <v>0</v>
      </c>
      <c r="CJ1231">
        <v>0</v>
      </c>
      <c r="CK1231">
        <v>0</v>
      </c>
      <c r="CL1231">
        <v>0</v>
      </c>
      <c r="CM1231">
        <v>0</v>
      </c>
      <c r="CN1231">
        <v>0</v>
      </c>
    </row>
    <row r="1232" spans="1:92">
      <c r="A1232">
        <v>1226</v>
      </c>
      <c r="B1232">
        <f t="shared" si="190"/>
        <v>52</v>
      </c>
      <c r="C1232" t="str">
        <f t="shared" si="191"/>
        <v>Day52</v>
      </c>
      <c r="D1232">
        <f t="shared" si="192"/>
        <v>1</v>
      </c>
      <c r="E1232" t="str">
        <f t="shared" si="193"/>
        <v>Hour1</v>
      </c>
      <c r="F1232">
        <f t="shared" si="194"/>
        <v>2</v>
      </c>
      <c r="G1232" t="str">
        <f t="shared" si="195"/>
        <v>Winter</v>
      </c>
      <c r="H1232">
        <f t="shared" si="196"/>
        <v>2761</v>
      </c>
      <c r="I1232" t="e">
        <f t="shared" si="197"/>
        <v>#N/A</v>
      </c>
      <c r="J1232" t="str">
        <f t="shared" si="198"/>
        <v>Winter</v>
      </c>
      <c r="K1232">
        <f t="shared" si="199"/>
        <v>18448.2</v>
      </c>
      <c r="L1232" s="9" t="s">
        <v>1359</v>
      </c>
      <c r="M1232" s="9">
        <v>9971.7999999999993</v>
      </c>
      <c r="N1232">
        <v>0</v>
      </c>
      <c r="O1232">
        <v>0</v>
      </c>
      <c r="P1232">
        <v>138</v>
      </c>
      <c r="Q1232">
        <v>10109.799999999999</v>
      </c>
      <c r="R1232">
        <v>9640.5</v>
      </c>
      <c r="S1232">
        <v>10109.799999999999</v>
      </c>
      <c r="T1232">
        <v>1524.3</v>
      </c>
      <c r="U1232">
        <v>9862.7000000000007</v>
      </c>
      <c r="V1232">
        <v>3.32E-2</v>
      </c>
      <c r="W1232">
        <v>4.6300000000000001E-2</v>
      </c>
      <c r="X1232">
        <v>0.34</v>
      </c>
      <c r="Y1232">
        <v>0.38</v>
      </c>
      <c r="Z1232">
        <v>395.7</v>
      </c>
      <c r="AA1232">
        <v>28.3</v>
      </c>
      <c r="AB1232">
        <v>3.96</v>
      </c>
      <c r="AC1232">
        <v>30.3</v>
      </c>
      <c r="AD1232">
        <v>1416</v>
      </c>
      <c r="AE1232">
        <v>0.24</v>
      </c>
      <c r="AF1232">
        <v>397.6</v>
      </c>
      <c r="AG1232">
        <v>72.5</v>
      </c>
      <c r="AH1232">
        <v>470.2</v>
      </c>
      <c r="AI1232">
        <v>416.5</v>
      </c>
      <c r="AJ1232">
        <v>33.200000000000003</v>
      </c>
      <c r="AK1232">
        <v>4.6900000000000004</v>
      </c>
      <c r="AL1232">
        <v>29</v>
      </c>
      <c r="AM1232">
        <v>1383.3</v>
      </c>
      <c r="AN1232">
        <v>0.26</v>
      </c>
      <c r="AO1232">
        <v>418.7</v>
      </c>
      <c r="AP1232">
        <v>70.3</v>
      </c>
      <c r="AQ1232">
        <v>489.1</v>
      </c>
      <c r="AR1232">
        <v>519.9</v>
      </c>
      <c r="AS1232">
        <v>29.7</v>
      </c>
      <c r="AT1232">
        <v>4.04</v>
      </c>
      <c r="AU1232">
        <v>43.4</v>
      </c>
      <c r="AV1232">
        <v>2090.3000000000002</v>
      </c>
      <c r="AW1232">
        <v>0.24</v>
      </c>
      <c r="AX1232">
        <v>521.9</v>
      </c>
      <c r="AY1232">
        <v>105.8</v>
      </c>
      <c r="AZ1232">
        <v>627.70000000000005</v>
      </c>
      <c r="BA1232">
        <v>449.9</v>
      </c>
      <c r="BB1232">
        <v>8.5</v>
      </c>
      <c r="BC1232">
        <v>0.85</v>
      </c>
      <c r="BD1232">
        <v>53.1</v>
      </c>
      <c r="BE1232">
        <v>2352.5</v>
      </c>
      <c r="BF1232">
        <v>0.2</v>
      </c>
      <c r="BG1232">
        <v>450.4</v>
      </c>
      <c r="BH1232">
        <v>123.3</v>
      </c>
      <c r="BI1232">
        <v>573.70000000000005</v>
      </c>
      <c r="BJ1232">
        <v>28.6</v>
      </c>
      <c r="BK1232">
        <v>0</v>
      </c>
      <c r="BL1232">
        <v>0</v>
      </c>
      <c r="BM1232">
        <v>28.6</v>
      </c>
      <c r="BN1232">
        <v>29.98</v>
      </c>
      <c r="BO1232">
        <v>0</v>
      </c>
      <c r="BP1232">
        <v>0</v>
      </c>
      <c r="BQ1232">
        <v>29.98</v>
      </c>
      <c r="BR1232">
        <v>18448.2</v>
      </c>
      <c r="BS1232">
        <v>0</v>
      </c>
      <c r="BT1232">
        <v>0</v>
      </c>
      <c r="BU1232">
        <v>3.3</v>
      </c>
      <c r="BV1232">
        <v>0</v>
      </c>
      <c r="BW1232">
        <v>0</v>
      </c>
      <c r="BX1232">
        <v>3878.9</v>
      </c>
      <c r="BY1232">
        <v>0</v>
      </c>
      <c r="BZ1232">
        <v>0</v>
      </c>
      <c r="CA1232">
        <v>0</v>
      </c>
      <c r="CB1232">
        <v>8374.7000000000007</v>
      </c>
      <c r="CC1232">
        <v>0</v>
      </c>
      <c r="CD1232">
        <v>0</v>
      </c>
      <c r="CE1232">
        <v>0</v>
      </c>
      <c r="CF1232">
        <v>1135.8</v>
      </c>
      <c r="CG1232">
        <v>5055.5</v>
      </c>
      <c r="CH1232">
        <v>0</v>
      </c>
      <c r="CI1232">
        <v>0</v>
      </c>
      <c r="CJ1232">
        <v>0</v>
      </c>
      <c r="CK1232">
        <v>0</v>
      </c>
      <c r="CL1232">
        <v>0</v>
      </c>
      <c r="CM1232">
        <v>0</v>
      </c>
      <c r="CN1232">
        <v>0</v>
      </c>
    </row>
    <row r="1233" spans="1:92">
      <c r="A1233">
        <v>1227</v>
      </c>
      <c r="B1233">
        <f t="shared" si="190"/>
        <v>52</v>
      </c>
      <c r="C1233" t="str">
        <f t="shared" si="191"/>
        <v>Day52</v>
      </c>
      <c r="D1233">
        <f t="shared" si="192"/>
        <v>2</v>
      </c>
      <c r="E1233" t="str">
        <f t="shared" si="193"/>
        <v>Hour2</v>
      </c>
      <c r="F1233">
        <f t="shared" si="194"/>
        <v>2</v>
      </c>
      <c r="G1233" t="str">
        <f t="shared" si="195"/>
        <v>Winter</v>
      </c>
      <c r="H1233">
        <f t="shared" si="196"/>
        <v>2761</v>
      </c>
      <c r="I1233" t="e">
        <f t="shared" si="197"/>
        <v>#N/A</v>
      </c>
      <c r="J1233" t="str">
        <f t="shared" si="198"/>
        <v>Winter</v>
      </c>
      <c r="K1233">
        <f t="shared" si="199"/>
        <v>18768.400000000001</v>
      </c>
      <c r="L1233" s="9" t="s">
        <v>1360</v>
      </c>
      <c r="M1233" s="9">
        <v>10077.9</v>
      </c>
      <c r="N1233">
        <v>0</v>
      </c>
      <c r="O1233">
        <v>0</v>
      </c>
      <c r="P1233">
        <v>144.6</v>
      </c>
      <c r="Q1233">
        <v>10222.6</v>
      </c>
      <c r="R1233">
        <v>9741.7000000000007</v>
      </c>
      <c r="S1233">
        <v>10222.6</v>
      </c>
      <c r="T1233">
        <v>1706.6</v>
      </c>
      <c r="U1233">
        <v>10252.5</v>
      </c>
      <c r="V1233">
        <v>3.3399999999999999E-2</v>
      </c>
      <c r="W1233">
        <v>4.6800000000000001E-2</v>
      </c>
      <c r="X1233">
        <v>0.33</v>
      </c>
      <c r="Y1233">
        <v>0.37</v>
      </c>
      <c r="Z1233">
        <v>396.6</v>
      </c>
      <c r="AA1233">
        <v>27.9</v>
      </c>
      <c r="AB1233">
        <v>3.91</v>
      </c>
      <c r="AC1233">
        <v>30.6</v>
      </c>
      <c r="AD1233">
        <v>1431.6</v>
      </c>
      <c r="AE1233">
        <v>0.24</v>
      </c>
      <c r="AF1233">
        <v>398.5</v>
      </c>
      <c r="AG1233">
        <v>73.400000000000006</v>
      </c>
      <c r="AH1233">
        <v>471.8</v>
      </c>
      <c r="AI1233">
        <v>416</v>
      </c>
      <c r="AJ1233">
        <v>32.299999999999997</v>
      </c>
      <c r="AK1233">
        <v>4.5599999999999996</v>
      </c>
      <c r="AL1233">
        <v>29.7</v>
      </c>
      <c r="AM1233">
        <v>1406.9</v>
      </c>
      <c r="AN1233">
        <v>0.26</v>
      </c>
      <c r="AO1233">
        <v>418.2</v>
      </c>
      <c r="AP1233">
        <v>71.7</v>
      </c>
      <c r="AQ1233">
        <v>489.8</v>
      </c>
      <c r="AR1233">
        <v>524.79999999999995</v>
      </c>
      <c r="AS1233">
        <v>30.2</v>
      </c>
      <c r="AT1233">
        <v>4.12</v>
      </c>
      <c r="AU1233">
        <v>43.6</v>
      </c>
      <c r="AV1233">
        <v>2100.9</v>
      </c>
      <c r="AW1233">
        <v>0.24</v>
      </c>
      <c r="AX1233">
        <v>526.79999999999995</v>
      </c>
      <c r="AY1233">
        <v>106.3</v>
      </c>
      <c r="AZ1233">
        <v>633</v>
      </c>
      <c r="BA1233">
        <v>814.1</v>
      </c>
      <c r="BB1233">
        <v>74.099999999999994</v>
      </c>
      <c r="BC1233">
        <v>10.6</v>
      </c>
      <c r="BD1233">
        <v>42.9</v>
      </c>
      <c r="BE1233">
        <v>2397.1999999999998</v>
      </c>
      <c r="BF1233">
        <v>0.39</v>
      </c>
      <c r="BG1233">
        <v>819.2</v>
      </c>
      <c r="BH1233">
        <v>114.4</v>
      </c>
      <c r="BI1233">
        <v>933.6</v>
      </c>
      <c r="BJ1233">
        <v>28.73</v>
      </c>
      <c r="BK1233">
        <v>0</v>
      </c>
      <c r="BL1233">
        <v>0</v>
      </c>
      <c r="BM1233">
        <v>28.73</v>
      </c>
      <c r="BN1233">
        <v>30.14</v>
      </c>
      <c r="BO1233">
        <v>0</v>
      </c>
      <c r="BP1233">
        <v>0</v>
      </c>
      <c r="BQ1233">
        <v>30.14</v>
      </c>
      <c r="BR1233">
        <v>18768.400000000001</v>
      </c>
      <c r="BS1233">
        <v>0</v>
      </c>
      <c r="BT1233">
        <v>0</v>
      </c>
      <c r="BU1233">
        <v>3.3</v>
      </c>
      <c r="BV1233">
        <v>0</v>
      </c>
      <c r="BW1233">
        <v>0</v>
      </c>
      <c r="BX1233">
        <v>3878.9</v>
      </c>
      <c r="BY1233">
        <v>0</v>
      </c>
      <c r="BZ1233">
        <v>0</v>
      </c>
      <c r="CA1233">
        <v>0</v>
      </c>
      <c r="CB1233">
        <v>8694.9</v>
      </c>
      <c r="CC1233">
        <v>0</v>
      </c>
      <c r="CD1233">
        <v>0</v>
      </c>
      <c r="CE1233">
        <v>0</v>
      </c>
      <c r="CF1233">
        <v>1135.8</v>
      </c>
      <c r="CG1233">
        <v>5055.5</v>
      </c>
      <c r="CH1233">
        <v>0</v>
      </c>
      <c r="CI1233">
        <v>0</v>
      </c>
      <c r="CJ1233">
        <v>0</v>
      </c>
      <c r="CK1233">
        <v>0</v>
      </c>
      <c r="CL1233">
        <v>0</v>
      </c>
      <c r="CM1233">
        <v>0</v>
      </c>
      <c r="CN1233">
        <v>0</v>
      </c>
    </row>
    <row r="1234" spans="1:92">
      <c r="A1234">
        <v>1228</v>
      </c>
      <c r="B1234">
        <f t="shared" si="190"/>
        <v>52</v>
      </c>
      <c r="C1234" t="str">
        <f t="shared" si="191"/>
        <v>Day52</v>
      </c>
      <c r="D1234">
        <f t="shared" si="192"/>
        <v>3</v>
      </c>
      <c r="E1234" t="str">
        <f t="shared" si="193"/>
        <v>Hour3</v>
      </c>
      <c r="F1234">
        <f t="shared" si="194"/>
        <v>2</v>
      </c>
      <c r="G1234" t="str">
        <f t="shared" si="195"/>
        <v>Winter</v>
      </c>
      <c r="H1234">
        <f t="shared" si="196"/>
        <v>2761</v>
      </c>
      <c r="I1234" t="e">
        <f t="shared" si="197"/>
        <v>#N/A</v>
      </c>
      <c r="J1234" t="str">
        <f t="shared" si="198"/>
        <v>Winter</v>
      </c>
      <c r="K1234">
        <f t="shared" si="199"/>
        <v>19481.900000000001</v>
      </c>
      <c r="L1234" s="9" t="s">
        <v>1361</v>
      </c>
      <c r="M1234" s="9">
        <v>10317.9</v>
      </c>
      <c r="N1234">
        <v>0</v>
      </c>
      <c r="O1234">
        <v>0</v>
      </c>
      <c r="P1234">
        <v>148.9</v>
      </c>
      <c r="Q1234">
        <v>10466.799999999999</v>
      </c>
      <c r="R1234">
        <v>9970.4</v>
      </c>
      <c r="S1234">
        <v>10466.799999999999</v>
      </c>
      <c r="T1234">
        <v>1793.4</v>
      </c>
      <c r="U1234">
        <v>10808.5</v>
      </c>
      <c r="V1234">
        <v>3.3700000000000001E-2</v>
      </c>
      <c r="W1234">
        <v>4.7899999999999998E-2</v>
      </c>
      <c r="X1234">
        <v>0.32</v>
      </c>
      <c r="Y1234">
        <v>0.36</v>
      </c>
      <c r="Z1234">
        <v>397.6</v>
      </c>
      <c r="AA1234">
        <v>27.2</v>
      </c>
      <c r="AB1234">
        <v>3.79</v>
      </c>
      <c r="AC1234">
        <v>31.4</v>
      </c>
      <c r="AD1234">
        <v>1460.7</v>
      </c>
      <c r="AE1234">
        <v>0.24</v>
      </c>
      <c r="AF1234">
        <v>399.5</v>
      </c>
      <c r="AG1234">
        <v>75</v>
      </c>
      <c r="AH1234">
        <v>474.4</v>
      </c>
      <c r="AI1234">
        <v>417.1</v>
      </c>
      <c r="AJ1234">
        <v>31.5</v>
      </c>
      <c r="AK1234">
        <v>4.43</v>
      </c>
      <c r="AL1234">
        <v>30.5</v>
      </c>
      <c r="AM1234">
        <v>1441</v>
      </c>
      <c r="AN1234">
        <v>0.26</v>
      </c>
      <c r="AO1234">
        <v>419.3</v>
      </c>
      <c r="AP1234">
        <v>73.5</v>
      </c>
      <c r="AQ1234">
        <v>492.8</v>
      </c>
      <c r="AR1234">
        <v>570</v>
      </c>
      <c r="AS1234">
        <v>40</v>
      </c>
      <c r="AT1234">
        <v>5.6</v>
      </c>
      <c r="AU1234">
        <v>40.799999999999997</v>
      </c>
      <c r="AV1234">
        <v>2052.6</v>
      </c>
      <c r="AW1234">
        <v>0.27</v>
      </c>
      <c r="AX1234">
        <v>572.70000000000005</v>
      </c>
      <c r="AY1234">
        <v>102</v>
      </c>
      <c r="AZ1234">
        <v>674.7</v>
      </c>
      <c r="BA1234">
        <v>1054.7</v>
      </c>
      <c r="BB1234">
        <v>121.5</v>
      </c>
      <c r="BC1234">
        <v>17.670000000000002</v>
      </c>
      <c r="BD1234">
        <v>32.5</v>
      </c>
      <c r="BE1234">
        <v>2299.5</v>
      </c>
      <c r="BF1234">
        <v>0.52</v>
      </c>
      <c r="BG1234">
        <v>1063.0999999999999</v>
      </c>
      <c r="BH1234">
        <v>101.2</v>
      </c>
      <c r="BI1234">
        <v>1164.3</v>
      </c>
      <c r="BJ1234">
        <v>29.41</v>
      </c>
      <c r="BK1234">
        <v>0</v>
      </c>
      <c r="BL1234">
        <v>0</v>
      </c>
      <c r="BM1234">
        <v>29.41</v>
      </c>
      <c r="BN1234">
        <v>30.89</v>
      </c>
      <c r="BO1234">
        <v>0</v>
      </c>
      <c r="BP1234">
        <v>0</v>
      </c>
      <c r="BQ1234">
        <v>30.89</v>
      </c>
      <c r="BR1234">
        <v>19481.900000000001</v>
      </c>
      <c r="BS1234">
        <v>0</v>
      </c>
      <c r="BT1234">
        <v>0</v>
      </c>
      <c r="BU1234">
        <v>3.3</v>
      </c>
      <c r="BV1234">
        <v>0</v>
      </c>
      <c r="BW1234">
        <v>0</v>
      </c>
      <c r="BX1234">
        <v>3878.9</v>
      </c>
      <c r="BY1234">
        <v>0</v>
      </c>
      <c r="BZ1234">
        <v>0</v>
      </c>
      <c r="CA1234">
        <v>0</v>
      </c>
      <c r="CB1234">
        <v>9408.4</v>
      </c>
      <c r="CC1234">
        <v>0</v>
      </c>
      <c r="CD1234">
        <v>0</v>
      </c>
      <c r="CE1234">
        <v>0</v>
      </c>
      <c r="CF1234">
        <v>1135.8</v>
      </c>
      <c r="CG1234">
        <v>5055.5</v>
      </c>
      <c r="CH1234">
        <v>0</v>
      </c>
      <c r="CI1234">
        <v>0</v>
      </c>
      <c r="CJ1234">
        <v>0</v>
      </c>
      <c r="CK1234">
        <v>0</v>
      </c>
      <c r="CL1234">
        <v>0</v>
      </c>
      <c r="CM1234">
        <v>0</v>
      </c>
      <c r="CN1234">
        <v>0</v>
      </c>
    </row>
    <row r="1235" spans="1:92">
      <c r="A1235">
        <v>1229</v>
      </c>
      <c r="B1235">
        <f t="shared" si="190"/>
        <v>52</v>
      </c>
      <c r="C1235" t="str">
        <f t="shared" si="191"/>
        <v>Day52</v>
      </c>
      <c r="D1235">
        <f t="shared" si="192"/>
        <v>4</v>
      </c>
      <c r="E1235" t="str">
        <f t="shared" si="193"/>
        <v>Hour4</v>
      </c>
      <c r="F1235">
        <f t="shared" si="194"/>
        <v>2</v>
      </c>
      <c r="G1235" t="str">
        <f t="shared" si="195"/>
        <v>Winter</v>
      </c>
      <c r="H1235">
        <f t="shared" si="196"/>
        <v>2761</v>
      </c>
      <c r="I1235" t="e">
        <f t="shared" si="197"/>
        <v>#N/A</v>
      </c>
      <c r="J1235" t="str">
        <f t="shared" si="198"/>
        <v>Winter</v>
      </c>
      <c r="K1235">
        <f t="shared" si="199"/>
        <v>20108.2</v>
      </c>
      <c r="L1235" s="9" t="s">
        <v>1362</v>
      </c>
      <c r="M1235" s="9">
        <v>11123.4</v>
      </c>
      <c r="N1235">
        <v>0</v>
      </c>
      <c r="O1235">
        <v>0</v>
      </c>
      <c r="P1235">
        <v>158.5</v>
      </c>
      <c r="Q1235">
        <v>11282</v>
      </c>
      <c r="R1235">
        <v>10735.9</v>
      </c>
      <c r="S1235">
        <v>11282</v>
      </c>
      <c r="T1235">
        <v>2523.9</v>
      </c>
      <c r="U1235">
        <v>11350.1</v>
      </c>
      <c r="V1235">
        <v>3.4799999999999998E-2</v>
      </c>
      <c r="W1235">
        <v>5.16E-2</v>
      </c>
      <c r="X1235">
        <v>0.31</v>
      </c>
      <c r="Y1235">
        <v>0.34</v>
      </c>
      <c r="Z1235">
        <v>411.8</v>
      </c>
      <c r="AA1235">
        <v>29.4</v>
      </c>
      <c r="AB1235">
        <v>4.12</v>
      </c>
      <c r="AC1235">
        <v>31.2</v>
      </c>
      <c r="AD1235">
        <v>1473.1</v>
      </c>
      <c r="AE1235">
        <v>0.24</v>
      </c>
      <c r="AF1235">
        <v>413.8</v>
      </c>
      <c r="AG1235">
        <v>75.2</v>
      </c>
      <c r="AH1235">
        <v>489</v>
      </c>
      <c r="AI1235">
        <v>440</v>
      </c>
      <c r="AJ1235">
        <v>34.200000000000003</v>
      </c>
      <c r="AK1235">
        <v>4.82</v>
      </c>
      <c r="AL1235">
        <v>31</v>
      </c>
      <c r="AM1235">
        <v>1488.4</v>
      </c>
      <c r="AN1235">
        <v>0.26</v>
      </c>
      <c r="AO1235">
        <v>442.3</v>
      </c>
      <c r="AP1235">
        <v>75.5</v>
      </c>
      <c r="AQ1235">
        <v>517.79999999999995</v>
      </c>
      <c r="AR1235">
        <v>525.20000000000005</v>
      </c>
      <c r="AS1235">
        <v>41.6</v>
      </c>
      <c r="AT1235">
        <v>5.89</v>
      </c>
      <c r="AU1235">
        <v>33.4</v>
      </c>
      <c r="AV1235">
        <v>1735.5</v>
      </c>
      <c r="AW1235">
        <v>0.25</v>
      </c>
      <c r="AX1235">
        <v>528</v>
      </c>
      <c r="AY1235">
        <v>85.2</v>
      </c>
      <c r="AZ1235">
        <v>613.29999999999995</v>
      </c>
      <c r="BA1235">
        <v>423.7</v>
      </c>
      <c r="BB1235">
        <v>8</v>
      </c>
      <c r="BC1235">
        <v>0.8</v>
      </c>
      <c r="BD1235">
        <v>50</v>
      </c>
      <c r="BE1235">
        <v>2215.4</v>
      </c>
      <c r="BF1235">
        <v>0.18</v>
      </c>
      <c r="BG1235">
        <v>424.1</v>
      </c>
      <c r="BH1235">
        <v>116.1</v>
      </c>
      <c r="BI1235">
        <v>540.20000000000005</v>
      </c>
      <c r="BJ1235">
        <v>33.08</v>
      </c>
      <c r="BK1235">
        <v>0</v>
      </c>
      <c r="BL1235">
        <v>0</v>
      </c>
      <c r="BM1235">
        <v>33.08</v>
      </c>
      <c r="BN1235">
        <v>34.869999999999997</v>
      </c>
      <c r="BO1235">
        <v>0</v>
      </c>
      <c r="BP1235">
        <v>0</v>
      </c>
      <c r="BQ1235">
        <v>34.869999999999997</v>
      </c>
      <c r="BR1235">
        <v>20108.2</v>
      </c>
      <c r="BS1235">
        <v>0</v>
      </c>
      <c r="BT1235">
        <v>110</v>
      </c>
      <c r="BU1235">
        <v>3.3</v>
      </c>
      <c r="BV1235">
        <v>0</v>
      </c>
      <c r="BW1235">
        <v>0</v>
      </c>
      <c r="BX1235">
        <v>4395.1000000000004</v>
      </c>
      <c r="BY1235">
        <v>0</v>
      </c>
      <c r="BZ1235">
        <v>0</v>
      </c>
      <c r="CA1235">
        <v>0</v>
      </c>
      <c r="CB1235">
        <v>9408.4</v>
      </c>
      <c r="CC1235">
        <v>0</v>
      </c>
      <c r="CD1235">
        <v>0</v>
      </c>
      <c r="CE1235">
        <v>0</v>
      </c>
      <c r="CF1235">
        <v>1135.8</v>
      </c>
      <c r="CG1235">
        <v>5055.5</v>
      </c>
      <c r="CH1235">
        <v>0</v>
      </c>
      <c r="CI1235">
        <v>0</v>
      </c>
      <c r="CJ1235">
        <v>0</v>
      </c>
      <c r="CK1235">
        <v>0</v>
      </c>
      <c r="CL1235">
        <v>0</v>
      </c>
      <c r="CM1235">
        <v>0</v>
      </c>
      <c r="CN1235">
        <v>0</v>
      </c>
    </row>
    <row r="1236" spans="1:92">
      <c r="A1236">
        <v>1230</v>
      </c>
      <c r="B1236">
        <f t="shared" si="190"/>
        <v>52</v>
      </c>
      <c r="C1236" t="str">
        <f t="shared" si="191"/>
        <v>Day52</v>
      </c>
      <c r="D1236">
        <f t="shared" si="192"/>
        <v>5</v>
      </c>
      <c r="E1236" t="str">
        <f t="shared" si="193"/>
        <v>Hour5</v>
      </c>
      <c r="F1236">
        <f t="shared" si="194"/>
        <v>2</v>
      </c>
      <c r="G1236" t="str">
        <f t="shared" si="195"/>
        <v>Winter</v>
      </c>
      <c r="H1236">
        <f t="shared" si="196"/>
        <v>2761</v>
      </c>
      <c r="I1236" t="e">
        <f t="shared" si="197"/>
        <v>#N/A</v>
      </c>
      <c r="J1236" t="str">
        <f t="shared" si="198"/>
        <v>Winter</v>
      </c>
      <c r="K1236">
        <f t="shared" si="199"/>
        <v>20880.8</v>
      </c>
      <c r="L1236" s="9" t="s">
        <v>1363</v>
      </c>
      <c r="M1236" s="9">
        <v>12094.9</v>
      </c>
      <c r="N1236">
        <v>0</v>
      </c>
      <c r="O1236">
        <v>0</v>
      </c>
      <c r="P1236">
        <v>213.1</v>
      </c>
      <c r="Q1236">
        <v>12308</v>
      </c>
      <c r="R1236">
        <v>11655.1</v>
      </c>
      <c r="S1236">
        <v>12308</v>
      </c>
      <c r="T1236">
        <v>5471.4</v>
      </c>
      <c r="U1236">
        <v>14044.2</v>
      </c>
      <c r="V1236">
        <v>3.6400000000000002E-2</v>
      </c>
      <c r="W1236">
        <v>5.6099999999999997E-2</v>
      </c>
      <c r="X1236">
        <v>0.33</v>
      </c>
      <c r="Y1236">
        <v>0.33</v>
      </c>
      <c r="Z1236">
        <v>399.9</v>
      </c>
      <c r="AA1236">
        <v>28.4</v>
      </c>
      <c r="AB1236">
        <v>3.97</v>
      </c>
      <c r="AC1236">
        <v>30.4</v>
      </c>
      <c r="AD1236">
        <v>1436</v>
      </c>
      <c r="AE1236">
        <v>0.24</v>
      </c>
      <c r="AF1236">
        <v>401.8</v>
      </c>
      <c r="AG1236">
        <v>73.3</v>
      </c>
      <c r="AH1236">
        <v>475.1</v>
      </c>
      <c r="AI1236">
        <v>420.6</v>
      </c>
      <c r="AJ1236">
        <v>30</v>
      </c>
      <c r="AK1236">
        <v>4.2</v>
      </c>
      <c r="AL1236">
        <v>31.9</v>
      </c>
      <c r="AM1236">
        <v>1506.5</v>
      </c>
      <c r="AN1236">
        <v>0.25</v>
      </c>
      <c r="AO1236">
        <v>422.6</v>
      </c>
      <c r="AP1236">
        <v>76.8</v>
      </c>
      <c r="AQ1236">
        <v>499.5</v>
      </c>
      <c r="AR1236">
        <v>517</v>
      </c>
      <c r="AS1236">
        <v>37.5</v>
      </c>
      <c r="AT1236">
        <v>5.27</v>
      </c>
      <c r="AU1236">
        <v>35.9</v>
      </c>
      <c r="AV1236">
        <v>1818.7</v>
      </c>
      <c r="AW1236">
        <v>0.25</v>
      </c>
      <c r="AX1236">
        <v>519.6</v>
      </c>
      <c r="AY1236">
        <v>90.2</v>
      </c>
      <c r="AZ1236">
        <v>609.79999999999995</v>
      </c>
      <c r="BA1236">
        <v>421.5</v>
      </c>
      <c r="BB1236">
        <v>7.9</v>
      </c>
      <c r="BC1236">
        <v>0.79</v>
      </c>
      <c r="BD1236">
        <v>49.8</v>
      </c>
      <c r="BE1236">
        <v>2203.9</v>
      </c>
      <c r="BF1236">
        <v>0.18</v>
      </c>
      <c r="BG1236">
        <v>421.9</v>
      </c>
      <c r="BH1236">
        <v>115.5</v>
      </c>
      <c r="BI1236">
        <v>537.4</v>
      </c>
      <c r="BJ1236">
        <v>44.34</v>
      </c>
      <c r="BK1236">
        <v>0</v>
      </c>
      <c r="BL1236">
        <v>0</v>
      </c>
      <c r="BM1236">
        <v>44.34</v>
      </c>
      <c r="BN1236">
        <v>46.98</v>
      </c>
      <c r="BO1236">
        <v>0</v>
      </c>
      <c r="BP1236">
        <v>0</v>
      </c>
      <c r="BQ1236">
        <v>46.98</v>
      </c>
      <c r="BR1236">
        <v>20880.8</v>
      </c>
      <c r="BS1236">
        <v>0</v>
      </c>
      <c r="BT1236">
        <v>110</v>
      </c>
      <c r="BU1236">
        <v>3.3</v>
      </c>
      <c r="BV1236">
        <v>0</v>
      </c>
      <c r="BW1236">
        <v>0</v>
      </c>
      <c r="BX1236">
        <v>4395.1000000000004</v>
      </c>
      <c r="BY1236">
        <v>0</v>
      </c>
      <c r="BZ1236">
        <v>0</v>
      </c>
      <c r="CA1236">
        <v>0</v>
      </c>
      <c r="CB1236">
        <v>9518.4</v>
      </c>
      <c r="CC1236">
        <v>0</v>
      </c>
      <c r="CD1236">
        <v>0</v>
      </c>
      <c r="CE1236">
        <v>0</v>
      </c>
      <c r="CF1236">
        <v>1798.5</v>
      </c>
      <c r="CG1236">
        <v>5055.5</v>
      </c>
      <c r="CH1236">
        <v>0</v>
      </c>
      <c r="CI1236">
        <v>0</v>
      </c>
      <c r="CJ1236">
        <v>0</v>
      </c>
      <c r="CK1236">
        <v>0</v>
      </c>
      <c r="CL1236">
        <v>0</v>
      </c>
      <c r="CM1236">
        <v>0</v>
      </c>
      <c r="CN1236">
        <v>0</v>
      </c>
    </row>
    <row r="1237" spans="1:92">
      <c r="A1237">
        <v>1231</v>
      </c>
      <c r="B1237">
        <f t="shared" si="190"/>
        <v>52</v>
      </c>
      <c r="C1237" t="str">
        <f t="shared" si="191"/>
        <v>Day52</v>
      </c>
      <c r="D1237">
        <f t="shared" si="192"/>
        <v>6</v>
      </c>
      <c r="E1237" t="str">
        <f t="shared" si="193"/>
        <v>Hour6</v>
      </c>
      <c r="F1237">
        <f t="shared" si="194"/>
        <v>2</v>
      </c>
      <c r="G1237" t="str">
        <f t="shared" si="195"/>
        <v>Winter</v>
      </c>
      <c r="H1237">
        <f t="shared" si="196"/>
        <v>2761</v>
      </c>
      <c r="I1237" t="e">
        <f t="shared" si="197"/>
        <v>#N/A</v>
      </c>
      <c r="J1237" t="str">
        <f t="shared" si="198"/>
        <v>Winter</v>
      </c>
      <c r="K1237">
        <f t="shared" si="199"/>
        <v>20152</v>
      </c>
      <c r="L1237" s="9" t="s">
        <v>1364</v>
      </c>
      <c r="M1237" s="9">
        <v>12106</v>
      </c>
      <c r="N1237">
        <v>0</v>
      </c>
      <c r="O1237">
        <v>0</v>
      </c>
      <c r="P1237">
        <v>108.1</v>
      </c>
      <c r="Q1237">
        <v>12214.1</v>
      </c>
      <c r="R1237">
        <v>11665.6</v>
      </c>
      <c r="S1237">
        <v>12170.3</v>
      </c>
      <c r="T1237">
        <v>547.5</v>
      </c>
      <c r="U1237">
        <v>8485.4</v>
      </c>
      <c r="V1237">
        <v>3.6400000000000002E-2</v>
      </c>
      <c r="W1237">
        <v>5.62E-2</v>
      </c>
      <c r="X1237">
        <v>0.32</v>
      </c>
      <c r="Y1237">
        <v>0.33</v>
      </c>
      <c r="Z1237">
        <v>410.9</v>
      </c>
      <c r="AA1237">
        <v>29.4</v>
      </c>
      <c r="AB1237">
        <v>4.1100000000000003</v>
      </c>
      <c r="AC1237">
        <v>31.1</v>
      </c>
      <c r="AD1237">
        <v>1469.9</v>
      </c>
      <c r="AE1237">
        <v>0.24</v>
      </c>
      <c r="AF1237">
        <v>412.9</v>
      </c>
      <c r="AG1237">
        <v>75</v>
      </c>
      <c r="AH1237">
        <v>487.9</v>
      </c>
      <c r="AI1237">
        <v>438</v>
      </c>
      <c r="AJ1237">
        <v>33.299999999999997</v>
      </c>
      <c r="AK1237">
        <v>4.6900000000000004</v>
      </c>
      <c r="AL1237">
        <v>31.5</v>
      </c>
      <c r="AM1237">
        <v>1504.1</v>
      </c>
      <c r="AN1237">
        <v>0.26</v>
      </c>
      <c r="AO1237">
        <v>440.2</v>
      </c>
      <c r="AP1237">
        <v>76.400000000000006</v>
      </c>
      <c r="AQ1237">
        <v>516.6</v>
      </c>
      <c r="AR1237">
        <v>424.2</v>
      </c>
      <c r="AS1237">
        <v>32.6</v>
      </c>
      <c r="AT1237">
        <v>4.6100000000000003</v>
      </c>
      <c r="AU1237">
        <v>27.8</v>
      </c>
      <c r="AV1237">
        <v>1435.9</v>
      </c>
      <c r="AW1237">
        <v>0.2</v>
      </c>
      <c r="AX1237">
        <v>426.5</v>
      </c>
      <c r="AY1237">
        <v>70.7</v>
      </c>
      <c r="AZ1237">
        <v>497.1</v>
      </c>
      <c r="BA1237">
        <v>1143.5</v>
      </c>
      <c r="BB1237">
        <v>131.69999999999999</v>
      </c>
      <c r="BC1237">
        <v>19.149999999999999</v>
      </c>
      <c r="BD1237">
        <v>35.200000000000003</v>
      </c>
      <c r="BE1237">
        <v>2493.1</v>
      </c>
      <c r="BF1237">
        <v>0.56999999999999995</v>
      </c>
      <c r="BG1237">
        <v>1152.5999999999999</v>
      </c>
      <c r="BH1237">
        <v>109.7</v>
      </c>
      <c r="BI1237">
        <v>1262.3</v>
      </c>
      <c r="BJ1237">
        <v>33.97</v>
      </c>
      <c r="BK1237">
        <v>0</v>
      </c>
      <c r="BL1237">
        <v>0</v>
      </c>
      <c r="BM1237">
        <v>33.97</v>
      </c>
      <c r="BN1237">
        <v>35.99</v>
      </c>
      <c r="BO1237">
        <v>0</v>
      </c>
      <c r="BP1237">
        <v>0</v>
      </c>
      <c r="BQ1237">
        <v>35.99</v>
      </c>
      <c r="BR1237">
        <v>20152</v>
      </c>
      <c r="BS1237">
        <v>43.9</v>
      </c>
      <c r="BT1237">
        <v>110</v>
      </c>
      <c r="BU1237">
        <v>3.3</v>
      </c>
      <c r="BV1237">
        <v>0</v>
      </c>
      <c r="BW1237">
        <v>0</v>
      </c>
      <c r="BX1237">
        <v>4395.1000000000004</v>
      </c>
      <c r="BY1237">
        <v>0</v>
      </c>
      <c r="BZ1237">
        <v>0</v>
      </c>
      <c r="CA1237">
        <v>12.4</v>
      </c>
      <c r="CB1237">
        <v>9408.4</v>
      </c>
      <c r="CC1237">
        <v>0</v>
      </c>
      <c r="CD1237">
        <v>0</v>
      </c>
      <c r="CE1237">
        <v>0</v>
      </c>
      <c r="CF1237">
        <v>1135.8</v>
      </c>
      <c r="CG1237">
        <v>5055.5</v>
      </c>
      <c r="CH1237">
        <v>0</v>
      </c>
      <c r="CI1237">
        <v>0</v>
      </c>
      <c r="CJ1237">
        <v>0</v>
      </c>
      <c r="CK1237">
        <v>31.5</v>
      </c>
      <c r="CL1237">
        <v>0</v>
      </c>
      <c r="CM1237">
        <v>0</v>
      </c>
      <c r="CN1237">
        <v>0</v>
      </c>
    </row>
    <row r="1238" spans="1:92">
      <c r="A1238">
        <v>1232</v>
      </c>
      <c r="B1238">
        <f t="shared" si="190"/>
        <v>52</v>
      </c>
      <c r="C1238" t="str">
        <f t="shared" si="191"/>
        <v>Day52</v>
      </c>
      <c r="D1238">
        <f t="shared" si="192"/>
        <v>7</v>
      </c>
      <c r="E1238" t="str">
        <f t="shared" si="193"/>
        <v>Hour7</v>
      </c>
      <c r="F1238">
        <f t="shared" si="194"/>
        <v>2</v>
      </c>
      <c r="G1238" t="str">
        <f t="shared" si="195"/>
        <v>Winter</v>
      </c>
      <c r="H1238">
        <f t="shared" si="196"/>
        <v>2761</v>
      </c>
      <c r="I1238" t="e">
        <f t="shared" si="197"/>
        <v>#N/A</v>
      </c>
      <c r="J1238" t="str">
        <f t="shared" si="198"/>
        <v>Winter</v>
      </c>
      <c r="K1238">
        <f t="shared" si="199"/>
        <v>19662.3</v>
      </c>
      <c r="L1238" s="9" t="s">
        <v>1365</v>
      </c>
      <c r="M1238" s="9">
        <v>11798.7</v>
      </c>
      <c r="N1238">
        <v>0</v>
      </c>
      <c r="O1238">
        <v>0</v>
      </c>
      <c r="P1238">
        <v>93.4</v>
      </c>
      <c r="Q1238">
        <v>11892.1</v>
      </c>
      <c r="R1238">
        <v>11375.3</v>
      </c>
      <c r="S1238">
        <v>11711.7</v>
      </c>
      <c r="T1238">
        <v>0</v>
      </c>
      <c r="U1238">
        <v>7770.2</v>
      </c>
      <c r="V1238">
        <v>3.5900000000000001E-2</v>
      </c>
      <c r="W1238">
        <v>5.4699999999999999E-2</v>
      </c>
      <c r="X1238">
        <v>0.32</v>
      </c>
      <c r="Y1238">
        <v>0.35</v>
      </c>
      <c r="Z1238">
        <v>394</v>
      </c>
      <c r="AA1238">
        <v>27</v>
      </c>
      <c r="AB1238">
        <v>3.76</v>
      </c>
      <c r="AC1238">
        <v>31.1</v>
      </c>
      <c r="AD1238">
        <v>1447.3</v>
      </c>
      <c r="AE1238">
        <v>0.24</v>
      </c>
      <c r="AF1238">
        <v>395.8</v>
      </c>
      <c r="AG1238">
        <v>74.3</v>
      </c>
      <c r="AH1238">
        <v>470.1</v>
      </c>
      <c r="AI1238">
        <v>416.7</v>
      </c>
      <c r="AJ1238">
        <v>30.7</v>
      </c>
      <c r="AK1238">
        <v>4.32</v>
      </c>
      <c r="AL1238">
        <v>31</v>
      </c>
      <c r="AM1238">
        <v>1461.2</v>
      </c>
      <c r="AN1238">
        <v>0.25</v>
      </c>
      <c r="AO1238">
        <v>418.8</v>
      </c>
      <c r="AP1238">
        <v>74.599999999999994</v>
      </c>
      <c r="AQ1238">
        <v>493.4</v>
      </c>
      <c r="AR1238">
        <v>128.80000000000001</v>
      </c>
      <c r="AS1238">
        <v>7.6</v>
      </c>
      <c r="AT1238">
        <v>1.05</v>
      </c>
      <c r="AU1238">
        <v>10.5</v>
      </c>
      <c r="AV1238">
        <v>507.8</v>
      </c>
      <c r="AW1238">
        <v>0.06</v>
      </c>
      <c r="AX1238">
        <v>129.30000000000001</v>
      </c>
      <c r="AY1238">
        <v>25.6</v>
      </c>
      <c r="AZ1238">
        <v>154.9</v>
      </c>
      <c r="BA1238">
        <v>513.4</v>
      </c>
      <c r="BB1238">
        <v>9.6999999999999993</v>
      </c>
      <c r="BC1238">
        <v>0.97</v>
      </c>
      <c r="BD1238">
        <v>60.6</v>
      </c>
      <c r="BE1238">
        <v>2684.7</v>
      </c>
      <c r="BF1238">
        <v>0.22</v>
      </c>
      <c r="BG1238">
        <v>514</v>
      </c>
      <c r="BH1238">
        <v>140.69999999999999</v>
      </c>
      <c r="BI1238">
        <v>654.70000000000005</v>
      </c>
      <c r="BJ1238">
        <v>29.55</v>
      </c>
      <c r="BK1238">
        <v>0</v>
      </c>
      <c r="BL1238">
        <v>0</v>
      </c>
      <c r="BM1238">
        <v>29.55</v>
      </c>
      <c r="BN1238">
        <v>31.26</v>
      </c>
      <c r="BO1238">
        <v>0</v>
      </c>
      <c r="BP1238">
        <v>0</v>
      </c>
      <c r="BQ1238">
        <v>31.26</v>
      </c>
      <c r="BR1238">
        <v>19662.3</v>
      </c>
      <c r="BS1238">
        <v>180.4</v>
      </c>
      <c r="BT1238">
        <v>0</v>
      </c>
      <c r="BU1238">
        <v>3.3</v>
      </c>
      <c r="BV1238">
        <v>0</v>
      </c>
      <c r="BW1238">
        <v>0</v>
      </c>
      <c r="BX1238">
        <v>3878.9</v>
      </c>
      <c r="BY1238">
        <v>0</v>
      </c>
      <c r="BZ1238">
        <v>0</v>
      </c>
      <c r="CA1238">
        <v>28.3</v>
      </c>
      <c r="CB1238">
        <v>9408.4</v>
      </c>
      <c r="CC1238">
        <v>0</v>
      </c>
      <c r="CD1238">
        <v>0</v>
      </c>
      <c r="CE1238">
        <v>0</v>
      </c>
      <c r="CF1238">
        <v>1135.8</v>
      </c>
      <c r="CG1238">
        <v>5055.5</v>
      </c>
      <c r="CH1238">
        <v>0</v>
      </c>
      <c r="CI1238">
        <v>0</v>
      </c>
      <c r="CJ1238">
        <v>0</v>
      </c>
      <c r="CK1238">
        <v>152.1</v>
      </c>
      <c r="CL1238">
        <v>0</v>
      </c>
      <c r="CM1238">
        <v>0</v>
      </c>
      <c r="CN1238">
        <v>0</v>
      </c>
    </row>
    <row r="1239" spans="1:92">
      <c r="A1239">
        <v>1233</v>
      </c>
      <c r="B1239">
        <f t="shared" si="190"/>
        <v>52</v>
      </c>
      <c r="C1239" t="str">
        <f t="shared" si="191"/>
        <v>Day52</v>
      </c>
      <c r="D1239">
        <f t="shared" si="192"/>
        <v>8</v>
      </c>
      <c r="E1239" t="str">
        <f t="shared" si="193"/>
        <v>Hour8</v>
      </c>
      <c r="F1239">
        <f t="shared" si="194"/>
        <v>2</v>
      </c>
      <c r="G1239" t="str">
        <f t="shared" si="195"/>
        <v>Winter</v>
      </c>
      <c r="H1239">
        <f t="shared" si="196"/>
        <v>2761</v>
      </c>
      <c r="I1239" t="e">
        <f t="shared" si="197"/>
        <v>#N/A</v>
      </c>
      <c r="J1239" t="str">
        <f t="shared" si="198"/>
        <v>Winter</v>
      </c>
      <c r="K1239">
        <f t="shared" si="199"/>
        <v>18859.8</v>
      </c>
      <c r="L1239" s="9" t="s">
        <v>1366</v>
      </c>
      <c r="M1239" s="9">
        <v>11282</v>
      </c>
      <c r="N1239">
        <v>0</v>
      </c>
      <c r="O1239">
        <v>0</v>
      </c>
      <c r="P1239">
        <v>92.6</v>
      </c>
      <c r="Q1239">
        <v>11374.6</v>
      </c>
      <c r="R1239">
        <v>10886.2</v>
      </c>
      <c r="S1239">
        <v>10963.1</v>
      </c>
      <c r="T1239">
        <v>0</v>
      </c>
      <c r="U1239">
        <v>7485.2</v>
      </c>
      <c r="V1239">
        <v>3.5099999999999999E-2</v>
      </c>
      <c r="W1239">
        <v>5.2400000000000002E-2</v>
      </c>
      <c r="X1239">
        <v>0.35</v>
      </c>
      <c r="Y1239">
        <v>0.38</v>
      </c>
      <c r="Z1239">
        <v>387.1</v>
      </c>
      <c r="AA1239">
        <v>27.7</v>
      </c>
      <c r="AB1239">
        <v>3.87</v>
      </c>
      <c r="AC1239">
        <v>29.6</v>
      </c>
      <c r="AD1239">
        <v>1385.1</v>
      </c>
      <c r="AE1239">
        <v>0.23</v>
      </c>
      <c r="AF1239">
        <v>389</v>
      </c>
      <c r="AG1239">
        <v>70.900000000000006</v>
      </c>
      <c r="AH1239">
        <v>459.9</v>
      </c>
      <c r="AI1239">
        <v>411.2</v>
      </c>
      <c r="AJ1239">
        <v>32.200000000000003</v>
      </c>
      <c r="AK1239">
        <v>4.55</v>
      </c>
      <c r="AL1239">
        <v>29.1</v>
      </c>
      <c r="AM1239">
        <v>1383</v>
      </c>
      <c r="AN1239">
        <v>0.26</v>
      </c>
      <c r="AO1239">
        <v>413.4</v>
      </c>
      <c r="AP1239">
        <v>70.400000000000006</v>
      </c>
      <c r="AQ1239">
        <v>483.8</v>
      </c>
      <c r="AR1239">
        <v>34</v>
      </c>
      <c r="AS1239">
        <v>3.1</v>
      </c>
      <c r="AT1239">
        <v>0.45</v>
      </c>
      <c r="AU1239">
        <v>1.8</v>
      </c>
      <c r="AV1239">
        <v>99.1</v>
      </c>
      <c r="AW1239">
        <v>0.02</v>
      </c>
      <c r="AX1239">
        <v>34.299999999999997</v>
      </c>
      <c r="AY1239">
        <v>4.7</v>
      </c>
      <c r="AZ1239">
        <v>39</v>
      </c>
      <c r="BA1239">
        <v>1222.5</v>
      </c>
      <c r="BB1239">
        <v>140.80000000000001</v>
      </c>
      <c r="BC1239">
        <v>20.48</v>
      </c>
      <c r="BD1239">
        <v>37.700000000000003</v>
      </c>
      <c r="BE1239">
        <v>2665.5</v>
      </c>
      <c r="BF1239">
        <v>0.61</v>
      </c>
      <c r="BG1239">
        <v>1232.3</v>
      </c>
      <c r="BH1239">
        <v>117.3</v>
      </c>
      <c r="BI1239">
        <v>1349.6</v>
      </c>
      <c r="BJ1239">
        <v>28.55</v>
      </c>
      <c r="BK1239">
        <v>0</v>
      </c>
      <c r="BL1239">
        <v>0</v>
      </c>
      <c r="BM1239">
        <v>28.55</v>
      </c>
      <c r="BN1239">
        <v>30.13</v>
      </c>
      <c r="BO1239">
        <v>0</v>
      </c>
      <c r="BP1239">
        <v>0</v>
      </c>
      <c r="BQ1239">
        <v>30.13</v>
      </c>
      <c r="BR1239">
        <v>18859.8</v>
      </c>
      <c r="BS1239">
        <v>411.5</v>
      </c>
      <c r="BT1239">
        <v>0</v>
      </c>
      <c r="BU1239">
        <v>3.3</v>
      </c>
      <c r="BV1239">
        <v>0</v>
      </c>
      <c r="BW1239">
        <v>0</v>
      </c>
      <c r="BX1239">
        <v>3878.9</v>
      </c>
      <c r="BY1239">
        <v>0</v>
      </c>
      <c r="BZ1239">
        <v>0</v>
      </c>
      <c r="CA1239">
        <v>35.9</v>
      </c>
      <c r="CB1239">
        <v>8374.7000000000007</v>
      </c>
      <c r="CC1239">
        <v>0</v>
      </c>
      <c r="CD1239">
        <v>0</v>
      </c>
      <c r="CE1239">
        <v>0</v>
      </c>
      <c r="CF1239">
        <v>1135.8</v>
      </c>
      <c r="CG1239">
        <v>5055.5</v>
      </c>
      <c r="CH1239">
        <v>0</v>
      </c>
      <c r="CI1239">
        <v>0</v>
      </c>
      <c r="CJ1239">
        <v>0</v>
      </c>
      <c r="CK1239">
        <v>375.7</v>
      </c>
      <c r="CL1239">
        <v>0</v>
      </c>
      <c r="CM1239">
        <v>0</v>
      </c>
      <c r="CN1239">
        <v>0</v>
      </c>
    </row>
    <row r="1240" spans="1:92">
      <c r="A1240">
        <v>1234</v>
      </c>
      <c r="B1240">
        <f t="shared" si="190"/>
        <v>52</v>
      </c>
      <c r="C1240" t="str">
        <f t="shared" si="191"/>
        <v>Day52</v>
      </c>
      <c r="D1240">
        <f t="shared" si="192"/>
        <v>9</v>
      </c>
      <c r="E1240" t="str">
        <f t="shared" si="193"/>
        <v>Hour9</v>
      </c>
      <c r="F1240">
        <f t="shared" si="194"/>
        <v>2</v>
      </c>
      <c r="G1240" t="str">
        <f t="shared" si="195"/>
        <v>Winter</v>
      </c>
      <c r="H1240">
        <f t="shared" si="196"/>
        <v>2761</v>
      </c>
      <c r="I1240" t="e">
        <f t="shared" si="197"/>
        <v>#N/A</v>
      </c>
      <c r="J1240" t="str">
        <f t="shared" si="198"/>
        <v>Winter</v>
      </c>
      <c r="K1240">
        <f t="shared" si="199"/>
        <v>18561.2</v>
      </c>
      <c r="L1240" s="9" t="s">
        <v>1367</v>
      </c>
      <c r="M1240" s="9">
        <v>11511.5</v>
      </c>
      <c r="N1240">
        <v>0</v>
      </c>
      <c r="O1240">
        <v>0</v>
      </c>
      <c r="P1240">
        <v>87.7</v>
      </c>
      <c r="Q1240">
        <v>11599.2</v>
      </c>
      <c r="R1240">
        <v>11103.6</v>
      </c>
      <c r="S1240">
        <v>11082.1</v>
      </c>
      <c r="T1240">
        <v>0</v>
      </c>
      <c r="U1240">
        <v>6962</v>
      </c>
      <c r="V1240">
        <v>3.5400000000000001E-2</v>
      </c>
      <c r="W1240">
        <v>5.3400000000000003E-2</v>
      </c>
      <c r="X1240">
        <v>0.36</v>
      </c>
      <c r="Y1240">
        <v>0.4</v>
      </c>
      <c r="Z1240">
        <v>369.9</v>
      </c>
      <c r="AA1240">
        <v>25.4</v>
      </c>
      <c r="AB1240">
        <v>3.54</v>
      </c>
      <c r="AC1240">
        <v>29.4</v>
      </c>
      <c r="AD1240">
        <v>1356.4</v>
      </c>
      <c r="AE1240">
        <v>0.23</v>
      </c>
      <c r="AF1240">
        <v>371.7</v>
      </c>
      <c r="AG1240">
        <v>69.8</v>
      </c>
      <c r="AH1240">
        <v>441.5</v>
      </c>
      <c r="AI1240">
        <v>391.1</v>
      </c>
      <c r="AJ1240">
        <v>29.8</v>
      </c>
      <c r="AK1240">
        <v>4.2</v>
      </c>
      <c r="AL1240">
        <v>28.6</v>
      </c>
      <c r="AM1240">
        <v>1340.9</v>
      </c>
      <c r="AN1240">
        <v>0.25</v>
      </c>
      <c r="AO1240">
        <v>393.1</v>
      </c>
      <c r="AP1240">
        <v>68.599999999999994</v>
      </c>
      <c r="AQ1240">
        <v>461.8</v>
      </c>
      <c r="AR1240">
        <v>79.8</v>
      </c>
      <c r="AS1240">
        <v>5.9</v>
      </c>
      <c r="AT1240">
        <v>0.83</v>
      </c>
      <c r="AU1240">
        <v>5.4</v>
      </c>
      <c r="AV1240">
        <v>277.7</v>
      </c>
      <c r="AW1240">
        <v>0.04</v>
      </c>
      <c r="AX1240">
        <v>80.2</v>
      </c>
      <c r="AY1240">
        <v>13.7</v>
      </c>
      <c r="AZ1240">
        <v>93.9</v>
      </c>
      <c r="BA1240">
        <v>939.8</v>
      </c>
      <c r="BB1240">
        <v>108.2</v>
      </c>
      <c r="BC1240">
        <v>15.74</v>
      </c>
      <c r="BD1240">
        <v>29</v>
      </c>
      <c r="BE1240">
        <v>2048.9</v>
      </c>
      <c r="BF1240">
        <v>0.47</v>
      </c>
      <c r="BG1240">
        <v>947.3</v>
      </c>
      <c r="BH1240">
        <v>90.1</v>
      </c>
      <c r="BI1240">
        <v>1037.4000000000001</v>
      </c>
      <c r="BJ1240">
        <v>28.23</v>
      </c>
      <c r="BK1240">
        <v>0</v>
      </c>
      <c r="BL1240">
        <v>0</v>
      </c>
      <c r="BM1240">
        <v>28.23</v>
      </c>
      <c r="BN1240">
        <v>29.83</v>
      </c>
      <c r="BO1240">
        <v>0</v>
      </c>
      <c r="BP1240">
        <v>0</v>
      </c>
      <c r="BQ1240">
        <v>29.83</v>
      </c>
      <c r="BR1240">
        <v>18561.2</v>
      </c>
      <c r="BS1240">
        <v>517.1</v>
      </c>
      <c r="BT1240">
        <v>0</v>
      </c>
      <c r="BU1240">
        <v>3.3</v>
      </c>
      <c r="BV1240">
        <v>0</v>
      </c>
      <c r="BW1240">
        <v>0</v>
      </c>
      <c r="BX1240">
        <v>3474.7</v>
      </c>
      <c r="BY1240">
        <v>0</v>
      </c>
      <c r="BZ1240">
        <v>0</v>
      </c>
      <c r="CA1240">
        <v>25.9</v>
      </c>
      <c r="CB1240">
        <v>8374.7000000000007</v>
      </c>
      <c r="CC1240">
        <v>0</v>
      </c>
      <c r="CD1240">
        <v>0</v>
      </c>
      <c r="CE1240">
        <v>0</v>
      </c>
      <c r="CF1240">
        <v>1135.8</v>
      </c>
      <c r="CG1240">
        <v>5055.5</v>
      </c>
      <c r="CH1240">
        <v>0</v>
      </c>
      <c r="CI1240">
        <v>0</v>
      </c>
      <c r="CJ1240">
        <v>0</v>
      </c>
      <c r="CK1240">
        <v>491.2</v>
      </c>
      <c r="CL1240">
        <v>0</v>
      </c>
      <c r="CM1240">
        <v>0</v>
      </c>
      <c r="CN1240">
        <v>0</v>
      </c>
    </row>
    <row r="1241" spans="1:92">
      <c r="A1241">
        <v>1235</v>
      </c>
      <c r="B1241">
        <f t="shared" si="190"/>
        <v>52</v>
      </c>
      <c r="C1241" t="str">
        <f t="shared" si="191"/>
        <v>Day52</v>
      </c>
      <c r="D1241">
        <f t="shared" si="192"/>
        <v>10</v>
      </c>
      <c r="E1241" t="str">
        <f t="shared" si="193"/>
        <v>Hour10</v>
      </c>
      <c r="F1241">
        <f t="shared" si="194"/>
        <v>2</v>
      </c>
      <c r="G1241" t="str">
        <f t="shared" si="195"/>
        <v>Winter</v>
      </c>
      <c r="H1241">
        <f t="shared" si="196"/>
        <v>2761</v>
      </c>
      <c r="I1241" t="e">
        <f t="shared" si="197"/>
        <v>#N/A</v>
      </c>
      <c r="J1241" t="str">
        <f t="shared" si="198"/>
        <v>Winter</v>
      </c>
      <c r="K1241">
        <f t="shared" si="199"/>
        <v>18257.900000000001</v>
      </c>
      <c r="L1241" s="9" t="s">
        <v>1368</v>
      </c>
      <c r="M1241" s="9">
        <v>11030.3</v>
      </c>
      <c r="N1241">
        <v>0</v>
      </c>
      <c r="O1241">
        <v>0</v>
      </c>
      <c r="P1241">
        <v>90.7</v>
      </c>
      <c r="Q1241">
        <v>11121.1</v>
      </c>
      <c r="R1241">
        <v>10647.5</v>
      </c>
      <c r="S1241">
        <v>10604.3</v>
      </c>
      <c r="T1241">
        <v>0</v>
      </c>
      <c r="U1241">
        <v>7136.9</v>
      </c>
      <c r="V1241">
        <v>3.4700000000000002E-2</v>
      </c>
      <c r="W1241">
        <v>5.1200000000000002E-2</v>
      </c>
      <c r="X1241">
        <v>0.37</v>
      </c>
      <c r="Y1241">
        <v>0.4</v>
      </c>
      <c r="Z1241">
        <v>369.4</v>
      </c>
      <c r="AA1241">
        <v>25.7</v>
      </c>
      <c r="AB1241">
        <v>3.59</v>
      </c>
      <c r="AC1241">
        <v>29.1</v>
      </c>
      <c r="AD1241">
        <v>1344.2</v>
      </c>
      <c r="AE1241">
        <v>0.23</v>
      </c>
      <c r="AF1241">
        <v>371.2</v>
      </c>
      <c r="AG1241">
        <v>69.2</v>
      </c>
      <c r="AH1241">
        <v>440.4</v>
      </c>
      <c r="AI1241">
        <v>389.9</v>
      </c>
      <c r="AJ1241">
        <v>29.9</v>
      </c>
      <c r="AK1241">
        <v>4.22</v>
      </c>
      <c r="AL1241">
        <v>28.3</v>
      </c>
      <c r="AM1241">
        <v>1330.7</v>
      </c>
      <c r="AN1241">
        <v>0.25</v>
      </c>
      <c r="AO1241">
        <v>392</v>
      </c>
      <c r="AP1241">
        <v>68.099999999999994</v>
      </c>
      <c r="AQ1241">
        <v>460</v>
      </c>
      <c r="AR1241">
        <v>44.4</v>
      </c>
      <c r="AS1241">
        <v>2.6</v>
      </c>
      <c r="AT1241">
        <v>0.35</v>
      </c>
      <c r="AU1241">
        <v>3.7</v>
      </c>
      <c r="AV1241">
        <v>176</v>
      </c>
      <c r="AW1241">
        <v>0.02</v>
      </c>
      <c r="AX1241">
        <v>44.5</v>
      </c>
      <c r="AY1241">
        <v>8.9</v>
      </c>
      <c r="AZ1241">
        <v>53.4</v>
      </c>
      <c r="BA1241">
        <v>691.7</v>
      </c>
      <c r="BB1241">
        <v>60.7</v>
      </c>
      <c r="BC1241">
        <v>8.65</v>
      </c>
      <c r="BD1241">
        <v>38.5</v>
      </c>
      <c r="BE1241">
        <v>2109.6</v>
      </c>
      <c r="BF1241">
        <v>0.33</v>
      </c>
      <c r="BG1241">
        <v>695.9</v>
      </c>
      <c r="BH1241">
        <v>101.5</v>
      </c>
      <c r="BI1241">
        <v>797.4</v>
      </c>
      <c r="BJ1241">
        <v>27.52</v>
      </c>
      <c r="BK1241">
        <v>0</v>
      </c>
      <c r="BL1241">
        <v>0</v>
      </c>
      <c r="BM1241">
        <v>27.52</v>
      </c>
      <c r="BN1241">
        <v>29.01</v>
      </c>
      <c r="BO1241">
        <v>0</v>
      </c>
      <c r="BP1241">
        <v>0</v>
      </c>
      <c r="BQ1241">
        <v>29.01</v>
      </c>
      <c r="BR1241">
        <v>18257.900000000001</v>
      </c>
      <c r="BS1241">
        <v>516.79999999999995</v>
      </c>
      <c r="BT1241">
        <v>0</v>
      </c>
      <c r="BU1241">
        <v>3.3</v>
      </c>
      <c r="BV1241">
        <v>0</v>
      </c>
      <c r="BW1241">
        <v>0</v>
      </c>
      <c r="BX1241">
        <v>3474.7</v>
      </c>
      <c r="BY1241">
        <v>0</v>
      </c>
      <c r="BZ1241">
        <v>0</v>
      </c>
      <c r="CA1241">
        <v>30.5</v>
      </c>
      <c r="CB1241">
        <v>8071.8</v>
      </c>
      <c r="CC1241">
        <v>0</v>
      </c>
      <c r="CD1241">
        <v>0</v>
      </c>
      <c r="CE1241">
        <v>0</v>
      </c>
      <c r="CF1241">
        <v>1135.8</v>
      </c>
      <c r="CG1241">
        <v>5055.5</v>
      </c>
      <c r="CH1241">
        <v>0</v>
      </c>
      <c r="CI1241">
        <v>0</v>
      </c>
      <c r="CJ1241">
        <v>0</v>
      </c>
      <c r="CK1241">
        <v>486.2</v>
      </c>
      <c r="CL1241">
        <v>0</v>
      </c>
      <c r="CM1241">
        <v>0</v>
      </c>
      <c r="CN1241">
        <v>0</v>
      </c>
    </row>
    <row r="1242" spans="1:92">
      <c r="A1242">
        <v>1236</v>
      </c>
      <c r="B1242">
        <f t="shared" si="190"/>
        <v>52</v>
      </c>
      <c r="C1242" t="str">
        <f t="shared" si="191"/>
        <v>Day52</v>
      </c>
      <c r="D1242">
        <f t="shared" si="192"/>
        <v>11</v>
      </c>
      <c r="E1242" t="str">
        <f t="shared" si="193"/>
        <v>Hour11</v>
      </c>
      <c r="F1242">
        <f t="shared" si="194"/>
        <v>2</v>
      </c>
      <c r="G1242" t="str">
        <f t="shared" si="195"/>
        <v>Winter</v>
      </c>
      <c r="H1242">
        <f t="shared" si="196"/>
        <v>2761</v>
      </c>
      <c r="I1242" t="e">
        <f t="shared" si="197"/>
        <v>#N/A</v>
      </c>
      <c r="J1242" t="str">
        <f t="shared" si="198"/>
        <v>Winter</v>
      </c>
      <c r="K1242">
        <f t="shared" si="199"/>
        <v>17716.8</v>
      </c>
      <c r="L1242" s="9" t="s">
        <v>1369</v>
      </c>
      <c r="M1242" s="9">
        <v>10690</v>
      </c>
      <c r="N1242">
        <v>110</v>
      </c>
      <c r="O1242">
        <v>0</v>
      </c>
      <c r="P1242">
        <v>84.9</v>
      </c>
      <c r="Q1242">
        <v>10884.9</v>
      </c>
      <c r="R1242">
        <v>10324.299999999999</v>
      </c>
      <c r="S1242">
        <v>10335.9</v>
      </c>
      <c r="T1242">
        <v>0</v>
      </c>
      <c r="U1242">
        <v>6831.9</v>
      </c>
      <c r="V1242">
        <v>3.4200000000000001E-2</v>
      </c>
      <c r="W1242">
        <v>4.9599999999999998E-2</v>
      </c>
      <c r="X1242">
        <v>0.38</v>
      </c>
      <c r="Y1242">
        <v>0.41</v>
      </c>
      <c r="Z1242">
        <v>367.8</v>
      </c>
      <c r="AA1242">
        <v>26.3</v>
      </c>
      <c r="AB1242">
        <v>3.68</v>
      </c>
      <c r="AC1242">
        <v>28.4</v>
      </c>
      <c r="AD1242">
        <v>1317.6</v>
      </c>
      <c r="AE1242">
        <v>0.23</v>
      </c>
      <c r="AF1242">
        <v>369.6</v>
      </c>
      <c r="AG1242">
        <v>67.7</v>
      </c>
      <c r="AH1242">
        <v>437.3</v>
      </c>
      <c r="AI1242">
        <v>387.6</v>
      </c>
      <c r="AJ1242">
        <v>30.1</v>
      </c>
      <c r="AK1242">
        <v>4.25</v>
      </c>
      <c r="AL1242">
        <v>27.9</v>
      </c>
      <c r="AM1242">
        <v>1312.7</v>
      </c>
      <c r="AN1242">
        <v>0.25</v>
      </c>
      <c r="AO1242">
        <v>389.6</v>
      </c>
      <c r="AP1242">
        <v>67.099999999999994</v>
      </c>
      <c r="AQ1242">
        <v>456.7</v>
      </c>
      <c r="AR1242">
        <v>59.5</v>
      </c>
      <c r="AS1242">
        <v>4.8</v>
      </c>
      <c r="AT1242">
        <v>0.68</v>
      </c>
      <c r="AU1242">
        <v>3.7</v>
      </c>
      <c r="AV1242">
        <v>193.5</v>
      </c>
      <c r="AW1242">
        <v>0.03</v>
      </c>
      <c r="AX1242">
        <v>59.8</v>
      </c>
      <c r="AY1242">
        <v>9.5</v>
      </c>
      <c r="AZ1242">
        <v>69.2</v>
      </c>
      <c r="BA1242">
        <v>457.1</v>
      </c>
      <c r="BB1242">
        <v>8.6</v>
      </c>
      <c r="BC1242">
        <v>0.86</v>
      </c>
      <c r="BD1242">
        <v>54</v>
      </c>
      <c r="BE1242">
        <v>2390.1</v>
      </c>
      <c r="BF1242">
        <v>0.2</v>
      </c>
      <c r="BG1242">
        <v>457.6</v>
      </c>
      <c r="BH1242">
        <v>125.3</v>
      </c>
      <c r="BI1242">
        <v>582.9</v>
      </c>
      <c r="BJ1242">
        <v>27.17</v>
      </c>
      <c r="BK1242">
        <v>0</v>
      </c>
      <c r="BL1242">
        <v>0</v>
      </c>
      <c r="BM1242">
        <v>27.17</v>
      </c>
      <c r="BN1242">
        <v>28.59</v>
      </c>
      <c r="BO1242">
        <v>0</v>
      </c>
      <c r="BP1242">
        <v>0</v>
      </c>
      <c r="BQ1242">
        <v>28.59</v>
      </c>
      <c r="BR1242">
        <v>17716.8</v>
      </c>
      <c r="BS1242">
        <v>549</v>
      </c>
      <c r="BT1242">
        <v>0</v>
      </c>
      <c r="BU1242">
        <v>3.3</v>
      </c>
      <c r="BV1242">
        <v>0</v>
      </c>
      <c r="BW1242">
        <v>0</v>
      </c>
      <c r="BX1242">
        <v>3474.7</v>
      </c>
      <c r="BY1242">
        <v>0</v>
      </c>
      <c r="BZ1242">
        <v>0</v>
      </c>
      <c r="CA1242">
        <v>31.2</v>
      </c>
      <c r="CB1242">
        <v>7498.4</v>
      </c>
      <c r="CC1242">
        <v>0</v>
      </c>
      <c r="CD1242">
        <v>0</v>
      </c>
      <c r="CE1242">
        <v>0</v>
      </c>
      <c r="CF1242">
        <v>1135.8</v>
      </c>
      <c r="CG1242">
        <v>5055.5</v>
      </c>
      <c r="CH1242">
        <v>0</v>
      </c>
      <c r="CI1242">
        <v>0</v>
      </c>
      <c r="CJ1242">
        <v>0</v>
      </c>
      <c r="CK1242">
        <v>517.79999999999995</v>
      </c>
      <c r="CL1242">
        <v>0</v>
      </c>
      <c r="CM1242">
        <v>0</v>
      </c>
      <c r="CN1242">
        <v>0</v>
      </c>
    </row>
    <row r="1243" spans="1:92">
      <c r="A1243">
        <v>1237</v>
      </c>
      <c r="B1243">
        <f t="shared" si="190"/>
        <v>52</v>
      </c>
      <c r="C1243" t="str">
        <f t="shared" si="191"/>
        <v>Day52</v>
      </c>
      <c r="D1243">
        <f t="shared" si="192"/>
        <v>12</v>
      </c>
      <c r="E1243" t="str">
        <f t="shared" si="193"/>
        <v>Hour12</v>
      </c>
      <c r="F1243">
        <f t="shared" si="194"/>
        <v>2</v>
      </c>
      <c r="G1243" t="str">
        <f t="shared" si="195"/>
        <v>Winter</v>
      </c>
      <c r="H1243">
        <f t="shared" si="196"/>
        <v>2761</v>
      </c>
      <c r="I1243" t="e">
        <f t="shared" si="197"/>
        <v>#N/A</v>
      </c>
      <c r="J1243" t="str">
        <f t="shared" si="198"/>
        <v>Winter</v>
      </c>
      <c r="K1243">
        <f t="shared" si="199"/>
        <v>16853</v>
      </c>
      <c r="L1243" s="9" t="s">
        <v>1370</v>
      </c>
      <c r="M1243" s="9">
        <v>10414.299999999999</v>
      </c>
      <c r="N1243">
        <v>110</v>
      </c>
      <c r="O1243">
        <v>0</v>
      </c>
      <c r="P1243">
        <v>102.2</v>
      </c>
      <c r="Q1243">
        <v>10626.4</v>
      </c>
      <c r="R1243">
        <v>10062</v>
      </c>
      <c r="S1243">
        <v>10070</v>
      </c>
      <c r="T1243">
        <v>1081.4000000000001</v>
      </c>
      <c r="U1243">
        <v>7308</v>
      </c>
      <c r="V1243">
        <v>3.3799999999999997E-2</v>
      </c>
      <c r="W1243">
        <v>4.8399999999999999E-2</v>
      </c>
      <c r="X1243">
        <v>0.4</v>
      </c>
      <c r="Y1243">
        <v>0.43</v>
      </c>
      <c r="Z1243">
        <v>366</v>
      </c>
      <c r="AA1243">
        <v>27.2</v>
      </c>
      <c r="AB1243">
        <v>3.83</v>
      </c>
      <c r="AC1243">
        <v>27.4</v>
      </c>
      <c r="AD1243">
        <v>1277.5</v>
      </c>
      <c r="AE1243">
        <v>0.23</v>
      </c>
      <c r="AF1243">
        <v>367.9</v>
      </c>
      <c r="AG1243">
        <v>65.599999999999994</v>
      </c>
      <c r="AH1243">
        <v>433.5</v>
      </c>
      <c r="AI1243">
        <v>381.1</v>
      </c>
      <c r="AJ1243">
        <v>30.3</v>
      </c>
      <c r="AK1243">
        <v>4.28</v>
      </c>
      <c r="AL1243">
        <v>27</v>
      </c>
      <c r="AM1243">
        <v>1269.5</v>
      </c>
      <c r="AN1243">
        <v>0.25</v>
      </c>
      <c r="AO1243">
        <v>383.2</v>
      </c>
      <c r="AP1243">
        <v>64.900000000000006</v>
      </c>
      <c r="AQ1243">
        <v>448.1</v>
      </c>
      <c r="AR1243">
        <v>53</v>
      </c>
      <c r="AS1243">
        <v>1.6</v>
      </c>
      <c r="AT1243">
        <v>0.2</v>
      </c>
      <c r="AU1243">
        <v>5.7</v>
      </c>
      <c r="AV1243">
        <v>256.5</v>
      </c>
      <c r="AW1243">
        <v>0.02</v>
      </c>
      <c r="AX1243">
        <v>53.1</v>
      </c>
      <c r="AY1243">
        <v>13.3</v>
      </c>
      <c r="AZ1243">
        <v>66.400000000000006</v>
      </c>
      <c r="BA1243">
        <v>967</v>
      </c>
      <c r="BB1243">
        <v>111.4</v>
      </c>
      <c r="BC1243">
        <v>16.2</v>
      </c>
      <c r="BD1243">
        <v>29.8</v>
      </c>
      <c r="BE1243">
        <v>2108.4</v>
      </c>
      <c r="BF1243">
        <v>0.48</v>
      </c>
      <c r="BG1243">
        <v>974.8</v>
      </c>
      <c r="BH1243">
        <v>92.8</v>
      </c>
      <c r="BI1243">
        <v>1067.5</v>
      </c>
      <c r="BJ1243">
        <v>26.73</v>
      </c>
      <c r="BK1243">
        <v>0</v>
      </c>
      <c r="BL1243">
        <v>0</v>
      </c>
      <c r="BM1243">
        <v>26.73</v>
      </c>
      <c r="BN1243">
        <v>28.08</v>
      </c>
      <c r="BO1243">
        <v>0</v>
      </c>
      <c r="BP1243">
        <v>0</v>
      </c>
      <c r="BQ1243">
        <v>28.08</v>
      </c>
      <c r="BR1243">
        <v>16853</v>
      </c>
      <c r="BS1243">
        <v>556.5</v>
      </c>
      <c r="BT1243">
        <v>0</v>
      </c>
      <c r="BU1243">
        <v>3.3</v>
      </c>
      <c r="BV1243">
        <v>0</v>
      </c>
      <c r="BW1243">
        <v>0</v>
      </c>
      <c r="BX1243">
        <v>3474.7</v>
      </c>
      <c r="BY1243">
        <v>0</v>
      </c>
      <c r="BZ1243">
        <v>0</v>
      </c>
      <c r="CA1243">
        <v>31.7</v>
      </c>
      <c r="CB1243">
        <v>6627.2</v>
      </c>
      <c r="CC1243">
        <v>0</v>
      </c>
      <c r="CD1243">
        <v>0</v>
      </c>
      <c r="CE1243">
        <v>0</v>
      </c>
      <c r="CF1243">
        <v>1135.8</v>
      </c>
      <c r="CG1243">
        <v>5055.5</v>
      </c>
      <c r="CH1243">
        <v>0</v>
      </c>
      <c r="CI1243">
        <v>0</v>
      </c>
      <c r="CJ1243">
        <v>0</v>
      </c>
      <c r="CK1243">
        <v>524.70000000000005</v>
      </c>
      <c r="CL1243">
        <v>0</v>
      </c>
      <c r="CM1243">
        <v>0</v>
      </c>
      <c r="CN1243">
        <v>0</v>
      </c>
    </row>
    <row r="1244" spans="1:92">
      <c r="A1244">
        <v>1238</v>
      </c>
      <c r="B1244">
        <f t="shared" si="190"/>
        <v>52</v>
      </c>
      <c r="C1244" t="str">
        <f t="shared" si="191"/>
        <v>Day52</v>
      </c>
      <c r="D1244">
        <f t="shared" si="192"/>
        <v>13</v>
      </c>
      <c r="E1244" t="str">
        <f t="shared" si="193"/>
        <v>Hour13</v>
      </c>
      <c r="F1244">
        <f t="shared" si="194"/>
        <v>2</v>
      </c>
      <c r="G1244" t="str">
        <f t="shared" si="195"/>
        <v>Winter</v>
      </c>
      <c r="H1244">
        <f t="shared" si="196"/>
        <v>2761</v>
      </c>
      <c r="I1244" t="e">
        <f t="shared" si="197"/>
        <v>#N/A</v>
      </c>
      <c r="J1244" t="str">
        <f t="shared" si="198"/>
        <v>Winter</v>
      </c>
      <c r="K1244">
        <f t="shared" si="199"/>
        <v>16725.8</v>
      </c>
      <c r="L1244" s="9" t="s">
        <v>1371</v>
      </c>
      <c r="M1244" s="9">
        <v>10261.799999999999</v>
      </c>
      <c r="N1244">
        <v>110</v>
      </c>
      <c r="O1244">
        <v>0</v>
      </c>
      <c r="P1244">
        <v>134.1</v>
      </c>
      <c r="Q1244">
        <v>10505.9</v>
      </c>
      <c r="R1244">
        <v>9916.9</v>
      </c>
      <c r="S1244">
        <v>9904.2999999999993</v>
      </c>
      <c r="T1244">
        <v>2315.8000000000002</v>
      </c>
      <c r="U1244">
        <v>8535.7000000000007</v>
      </c>
      <c r="V1244">
        <v>3.3599999999999998E-2</v>
      </c>
      <c r="W1244">
        <v>4.7699999999999999E-2</v>
      </c>
      <c r="X1244">
        <v>0.41</v>
      </c>
      <c r="Y1244">
        <v>0.44</v>
      </c>
      <c r="Z1244">
        <v>364.8</v>
      </c>
      <c r="AA1244">
        <v>27.3</v>
      </c>
      <c r="AB1244">
        <v>3.85</v>
      </c>
      <c r="AC1244">
        <v>27.2</v>
      </c>
      <c r="AD1244">
        <v>1266.2</v>
      </c>
      <c r="AE1244">
        <v>0.23</v>
      </c>
      <c r="AF1244">
        <v>366.7</v>
      </c>
      <c r="AG1244">
        <v>65</v>
      </c>
      <c r="AH1244">
        <v>431.6</v>
      </c>
      <c r="AI1244">
        <v>377.4</v>
      </c>
      <c r="AJ1244">
        <v>30.5</v>
      </c>
      <c r="AK1244">
        <v>4.32</v>
      </c>
      <c r="AL1244">
        <v>26.4</v>
      </c>
      <c r="AM1244">
        <v>1241.7</v>
      </c>
      <c r="AN1244">
        <v>0.25</v>
      </c>
      <c r="AO1244">
        <v>379.5</v>
      </c>
      <c r="AP1244">
        <v>63.4</v>
      </c>
      <c r="AQ1244">
        <v>443</v>
      </c>
      <c r="AR1244">
        <v>71.400000000000006</v>
      </c>
      <c r="AS1244">
        <v>2</v>
      </c>
      <c r="AT1244">
        <v>0.24</v>
      </c>
      <c r="AU1244">
        <v>7.8</v>
      </c>
      <c r="AV1244">
        <v>352</v>
      </c>
      <c r="AW1244">
        <v>0.03</v>
      </c>
      <c r="AX1244">
        <v>71.5</v>
      </c>
      <c r="AY1244">
        <v>18.3</v>
      </c>
      <c r="AZ1244">
        <v>89.9</v>
      </c>
      <c r="BA1244">
        <v>409.9</v>
      </c>
      <c r="BB1244">
        <v>7.7</v>
      </c>
      <c r="BC1244">
        <v>0.77</v>
      </c>
      <c r="BD1244">
        <v>48.4</v>
      </c>
      <c r="BE1244">
        <v>2143.6</v>
      </c>
      <c r="BF1244">
        <v>0.18</v>
      </c>
      <c r="BG1244">
        <v>410.4</v>
      </c>
      <c r="BH1244">
        <v>112.4</v>
      </c>
      <c r="BI1244">
        <v>522.70000000000005</v>
      </c>
      <c r="BJ1244">
        <v>26.69</v>
      </c>
      <c r="BK1244">
        <v>0</v>
      </c>
      <c r="BL1244">
        <v>0</v>
      </c>
      <c r="BM1244">
        <v>26.69</v>
      </c>
      <c r="BN1244">
        <v>28.02</v>
      </c>
      <c r="BO1244">
        <v>0</v>
      </c>
      <c r="BP1244">
        <v>0</v>
      </c>
      <c r="BQ1244">
        <v>28.02</v>
      </c>
      <c r="BR1244">
        <v>16725.8</v>
      </c>
      <c r="BS1244">
        <v>601.6</v>
      </c>
      <c r="BT1244">
        <v>0</v>
      </c>
      <c r="BU1244">
        <v>3.3</v>
      </c>
      <c r="BV1244">
        <v>0</v>
      </c>
      <c r="BW1244">
        <v>0</v>
      </c>
      <c r="BX1244">
        <v>3474.7</v>
      </c>
      <c r="BY1244">
        <v>0</v>
      </c>
      <c r="BZ1244">
        <v>0</v>
      </c>
      <c r="CA1244">
        <v>46</v>
      </c>
      <c r="CB1244">
        <v>6454.9</v>
      </c>
      <c r="CC1244">
        <v>0</v>
      </c>
      <c r="CD1244">
        <v>0</v>
      </c>
      <c r="CE1244">
        <v>0</v>
      </c>
      <c r="CF1244">
        <v>1135.8</v>
      </c>
      <c r="CG1244">
        <v>5055.5</v>
      </c>
      <c r="CH1244">
        <v>0</v>
      </c>
      <c r="CI1244">
        <v>0</v>
      </c>
      <c r="CJ1244">
        <v>0</v>
      </c>
      <c r="CK1244">
        <v>555.6</v>
      </c>
      <c r="CL1244">
        <v>0</v>
      </c>
      <c r="CM1244">
        <v>0</v>
      </c>
      <c r="CN1244">
        <v>0</v>
      </c>
    </row>
    <row r="1245" spans="1:92">
      <c r="A1245">
        <v>1239</v>
      </c>
      <c r="B1245">
        <f t="shared" si="190"/>
        <v>52</v>
      </c>
      <c r="C1245" t="str">
        <f t="shared" si="191"/>
        <v>Day52</v>
      </c>
      <c r="D1245">
        <f t="shared" si="192"/>
        <v>14</v>
      </c>
      <c r="E1245" t="str">
        <f t="shared" si="193"/>
        <v>Hour14</v>
      </c>
      <c r="F1245">
        <f t="shared" si="194"/>
        <v>2</v>
      </c>
      <c r="G1245" t="str">
        <f t="shared" si="195"/>
        <v>Winter</v>
      </c>
      <c r="H1245">
        <f t="shared" si="196"/>
        <v>2761</v>
      </c>
      <c r="I1245" t="e">
        <f t="shared" si="197"/>
        <v>#N/A</v>
      </c>
      <c r="J1245" t="str">
        <f t="shared" si="198"/>
        <v>Winter</v>
      </c>
      <c r="K1245">
        <f t="shared" si="199"/>
        <v>16821.5</v>
      </c>
      <c r="L1245" s="9" t="s">
        <v>1372</v>
      </c>
      <c r="M1245" s="9">
        <v>10269.200000000001</v>
      </c>
      <c r="N1245">
        <v>110</v>
      </c>
      <c r="O1245">
        <v>0</v>
      </c>
      <c r="P1245">
        <v>135.4</v>
      </c>
      <c r="Q1245">
        <v>10514.6</v>
      </c>
      <c r="R1245">
        <v>9924</v>
      </c>
      <c r="S1245">
        <v>9989.7000000000007</v>
      </c>
      <c r="T1245">
        <v>2482.1999999999998</v>
      </c>
      <c r="U1245">
        <v>8789.1</v>
      </c>
      <c r="V1245">
        <v>3.3599999999999998E-2</v>
      </c>
      <c r="W1245">
        <v>4.7699999999999999E-2</v>
      </c>
      <c r="X1245">
        <v>0.4</v>
      </c>
      <c r="Y1245">
        <v>0.44</v>
      </c>
      <c r="Z1245">
        <v>366.7</v>
      </c>
      <c r="AA1245">
        <v>27.3</v>
      </c>
      <c r="AB1245">
        <v>3.83</v>
      </c>
      <c r="AC1245">
        <v>27.5</v>
      </c>
      <c r="AD1245">
        <v>1279.9000000000001</v>
      </c>
      <c r="AE1245">
        <v>0.23</v>
      </c>
      <c r="AF1245">
        <v>368.6</v>
      </c>
      <c r="AG1245">
        <v>65.7</v>
      </c>
      <c r="AH1245">
        <v>434.3</v>
      </c>
      <c r="AI1245">
        <v>378.3</v>
      </c>
      <c r="AJ1245">
        <v>30.4</v>
      </c>
      <c r="AK1245">
        <v>4.3099999999999996</v>
      </c>
      <c r="AL1245">
        <v>26.5</v>
      </c>
      <c r="AM1245">
        <v>1247.9000000000001</v>
      </c>
      <c r="AN1245">
        <v>0.25</v>
      </c>
      <c r="AO1245">
        <v>380.4</v>
      </c>
      <c r="AP1245">
        <v>63.8</v>
      </c>
      <c r="AQ1245">
        <v>444.2</v>
      </c>
      <c r="AR1245">
        <v>72.3</v>
      </c>
      <c r="AS1245">
        <v>1.9</v>
      </c>
      <c r="AT1245">
        <v>0.23</v>
      </c>
      <c r="AU1245">
        <v>8</v>
      </c>
      <c r="AV1245">
        <v>359.1</v>
      </c>
      <c r="AW1245">
        <v>0.03</v>
      </c>
      <c r="AX1245">
        <v>72.400000000000006</v>
      </c>
      <c r="AY1245">
        <v>18.7</v>
      </c>
      <c r="AZ1245">
        <v>91.1</v>
      </c>
      <c r="BA1245">
        <v>721.6</v>
      </c>
      <c r="BB1245">
        <v>64.2</v>
      </c>
      <c r="BC1245">
        <v>9.18</v>
      </c>
      <c r="BD1245">
        <v>39.299999999999997</v>
      </c>
      <c r="BE1245">
        <v>2170.1999999999998</v>
      </c>
      <c r="BF1245">
        <v>0.35</v>
      </c>
      <c r="BG1245">
        <v>726</v>
      </c>
      <c r="BH1245">
        <v>104.1</v>
      </c>
      <c r="BI1245">
        <v>830.1</v>
      </c>
      <c r="BJ1245">
        <v>26.73</v>
      </c>
      <c r="BK1245">
        <v>0</v>
      </c>
      <c r="BL1245">
        <v>0</v>
      </c>
      <c r="BM1245">
        <v>26.73</v>
      </c>
      <c r="BN1245">
        <v>28.06</v>
      </c>
      <c r="BO1245">
        <v>0</v>
      </c>
      <c r="BP1245">
        <v>0</v>
      </c>
      <c r="BQ1245">
        <v>28.06</v>
      </c>
      <c r="BR1245">
        <v>16821.5</v>
      </c>
      <c r="BS1245">
        <v>524.9</v>
      </c>
      <c r="BT1245">
        <v>0</v>
      </c>
      <c r="BU1245">
        <v>3.3</v>
      </c>
      <c r="BV1245">
        <v>0</v>
      </c>
      <c r="BW1245">
        <v>0</v>
      </c>
      <c r="BX1245">
        <v>3474.7</v>
      </c>
      <c r="BY1245">
        <v>0</v>
      </c>
      <c r="BZ1245">
        <v>0</v>
      </c>
      <c r="CA1245">
        <v>39.9</v>
      </c>
      <c r="CB1245">
        <v>6627.2</v>
      </c>
      <c r="CC1245">
        <v>0</v>
      </c>
      <c r="CD1245">
        <v>0</v>
      </c>
      <c r="CE1245">
        <v>0</v>
      </c>
      <c r="CF1245">
        <v>1135.8</v>
      </c>
      <c r="CG1245">
        <v>5055.5</v>
      </c>
      <c r="CH1245">
        <v>0</v>
      </c>
      <c r="CI1245">
        <v>0</v>
      </c>
      <c r="CJ1245">
        <v>0</v>
      </c>
      <c r="CK1245">
        <v>485</v>
      </c>
      <c r="CL1245">
        <v>0</v>
      </c>
      <c r="CM1245">
        <v>0</v>
      </c>
      <c r="CN1245">
        <v>0</v>
      </c>
    </row>
    <row r="1246" spans="1:92">
      <c r="A1246">
        <v>1240</v>
      </c>
      <c r="B1246">
        <f t="shared" si="190"/>
        <v>52</v>
      </c>
      <c r="C1246" t="str">
        <f t="shared" si="191"/>
        <v>Day52</v>
      </c>
      <c r="D1246">
        <f t="shared" si="192"/>
        <v>15</v>
      </c>
      <c r="E1246" t="str">
        <f t="shared" si="193"/>
        <v>Hour15</v>
      </c>
      <c r="F1246">
        <f t="shared" si="194"/>
        <v>2</v>
      </c>
      <c r="G1246" t="str">
        <f t="shared" si="195"/>
        <v>Winter</v>
      </c>
      <c r="H1246">
        <f t="shared" si="196"/>
        <v>2761</v>
      </c>
      <c r="I1246" t="e">
        <f t="shared" si="197"/>
        <v>#N/A</v>
      </c>
      <c r="J1246" t="str">
        <f t="shared" si="198"/>
        <v>Winter</v>
      </c>
      <c r="K1246">
        <f t="shared" si="199"/>
        <v>18268.599999999999</v>
      </c>
      <c r="L1246" s="9" t="s">
        <v>1373</v>
      </c>
      <c r="M1246" s="9">
        <v>10349.1</v>
      </c>
      <c r="N1246">
        <v>0</v>
      </c>
      <c r="O1246">
        <v>0</v>
      </c>
      <c r="P1246">
        <v>146.5</v>
      </c>
      <c r="Q1246">
        <v>10495.5</v>
      </c>
      <c r="R1246">
        <v>10000</v>
      </c>
      <c r="S1246">
        <v>10125.9</v>
      </c>
      <c r="T1246">
        <v>2439.6999999999998</v>
      </c>
      <c r="U1246">
        <v>10212.799999999999</v>
      </c>
      <c r="V1246">
        <v>3.3700000000000001E-2</v>
      </c>
      <c r="W1246">
        <v>4.8099999999999997E-2</v>
      </c>
      <c r="X1246">
        <v>0.36</v>
      </c>
      <c r="Y1246">
        <v>0.42</v>
      </c>
      <c r="Z1246">
        <v>372.7</v>
      </c>
      <c r="AA1246">
        <v>25.8</v>
      </c>
      <c r="AB1246">
        <v>3.6</v>
      </c>
      <c r="AC1246">
        <v>29.4</v>
      </c>
      <c r="AD1246">
        <v>1361.5</v>
      </c>
      <c r="AE1246">
        <v>0.23</v>
      </c>
      <c r="AF1246">
        <v>374.4</v>
      </c>
      <c r="AG1246">
        <v>70.099999999999994</v>
      </c>
      <c r="AH1246">
        <v>444.5</v>
      </c>
      <c r="AI1246">
        <v>385.7</v>
      </c>
      <c r="AJ1246">
        <v>30.2</v>
      </c>
      <c r="AK1246">
        <v>4.2699999999999996</v>
      </c>
      <c r="AL1246">
        <v>27.6</v>
      </c>
      <c r="AM1246">
        <v>1298.0999999999999</v>
      </c>
      <c r="AN1246">
        <v>0.25</v>
      </c>
      <c r="AO1246">
        <v>387.7</v>
      </c>
      <c r="AP1246">
        <v>66.400000000000006</v>
      </c>
      <c r="AQ1246">
        <v>454.1</v>
      </c>
      <c r="AR1246">
        <v>98.7</v>
      </c>
      <c r="AS1246">
        <v>7.4</v>
      </c>
      <c r="AT1246">
        <v>1.04</v>
      </c>
      <c r="AU1246">
        <v>6.6</v>
      </c>
      <c r="AV1246">
        <v>340.5</v>
      </c>
      <c r="AW1246">
        <v>0.05</v>
      </c>
      <c r="AX1246">
        <v>99.2</v>
      </c>
      <c r="AY1246">
        <v>16.8</v>
      </c>
      <c r="AZ1246">
        <v>116</v>
      </c>
      <c r="BA1246">
        <v>426.5</v>
      </c>
      <c r="BB1246">
        <v>8</v>
      </c>
      <c r="BC1246">
        <v>0.8</v>
      </c>
      <c r="BD1246">
        <v>50.4</v>
      </c>
      <c r="BE1246">
        <v>2230.4</v>
      </c>
      <c r="BF1246">
        <v>0.19</v>
      </c>
      <c r="BG1246">
        <v>427</v>
      </c>
      <c r="BH1246">
        <v>116.9</v>
      </c>
      <c r="BI1246">
        <v>543.9</v>
      </c>
      <c r="BJ1246">
        <v>27.51</v>
      </c>
      <c r="BK1246">
        <v>0</v>
      </c>
      <c r="BL1246">
        <v>0</v>
      </c>
      <c r="BM1246">
        <v>27.51</v>
      </c>
      <c r="BN1246">
        <v>28.9</v>
      </c>
      <c r="BO1246">
        <v>0</v>
      </c>
      <c r="BP1246">
        <v>0</v>
      </c>
      <c r="BQ1246">
        <v>28.9</v>
      </c>
      <c r="BR1246">
        <v>18268.599999999999</v>
      </c>
      <c r="BS1246">
        <v>369.6</v>
      </c>
      <c r="BT1246">
        <v>0</v>
      </c>
      <c r="BU1246">
        <v>3.3</v>
      </c>
      <c r="BV1246">
        <v>0</v>
      </c>
      <c r="BW1246">
        <v>0</v>
      </c>
      <c r="BX1246">
        <v>3474.7</v>
      </c>
      <c r="BY1246">
        <v>0</v>
      </c>
      <c r="BZ1246">
        <v>0</v>
      </c>
      <c r="CA1246">
        <v>25.7</v>
      </c>
      <c r="CB1246">
        <v>8229.6</v>
      </c>
      <c r="CC1246">
        <v>0</v>
      </c>
      <c r="CD1246">
        <v>0</v>
      </c>
      <c r="CE1246">
        <v>0</v>
      </c>
      <c r="CF1246">
        <v>1135.8</v>
      </c>
      <c r="CG1246">
        <v>5055.5</v>
      </c>
      <c r="CH1246">
        <v>0</v>
      </c>
      <c r="CI1246">
        <v>0</v>
      </c>
      <c r="CJ1246">
        <v>0</v>
      </c>
      <c r="CK1246">
        <v>344</v>
      </c>
      <c r="CL1246">
        <v>0</v>
      </c>
      <c r="CM1246">
        <v>0</v>
      </c>
      <c r="CN1246">
        <v>0</v>
      </c>
    </row>
    <row r="1247" spans="1:92">
      <c r="A1247">
        <v>1241</v>
      </c>
      <c r="B1247">
        <f t="shared" si="190"/>
        <v>52</v>
      </c>
      <c r="C1247" t="str">
        <f t="shared" si="191"/>
        <v>Day52</v>
      </c>
      <c r="D1247">
        <f t="shared" si="192"/>
        <v>16</v>
      </c>
      <c r="E1247" t="str">
        <f t="shared" si="193"/>
        <v>Hour16</v>
      </c>
      <c r="F1247">
        <f t="shared" si="194"/>
        <v>2</v>
      </c>
      <c r="G1247" t="str">
        <f t="shared" si="195"/>
        <v>Winter</v>
      </c>
      <c r="H1247">
        <f t="shared" si="196"/>
        <v>2761</v>
      </c>
      <c r="I1247" t="e">
        <f t="shared" si="197"/>
        <v>#N/A</v>
      </c>
      <c r="J1247" t="str">
        <f t="shared" si="198"/>
        <v>Winter</v>
      </c>
      <c r="K1247">
        <f t="shared" si="199"/>
        <v>20130.900000000001</v>
      </c>
      <c r="L1247" s="9" t="s">
        <v>1374</v>
      </c>
      <c r="M1247" s="9">
        <v>10824.6</v>
      </c>
      <c r="N1247">
        <v>0</v>
      </c>
      <c r="O1247">
        <v>0</v>
      </c>
      <c r="P1247">
        <v>179.2</v>
      </c>
      <c r="Q1247">
        <v>11003.8</v>
      </c>
      <c r="R1247">
        <v>10452.200000000001</v>
      </c>
      <c r="S1247">
        <v>10871</v>
      </c>
      <c r="T1247">
        <v>3297.5</v>
      </c>
      <c r="U1247">
        <v>12424.7</v>
      </c>
      <c r="V1247">
        <v>3.44E-2</v>
      </c>
      <c r="W1247">
        <v>5.0200000000000002E-2</v>
      </c>
      <c r="X1247">
        <v>0.31</v>
      </c>
      <c r="Y1247">
        <v>0.34</v>
      </c>
      <c r="Z1247">
        <v>411.3</v>
      </c>
      <c r="AA1247">
        <v>29.4</v>
      </c>
      <c r="AB1247">
        <v>4.1100000000000003</v>
      </c>
      <c r="AC1247">
        <v>31.2</v>
      </c>
      <c r="AD1247">
        <v>1471.4</v>
      </c>
      <c r="AE1247">
        <v>0.24</v>
      </c>
      <c r="AF1247">
        <v>413.3</v>
      </c>
      <c r="AG1247">
        <v>75.099999999999994</v>
      </c>
      <c r="AH1247">
        <v>488.4</v>
      </c>
      <c r="AI1247">
        <v>428.2</v>
      </c>
      <c r="AJ1247">
        <v>32.1</v>
      </c>
      <c r="AK1247">
        <v>4.5199999999999996</v>
      </c>
      <c r="AL1247">
        <v>31.1</v>
      </c>
      <c r="AM1247">
        <v>1483.1</v>
      </c>
      <c r="AN1247">
        <v>0.26</v>
      </c>
      <c r="AO1247">
        <v>430.4</v>
      </c>
      <c r="AP1247">
        <v>75.400000000000006</v>
      </c>
      <c r="AQ1247">
        <v>505.8</v>
      </c>
      <c r="AR1247">
        <v>453.4</v>
      </c>
      <c r="AS1247">
        <v>36.9</v>
      </c>
      <c r="AT1247">
        <v>5.23</v>
      </c>
      <c r="AU1247">
        <v>27.9</v>
      </c>
      <c r="AV1247">
        <v>1471.7</v>
      </c>
      <c r="AW1247">
        <v>0.22</v>
      </c>
      <c r="AX1247">
        <v>456</v>
      </c>
      <c r="AY1247">
        <v>71.8</v>
      </c>
      <c r="AZ1247">
        <v>527.79999999999995</v>
      </c>
      <c r="BA1247">
        <v>454.6</v>
      </c>
      <c r="BB1247">
        <v>8.6</v>
      </c>
      <c r="BC1247">
        <v>0.86</v>
      </c>
      <c r="BD1247">
        <v>53.7</v>
      </c>
      <c r="BE1247">
        <v>2377</v>
      </c>
      <c r="BF1247">
        <v>0.2</v>
      </c>
      <c r="BG1247">
        <v>455.1</v>
      </c>
      <c r="BH1247">
        <v>124.6</v>
      </c>
      <c r="BI1247">
        <v>579.70000000000005</v>
      </c>
      <c r="BJ1247">
        <v>30.98</v>
      </c>
      <c r="BK1247">
        <v>0</v>
      </c>
      <c r="BL1247">
        <v>0</v>
      </c>
      <c r="BM1247">
        <v>30.98</v>
      </c>
      <c r="BN1247">
        <v>32.619999999999997</v>
      </c>
      <c r="BO1247">
        <v>0</v>
      </c>
      <c r="BP1247">
        <v>0</v>
      </c>
      <c r="BQ1247">
        <v>32.619999999999997</v>
      </c>
      <c r="BR1247">
        <v>20130.900000000001</v>
      </c>
      <c r="BS1247">
        <v>132.80000000000001</v>
      </c>
      <c r="BT1247">
        <v>0</v>
      </c>
      <c r="BU1247">
        <v>3.3</v>
      </c>
      <c r="BV1247">
        <v>0</v>
      </c>
      <c r="BW1247">
        <v>0</v>
      </c>
      <c r="BX1247">
        <v>4395.1000000000004</v>
      </c>
      <c r="BY1247">
        <v>0</v>
      </c>
      <c r="BZ1247">
        <v>0</v>
      </c>
      <c r="CA1247">
        <v>5.2</v>
      </c>
      <c r="CB1247">
        <v>9408.4</v>
      </c>
      <c r="CC1247">
        <v>0</v>
      </c>
      <c r="CD1247">
        <v>0</v>
      </c>
      <c r="CE1247">
        <v>0</v>
      </c>
      <c r="CF1247">
        <v>1135.8</v>
      </c>
      <c r="CG1247">
        <v>5055.5</v>
      </c>
      <c r="CH1247">
        <v>0</v>
      </c>
      <c r="CI1247">
        <v>0</v>
      </c>
      <c r="CJ1247">
        <v>0</v>
      </c>
      <c r="CK1247">
        <v>127.5</v>
      </c>
      <c r="CL1247">
        <v>0</v>
      </c>
      <c r="CM1247">
        <v>0</v>
      </c>
      <c r="CN1247">
        <v>0</v>
      </c>
    </row>
    <row r="1248" spans="1:92">
      <c r="A1248">
        <v>1242</v>
      </c>
      <c r="B1248">
        <f t="shared" si="190"/>
        <v>52</v>
      </c>
      <c r="C1248" t="str">
        <f t="shared" si="191"/>
        <v>Day52</v>
      </c>
      <c r="D1248">
        <f t="shared" si="192"/>
        <v>17</v>
      </c>
      <c r="E1248" t="str">
        <f t="shared" si="193"/>
        <v>Hour17</v>
      </c>
      <c r="F1248">
        <f t="shared" si="194"/>
        <v>2</v>
      </c>
      <c r="G1248" t="str">
        <f t="shared" si="195"/>
        <v>Winter</v>
      </c>
      <c r="H1248">
        <f t="shared" si="196"/>
        <v>2761</v>
      </c>
      <c r="I1248" t="e">
        <f t="shared" si="197"/>
        <v>#N/A</v>
      </c>
      <c r="J1248" t="str">
        <f t="shared" si="198"/>
        <v>Winter</v>
      </c>
      <c r="K1248">
        <f t="shared" si="199"/>
        <v>20705.5</v>
      </c>
      <c r="L1248" s="9" t="s">
        <v>1375</v>
      </c>
      <c r="M1248" s="9">
        <v>11586.3</v>
      </c>
      <c r="N1248">
        <v>0</v>
      </c>
      <c r="O1248">
        <v>0</v>
      </c>
      <c r="P1248">
        <v>160.80000000000001</v>
      </c>
      <c r="Q1248">
        <v>11747.2</v>
      </c>
      <c r="R1248">
        <v>11174.4</v>
      </c>
      <c r="S1248">
        <v>11747.2</v>
      </c>
      <c r="T1248">
        <v>2482.1999999999998</v>
      </c>
      <c r="U1248">
        <v>11440.5</v>
      </c>
      <c r="V1248">
        <v>3.56E-2</v>
      </c>
      <c r="W1248">
        <v>5.3800000000000001E-2</v>
      </c>
      <c r="X1248">
        <v>0.33</v>
      </c>
      <c r="Y1248">
        <v>0.35</v>
      </c>
      <c r="Z1248">
        <v>399.9</v>
      </c>
      <c r="AA1248">
        <v>28.6</v>
      </c>
      <c r="AB1248">
        <v>4</v>
      </c>
      <c r="AC1248">
        <v>30.3</v>
      </c>
      <c r="AD1248">
        <v>1430.6</v>
      </c>
      <c r="AE1248">
        <v>0.24</v>
      </c>
      <c r="AF1248">
        <v>401.9</v>
      </c>
      <c r="AG1248">
        <v>73</v>
      </c>
      <c r="AH1248">
        <v>474.9</v>
      </c>
      <c r="AI1248">
        <v>422.6</v>
      </c>
      <c r="AJ1248">
        <v>32.1</v>
      </c>
      <c r="AK1248">
        <v>4.5199999999999996</v>
      </c>
      <c r="AL1248">
        <v>30.4</v>
      </c>
      <c r="AM1248">
        <v>1452.1</v>
      </c>
      <c r="AN1248">
        <v>0.25</v>
      </c>
      <c r="AO1248">
        <v>424.8</v>
      </c>
      <c r="AP1248">
        <v>73.8</v>
      </c>
      <c r="AQ1248">
        <v>498.6</v>
      </c>
      <c r="AR1248">
        <v>524.70000000000005</v>
      </c>
      <c r="AS1248">
        <v>38</v>
      </c>
      <c r="AT1248">
        <v>5.33</v>
      </c>
      <c r="AU1248">
        <v>36.6</v>
      </c>
      <c r="AV1248">
        <v>1849.9</v>
      </c>
      <c r="AW1248">
        <v>0.25</v>
      </c>
      <c r="AX1248">
        <v>527.29999999999995</v>
      </c>
      <c r="AY1248">
        <v>91.8</v>
      </c>
      <c r="AZ1248">
        <v>619.1</v>
      </c>
      <c r="BA1248">
        <v>465.1</v>
      </c>
      <c r="BB1248">
        <v>8.8000000000000007</v>
      </c>
      <c r="BC1248">
        <v>0.88</v>
      </c>
      <c r="BD1248">
        <v>54.9</v>
      </c>
      <c r="BE1248">
        <v>2432</v>
      </c>
      <c r="BF1248">
        <v>0.2</v>
      </c>
      <c r="BG1248">
        <v>465.6</v>
      </c>
      <c r="BH1248">
        <v>127.5</v>
      </c>
      <c r="BI1248">
        <v>593.1</v>
      </c>
      <c r="BJ1248">
        <v>35.08</v>
      </c>
      <c r="BK1248">
        <v>0</v>
      </c>
      <c r="BL1248">
        <v>0</v>
      </c>
      <c r="BM1248">
        <v>35.08</v>
      </c>
      <c r="BN1248">
        <v>37.07</v>
      </c>
      <c r="BO1248">
        <v>0</v>
      </c>
      <c r="BP1248">
        <v>0</v>
      </c>
      <c r="BQ1248">
        <v>37.07</v>
      </c>
      <c r="BR1248">
        <v>20705.5</v>
      </c>
      <c r="BS1248">
        <v>0</v>
      </c>
      <c r="BT1248">
        <v>110</v>
      </c>
      <c r="BU1248">
        <v>3.3</v>
      </c>
      <c r="BV1248">
        <v>0</v>
      </c>
      <c r="BW1248">
        <v>0</v>
      </c>
      <c r="BX1248">
        <v>4395.1000000000004</v>
      </c>
      <c r="BY1248">
        <v>0</v>
      </c>
      <c r="BZ1248">
        <v>0</v>
      </c>
      <c r="CA1248">
        <v>0</v>
      </c>
      <c r="CB1248">
        <v>9408.4</v>
      </c>
      <c r="CC1248">
        <v>0</v>
      </c>
      <c r="CD1248">
        <v>0</v>
      </c>
      <c r="CE1248">
        <v>0</v>
      </c>
      <c r="CF1248">
        <v>1733.2</v>
      </c>
      <c r="CG1248">
        <v>5055.5</v>
      </c>
      <c r="CH1248">
        <v>0</v>
      </c>
      <c r="CI1248">
        <v>0</v>
      </c>
      <c r="CJ1248">
        <v>0</v>
      </c>
      <c r="CK1248">
        <v>0</v>
      </c>
      <c r="CL1248">
        <v>0</v>
      </c>
      <c r="CM1248">
        <v>0</v>
      </c>
      <c r="CN1248">
        <v>0</v>
      </c>
    </row>
    <row r="1249" spans="1:92">
      <c r="A1249">
        <v>1243</v>
      </c>
      <c r="B1249">
        <f t="shared" si="190"/>
        <v>52</v>
      </c>
      <c r="C1249" t="str">
        <f t="shared" si="191"/>
        <v>Day52</v>
      </c>
      <c r="D1249">
        <f t="shared" si="192"/>
        <v>18</v>
      </c>
      <c r="E1249" t="str">
        <f t="shared" si="193"/>
        <v>Hour18</v>
      </c>
      <c r="F1249">
        <f t="shared" si="194"/>
        <v>2</v>
      </c>
      <c r="G1249" t="str">
        <f t="shared" si="195"/>
        <v>Winter</v>
      </c>
      <c r="H1249">
        <f t="shared" si="196"/>
        <v>2761</v>
      </c>
      <c r="I1249" t="e">
        <f t="shared" si="197"/>
        <v>#N/A</v>
      </c>
      <c r="J1249" t="str">
        <f t="shared" si="198"/>
        <v>Winter</v>
      </c>
      <c r="K1249">
        <f t="shared" si="199"/>
        <v>20880.8</v>
      </c>
      <c r="L1249" s="9" t="s">
        <v>1376</v>
      </c>
      <c r="M1249" s="9">
        <v>11489.2</v>
      </c>
      <c r="N1249">
        <v>0</v>
      </c>
      <c r="O1249">
        <v>0</v>
      </c>
      <c r="P1249">
        <v>117.2</v>
      </c>
      <c r="Q1249">
        <v>11606.4</v>
      </c>
      <c r="R1249">
        <v>11082.5</v>
      </c>
      <c r="S1249">
        <v>11606.4</v>
      </c>
      <c r="T1249">
        <v>359.6</v>
      </c>
      <c r="U1249">
        <v>9634</v>
      </c>
      <c r="V1249">
        <v>3.5400000000000001E-2</v>
      </c>
      <c r="W1249">
        <v>5.33E-2</v>
      </c>
      <c r="X1249">
        <v>0.33</v>
      </c>
      <c r="Y1249">
        <v>0.35</v>
      </c>
      <c r="Z1249">
        <v>399.9</v>
      </c>
      <c r="AA1249">
        <v>28.4</v>
      </c>
      <c r="AB1249">
        <v>3.97</v>
      </c>
      <c r="AC1249">
        <v>30.4</v>
      </c>
      <c r="AD1249">
        <v>1436</v>
      </c>
      <c r="AE1249">
        <v>0.24</v>
      </c>
      <c r="AF1249">
        <v>401.8</v>
      </c>
      <c r="AG1249">
        <v>73.3</v>
      </c>
      <c r="AH1249">
        <v>475.1</v>
      </c>
      <c r="AI1249">
        <v>422.4</v>
      </c>
      <c r="AJ1249">
        <v>31.6</v>
      </c>
      <c r="AK1249">
        <v>4.45</v>
      </c>
      <c r="AL1249">
        <v>30.8</v>
      </c>
      <c r="AM1249">
        <v>1465.3</v>
      </c>
      <c r="AN1249">
        <v>0.25</v>
      </c>
      <c r="AO1249">
        <v>424.6</v>
      </c>
      <c r="AP1249">
        <v>74.5</v>
      </c>
      <c r="AQ1249">
        <v>499.1</v>
      </c>
      <c r="AR1249">
        <v>519.4</v>
      </c>
      <c r="AS1249">
        <v>36.6</v>
      </c>
      <c r="AT1249">
        <v>5.12</v>
      </c>
      <c r="AU1249">
        <v>37.200000000000003</v>
      </c>
      <c r="AV1249">
        <v>1860.4</v>
      </c>
      <c r="AW1249">
        <v>0.25</v>
      </c>
      <c r="AX1249">
        <v>521.9</v>
      </c>
      <c r="AY1249">
        <v>92.7</v>
      </c>
      <c r="AZ1249">
        <v>614.6</v>
      </c>
      <c r="BA1249">
        <v>629.70000000000005</v>
      </c>
      <c r="BB1249">
        <v>11.9</v>
      </c>
      <c r="BC1249">
        <v>1.19</v>
      </c>
      <c r="BD1249">
        <v>74.400000000000006</v>
      </c>
      <c r="BE1249">
        <v>3292.8</v>
      </c>
      <c r="BF1249">
        <v>0.27</v>
      </c>
      <c r="BG1249">
        <v>630.4</v>
      </c>
      <c r="BH1249">
        <v>172.6</v>
      </c>
      <c r="BI1249">
        <v>803</v>
      </c>
      <c r="BJ1249">
        <v>61.05</v>
      </c>
      <c r="BK1249">
        <v>0</v>
      </c>
      <c r="BL1249">
        <v>0</v>
      </c>
      <c r="BM1249">
        <v>61.05</v>
      </c>
      <c r="BN1249">
        <v>64.48</v>
      </c>
      <c r="BO1249">
        <v>0</v>
      </c>
      <c r="BP1249">
        <v>0</v>
      </c>
      <c r="BQ1249">
        <v>64.48</v>
      </c>
      <c r="BR1249">
        <v>20880.8</v>
      </c>
      <c r="BS1249">
        <v>0</v>
      </c>
      <c r="BT1249">
        <v>110</v>
      </c>
      <c r="BU1249">
        <v>3.3</v>
      </c>
      <c r="BV1249">
        <v>0</v>
      </c>
      <c r="BW1249">
        <v>0</v>
      </c>
      <c r="BX1249">
        <v>4395.1000000000004</v>
      </c>
      <c r="BY1249">
        <v>0</v>
      </c>
      <c r="BZ1249">
        <v>0</v>
      </c>
      <c r="CA1249">
        <v>0</v>
      </c>
      <c r="CB1249">
        <v>9518.4</v>
      </c>
      <c r="CC1249">
        <v>0</v>
      </c>
      <c r="CD1249">
        <v>0</v>
      </c>
      <c r="CE1249">
        <v>0</v>
      </c>
      <c r="CF1249">
        <v>1798.5</v>
      </c>
      <c r="CG1249">
        <v>5055.5</v>
      </c>
      <c r="CH1249">
        <v>0</v>
      </c>
      <c r="CI1249">
        <v>0</v>
      </c>
      <c r="CJ1249">
        <v>0</v>
      </c>
      <c r="CK1249">
        <v>0</v>
      </c>
      <c r="CL1249">
        <v>0</v>
      </c>
      <c r="CM1249">
        <v>0</v>
      </c>
      <c r="CN1249">
        <v>0</v>
      </c>
    </row>
    <row r="1250" spans="1:92">
      <c r="A1250">
        <v>1244</v>
      </c>
      <c r="B1250">
        <f t="shared" si="190"/>
        <v>52</v>
      </c>
      <c r="C1250" t="str">
        <f t="shared" si="191"/>
        <v>Day52</v>
      </c>
      <c r="D1250">
        <f t="shared" si="192"/>
        <v>19</v>
      </c>
      <c r="E1250" t="str">
        <f t="shared" si="193"/>
        <v>Hour19</v>
      </c>
      <c r="F1250">
        <f t="shared" si="194"/>
        <v>2</v>
      </c>
      <c r="G1250" t="str">
        <f t="shared" si="195"/>
        <v>Winter</v>
      </c>
      <c r="H1250">
        <f t="shared" si="196"/>
        <v>2761</v>
      </c>
      <c r="I1250" t="e">
        <f t="shared" si="197"/>
        <v>#N/A</v>
      </c>
      <c r="J1250" t="str">
        <f t="shared" si="198"/>
        <v>Winter</v>
      </c>
      <c r="K1250">
        <f t="shared" si="199"/>
        <v>20206.599999999999</v>
      </c>
      <c r="L1250" s="9" t="s">
        <v>1377</v>
      </c>
      <c r="M1250" s="9">
        <v>11394.6</v>
      </c>
      <c r="N1250">
        <v>0</v>
      </c>
      <c r="O1250">
        <v>0</v>
      </c>
      <c r="P1250">
        <v>101.9</v>
      </c>
      <c r="Q1250">
        <v>11496.5</v>
      </c>
      <c r="R1250">
        <v>10992.9</v>
      </c>
      <c r="S1250">
        <v>11496.5</v>
      </c>
      <c r="T1250">
        <v>0</v>
      </c>
      <c r="U1250">
        <v>8710.1</v>
      </c>
      <c r="V1250">
        <v>3.5299999999999998E-2</v>
      </c>
      <c r="W1250">
        <v>5.2900000000000003E-2</v>
      </c>
      <c r="X1250">
        <v>0.32</v>
      </c>
      <c r="Y1250">
        <v>0.33</v>
      </c>
      <c r="Z1250">
        <v>409.8</v>
      </c>
      <c r="AA1250">
        <v>29.3</v>
      </c>
      <c r="AB1250">
        <v>4.0999999999999996</v>
      </c>
      <c r="AC1250">
        <v>31</v>
      </c>
      <c r="AD1250">
        <v>1465.9</v>
      </c>
      <c r="AE1250">
        <v>0.24</v>
      </c>
      <c r="AF1250">
        <v>411.8</v>
      </c>
      <c r="AG1250">
        <v>74.8</v>
      </c>
      <c r="AH1250">
        <v>486.6</v>
      </c>
      <c r="AI1250">
        <v>435.8</v>
      </c>
      <c r="AJ1250">
        <v>33.1</v>
      </c>
      <c r="AK1250">
        <v>4.6500000000000004</v>
      </c>
      <c r="AL1250">
        <v>31.4</v>
      </c>
      <c r="AM1250">
        <v>1498.8</v>
      </c>
      <c r="AN1250">
        <v>0.26</v>
      </c>
      <c r="AO1250">
        <v>438.1</v>
      </c>
      <c r="AP1250">
        <v>76.099999999999994</v>
      </c>
      <c r="AQ1250">
        <v>514.20000000000005</v>
      </c>
      <c r="AR1250">
        <v>477.6</v>
      </c>
      <c r="AS1250">
        <v>36.299999999999997</v>
      </c>
      <c r="AT1250">
        <v>5.12</v>
      </c>
      <c r="AU1250">
        <v>31.8</v>
      </c>
      <c r="AV1250">
        <v>1623.9</v>
      </c>
      <c r="AW1250">
        <v>0.23</v>
      </c>
      <c r="AX1250">
        <v>480.1</v>
      </c>
      <c r="AY1250">
        <v>80.3</v>
      </c>
      <c r="AZ1250">
        <v>560.29999999999995</v>
      </c>
      <c r="BA1250">
        <v>427.2</v>
      </c>
      <c r="BB1250">
        <v>8.1</v>
      </c>
      <c r="BC1250">
        <v>0.81</v>
      </c>
      <c r="BD1250">
        <v>50.5</v>
      </c>
      <c r="BE1250">
        <v>2233.9</v>
      </c>
      <c r="BF1250">
        <v>0.19</v>
      </c>
      <c r="BG1250">
        <v>427.7</v>
      </c>
      <c r="BH1250">
        <v>117.1</v>
      </c>
      <c r="BI1250">
        <v>544.79999999999995</v>
      </c>
      <c r="BJ1250">
        <v>34.159999999999997</v>
      </c>
      <c r="BK1250">
        <v>0</v>
      </c>
      <c r="BL1250">
        <v>0</v>
      </c>
      <c r="BM1250">
        <v>34.159999999999997</v>
      </c>
      <c r="BN1250">
        <v>36.07</v>
      </c>
      <c r="BO1250">
        <v>0</v>
      </c>
      <c r="BP1250">
        <v>0</v>
      </c>
      <c r="BQ1250">
        <v>36.07</v>
      </c>
      <c r="BR1250">
        <v>20206.599999999999</v>
      </c>
      <c r="BS1250">
        <v>0</v>
      </c>
      <c r="BT1250">
        <v>110</v>
      </c>
      <c r="BU1250">
        <v>3.3</v>
      </c>
      <c r="BV1250">
        <v>0</v>
      </c>
      <c r="BW1250">
        <v>0</v>
      </c>
      <c r="BX1250">
        <v>4395.1000000000004</v>
      </c>
      <c r="BY1250">
        <v>0</v>
      </c>
      <c r="BZ1250">
        <v>0</v>
      </c>
      <c r="CA1250">
        <v>0</v>
      </c>
      <c r="CB1250">
        <v>9408.4</v>
      </c>
      <c r="CC1250">
        <v>0</v>
      </c>
      <c r="CD1250">
        <v>0</v>
      </c>
      <c r="CE1250">
        <v>0</v>
      </c>
      <c r="CF1250">
        <v>1234.3</v>
      </c>
      <c r="CG1250">
        <v>5055.5</v>
      </c>
      <c r="CH1250">
        <v>0</v>
      </c>
      <c r="CI1250">
        <v>0</v>
      </c>
      <c r="CJ1250">
        <v>0</v>
      </c>
      <c r="CK1250">
        <v>0</v>
      </c>
      <c r="CL1250">
        <v>0</v>
      </c>
      <c r="CM1250">
        <v>0</v>
      </c>
      <c r="CN1250">
        <v>0</v>
      </c>
    </row>
    <row r="1251" spans="1:92">
      <c r="A1251">
        <v>1245</v>
      </c>
      <c r="B1251">
        <f t="shared" si="190"/>
        <v>52</v>
      </c>
      <c r="C1251" t="str">
        <f t="shared" si="191"/>
        <v>Day52</v>
      </c>
      <c r="D1251">
        <f t="shared" si="192"/>
        <v>20</v>
      </c>
      <c r="E1251" t="str">
        <f t="shared" si="193"/>
        <v>Hour20</v>
      </c>
      <c r="F1251">
        <f t="shared" si="194"/>
        <v>2</v>
      </c>
      <c r="G1251" t="str">
        <f t="shared" si="195"/>
        <v>Winter</v>
      </c>
      <c r="H1251">
        <f t="shared" si="196"/>
        <v>2761</v>
      </c>
      <c r="I1251" t="e">
        <f t="shared" si="197"/>
        <v>#N/A</v>
      </c>
      <c r="J1251" t="str">
        <f t="shared" si="198"/>
        <v>Winter</v>
      </c>
      <c r="K1251">
        <f t="shared" si="199"/>
        <v>19998.2</v>
      </c>
      <c r="L1251" s="9" t="s">
        <v>1378</v>
      </c>
      <c r="M1251" s="9">
        <v>10886.8</v>
      </c>
      <c r="N1251">
        <v>0</v>
      </c>
      <c r="O1251">
        <v>0</v>
      </c>
      <c r="P1251">
        <v>104.5</v>
      </c>
      <c r="Q1251">
        <v>10991.3</v>
      </c>
      <c r="R1251">
        <v>10511.3</v>
      </c>
      <c r="S1251">
        <v>10991.3</v>
      </c>
      <c r="T1251">
        <v>0</v>
      </c>
      <c r="U1251">
        <v>9006.9</v>
      </c>
      <c r="V1251">
        <v>3.4500000000000003E-2</v>
      </c>
      <c r="W1251">
        <v>5.0500000000000003E-2</v>
      </c>
      <c r="X1251">
        <v>0.31</v>
      </c>
      <c r="Y1251">
        <v>0.33</v>
      </c>
      <c r="Z1251">
        <v>414.1</v>
      </c>
      <c r="AA1251">
        <v>29.6</v>
      </c>
      <c r="AB1251">
        <v>4.1399999999999997</v>
      </c>
      <c r="AC1251">
        <v>31.4</v>
      </c>
      <c r="AD1251">
        <v>1481.2</v>
      </c>
      <c r="AE1251">
        <v>0.24</v>
      </c>
      <c r="AF1251">
        <v>416.1</v>
      </c>
      <c r="AG1251">
        <v>75.599999999999994</v>
      </c>
      <c r="AH1251">
        <v>491.6</v>
      </c>
      <c r="AI1251">
        <v>438.5</v>
      </c>
      <c r="AJ1251">
        <v>33.4</v>
      </c>
      <c r="AK1251">
        <v>4.7</v>
      </c>
      <c r="AL1251">
        <v>31.5</v>
      </c>
      <c r="AM1251">
        <v>1503.7</v>
      </c>
      <c r="AN1251">
        <v>0.26</v>
      </c>
      <c r="AO1251">
        <v>440.8</v>
      </c>
      <c r="AP1251">
        <v>76.3</v>
      </c>
      <c r="AQ1251">
        <v>517.1</v>
      </c>
      <c r="AR1251">
        <v>563.4</v>
      </c>
      <c r="AS1251">
        <v>44.8</v>
      </c>
      <c r="AT1251">
        <v>6.35</v>
      </c>
      <c r="AU1251">
        <v>35.6</v>
      </c>
      <c r="AV1251">
        <v>1860.7</v>
      </c>
      <c r="AW1251">
        <v>0.27</v>
      </c>
      <c r="AX1251">
        <v>566.5</v>
      </c>
      <c r="AY1251">
        <v>91.1</v>
      </c>
      <c r="AZ1251">
        <v>657.6</v>
      </c>
      <c r="BA1251">
        <v>1248.8</v>
      </c>
      <c r="BB1251">
        <v>143.80000000000001</v>
      </c>
      <c r="BC1251">
        <v>20.92</v>
      </c>
      <c r="BD1251">
        <v>38.5</v>
      </c>
      <c r="BE1251">
        <v>2722.7</v>
      </c>
      <c r="BF1251">
        <v>0.62</v>
      </c>
      <c r="BG1251">
        <v>1258.8</v>
      </c>
      <c r="BH1251">
        <v>119.8</v>
      </c>
      <c r="BI1251">
        <v>1378.6</v>
      </c>
      <c r="BJ1251">
        <v>30.69</v>
      </c>
      <c r="BK1251">
        <v>0</v>
      </c>
      <c r="BL1251">
        <v>0</v>
      </c>
      <c r="BM1251">
        <v>30.69</v>
      </c>
      <c r="BN1251">
        <v>32.32</v>
      </c>
      <c r="BO1251">
        <v>0</v>
      </c>
      <c r="BP1251">
        <v>0</v>
      </c>
      <c r="BQ1251">
        <v>32.32</v>
      </c>
      <c r="BR1251">
        <v>19998.2</v>
      </c>
      <c r="BS1251">
        <v>0</v>
      </c>
      <c r="BT1251">
        <v>0</v>
      </c>
      <c r="BU1251">
        <v>3.3</v>
      </c>
      <c r="BV1251">
        <v>0</v>
      </c>
      <c r="BW1251">
        <v>0</v>
      </c>
      <c r="BX1251">
        <v>4395.1000000000004</v>
      </c>
      <c r="BY1251">
        <v>0</v>
      </c>
      <c r="BZ1251">
        <v>0</v>
      </c>
      <c r="CA1251">
        <v>0</v>
      </c>
      <c r="CB1251">
        <v>9408.4</v>
      </c>
      <c r="CC1251">
        <v>0</v>
      </c>
      <c r="CD1251">
        <v>0</v>
      </c>
      <c r="CE1251">
        <v>0</v>
      </c>
      <c r="CF1251">
        <v>1135.8</v>
      </c>
      <c r="CG1251">
        <v>5055.5</v>
      </c>
      <c r="CH1251">
        <v>0</v>
      </c>
      <c r="CI1251">
        <v>0</v>
      </c>
      <c r="CJ1251">
        <v>0</v>
      </c>
      <c r="CK1251">
        <v>0</v>
      </c>
      <c r="CL1251">
        <v>0</v>
      </c>
      <c r="CM1251">
        <v>0</v>
      </c>
      <c r="CN1251">
        <v>0</v>
      </c>
    </row>
    <row r="1252" spans="1:92">
      <c r="A1252">
        <v>1246</v>
      </c>
      <c r="B1252">
        <f t="shared" si="190"/>
        <v>52</v>
      </c>
      <c r="C1252" t="str">
        <f t="shared" si="191"/>
        <v>Day52</v>
      </c>
      <c r="D1252">
        <f t="shared" si="192"/>
        <v>21</v>
      </c>
      <c r="E1252" t="str">
        <f t="shared" si="193"/>
        <v>Hour21</v>
      </c>
      <c r="F1252">
        <f t="shared" si="194"/>
        <v>2</v>
      </c>
      <c r="G1252" t="str">
        <f t="shared" si="195"/>
        <v>Winter</v>
      </c>
      <c r="H1252">
        <f t="shared" si="196"/>
        <v>2761</v>
      </c>
      <c r="I1252" t="e">
        <f t="shared" si="197"/>
        <v>#N/A</v>
      </c>
      <c r="J1252" t="str">
        <f t="shared" si="198"/>
        <v>Winter</v>
      </c>
      <c r="K1252">
        <f t="shared" si="199"/>
        <v>19150.599999999999</v>
      </c>
      <c r="L1252" s="9" t="s">
        <v>1379</v>
      </c>
      <c r="M1252" s="9">
        <v>10245.1</v>
      </c>
      <c r="N1252">
        <v>0</v>
      </c>
      <c r="O1252">
        <v>0</v>
      </c>
      <c r="P1252">
        <v>105.2</v>
      </c>
      <c r="Q1252">
        <v>10350.299999999999</v>
      </c>
      <c r="R1252">
        <v>9901</v>
      </c>
      <c r="S1252">
        <v>10350.299999999999</v>
      </c>
      <c r="T1252">
        <v>0</v>
      </c>
      <c r="U1252">
        <v>8800.4</v>
      </c>
      <c r="V1252">
        <v>3.3599999999999998E-2</v>
      </c>
      <c r="W1252">
        <v>4.7600000000000003E-2</v>
      </c>
      <c r="X1252">
        <v>0.32</v>
      </c>
      <c r="Y1252">
        <v>0.35</v>
      </c>
      <c r="Z1252">
        <v>397.1</v>
      </c>
      <c r="AA1252">
        <v>27.5</v>
      </c>
      <c r="AB1252">
        <v>3.84</v>
      </c>
      <c r="AC1252">
        <v>31</v>
      </c>
      <c r="AD1252">
        <v>1447.2</v>
      </c>
      <c r="AE1252">
        <v>0.24</v>
      </c>
      <c r="AF1252">
        <v>399</v>
      </c>
      <c r="AG1252">
        <v>74.2</v>
      </c>
      <c r="AH1252">
        <v>473.2</v>
      </c>
      <c r="AI1252">
        <v>421.1</v>
      </c>
      <c r="AJ1252">
        <v>32.1</v>
      </c>
      <c r="AK1252">
        <v>4.5199999999999996</v>
      </c>
      <c r="AL1252">
        <v>30.5</v>
      </c>
      <c r="AM1252">
        <v>1444.6</v>
      </c>
      <c r="AN1252">
        <v>0.26</v>
      </c>
      <c r="AO1252">
        <v>423.3</v>
      </c>
      <c r="AP1252">
        <v>73.599999999999994</v>
      </c>
      <c r="AQ1252">
        <v>496.9</v>
      </c>
      <c r="AR1252">
        <v>558.4</v>
      </c>
      <c r="AS1252">
        <v>35.700000000000003</v>
      </c>
      <c r="AT1252">
        <v>4.9400000000000004</v>
      </c>
      <c r="AU1252">
        <v>43.1</v>
      </c>
      <c r="AV1252">
        <v>2121.8000000000002</v>
      </c>
      <c r="AW1252">
        <v>0.26</v>
      </c>
      <c r="AX1252">
        <v>560.79999999999995</v>
      </c>
      <c r="AY1252">
        <v>106.4</v>
      </c>
      <c r="AZ1252">
        <v>667.2</v>
      </c>
      <c r="BA1252">
        <v>1247.4000000000001</v>
      </c>
      <c r="BB1252">
        <v>143.6</v>
      </c>
      <c r="BC1252">
        <v>20.89</v>
      </c>
      <c r="BD1252">
        <v>38.4</v>
      </c>
      <c r="BE1252">
        <v>2719.6</v>
      </c>
      <c r="BF1252">
        <v>0.62</v>
      </c>
      <c r="BG1252">
        <v>1257.4000000000001</v>
      </c>
      <c r="BH1252">
        <v>119.6</v>
      </c>
      <c r="BI1252">
        <v>1377</v>
      </c>
      <c r="BJ1252">
        <v>28.97</v>
      </c>
      <c r="BK1252">
        <v>0</v>
      </c>
      <c r="BL1252">
        <v>0</v>
      </c>
      <c r="BM1252">
        <v>28.97</v>
      </c>
      <c r="BN1252">
        <v>30.42</v>
      </c>
      <c r="BO1252">
        <v>0</v>
      </c>
      <c r="BP1252">
        <v>0</v>
      </c>
      <c r="BQ1252">
        <v>30.42</v>
      </c>
      <c r="BR1252">
        <v>19150.599999999999</v>
      </c>
      <c r="BS1252">
        <v>0</v>
      </c>
      <c r="BT1252">
        <v>0</v>
      </c>
      <c r="BU1252">
        <v>3.3</v>
      </c>
      <c r="BV1252">
        <v>0</v>
      </c>
      <c r="BW1252">
        <v>0</v>
      </c>
      <c r="BX1252">
        <v>3878.9</v>
      </c>
      <c r="BY1252">
        <v>0</v>
      </c>
      <c r="BZ1252">
        <v>0</v>
      </c>
      <c r="CA1252">
        <v>0</v>
      </c>
      <c r="CB1252">
        <v>9077.1</v>
      </c>
      <c r="CC1252">
        <v>0</v>
      </c>
      <c r="CD1252">
        <v>0</v>
      </c>
      <c r="CE1252">
        <v>0</v>
      </c>
      <c r="CF1252">
        <v>1135.8</v>
      </c>
      <c r="CG1252">
        <v>5055.5</v>
      </c>
      <c r="CH1252">
        <v>0</v>
      </c>
      <c r="CI1252">
        <v>0</v>
      </c>
      <c r="CJ1252">
        <v>0</v>
      </c>
      <c r="CK1252">
        <v>0</v>
      </c>
      <c r="CL1252">
        <v>0</v>
      </c>
      <c r="CM1252">
        <v>0</v>
      </c>
      <c r="CN1252">
        <v>0</v>
      </c>
    </row>
    <row r="1253" spans="1:92">
      <c r="A1253">
        <v>1247</v>
      </c>
      <c r="B1253">
        <f t="shared" si="190"/>
        <v>52</v>
      </c>
      <c r="C1253" t="str">
        <f t="shared" si="191"/>
        <v>Day52</v>
      </c>
      <c r="D1253">
        <f t="shared" si="192"/>
        <v>22</v>
      </c>
      <c r="E1253" t="str">
        <f t="shared" si="193"/>
        <v>Hour22</v>
      </c>
      <c r="F1253">
        <f t="shared" si="194"/>
        <v>2</v>
      </c>
      <c r="G1253" t="str">
        <f t="shared" si="195"/>
        <v>Winter</v>
      </c>
      <c r="H1253">
        <f t="shared" si="196"/>
        <v>2761</v>
      </c>
      <c r="I1253" t="e">
        <f t="shared" si="197"/>
        <v>#N/A</v>
      </c>
      <c r="J1253" t="str">
        <f t="shared" si="198"/>
        <v>Winter</v>
      </c>
      <c r="K1253">
        <f t="shared" si="199"/>
        <v>18044.099999999999</v>
      </c>
      <c r="L1253" s="9" t="s">
        <v>1380</v>
      </c>
      <c r="M1253" s="9">
        <v>9651.4</v>
      </c>
      <c r="N1253">
        <v>0</v>
      </c>
      <c r="O1253">
        <v>0</v>
      </c>
      <c r="P1253">
        <v>97.3</v>
      </c>
      <c r="Q1253">
        <v>9748.7000000000007</v>
      </c>
      <c r="R1253">
        <v>9334.6</v>
      </c>
      <c r="S1253">
        <v>9748.7000000000007</v>
      </c>
      <c r="T1253">
        <v>0</v>
      </c>
      <c r="U1253">
        <v>8295.4</v>
      </c>
      <c r="V1253">
        <v>3.2800000000000003E-2</v>
      </c>
      <c r="W1253">
        <v>4.48E-2</v>
      </c>
      <c r="X1253">
        <v>0.34</v>
      </c>
      <c r="Y1253">
        <v>0.38</v>
      </c>
      <c r="Z1253">
        <v>380.5</v>
      </c>
      <c r="AA1253">
        <v>26.1</v>
      </c>
      <c r="AB1253">
        <v>3.65</v>
      </c>
      <c r="AC1253">
        <v>30.2</v>
      </c>
      <c r="AD1253">
        <v>1395.3</v>
      </c>
      <c r="AE1253">
        <v>0.23</v>
      </c>
      <c r="AF1253">
        <v>382.3</v>
      </c>
      <c r="AG1253">
        <v>71.8</v>
      </c>
      <c r="AH1253">
        <v>454.2</v>
      </c>
      <c r="AI1253">
        <v>401.9</v>
      </c>
      <c r="AJ1253">
        <v>30.9</v>
      </c>
      <c r="AK1253">
        <v>4.3600000000000003</v>
      </c>
      <c r="AL1253">
        <v>29.1</v>
      </c>
      <c r="AM1253">
        <v>1369.5</v>
      </c>
      <c r="AN1253">
        <v>0.25</v>
      </c>
      <c r="AO1253">
        <v>404</v>
      </c>
      <c r="AP1253">
        <v>70</v>
      </c>
      <c r="AQ1253">
        <v>474.1</v>
      </c>
      <c r="AR1253">
        <v>642.9</v>
      </c>
      <c r="AS1253">
        <v>51.6</v>
      </c>
      <c r="AT1253">
        <v>7.3</v>
      </c>
      <c r="AU1253">
        <v>40.200000000000003</v>
      </c>
      <c r="AV1253">
        <v>2112.5</v>
      </c>
      <c r="AW1253">
        <v>0.3</v>
      </c>
      <c r="AX1253">
        <v>646.4</v>
      </c>
      <c r="AY1253">
        <v>103.2</v>
      </c>
      <c r="AZ1253">
        <v>749.6</v>
      </c>
      <c r="BA1253">
        <v>1123.7</v>
      </c>
      <c r="BB1253">
        <v>129.4</v>
      </c>
      <c r="BC1253">
        <v>18.82</v>
      </c>
      <c r="BD1253">
        <v>34.6</v>
      </c>
      <c r="BE1253">
        <v>2449.9</v>
      </c>
      <c r="BF1253">
        <v>0.56000000000000005</v>
      </c>
      <c r="BG1253">
        <v>1132.7</v>
      </c>
      <c r="BH1253">
        <v>107.8</v>
      </c>
      <c r="BI1253">
        <v>1240.4000000000001</v>
      </c>
      <c r="BJ1253">
        <v>27.94</v>
      </c>
      <c r="BK1253">
        <v>0</v>
      </c>
      <c r="BL1253">
        <v>0</v>
      </c>
      <c r="BM1253">
        <v>27.94</v>
      </c>
      <c r="BN1253">
        <v>29.25</v>
      </c>
      <c r="BO1253">
        <v>0</v>
      </c>
      <c r="BP1253">
        <v>0</v>
      </c>
      <c r="BQ1253">
        <v>29.25</v>
      </c>
      <c r="BR1253">
        <v>18044.099999999999</v>
      </c>
      <c r="BS1253">
        <v>0</v>
      </c>
      <c r="BT1253">
        <v>0</v>
      </c>
      <c r="BU1253">
        <v>3.3</v>
      </c>
      <c r="BV1253">
        <v>0</v>
      </c>
      <c r="BW1253">
        <v>0</v>
      </c>
      <c r="BX1253">
        <v>3474.7</v>
      </c>
      <c r="BY1253">
        <v>0</v>
      </c>
      <c r="BZ1253">
        <v>0</v>
      </c>
      <c r="CA1253">
        <v>0</v>
      </c>
      <c r="CB1253">
        <v>8374.7000000000007</v>
      </c>
      <c r="CC1253">
        <v>0</v>
      </c>
      <c r="CD1253">
        <v>0</v>
      </c>
      <c r="CE1253">
        <v>0</v>
      </c>
      <c r="CF1253">
        <v>1135.8</v>
      </c>
      <c r="CG1253">
        <v>5055.5</v>
      </c>
      <c r="CH1253">
        <v>0</v>
      </c>
      <c r="CI1253">
        <v>0</v>
      </c>
      <c r="CJ1253">
        <v>0</v>
      </c>
      <c r="CK1253">
        <v>0</v>
      </c>
      <c r="CL1253">
        <v>0</v>
      </c>
      <c r="CM1253">
        <v>0</v>
      </c>
      <c r="CN1253">
        <v>0</v>
      </c>
    </row>
    <row r="1254" spans="1:92">
      <c r="A1254">
        <v>1248</v>
      </c>
      <c r="B1254">
        <f t="shared" si="190"/>
        <v>52</v>
      </c>
      <c r="C1254" t="str">
        <f t="shared" si="191"/>
        <v>Day52</v>
      </c>
      <c r="D1254">
        <f t="shared" si="192"/>
        <v>23</v>
      </c>
      <c r="E1254" t="str">
        <f t="shared" si="193"/>
        <v>Hour23</v>
      </c>
      <c r="F1254">
        <f t="shared" si="194"/>
        <v>2</v>
      </c>
      <c r="G1254" t="str">
        <f t="shared" si="195"/>
        <v>Winter</v>
      </c>
      <c r="H1254">
        <f t="shared" si="196"/>
        <v>2761</v>
      </c>
      <c r="I1254" t="e">
        <f t="shared" si="197"/>
        <v>#N/A</v>
      </c>
      <c r="J1254" t="str">
        <f t="shared" si="198"/>
        <v>Winter</v>
      </c>
      <c r="K1254">
        <f t="shared" si="199"/>
        <v>17173.2</v>
      </c>
      <c r="L1254" s="9" t="s">
        <v>1381</v>
      </c>
      <c r="M1254" s="9">
        <v>9339</v>
      </c>
      <c r="N1254">
        <v>110</v>
      </c>
      <c r="O1254">
        <v>0</v>
      </c>
      <c r="P1254">
        <v>86.4</v>
      </c>
      <c r="Q1254">
        <v>9535.4</v>
      </c>
      <c r="R1254">
        <v>9035.9</v>
      </c>
      <c r="S1254">
        <v>9535.4</v>
      </c>
      <c r="T1254">
        <v>0</v>
      </c>
      <c r="U1254">
        <v>7637.8</v>
      </c>
      <c r="V1254">
        <v>3.2500000000000001E-2</v>
      </c>
      <c r="W1254">
        <v>4.3400000000000001E-2</v>
      </c>
      <c r="X1254">
        <v>0.36</v>
      </c>
      <c r="Y1254">
        <v>0.39</v>
      </c>
      <c r="Z1254">
        <v>379.6</v>
      </c>
      <c r="AA1254">
        <v>27.1</v>
      </c>
      <c r="AB1254">
        <v>3.79</v>
      </c>
      <c r="AC1254">
        <v>29.3</v>
      </c>
      <c r="AD1254">
        <v>1360</v>
      </c>
      <c r="AE1254">
        <v>0.24</v>
      </c>
      <c r="AF1254">
        <v>381.4</v>
      </c>
      <c r="AG1254">
        <v>69.900000000000006</v>
      </c>
      <c r="AH1254">
        <v>451.3</v>
      </c>
      <c r="AI1254">
        <v>399.9</v>
      </c>
      <c r="AJ1254">
        <v>31.2</v>
      </c>
      <c r="AK1254">
        <v>4.41</v>
      </c>
      <c r="AL1254">
        <v>28.7</v>
      </c>
      <c r="AM1254">
        <v>1347.9</v>
      </c>
      <c r="AN1254">
        <v>0.26</v>
      </c>
      <c r="AO1254">
        <v>402</v>
      </c>
      <c r="AP1254">
        <v>68.900000000000006</v>
      </c>
      <c r="AQ1254">
        <v>470.9</v>
      </c>
      <c r="AR1254">
        <v>592.5</v>
      </c>
      <c r="AS1254">
        <v>42.6</v>
      </c>
      <c r="AT1254">
        <v>5.97</v>
      </c>
      <c r="AU1254">
        <v>41.5</v>
      </c>
      <c r="AV1254">
        <v>2102.9</v>
      </c>
      <c r="AW1254">
        <v>0.28000000000000003</v>
      </c>
      <c r="AX1254">
        <v>595.4</v>
      </c>
      <c r="AY1254">
        <v>104.2</v>
      </c>
      <c r="AZ1254">
        <v>699.6</v>
      </c>
      <c r="BA1254">
        <v>1219.3</v>
      </c>
      <c r="BB1254">
        <v>140.4</v>
      </c>
      <c r="BC1254">
        <v>20.420000000000002</v>
      </c>
      <c r="BD1254">
        <v>37.6</v>
      </c>
      <c r="BE1254">
        <v>2658.3</v>
      </c>
      <c r="BF1254">
        <v>0.6</v>
      </c>
      <c r="BG1254">
        <v>1229</v>
      </c>
      <c r="BH1254">
        <v>116.9</v>
      </c>
      <c r="BI1254">
        <v>1346</v>
      </c>
      <c r="BJ1254">
        <v>27.04</v>
      </c>
      <c r="BK1254">
        <v>0</v>
      </c>
      <c r="BL1254">
        <v>0</v>
      </c>
      <c r="BM1254">
        <v>27.04</v>
      </c>
      <c r="BN1254">
        <v>28.26</v>
      </c>
      <c r="BO1254">
        <v>0</v>
      </c>
      <c r="BP1254">
        <v>0</v>
      </c>
      <c r="BQ1254">
        <v>28.26</v>
      </c>
      <c r="BR1254">
        <v>17173.2</v>
      </c>
      <c r="BS1254">
        <v>0</v>
      </c>
      <c r="BT1254">
        <v>0</v>
      </c>
      <c r="BU1254">
        <v>3.3</v>
      </c>
      <c r="BV1254">
        <v>0</v>
      </c>
      <c r="BW1254">
        <v>0</v>
      </c>
      <c r="BX1254">
        <v>3474.7</v>
      </c>
      <c r="BY1254">
        <v>0</v>
      </c>
      <c r="BZ1254">
        <v>0</v>
      </c>
      <c r="CA1254">
        <v>0</v>
      </c>
      <c r="CB1254">
        <v>7503.9</v>
      </c>
      <c r="CC1254">
        <v>0</v>
      </c>
      <c r="CD1254">
        <v>0</v>
      </c>
      <c r="CE1254">
        <v>0</v>
      </c>
      <c r="CF1254">
        <v>1135.8</v>
      </c>
      <c r="CG1254">
        <v>5055.5</v>
      </c>
      <c r="CH1254">
        <v>0</v>
      </c>
      <c r="CI1254">
        <v>0</v>
      </c>
      <c r="CJ1254">
        <v>0</v>
      </c>
      <c r="CK1254">
        <v>0</v>
      </c>
      <c r="CL1254">
        <v>0</v>
      </c>
      <c r="CM1254">
        <v>0</v>
      </c>
      <c r="CN1254">
        <v>0</v>
      </c>
    </row>
    <row r="1255" spans="1:92">
      <c r="A1255">
        <v>1249</v>
      </c>
      <c r="B1255">
        <f t="shared" si="190"/>
        <v>53</v>
      </c>
      <c r="C1255" t="str">
        <f t="shared" si="191"/>
        <v>Day53</v>
      </c>
      <c r="D1255">
        <f t="shared" si="192"/>
        <v>0</v>
      </c>
      <c r="E1255" t="str">
        <f t="shared" si="193"/>
        <v>Hour0</v>
      </c>
      <c r="F1255">
        <f t="shared" si="194"/>
        <v>2</v>
      </c>
      <c r="G1255" t="str">
        <f t="shared" si="195"/>
        <v>Winter</v>
      </c>
      <c r="H1255">
        <f t="shared" si="196"/>
        <v>106</v>
      </c>
      <c r="I1255">
        <f t="shared" si="197"/>
        <v>21123.1</v>
      </c>
      <c r="J1255" t="str">
        <f t="shared" si="198"/>
        <v>Winter</v>
      </c>
      <c r="K1255">
        <f t="shared" si="199"/>
        <v>16737.8</v>
      </c>
      <c r="L1255" s="9" t="s">
        <v>1382</v>
      </c>
      <c r="M1255" s="9">
        <v>9224.9</v>
      </c>
      <c r="N1255">
        <v>110</v>
      </c>
      <c r="O1255">
        <v>0</v>
      </c>
      <c r="P1255">
        <v>83.2</v>
      </c>
      <c r="Q1255">
        <v>9418.1</v>
      </c>
      <c r="R1255">
        <v>8926.6</v>
      </c>
      <c r="S1255">
        <v>9418.1</v>
      </c>
      <c r="T1255">
        <v>31.2</v>
      </c>
      <c r="U1255">
        <v>7350.9</v>
      </c>
      <c r="V1255">
        <v>3.2300000000000002E-2</v>
      </c>
      <c r="W1255">
        <v>4.2900000000000001E-2</v>
      </c>
      <c r="X1255">
        <v>0.37</v>
      </c>
      <c r="Y1255">
        <v>0.4</v>
      </c>
      <c r="Z1255">
        <v>379.2</v>
      </c>
      <c r="AA1255">
        <v>27.6</v>
      </c>
      <c r="AB1255">
        <v>3.87</v>
      </c>
      <c r="AC1255">
        <v>28.9</v>
      </c>
      <c r="AD1255">
        <v>1341.7</v>
      </c>
      <c r="AE1255">
        <v>0.24</v>
      </c>
      <c r="AF1255">
        <v>381</v>
      </c>
      <c r="AG1255">
        <v>68.900000000000006</v>
      </c>
      <c r="AH1255">
        <v>450</v>
      </c>
      <c r="AI1255">
        <v>398.8</v>
      </c>
      <c r="AJ1255">
        <v>31.4</v>
      </c>
      <c r="AK1255">
        <v>4.4400000000000004</v>
      </c>
      <c r="AL1255">
        <v>28.4</v>
      </c>
      <c r="AM1255">
        <v>1336.2</v>
      </c>
      <c r="AN1255">
        <v>0.26</v>
      </c>
      <c r="AO1255">
        <v>400.9</v>
      </c>
      <c r="AP1255">
        <v>68.3</v>
      </c>
      <c r="AQ1255">
        <v>469.2</v>
      </c>
      <c r="AR1255">
        <v>582.29999999999995</v>
      </c>
      <c r="AS1255">
        <v>40.4</v>
      </c>
      <c r="AT1255">
        <v>5.64</v>
      </c>
      <c r="AU1255">
        <v>42.1</v>
      </c>
      <c r="AV1255">
        <v>2114.1</v>
      </c>
      <c r="AW1255">
        <v>0.27</v>
      </c>
      <c r="AX1255">
        <v>585</v>
      </c>
      <c r="AY1255">
        <v>105.2</v>
      </c>
      <c r="AZ1255">
        <v>690.2</v>
      </c>
      <c r="BA1255">
        <v>1218.5999999999999</v>
      </c>
      <c r="BB1255">
        <v>140.30000000000001</v>
      </c>
      <c r="BC1255">
        <v>20.41</v>
      </c>
      <c r="BD1255">
        <v>37.5</v>
      </c>
      <c r="BE1255">
        <v>2656.9</v>
      </c>
      <c r="BF1255">
        <v>0.6</v>
      </c>
      <c r="BG1255">
        <v>1228.4000000000001</v>
      </c>
      <c r="BH1255">
        <v>116.9</v>
      </c>
      <c r="BI1255">
        <v>1345.2</v>
      </c>
      <c r="BJ1255">
        <v>26.89</v>
      </c>
      <c r="BK1255">
        <v>0</v>
      </c>
      <c r="BL1255">
        <v>0</v>
      </c>
      <c r="BM1255">
        <v>26.89</v>
      </c>
      <c r="BN1255">
        <v>28.09</v>
      </c>
      <c r="BO1255">
        <v>0</v>
      </c>
      <c r="BP1255">
        <v>0</v>
      </c>
      <c r="BQ1255">
        <v>28.09</v>
      </c>
      <c r="BR1255">
        <v>16737.8</v>
      </c>
      <c r="BS1255">
        <v>0</v>
      </c>
      <c r="BT1255">
        <v>0</v>
      </c>
      <c r="BU1255">
        <v>3.3</v>
      </c>
      <c r="BV1255">
        <v>0</v>
      </c>
      <c r="BW1255">
        <v>0</v>
      </c>
      <c r="BX1255">
        <v>3474.7</v>
      </c>
      <c r="BY1255">
        <v>0</v>
      </c>
      <c r="BZ1255">
        <v>0</v>
      </c>
      <c r="CA1255">
        <v>0</v>
      </c>
      <c r="CB1255">
        <v>7068.4</v>
      </c>
      <c r="CC1255">
        <v>0</v>
      </c>
      <c r="CD1255">
        <v>0</v>
      </c>
      <c r="CE1255">
        <v>0</v>
      </c>
      <c r="CF1255">
        <v>1135.8</v>
      </c>
      <c r="CG1255">
        <v>5055.5</v>
      </c>
      <c r="CH1255">
        <v>0</v>
      </c>
      <c r="CI1255">
        <v>0</v>
      </c>
      <c r="CJ1255">
        <v>0</v>
      </c>
      <c r="CK1255">
        <v>0</v>
      </c>
      <c r="CL1255">
        <v>0</v>
      </c>
      <c r="CM1255">
        <v>0</v>
      </c>
      <c r="CN1255">
        <v>0</v>
      </c>
    </row>
    <row r="1256" spans="1:92">
      <c r="A1256">
        <v>1250</v>
      </c>
      <c r="B1256">
        <f t="shared" si="190"/>
        <v>53</v>
      </c>
      <c r="C1256" t="str">
        <f t="shared" si="191"/>
        <v>Day53</v>
      </c>
      <c r="D1256">
        <f t="shared" si="192"/>
        <v>1</v>
      </c>
      <c r="E1256" t="str">
        <f t="shared" si="193"/>
        <v>Hour1</v>
      </c>
      <c r="F1256">
        <f t="shared" si="194"/>
        <v>2</v>
      </c>
      <c r="G1256" t="str">
        <f t="shared" si="195"/>
        <v>Winter</v>
      </c>
      <c r="H1256">
        <f t="shared" si="196"/>
        <v>2761</v>
      </c>
      <c r="I1256" t="e">
        <f t="shared" si="197"/>
        <v>#N/A</v>
      </c>
      <c r="J1256" t="str">
        <f t="shared" si="198"/>
        <v>Winter</v>
      </c>
      <c r="K1256">
        <f t="shared" si="199"/>
        <v>16737.8</v>
      </c>
      <c r="L1256" s="9" t="s">
        <v>1383</v>
      </c>
      <c r="M1256" s="9">
        <v>9242</v>
      </c>
      <c r="N1256">
        <v>110</v>
      </c>
      <c r="O1256">
        <v>0</v>
      </c>
      <c r="P1256">
        <v>96.2</v>
      </c>
      <c r="Q1256">
        <v>9448.2000000000007</v>
      </c>
      <c r="R1256">
        <v>8942.9</v>
      </c>
      <c r="S1256">
        <v>9448.2000000000007</v>
      </c>
      <c r="T1256">
        <v>541</v>
      </c>
      <c r="U1256">
        <v>7830.6</v>
      </c>
      <c r="V1256">
        <v>3.2399999999999998E-2</v>
      </c>
      <c r="W1256">
        <v>4.2999999999999997E-2</v>
      </c>
      <c r="X1256">
        <v>0.37</v>
      </c>
      <c r="Y1256">
        <v>0.4</v>
      </c>
      <c r="Z1256">
        <v>379.2</v>
      </c>
      <c r="AA1256">
        <v>27.6</v>
      </c>
      <c r="AB1256">
        <v>3.87</v>
      </c>
      <c r="AC1256">
        <v>28.9</v>
      </c>
      <c r="AD1256">
        <v>1341.7</v>
      </c>
      <c r="AE1256">
        <v>0.24</v>
      </c>
      <c r="AF1256">
        <v>381</v>
      </c>
      <c r="AG1256">
        <v>68.900000000000006</v>
      </c>
      <c r="AH1256">
        <v>450</v>
      </c>
      <c r="AI1256">
        <v>397.6</v>
      </c>
      <c r="AJ1256">
        <v>31.4</v>
      </c>
      <c r="AK1256">
        <v>4.45</v>
      </c>
      <c r="AL1256">
        <v>28.2</v>
      </c>
      <c r="AM1256">
        <v>1328.3</v>
      </c>
      <c r="AN1256">
        <v>0.26</v>
      </c>
      <c r="AO1256">
        <v>399.7</v>
      </c>
      <c r="AP1256">
        <v>67.900000000000006</v>
      </c>
      <c r="AQ1256">
        <v>467.6</v>
      </c>
      <c r="AR1256">
        <v>577.20000000000005</v>
      </c>
      <c r="AS1256">
        <v>39.6</v>
      </c>
      <c r="AT1256">
        <v>5.52</v>
      </c>
      <c r="AU1256">
        <v>42.1</v>
      </c>
      <c r="AV1256">
        <v>2108.5</v>
      </c>
      <c r="AW1256">
        <v>0.27</v>
      </c>
      <c r="AX1256">
        <v>579.9</v>
      </c>
      <c r="AY1256">
        <v>105</v>
      </c>
      <c r="AZ1256">
        <v>684.9</v>
      </c>
      <c r="BA1256">
        <v>383.1</v>
      </c>
      <c r="BB1256">
        <v>7.2</v>
      </c>
      <c r="BC1256">
        <v>0.72</v>
      </c>
      <c r="BD1256">
        <v>45.3</v>
      </c>
      <c r="BE1256">
        <v>2003.1</v>
      </c>
      <c r="BF1256">
        <v>0.17</v>
      </c>
      <c r="BG1256">
        <v>383.5</v>
      </c>
      <c r="BH1256">
        <v>105</v>
      </c>
      <c r="BI1256">
        <v>488.5</v>
      </c>
      <c r="BJ1256">
        <v>26.85</v>
      </c>
      <c r="BK1256">
        <v>0</v>
      </c>
      <c r="BL1256">
        <v>0</v>
      </c>
      <c r="BM1256">
        <v>26.85</v>
      </c>
      <c r="BN1256">
        <v>28.05</v>
      </c>
      <c r="BO1256">
        <v>0</v>
      </c>
      <c r="BP1256">
        <v>0</v>
      </c>
      <c r="BQ1256">
        <v>28.05</v>
      </c>
      <c r="BR1256">
        <v>16737.8</v>
      </c>
      <c r="BS1256">
        <v>0</v>
      </c>
      <c r="BT1256">
        <v>0</v>
      </c>
      <c r="BU1256">
        <v>3.3</v>
      </c>
      <c r="BV1256">
        <v>0</v>
      </c>
      <c r="BW1256">
        <v>0</v>
      </c>
      <c r="BX1256">
        <v>3474.7</v>
      </c>
      <c r="BY1256">
        <v>0</v>
      </c>
      <c r="BZ1256">
        <v>0</v>
      </c>
      <c r="CA1256">
        <v>0</v>
      </c>
      <c r="CB1256">
        <v>7068.4</v>
      </c>
      <c r="CC1256">
        <v>0</v>
      </c>
      <c r="CD1256">
        <v>0</v>
      </c>
      <c r="CE1256">
        <v>0</v>
      </c>
      <c r="CF1256">
        <v>1135.8</v>
      </c>
      <c r="CG1256">
        <v>5055.5</v>
      </c>
      <c r="CH1256">
        <v>0</v>
      </c>
      <c r="CI1256">
        <v>0</v>
      </c>
      <c r="CJ1256">
        <v>0</v>
      </c>
      <c r="CK1256">
        <v>0</v>
      </c>
      <c r="CL1256">
        <v>0</v>
      </c>
      <c r="CM1256">
        <v>0</v>
      </c>
      <c r="CN1256">
        <v>0</v>
      </c>
    </row>
    <row r="1257" spans="1:92">
      <c r="A1257">
        <v>1251</v>
      </c>
      <c r="B1257">
        <f t="shared" si="190"/>
        <v>53</v>
      </c>
      <c r="C1257" t="str">
        <f t="shared" si="191"/>
        <v>Day53</v>
      </c>
      <c r="D1257">
        <f t="shared" si="192"/>
        <v>2</v>
      </c>
      <c r="E1257" t="str">
        <f t="shared" si="193"/>
        <v>Hour2</v>
      </c>
      <c r="F1257">
        <f t="shared" si="194"/>
        <v>2</v>
      </c>
      <c r="G1257" t="str">
        <f t="shared" si="195"/>
        <v>Winter</v>
      </c>
      <c r="H1257">
        <f t="shared" si="196"/>
        <v>2761</v>
      </c>
      <c r="I1257" t="e">
        <f t="shared" si="197"/>
        <v>#N/A</v>
      </c>
      <c r="J1257" t="str">
        <f t="shared" si="198"/>
        <v>Winter</v>
      </c>
      <c r="K1257">
        <f t="shared" si="199"/>
        <v>16972</v>
      </c>
      <c r="L1257" s="9" t="s">
        <v>1384</v>
      </c>
      <c r="M1257" s="9">
        <v>9268.1</v>
      </c>
      <c r="N1257">
        <v>110</v>
      </c>
      <c r="O1257">
        <v>0</v>
      </c>
      <c r="P1257">
        <v>87.1</v>
      </c>
      <c r="Q1257">
        <v>9465.1</v>
      </c>
      <c r="R1257">
        <v>8967.9</v>
      </c>
      <c r="S1257">
        <v>9465.1</v>
      </c>
      <c r="T1257">
        <v>54.1</v>
      </c>
      <c r="U1257">
        <v>7560.9</v>
      </c>
      <c r="V1257">
        <v>3.2399999999999998E-2</v>
      </c>
      <c r="W1257">
        <v>4.3099999999999999E-2</v>
      </c>
      <c r="X1257">
        <v>0.36</v>
      </c>
      <c r="Y1257">
        <v>0.4</v>
      </c>
      <c r="Z1257">
        <v>379.4</v>
      </c>
      <c r="AA1257">
        <v>27.3</v>
      </c>
      <c r="AB1257">
        <v>3.83</v>
      </c>
      <c r="AC1257">
        <v>29.1</v>
      </c>
      <c r="AD1257">
        <v>1351.6</v>
      </c>
      <c r="AE1257">
        <v>0.24</v>
      </c>
      <c r="AF1257">
        <v>381.2</v>
      </c>
      <c r="AG1257">
        <v>69.5</v>
      </c>
      <c r="AH1257">
        <v>450.7</v>
      </c>
      <c r="AI1257">
        <v>399.5</v>
      </c>
      <c r="AJ1257">
        <v>31.4</v>
      </c>
      <c r="AK1257">
        <v>4.4400000000000004</v>
      </c>
      <c r="AL1257">
        <v>28.5</v>
      </c>
      <c r="AM1257">
        <v>1340.5</v>
      </c>
      <c r="AN1257">
        <v>0.26</v>
      </c>
      <c r="AO1257">
        <v>401.6</v>
      </c>
      <c r="AP1257">
        <v>68.5</v>
      </c>
      <c r="AQ1257">
        <v>470.1</v>
      </c>
      <c r="AR1257">
        <v>601.5</v>
      </c>
      <c r="AS1257">
        <v>43.9</v>
      </c>
      <c r="AT1257">
        <v>6.16</v>
      </c>
      <c r="AU1257">
        <v>41.6</v>
      </c>
      <c r="AV1257">
        <v>2115.1999999999998</v>
      </c>
      <c r="AW1257">
        <v>0.28000000000000003</v>
      </c>
      <c r="AX1257">
        <v>604.5</v>
      </c>
      <c r="AY1257">
        <v>104.7</v>
      </c>
      <c r="AZ1257">
        <v>709.2</v>
      </c>
      <c r="BA1257">
        <v>1061.7</v>
      </c>
      <c r="BB1257">
        <v>122.3</v>
      </c>
      <c r="BC1257">
        <v>17.78</v>
      </c>
      <c r="BD1257">
        <v>32.700000000000003</v>
      </c>
      <c r="BE1257">
        <v>2314.8000000000002</v>
      </c>
      <c r="BF1257">
        <v>0.53</v>
      </c>
      <c r="BG1257">
        <v>1070.2</v>
      </c>
      <c r="BH1257">
        <v>101.8</v>
      </c>
      <c r="BI1257">
        <v>1172</v>
      </c>
      <c r="BJ1257">
        <v>26.98</v>
      </c>
      <c r="BK1257">
        <v>0</v>
      </c>
      <c r="BL1257">
        <v>0</v>
      </c>
      <c r="BM1257">
        <v>26.98</v>
      </c>
      <c r="BN1257">
        <v>28.2</v>
      </c>
      <c r="BO1257">
        <v>0</v>
      </c>
      <c r="BP1257">
        <v>0</v>
      </c>
      <c r="BQ1257">
        <v>28.2</v>
      </c>
      <c r="BR1257">
        <v>16972</v>
      </c>
      <c r="BS1257">
        <v>0</v>
      </c>
      <c r="BT1257">
        <v>0</v>
      </c>
      <c r="BU1257">
        <v>3.3</v>
      </c>
      <c r="BV1257">
        <v>0</v>
      </c>
      <c r="BW1257">
        <v>0</v>
      </c>
      <c r="BX1257">
        <v>3474.7</v>
      </c>
      <c r="BY1257">
        <v>0</v>
      </c>
      <c r="BZ1257">
        <v>0</v>
      </c>
      <c r="CA1257">
        <v>0</v>
      </c>
      <c r="CB1257">
        <v>7302.6</v>
      </c>
      <c r="CC1257">
        <v>0</v>
      </c>
      <c r="CD1257">
        <v>0</v>
      </c>
      <c r="CE1257">
        <v>0</v>
      </c>
      <c r="CF1257">
        <v>1135.8</v>
      </c>
      <c r="CG1257">
        <v>5055.5</v>
      </c>
      <c r="CH1257">
        <v>0</v>
      </c>
      <c r="CI1257">
        <v>0</v>
      </c>
      <c r="CJ1257">
        <v>0</v>
      </c>
      <c r="CK1257">
        <v>0</v>
      </c>
      <c r="CL1257">
        <v>0</v>
      </c>
      <c r="CM1257">
        <v>0</v>
      </c>
      <c r="CN1257">
        <v>0</v>
      </c>
    </row>
    <row r="1258" spans="1:92">
      <c r="A1258">
        <v>1252</v>
      </c>
      <c r="B1258">
        <f t="shared" si="190"/>
        <v>53</v>
      </c>
      <c r="C1258" t="str">
        <f t="shared" si="191"/>
        <v>Day53</v>
      </c>
      <c r="D1258">
        <f t="shared" si="192"/>
        <v>3</v>
      </c>
      <c r="E1258" t="str">
        <f t="shared" si="193"/>
        <v>Hour3</v>
      </c>
      <c r="F1258">
        <f t="shared" si="194"/>
        <v>2</v>
      </c>
      <c r="G1258" t="str">
        <f t="shared" si="195"/>
        <v>Winter</v>
      </c>
      <c r="H1258">
        <f t="shared" si="196"/>
        <v>2761</v>
      </c>
      <c r="I1258" t="e">
        <f t="shared" si="197"/>
        <v>#N/A</v>
      </c>
      <c r="J1258" t="str">
        <f t="shared" si="198"/>
        <v>Winter</v>
      </c>
      <c r="K1258">
        <f t="shared" si="199"/>
        <v>18044.099999999999</v>
      </c>
      <c r="L1258" s="9" t="s">
        <v>1385</v>
      </c>
      <c r="M1258" s="9">
        <v>9523.6</v>
      </c>
      <c r="N1258">
        <v>0</v>
      </c>
      <c r="O1258">
        <v>0</v>
      </c>
      <c r="P1258">
        <v>138.1</v>
      </c>
      <c r="Q1258">
        <v>9661.6</v>
      </c>
      <c r="R1258">
        <v>9212.2000000000007</v>
      </c>
      <c r="S1258">
        <v>9661.6</v>
      </c>
      <c r="T1258">
        <v>1550.6</v>
      </c>
      <c r="U1258">
        <v>9933</v>
      </c>
      <c r="V1258">
        <v>3.27E-2</v>
      </c>
      <c r="W1258">
        <v>4.4299999999999999E-2</v>
      </c>
      <c r="X1258">
        <v>0.34</v>
      </c>
      <c r="Y1258">
        <v>0.4</v>
      </c>
      <c r="Z1258">
        <v>380.5</v>
      </c>
      <c r="AA1258">
        <v>26.1</v>
      </c>
      <c r="AB1258">
        <v>3.65</v>
      </c>
      <c r="AC1258">
        <v>30.2</v>
      </c>
      <c r="AD1258">
        <v>1395.3</v>
      </c>
      <c r="AE1258">
        <v>0.23</v>
      </c>
      <c r="AF1258">
        <v>382.3</v>
      </c>
      <c r="AG1258">
        <v>71.8</v>
      </c>
      <c r="AH1258">
        <v>454.2</v>
      </c>
      <c r="AI1258">
        <v>397.6</v>
      </c>
      <c r="AJ1258">
        <v>31.1</v>
      </c>
      <c r="AK1258">
        <v>4.3899999999999997</v>
      </c>
      <c r="AL1258">
        <v>28.5</v>
      </c>
      <c r="AM1258">
        <v>1340.3</v>
      </c>
      <c r="AN1258">
        <v>0.26</v>
      </c>
      <c r="AO1258">
        <v>399.7</v>
      </c>
      <c r="AP1258">
        <v>68.599999999999994</v>
      </c>
      <c r="AQ1258">
        <v>468.3</v>
      </c>
      <c r="AR1258">
        <v>628.29999999999995</v>
      </c>
      <c r="AS1258">
        <v>48.5</v>
      </c>
      <c r="AT1258">
        <v>6.85</v>
      </c>
      <c r="AU1258">
        <v>40.9</v>
      </c>
      <c r="AV1258">
        <v>2123.3000000000002</v>
      </c>
      <c r="AW1258">
        <v>0.3</v>
      </c>
      <c r="AX1258">
        <v>631.6</v>
      </c>
      <c r="AY1258">
        <v>104.3</v>
      </c>
      <c r="AZ1258">
        <v>735.9</v>
      </c>
      <c r="BA1258">
        <v>467.4</v>
      </c>
      <c r="BB1258">
        <v>8.8000000000000007</v>
      </c>
      <c r="BC1258">
        <v>0.88</v>
      </c>
      <c r="BD1258">
        <v>55.2</v>
      </c>
      <c r="BE1258">
        <v>2444.1999999999998</v>
      </c>
      <c r="BF1258">
        <v>0.2</v>
      </c>
      <c r="BG1258">
        <v>467.9</v>
      </c>
      <c r="BH1258">
        <v>128.1</v>
      </c>
      <c r="BI1258">
        <v>596</v>
      </c>
      <c r="BJ1258">
        <v>27.77</v>
      </c>
      <c r="BK1258">
        <v>0</v>
      </c>
      <c r="BL1258">
        <v>0</v>
      </c>
      <c r="BM1258">
        <v>27.77</v>
      </c>
      <c r="BN1258">
        <v>29.06</v>
      </c>
      <c r="BO1258">
        <v>0</v>
      </c>
      <c r="BP1258">
        <v>0</v>
      </c>
      <c r="BQ1258">
        <v>29.06</v>
      </c>
      <c r="BR1258">
        <v>18044.099999999999</v>
      </c>
      <c r="BS1258">
        <v>0</v>
      </c>
      <c r="BT1258">
        <v>0</v>
      </c>
      <c r="BU1258">
        <v>3.3</v>
      </c>
      <c r="BV1258">
        <v>0</v>
      </c>
      <c r="BW1258">
        <v>0</v>
      </c>
      <c r="BX1258">
        <v>3474.7</v>
      </c>
      <c r="BY1258">
        <v>0</v>
      </c>
      <c r="BZ1258">
        <v>0</v>
      </c>
      <c r="CA1258">
        <v>0</v>
      </c>
      <c r="CB1258">
        <v>8374.7000000000007</v>
      </c>
      <c r="CC1258">
        <v>0</v>
      </c>
      <c r="CD1258">
        <v>0</v>
      </c>
      <c r="CE1258">
        <v>0</v>
      </c>
      <c r="CF1258">
        <v>1135.8</v>
      </c>
      <c r="CG1258">
        <v>5055.5</v>
      </c>
      <c r="CH1258">
        <v>0</v>
      </c>
      <c r="CI1258">
        <v>0</v>
      </c>
      <c r="CJ1258">
        <v>0</v>
      </c>
      <c r="CK1258">
        <v>0</v>
      </c>
      <c r="CL1258">
        <v>0</v>
      </c>
      <c r="CM1258">
        <v>0</v>
      </c>
      <c r="CN1258">
        <v>0</v>
      </c>
    </row>
    <row r="1259" spans="1:92">
      <c r="A1259">
        <v>1253</v>
      </c>
      <c r="B1259">
        <f t="shared" si="190"/>
        <v>53</v>
      </c>
      <c r="C1259" t="str">
        <f t="shared" si="191"/>
        <v>Day53</v>
      </c>
      <c r="D1259">
        <f t="shared" si="192"/>
        <v>4</v>
      </c>
      <c r="E1259" t="str">
        <f t="shared" si="193"/>
        <v>Hour4</v>
      </c>
      <c r="F1259">
        <f t="shared" si="194"/>
        <v>2</v>
      </c>
      <c r="G1259" t="str">
        <f t="shared" si="195"/>
        <v>Winter</v>
      </c>
      <c r="H1259">
        <f t="shared" si="196"/>
        <v>2761</v>
      </c>
      <c r="I1259" t="e">
        <f t="shared" si="197"/>
        <v>#N/A</v>
      </c>
      <c r="J1259" t="str">
        <f t="shared" si="198"/>
        <v>Winter</v>
      </c>
      <c r="K1259">
        <f t="shared" si="199"/>
        <v>19150.599999999999</v>
      </c>
      <c r="L1259" s="9" t="s">
        <v>1386</v>
      </c>
      <c r="M1259" s="9">
        <v>10341.5</v>
      </c>
      <c r="N1259">
        <v>0</v>
      </c>
      <c r="O1259">
        <v>0</v>
      </c>
      <c r="P1259">
        <v>148</v>
      </c>
      <c r="Q1259">
        <v>10489.6</v>
      </c>
      <c r="R1259">
        <v>9992.6</v>
      </c>
      <c r="S1259">
        <v>10489.6</v>
      </c>
      <c r="T1259">
        <v>2073.1</v>
      </c>
      <c r="U1259">
        <v>10734.1</v>
      </c>
      <c r="V1259">
        <v>3.3700000000000001E-2</v>
      </c>
      <c r="W1259">
        <v>4.8099999999999997E-2</v>
      </c>
      <c r="X1259">
        <v>0.32</v>
      </c>
      <c r="Y1259">
        <v>0.37</v>
      </c>
      <c r="Z1259">
        <v>397.1</v>
      </c>
      <c r="AA1259">
        <v>27.5</v>
      </c>
      <c r="AB1259">
        <v>3.84</v>
      </c>
      <c r="AC1259">
        <v>31</v>
      </c>
      <c r="AD1259">
        <v>1447.2</v>
      </c>
      <c r="AE1259">
        <v>0.24</v>
      </c>
      <c r="AF1259">
        <v>399</v>
      </c>
      <c r="AG1259">
        <v>74.2</v>
      </c>
      <c r="AH1259">
        <v>473.2</v>
      </c>
      <c r="AI1259">
        <v>417.4</v>
      </c>
      <c r="AJ1259">
        <v>32.5</v>
      </c>
      <c r="AK1259">
        <v>4.59</v>
      </c>
      <c r="AL1259">
        <v>29.7</v>
      </c>
      <c r="AM1259">
        <v>1409.4</v>
      </c>
      <c r="AN1259">
        <v>0.26</v>
      </c>
      <c r="AO1259">
        <v>419.6</v>
      </c>
      <c r="AP1259">
        <v>71.8</v>
      </c>
      <c r="AQ1259">
        <v>491.4</v>
      </c>
      <c r="AR1259">
        <v>515.29999999999995</v>
      </c>
      <c r="AS1259">
        <v>37.4</v>
      </c>
      <c r="AT1259">
        <v>5.25</v>
      </c>
      <c r="AU1259">
        <v>35.799999999999997</v>
      </c>
      <c r="AV1259">
        <v>1817</v>
      </c>
      <c r="AW1259">
        <v>0.24</v>
      </c>
      <c r="AX1259">
        <v>517.79999999999995</v>
      </c>
      <c r="AY1259">
        <v>90</v>
      </c>
      <c r="AZ1259">
        <v>607.79999999999995</v>
      </c>
      <c r="BA1259">
        <v>1153.3</v>
      </c>
      <c r="BB1259">
        <v>132.80000000000001</v>
      </c>
      <c r="BC1259">
        <v>19.32</v>
      </c>
      <c r="BD1259">
        <v>35.5</v>
      </c>
      <c r="BE1259">
        <v>2514.5</v>
      </c>
      <c r="BF1259">
        <v>0.56999999999999995</v>
      </c>
      <c r="BG1259">
        <v>1162.5</v>
      </c>
      <c r="BH1259">
        <v>110.6</v>
      </c>
      <c r="BI1259">
        <v>1273.2</v>
      </c>
      <c r="BJ1259">
        <v>29.14</v>
      </c>
      <c r="BK1259">
        <v>0</v>
      </c>
      <c r="BL1259">
        <v>0</v>
      </c>
      <c r="BM1259">
        <v>29.14</v>
      </c>
      <c r="BN1259">
        <v>30.61</v>
      </c>
      <c r="BO1259">
        <v>0</v>
      </c>
      <c r="BP1259">
        <v>0</v>
      </c>
      <c r="BQ1259">
        <v>30.61</v>
      </c>
      <c r="BR1259">
        <v>19150.599999999999</v>
      </c>
      <c r="BS1259">
        <v>0</v>
      </c>
      <c r="BT1259">
        <v>0</v>
      </c>
      <c r="BU1259">
        <v>3.3</v>
      </c>
      <c r="BV1259">
        <v>0</v>
      </c>
      <c r="BW1259">
        <v>0</v>
      </c>
      <c r="BX1259">
        <v>3878.9</v>
      </c>
      <c r="BY1259">
        <v>0</v>
      </c>
      <c r="BZ1259">
        <v>0</v>
      </c>
      <c r="CA1259">
        <v>0</v>
      </c>
      <c r="CB1259">
        <v>9077.1</v>
      </c>
      <c r="CC1259">
        <v>0</v>
      </c>
      <c r="CD1259">
        <v>0</v>
      </c>
      <c r="CE1259">
        <v>0</v>
      </c>
      <c r="CF1259">
        <v>1135.8</v>
      </c>
      <c r="CG1259">
        <v>5055.5</v>
      </c>
      <c r="CH1259">
        <v>0</v>
      </c>
      <c r="CI1259">
        <v>0</v>
      </c>
      <c r="CJ1259">
        <v>0</v>
      </c>
      <c r="CK1259">
        <v>0</v>
      </c>
      <c r="CL1259">
        <v>0</v>
      </c>
      <c r="CM1259">
        <v>0</v>
      </c>
      <c r="CN1259">
        <v>0</v>
      </c>
    </row>
    <row r="1260" spans="1:92">
      <c r="A1260">
        <v>1254</v>
      </c>
      <c r="B1260">
        <f t="shared" si="190"/>
        <v>53</v>
      </c>
      <c r="C1260" t="str">
        <f t="shared" si="191"/>
        <v>Day53</v>
      </c>
      <c r="D1260">
        <f t="shared" si="192"/>
        <v>5</v>
      </c>
      <c r="E1260" t="str">
        <f t="shared" si="193"/>
        <v>Hour5</v>
      </c>
      <c r="F1260">
        <f t="shared" si="194"/>
        <v>2</v>
      </c>
      <c r="G1260" t="str">
        <f t="shared" si="195"/>
        <v>Winter</v>
      </c>
      <c r="H1260">
        <f t="shared" si="196"/>
        <v>2761</v>
      </c>
      <c r="I1260" t="e">
        <f t="shared" si="197"/>
        <v>#N/A</v>
      </c>
      <c r="J1260" t="str">
        <f t="shared" si="198"/>
        <v>Winter</v>
      </c>
      <c r="K1260">
        <f t="shared" si="199"/>
        <v>19998.2</v>
      </c>
      <c r="L1260" s="9" t="s">
        <v>1387</v>
      </c>
      <c r="M1260" s="9">
        <v>11271.8</v>
      </c>
      <c r="N1260">
        <v>0</v>
      </c>
      <c r="O1260">
        <v>0</v>
      </c>
      <c r="P1260">
        <v>155.80000000000001</v>
      </c>
      <c r="Q1260">
        <v>11427.6</v>
      </c>
      <c r="R1260">
        <v>10876.3</v>
      </c>
      <c r="S1260">
        <v>11427.6</v>
      </c>
      <c r="T1260">
        <v>2482.1999999999998</v>
      </c>
      <c r="U1260">
        <v>11052.8</v>
      </c>
      <c r="V1260">
        <v>3.5099999999999999E-2</v>
      </c>
      <c r="W1260">
        <v>5.2299999999999999E-2</v>
      </c>
      <c r="X1260">
        <v>0.31</v>
      </c>
      <c r="Y1260">
        <v>0.34</v>
      </c>
      <c r="Z1260">
        <v>414.1</v>
      </c>
      <c r="AA1260">
        <v>29.6</v>
      </c>
      <c r="AB1260">
        <v>4.1399999999999997</v>
      </c>
      <c r="AC1260">
        <v>31.4</v>
      </c>
      <c r="AD1260">
        <v>1481.2</v>
      </c>
      <c r="AE1260">
        <v>0.24</v>
      </c>
      <c r="AF1260">
        <v>416.1</v>
      </c>
      <c r="AG1260">
        <v>75.599999999999994</v>
      </c>
      <c r="AH1260">
        <v>491.6</v>
      </c>
      <c r="AI1260">
        <v>438.1</v>
      </c>
      <c r="AJ1260">
        <v>34</v>
      </c>
      <c r="AK1260">
        <v>4.8</v>
      </c>
      <c r="AL1260">
        <v>30.9</v>
      </c>
      <c r="AM1260">
        <v>1482.4</v>
      </c>
      <c r="AN1260">
        <v>0.26</v>
      </c>
      <c r="AO1260">
        <v>440.4</v>
      </c>
      <c r="AP1260">
        <v>75.2</v>
      </c>
      <c r="AQ1260">
        <v>515.6</v>
      </c>
      <c r="AR1260">
        <v>515.9</v>
      </c>
      <c r="AS1260">
        <v>39.5</v>
      </c>
      <c r="AT1260">
        <v>5.57</v>
      </c>
      <c r="AU1260">
        <v>34</v>
      </c>
      <c r="AV1260">
        <v>1752.8</v>
      </c>
      <c r="AW1260">
        <v>0.24</v>
      </c>
      <c r="AX1260">
        <v>518.6</v>
      </c>
      <c r="AY1260">
        <v>86.3</v>
      </c>
      <c r="AZ1260">
        <v>604.9</v>
      </c>
      <c r="BA1260">
        <v>412.2</v>
      </c>
      <c r="BB1260">
        <v>7.8</v>
      </c>
      <c r="BC1260">
        <v>0.78</v>
      </c>
      <c r="BD1260">
        <v>48.7</v>
      </c>
      <c r="BE1260">
        <v>2155.3000000000002</v>
      </c>
      <c r="BF1260">
        <v>0.18</v>
      </c>
      <c r="BG1260">
        <v>412.6</v>
      </c>
      <c r="BH1260">
        <v>113</v>
      </c>
      <c r="BI1260">
        <v>525.6</v>
      </c>
      <c r="BJ1260">
        <v>30.95</v>
      </c>
      <c r="BK1260">
        <v>0</v>
      </c>
      <c r="BL1260">
        <v>0</v>
      </c>
      <c r="BM1260">
        <v>30.95</v>
      </c>
      <c r="BN1260">
        <v>32.659999999999997</v>
      </c>
      <c r="BO1260">
        <v>0</v>
      </c>
      <c r="BP1260">
        <v>0</v>
      </c>
      <c r="BQ1260">
        <v>32.659999999999997</v>
      </c>
      <c r="BR1260">
        <v>19998.2</v>
      </c>
      <c r="BS1260">
        <v>0</v>
      </c>
      <c r="BT1260">
        <v>0</v>
      </c>
      <c r="BU1260">
        <v>3.3</v>
      </c>
      <c r="BV1260">
        <v>0</v>
      </c>
      <c r="BW1260">
        <v>0</v>
      </c>
      <c r="BX1260">
        <v>4395.1000000000004</v>
      </c>
      <c r="BY1260">
        <v>0</v>
      </c>
      <c r="BZ1260">
        <v>0</v>
      </c>
      <c r="CA1260">
        <v>0</v>
      </c>
      <c r="CB1260">
        <v>9408.4</v>
      </c>
      <c r="CC1260">
        <v>0</v>
      </c>
      <c r="CD1260">
        <v>0</v>
      </c>
      <c r="CE1260">
        <v>0</v>
      </c>
      <c r="CF1260">
        <v>1135.8</v>
      </c>
      <c r="CG1260">
        <v>5055.5</v>
      </c>
      <c r="CH1260">
        <v>0</v>
      </c>
      <c r="CI1260">
        <v>0</v>
      </c>
      <c r="CJ1260">
        <v>0</v>
      </c>
      <c r="CK1260">
        <v>0</v>
      </c>
      <c r="CL1260">
        <v>0</v>
      </c>
      <c r="CM1260">
        <v>0</v>
      </c>
      <c r="CN1260">
        <v>0</v>
      </c>
    </row>
    <row r="1261" spans="1:92">
      <c r="A1261">
        <v>1255</v>
      </c>
      <c r="B1261">
        <f t="shared" si="190"/>
        <v>53</v>
      </c>
      <c r="C1261" t="str">
        <f t="shared" si="191"/>
        <v>Day53</v>
      </c>
      <c r="D1261">
        <f t="shared" si="192"/>
        <v>6</v>
      </c>
      <c r="E1261" t="str">
        <f t="shared" si="193"/>
        <v>Hour6</v>
      </c>
      <c r="F1261">
        <f t="shared" si="194"/>
        <v>2</v>
      </c>
      <c r="G1261" t="str">
        <f t="shared" si="195"/>
        <v>Winter</v>
      </c>
      <c r="H1261">
        <f t="shared" si="196"/>
        <v>2761</v>
      </c>
      <c r="I1261" t="e">
        <f t="shared" si="197"/>
        <v>#N/A</v>
      </c>
      <c r="J1261" t="str">
        <f t="shared" si="198"/>
        <v>Winter</v>
      </c>
      <c r="K1261">
        <f t="shared" si="199"/>
        <v>20127.099999999999</v>
      </c>
      <c r="L1261" s="9" t="s">
        <v>1388</v>
      </c>
      <c r="M1261" s="9">
        <v>11209</v>
      </c>
      <c r="N1261">
        <v>0</v>
      </c>
      <c r="O1261">
        <v>0</v>
      </c>
      <c r="P1261">
        <v>113.6</v>
      </c>
      <c r="Q1261">
        <v>11322.5</v>
      </c>
      <c r="R1261">
        <v>10816.8</v>
      </c>
      <c r="S1261">
        <v>11193.6</v>
      </c>
      <c r="T1261">
        <v>216.3</v>
      </c>
      <c r="U1261">
        <v>9020.9</v>
      </c>
      <c r="V1261">
        <v>3.5000000000000003E-2</v>
      </c>
      <c r="W1261">
        <v>5.21E-2</v>
      </c>
      <c r="X1261">
        <v>0.31</v>
      </c>
      <c r="Y1261">
        <v>0.33</v>
      </c>
      <c r="Z1261">
        <v>411.4</v>
      </c>
      <c r="AA1261">
        <v>29.4</v>
      </c>
      <c r="AB1261">
        <v>4.12</v>
      </c>
      <c r="AC1261">
        <v>31.2</v>
      </c>
      <c r="AD1261">
        <v>1471.7</v>
      </c>
      <c r="AE1261">
        <v>0.24</v>
      </c>
      <c r="AF1261">
        <v>413.4</v>
      </c>
      <c r="AG1261">
        <v>75.099999999999994</v>
      </c>
      <c r="AH1261">
        <v>488.5</v>
      </c>
      <c r="AI1261">
        <v>436.8</v>
      </c>
      <c r="AJ1261">
        <v>33.5</v>
      </c>
      <c r="AK1261">
        <v>4.72</v>
      </c>
      <c r="AL1261">
        <v>31.2</v>
      </c>
      <c r="AM1261">
        <v>1491</v>
      </c>
      <c r="AN1261">
        <v>0.26</v>
      </c>
      <c r="AO1261">
        <v>439.1</v>
      </c>
      <c r="AP1261">
        <v>75.7</v>
      </c>
      <c r="AQ1261">
        <v>514.79999999999995</v>
      </c>
      <c r="AR1261">
        <v>291.60000000000002</v>
      </c>
      <c r="AS1261">
        <v>22.2</v>
      </c>
      <c r="AT1261">
        <v>3.14</v>
      </c>
      <c r="AU1261">
        <v>19.3</v>
      </c>
      <c r="AV1261">
        <v>994.4</v>
      </c>
      <c r="AW1261">
        <v>0.14000000000000001</v>
      </c>
      <c r="AX1261">
        <v>293.2</v>
      </c>
      <c r="AY1261">
        <v>49</v>
      </c>
      <c r="AZ1261">
        <v>342.1</v>
      </c>
      <c r="BA1261">
        <v>411.2</v>
      </c>
      <c r="BB1261">
        <v>7.7</v>
      </c>
      <c r="BC1261">
        <v>0.78</v>
      </c>
      <c r="BD1261">
        <v>48.6</v>
      </c>
      <c r="BE1261">
        <v>2149.9</v>
      </c>
      <c r="BF1261">
        <v>0.18</v>
      </c>
      <c r="BG1261">
        <v>411.6</v>
      </c>
      <c r="BH1261">
        <v>112.7</v>
      </c>
      <c r="BI1261">
        <v>524.29999999999995</v>
      </c>
      <c r="BJ1261">
        <v>30.04</v>
      </c>
      <c r="BK1261">
        <v>0</v>
      </c>
      <c r="BL1261">
        <v>0</v>
      </c>
      <c r="BM1261">
        <v>30.04</v>
      </c>
      <c r="BN1261">
        <v>31.69</v>
      </c>
      <c r="BO1261">
        <v>0</v>
      </c>
      <c r="BP1261">
        <v>0</v>
      </c>
      <c r="BQ1261">
        <v>31.69</v>
      </c>
      <c r="BR1261">
        <v>20127.099999999999</v>
      </c>
      <c r="BS1261">
        <v>129</v>
      </c>
      <c r="BT1261">
        <v>0</v>
      </c>
      <c r="BU1261">
        <v>3.3</v>
      </c>
      <c r="BV1261">
        <v>0</v>
      </c>
      <c r="BW1261">
        <v>0</v>
      </c>
      <c r="BX1261">
        <v>4395.1000000000004</v>
      </c>
      <c r="BY1261">
        <v>0</v>
      </c>
      <c r="BZ1261">
        <v>0</v>
      </c>
      <c r="CA1261">
        <v>5.3</v>
      </c>
      <c r="CB1261">
        <v>9408.4</v>
      </c>
      <c r="CC1261">
        <v>0</v>
      </c>
      <c r="CD1261">
        <v>0</v>
      </c>
      <c r="CE1261">
        <v>0</v>
      </c>
      <c r="CF1261">
        <v>1135.8</v>
      </c>
      <c r="CG1261">
        <v>5055.5</v>
      </c>
      <c r="CH1261">
        <v>0</v>
      </c>
      <c r="CI1261">
        <v>0</v>
      </c>
      <c r="CJ1261">
        <v>0</v>
      </c>
      <c r="CK1261">
        <v>123.7</v>
      </c>
      <c r="CL1261">
        <v>0</v>
      </c>
      <c r="CM1261">
        <v>0</v>
      </c>
      <c r="CN1261">
        <v>0</v>
      </c>
    </row>
    <row r="1262" spans="1:92">
      <c r="A1262">
        <v>1256</v>
      </c>
      <c r="B1262">
        <f t="shared" si="190"/>
        <v>53</v>
      </c>
      <c r="C1262" t="str">
        <f t="shared" si="191"/>
        <v>Day53</v>
      </c>
      <c r="D1262">
        <f t="shared" si="192"/>
        <v>7</v>
      </c>
      <c r="E1262" t="str">
        <f t="shared" si="193"/>
        <v>Hour7</v>
      </c>
      <c r="F1262">
        <f t="shared" si="194"/>
        <v>2</v>
      </c>
      <c r="G1262" t="str">
        <f t="shared" si="195"/>
        <v>Winter</v>
      </c>
      <c r="H1262">
        <f t="shared" si="196"/>
        <v>2761</v>
      </c>
      <c r="I1262" t="e">
        <f t="shared" si="197"/>
        <v>#N/A</v>
      </c>
      <c r="J1262" t="str">
        <f t="shared" si="198"/>
        <v>Winter</v>
      </c>
      <c r="K1262">
        <f t="shared" si="199"/>
        <v>18560.599999999999</v>
      </c>
      <c r="L1262" s="9" t="s">
        <v>1389</v>
      </c>
      <c r="M1262" s="9">
        <v>10918.1</v>
      </c>
      <c r="N1262">
        <v>0</v>
      </c>
      <c r="O1262">
        <v>0</v>
      </c>
      <c r="P1262">
        <v>91.8</v>
      </c>
      <c r="Q1262">
        <v>11009.9</v>
      </c>
      <c r="R1262">
        <v>10540.8</v>
      </c>
      <c r="S1262">
        <v>10897.6</v>
      </c>
      <c r="T1262">
        <v>0</v>
      </c>
      <c r="U1262">
        <v>7550.7</v>
      </c>
      <c r="V1262">
        <v>3.4599999999999999E-2</v>
      </c>
      <c r="W1262">
        <v>5.0700000000000002E-2</v>
      </c>
      <c r="X1262">
        <v>0.34</v>
      </c>
      <c r="Y1262">
        <v>0.37</v>
      </c>
      <c r="Z1262">
        <v>393.3</v>
      </c>
      <c r="AA1262">
        <v>28.1</v>
      </c>
      <c r="AB1262">
        <v>3.94</v>
      </c>
      <c r="AC1262">
        <v>30.1</v>
      </c>
      <c r="AD1262">
        <v>1407.4</v>
      </c>
      <c r="AE1262">
        <v>0.24</v>
      </c>
      <c r="AF1262">
        <v>395.2</v>
      </c>
      <c r="AG1262">
        <v>72.099999999999994</v>
      </c>
      <c r="AH1262">
        <v>467.3</v>
      </c>
      <c r="AI1262">
        <v>418.6</v>
      </c>
      <c r="AJ1262">
        <v>33</v>
      </c>
      <c r="AK1262">
        <v>4.67</v>
      </c>
      <c r="AL1262">
        <v>29.4</v>
      </c>
      <c r="AM1262">
        <v>1400.5</v>
      </c>
      <c r="AN1262">
        <v>0.26</v>
      </c>
      <c r="AO1262">
        <v>420.9</v>
      </c>
      <c r="AP1262">
        <v>71.2</v>
      </c>
      <c r="AQ1262">
        <v>492.1</v>
      </c>
      <c r="AR1262">
        <v>94.1</v>
      </c>
      <c r="AS1262">
        <v>7.1</v>
      </c>
      <c r="AT1262">
        <v>1</v>
      </c>
      <c r="AU1262">
        <v>6.3</v>
      </c>
      <c r="AV1262">
        <v>323.2</v>
      </c>
      <c r="AW1262">
        <v>0.04</v>
      </c>
      <c r="AX1262">
        <v>94.6</v>
      </c>
      <c r="AY1262">
        <v>15.9</v>
      </c>
      <c r="AZ1262">
        <v>110.5</v>
      </c>
      <c r="BA1262">
        <v>426.8</v>
      </c>
      <c r="BB1262">
        <v>8</v>
      </c>
      <c r="BC1262">
        <v>0.8</v>
      </c>
      <c r="BD1262">
        <v>50.4</v>
      </c>
      <c r="BE1262">
        <v>2231.8000000000002</v>
      </c>
      <c r="BF1262">
        <v>0.19</v>
      </c>
      <c r="BG1262">
        <v>427.3</v>
      </c>
      <c r="BH1262">
        <v>117</v>
      </c>
      <c r="BI1262">
        <v>544.20000000000005</v>
      </c>
      <c r="BJ1262">
        <v>27.98</v>
      </c>
      <c r="BK1262">
        <v>0</v>
      </c>
      <c r="BL1262">
        <v>0</v>
      </c>
      <c r="BM1262">
        <v>27.98</v>
      </c>
      <c r="BN1262">
        <v>29.48</v>
      </c>
      <c r="BO1262">
        <v>0</v>
      </c>
      <c r="BP1262">
        <v>0</v>
      </c>
      <c r="BQ1262">
        <v>29.48</v>
      </c>
      <c r="BR1262">
        <v>18560.599999999999</v>
      </c>
      <c r="BS1262">
        <v>112.4</v>
      </c>
      <c r="BT1262">
        <v>0</v>
      </c>
      <c r="BU1262">
        <v>3.3</v>
      </c>
      <c r="BV1262">
        <v>0</v>
      </c>
      <c r="BW1262">
        <v>0</v>
      </c>
      <c r="BX1262">
        <v>3878.9</v>
      </c>
      <c r="BY1262">
        <v>0</v>
      </c>
      <c r="BZ1262">
        <v>0</v>
      </c>
      <c r="CA1262">
        <v>8.6</v>
      </c>
      <c r="CB1262">
        <v>8374.7000000000007</v>
      </c>
      <c r="CC1262">
        <v>0</v>
      </c>
      <c r="CD1262">
        <v>0</v>
      </c>
      <c r="CE1262">
        <v>0</v>
      </c>
      <c r="CF1262">
        <v>1135.8</v>
      </c>
      <c r="CG1262">
        <v>5055.5</v>
      </c>
      <c r="CH1262">
        <v>0</v>
      </c>
      <c r="CI1262">
        <v>0</v>
      </c>
      <c r="CJ1262">
        <v>0</v>
      </c>
      <c r="CK1262">
        <v>103.7</v>
      </c>
      <c r="CL1262">
        <v>0</v>
      </c>
      <c r="CM1262">
        <v>0</v>
      </c>
      <c r="CN1262">
        <v>0</v>
      </c>
    </row>
    <row r="1263" spans="1:92">
      <c r="A1263">
        <v>1257</v>
      </c>
      <c r="B1263">
        <f t="shared" si="190"/>
        <v>53</v>
      </c>
      <c r="C1263" t="str">
        <f t="shared" si="191"/>
        <v>Day53</v>
      </c>
      <c r="D1263">
        <f t="shared" si="192"/>
        <v>8</v>
      </c>
      <c r="E1263" t="str">
        <f t="shared" si="193"/>
        <v>Hour8</v>
      </c>
      <c r="F1263">
        <f t="shared" si="194"/>
        <v>2</v>
      </c>
      <c r="G1263" t="str">
        <f t="shared" si="195"/>
        <v>Winter</v>
      </c>
      <c r="H1263">
        <f t="shared" si="196"/>
        <v>2761</v>
      </c>
      <c r="I1263" t="e">
        <f t="shared" si="197"/>
        <v>#N/A</v>
      </c>
      <c r="J1263" t="str">
        <f t="shared" si="198"/>
        <v>Winter</v>
      </c>
      <c r="K1263">
        <f t="shared" si="199"/>
        <v>17411.7</v>
      </c>
      <c r="L1263" s="9" t="s">
        <v>1390</v>
      </c>
      <c r="M1263" s="9">
        <v>10923.6</v>
      </c>
      <c r="N1263">
        <v>0</v>
      </c>
      <c r="O1263">
        <v>0</v>
      </c>
      <c r="P1263">
        <v>84.9</v>
      </c>
      <c r="Q1263">
        <v>11008.5</v>
      </c>
      <c r="R1263">
        <v>10546.1</v>
      </c>
      <c r="S1263">
        <v>10770.1</v>
      </c>
      <c r="T1263">
        <v>537.5</v>
      </c>
      <c r="U1263">
        <v>6940.6</v>
      </c>
      <c r="V1263">
        <v>3.4599999999999999E-2</v>
      </c>
      <c r="W1263">
        <v>5.0700000000000002E-2</v>
      </c>
      <c r="X1263">
        <v>0.37</v>
      </c>
      <c r="Y1263">
        <v>0.39</v>
      </c>
      <c r="Z1263">
        <v>374.4</v>
      </c>
      <c r="AA1263">
        <v>26.7</v>
      </c>
      <c r="AB1263">
        <v>3.74</v>
      </c>
      <c r="AC1263">
        <v>28.9</v>
      </c>
      <c r="AD1263">
        <v>1341.4</v>
      </c>
      <c r="AE1263">
        <v>0.23</v>
      </c>
      <c r="AF1263">
        <v>376.2</v>
      </c>
      <c r="AG1263">
        <v>69</v>
      </c>
      <c r="AH1263">
        <v>445.1</v>
      </c>
      <c r="AI1263">
        <v>392.4</v>
      </c>
      <c r="AJ1263">
        <v>29.6</v>
      </c>
      <c r="AK1263">
        <v>4.17</v>
      </c>
      <c r="AL1263">
        <v>29</v>
      </c>
      <c r="AM1263">
        <v>1355.7</v>
      </c>
      <c r="AN1263">
        <v>0.25</v>
      </c>
      <c r="AO1263">
        <v>394.4</v>
      </c>
      <c r="AP1263">
        <v>69.5</v>
      </c>
      <c r="AQ1263">
        <v>463.9</v>
      </c>
      <c r="AR1263">
        <v>73.599999999999994</v>
      </c>
      <c r="AS1263">
        <v>7.5</v>
      </c>
      <c r="AT1263">
        <v>1.08</v>
      </c>
      <c r="AU1263">
        <v>3.2</v>
      </c>
      <c r="AV1263">
        <v>191</v>
      </c>
      <c r="AW1263">
        <v>0.04</v>
      </c>
      <c r="AX1263">
        <v>74.099999999999994</v>
      </c>
      <c r="AY1263">
        <v>8.9</v>
      </c>
      <c r="AZ1263">
        <v>83</v>
      </c>
      <c r="BA1263">
        <v>420.2</v>
      </c>
      <c r="BB1263">
        <v>7.9</v>
      </c>
      <c r="BC1263">
        <v>0.79</v>
      </c>
      <c r="BD1263">
        <v>49.6</v>
      </c>
      <c r="BE1263">
        <v>2197.3000000000002</v>
      </c>
      <c r="BF1263">
        <v>0.18</v>
      </c>
      <c r="BG1263">
        <v>420.7</v>
      </c>
      <c r="BH1263">
        <v>115.2</v>
      </c>
      <c r="BI1263">
        <v>535.79999999999995</v>
      </c>
      <c r="BJ1263">
        <v>27.69</v>
      </c>
      <c r="BK1263">
        <v>0</v>
      </c>
      <c r="BL1263">
        <v>0</v>
      </c>
      <c r="BM1263">
        <v>27.69</v>
      </c>
      <c r="BN1263">
        <v>29.17</v>
      </c>
      <c r="BO1263">
        <v>0</v>
      </c>
      <c r="BP1263">
        <v>0</v>
      </c>
      <c r="BQ1263">
        <v>29.17</v>
      </c>
      <c r="BR1263">
        <v>17411.7</v>
      </c>
      <c r="BS1263">
        <v>238.5</v>
      </c>
      <c r="BT1263">
        <v>0</v>
      </c>
      <c r="BU1263">
        <v>3.3</v>
      </c>
      <c r="BV1263">
        <v>0</v>
      </c>
      <c r="BW1263">
        <v>0</v>
      </c>
      <c r="BX1263">
        <v>3474.7</v>
      </c>
      <c r="BY1263">
        <v>0</v>
      </c>
      <c r="BZ1263">
        <v>0</v>
      </c>
      <c r="CA1263">
        <v>16.2</v>
      </c>
      <c r="CB1263">
        <v>7503.9</v>
      </c>
      <c r="CC1263">
        <v>0</v>
      </c>
      <c r="CD1263">
        <v>0</v>
      </c>
      <c r="CE1263">
        <v>0</v>
      </c>
      <c r="CF1263">
        <v>1135.8</v>
      </c>
      <c r="CG1263">
        <v>5055.5</v>
      </c>
      <c r="CH1263">
        <v>0</v>
      </c>
      <c r="CI1263">
        <v>0</v>
      </c>
      <c r="CJ1263">
        <v>0</v>
      </c>
      <c r="CK1263">
        <v>222.3</v>
      </c>
      <c r="CL1263">
        <v>0</v>
      </c>
      <c r="CM1263">
        <v>0</v>
      </c>
      <c r="CN1263">
        <v>0</v>
      </c>
    </row>
    <row r="1264" spans="1:92">
      <c r="A1264">
        <v>1258</v>
      </c>
      <c r="B1264">
        <f t="shared" si="190"/>
        <v>53</v>
      </c>
      <c r="C1264" t="str">
        <f t="shared" si="191"/>
        <v>Day53</v>
      </c>
      <c r="D1264">
        <f t="shared" si="192"/>
        <v>9</v>
      </c>
      <c r="E1264" t="str">
        <f t="shared" si="193"/>
        <v>Hour9</v>
      </c>
      <c r="F1264">
        <f t="shared" si="194"/>
        <v>2</v>
      </c>
      <c r="G1264" t="str">
        <f t="shared" si="195"/>
        <v>Winter</v>
      </c>
      <c r="H1264">
        <f t="shared" si="196"/>
        <v>2761</v>
      </c>
      <c r="I1264" t="e">
        <f t="shared" si="197"/>
        <v>#N/A</v>
      </c>
      <c r="J1264" t="str">
        <f t="shared" si="198"/>
        <v>Winter</v>
      </c>
      <c r="K1264">
        <f t="shared" si="199"/>
        <v>17821.5</v>
      </c>
      <c r="L1264" s="9" t="s">
        <v>1391</v>
      </c>
      <c r="M1264" s="9">
        <v>10790.1</v>
      </c>
      <c r="N1264">
        <v>0</v>
      </c>
      <c r="O1264">
        <v>0</v>
      </c>
      <c r="P1264">
        <v>112.5</v>
      </c>
      <c r="Q1264">
        <v>10902.6</v>
      </c>
      <c r="R1264">
        <v>10419.200000000001</v>
      </c>
      <c r="S1264">
        <v>10602.9</v>
      </c>
      <c r="T1264">
        <v>1549.6</v>
      </c>
      <c r="U1264">
        <v>8468.5</v>
      </c>
      <c r="V1264">
        <v>3.44E-2</v>
      </c>
      <c r="W1264">
        <v>5.0099999999999999E-2</v>
      </c>
      <c r="X1264">
        <v>0.36</v>
      </c>
      <c r="Y1264">
        <v>0.37</v>
      </c>
      <c r="Z1264">
        <v>373.6</v>
      </c>
      <c r="AA1264">
        <v>26.3</v>
      </c>
      <c r="AB1264">
        <v>3.67</v>
      </c>
      <c r="AC1264">
        <v>29.2</v>
      </c>
      <c r="AD1264">
        <v>1351.4</v>
      </c>
      <c r="AE1264">
        <v>0.23</v>
      </c>
      <c r="AF1264">
        <v>375.3</v>
      </c>
      <c r="AG1264">
        <v>69.5</v>
      </c>
      <c r="AH1264">
        <v>444.9</v>
      </c>
      <c r="AI1264">
        <v>387.8</v>
      </c>
      <c r="AJ1264">
        <v>27.6</v>
      </c>
      <c r="AK1264">
        <v>3.86</v>
      </c>
      <c r="AL1264">
        <v>30</v>
      </c>
      <c r="AM1264">
        <v>1392</v>
      </c>
      <c r="AN1264">
        <v>0.24</v>
      </c>
      <c r="AO1264">
        <v>389.7</v>
      </c>
      <c r="AP1264">
        <v>71.599999999999994</v>
      </c>
      <c r="AQ1264">
        <v>461.2</v>
      </c>
      <c r="AR1264">
        <v>66.900000000000006</v>
      </c>
      <c r="AS1264">
        <v>6.9</v>
      </c>
      <c r="AT1264">
        <v>1</v>
      </c>
      <c r="AU1264">
        <v>2.8</v>
      </c>
      <c r="AV1264">
        <v>170.7</v>
      </c>
      <c r="AW1264">
        <v>0.03</v>
      </c>
      <c r="AX1264">
        <v>67.400000000000006</v>
      </c>
      <c r="AY1264">
        <v>7.9</v>
      </c>
      <c r="AZ1264">
        <v>75.3</v>
      </c>
      <c r="BA1264">
        <v>421.9</v>
      </c>
      <c r="BB1264">
        <v>8</v>
      </c>
      <c r="BC1264">
        <v>0.8</v>
      </c>
      <c r="BD1264">
        <v>49.8</v>
      </c>
      <c r="BE1264">
        <v>2206.3000000000002</v>
      </c>
      <c r="BF1264">
        <v>0.18</v>
      </c>
      <c r="BG1264">
        <v>422.4</v>
      </c>
      <c r="BH1264">
        <v>115.6</v>
      </c>
      <c r="BI1264">
        <v>538</v>
      </c>
      <c r="BJ1264">
        <v>27.78</v>
      </c>
      <c r="BK1264">
        <v>0</v>
      </c>
      <c r="BL1264">
        <v>0</v>
      </c>
      <c r="BM1264">
        <v>27.78</v>
      </c>
      <c r="BN1264">
        <v>29.25</v>
      </c>
      <c r="BO1264">
        <v>0</v>
      </c>
      <c r="BP1264">
        <v>0</v>
      </c>
      <c r="BQ1264">
        <v>29.25</v>
      </c>
      <c r="BR1264">
        <v>17821.5</v>
      </c>
      <c r="BS1264">
        <v>299.7</v>
      </c>
      <c r="BT1264">
        <v>0</v>
      </c>
      <c r="BU1264">
        <v>3.3</v>
      </c>
      <c r="BV1264">
        <v>0</v>
      </c>
      <c r="BW1264">
        <v>0</v>
      </c>
      <c r="BX1264">
        <v>3474.7</v>
      </c>
      <c r="BY1264">
        <v>0</v>
      </c>
      <c r="BZ1264">
        <v>0</v>
      </c>
      <c r="CA1264">
        <v>24</v>
      </c>
      <c r="CB1264">
        <v>7852.4</v>
      </c>
      <c r="CC1264">
        <v>0</v>
      </c>
      <c r="CD1264">
        <v>0</v>
      </c>
      <c r="CE1264">
        <v>0</v>
      </c>
      <c r="CF1264">
        <v>1135.8</v>
      </c>
      <c r="CG1264">
        <v>5055.5</v>
      </c>
      <c r="CH1264">
        <v>0</v>
      </c>
      <c r="CI1264">
        <v>0</v>
      </c>
      <c r="CJ1264">
        <v>0</v>
      </c>
      <c r="CK1264">
        <v>275.7</v>
      </c>
      <c r="CL1264">
        <v>0</v>
      </c>
      <c r="CM1264">
        <v>0</v>
      </c>
      <c r="CN1264">
        <v>0</v>
      </c>
    </row>
    <row r="1265" spans="1:92">
      <c r="A1265">
        <v>1259</v>
      </c>
      <c r="B1265">
        <f t="shared" si="190"/>
        <v>53</v>
      </c>
      <c r="C1265" t="str">
        <f t="shared" si="191"/>
        <v>Day53</v>
      </c>
      <c r="D1265">
        <f t="shared" si="192"/>
        <v>10</v>
      </c>
      <c r="E1265" t="str">
        <f t="shared" si="193"/>
        <v>Hour10</v>
      </c>
      <c r="F1265">
        <f t="shared" si="194"/>
        <v>2</v>
      </c>
      <c r="G1265" t="str">
        <f t="shared" si="195"/>
        <v>Winter</v>
      </c>
      <c r="H1265">
        <f t="shared" si="196"/>
        <v>2761</v>
      </c>
      <c r="I1265" t="e">
        <f t="shared" si="197"/>
        <v>#N/A</v>
      </c>
      <c r="J1265" t="str">
        <f t="shared" si="198"/>
        <v>Winter</v>
      </c>
      <c r="K1265">
        <f t="shared" si="199"/>
        <v>17575.8</v>
      </c>
      <c r="L1265" s="9" t="s">
        <v>1392</v>
      </c>
      <c r="M1265" s="9">
        <v>10290.6</v>
      </c>
      <c r="N1265">
        <v>0</v>
      </c>
      <c r="O1265">
        <v>0</v>
      </c>
      <c r="P1265">
        <v>110.3</v>
      </c>
      <c r="Q1265">
        <v>10400.9</v>
      </c>
      <c r="R1265">
        <v>9944.1</v>
      </c>
      <c r="S1265">
        <v>9998.2999999999993</v>
      </c>
      <c r="T1265">
        <v>1341.6</v>
      </c>
      <c r="U1265">
        <v>8516.5</v>
      </c>
      <c r="V1265">
        <v>3.3700000000000001E-2</v>
      </c>
      <c r="W1265">
        <v>4.7800000000000002E-2</v>
      </c>
      <c r="X1265">
        <v>0.38</v>
      </c>
      <c r="Y1265">
        <v>0.38</v>
      </c>
      <c r="Z1265">
        <v>370.9</v>
      </c>
      <c r="AA1265">
        <v>26.5</v>
      </c>
      <c r="AB1265">
        <v>3.71</v>
      </c>
      <c r="AC1265">
        <v>28.7</v>
      </c>
      <c r="AD1265">
        <v>1328.8</v>
      </c>
      <c r="AE1265">
        <v>0.23</v>
      </c>
      <c r="AF1265">
        <v>372.7</v>
      </c>
      <c r="AG1265">
        <v>68.3</v>
      </c>
      <c r="AH1265">
        <v>441</v>
      </c>
      <c r="AI1265">
        <v>385.3</v>
      </c>
      <c r="AJ1265">
        <v>28</v>
      </c>
      <c r="AK1265">
        <v>3.93</v>
      </c>
      <c r="AL1265">
        <v>29.3</v>
      </c>
      <c r="AM1265">
        <v>1364.3</v>
      </c>
      <c r="AN1265">
        <v>0.24</v>
      </c>
      <c r="AO1265">
        <v>387.2</v>
      </c>
      <c r="AP1265">
        <v>70.099999999999994</v>
      </c>
      <c r="AQ1265">
        <v>457.3</v>
      </c>
      <c r="AR1265">
        <v>70.7</v>
      </c>
      <c r="AS1265">
        <v>6.9</v>
      </c>
      <c r="AT1265">
        <v>0.99</v>
      </c>
      <c r="AU1265">
        <v>3.3</v>
      </c>
      <c r="AV1265">
        <v>193.5</v>
      </c>
      <c r="AW1265">
        <v>0.03</v>
      </c>
      <c r="AX1265">
        <v>71.099999999999994</v>
      </c>
      <c r="AY1265">
        <v>9.1</v>
      </c>
      <c r="AZ1265">
        <v>80.2</v>
      </c>
      <c r="BA1265">
        <v>430.5</v>
      </c>
      <c r="BB1265">
        <v>8.1</v>
      </c>
      <c r="BC1265">
        <v>0.81</v>
      </c>
      <c r="BD1265">
        <v>50.9</v>
      </c>
      <c r="BE1265">
        <v>2251.1</v>
      </c>
      <c r="BF1265">
        <v>0.19</v>
      </c>
      <c r="BG1265">
        <v>431</v>
      </c>
      <c r="BH1265">
        <v>118</v>
      </c>
      <c r="BI1265">
        <v>549</v>
      </c>
      <c r="BJ1265">
        <v>27.69</v>
      </c>
      <c r="BK1265">
        <v>0</v>
      </c>
      <c r="BL1265">
        <v>0</v>
      </c>
      <c r="BM1265">
        <v>27.69</v>
      </c>
      <c r="BN1265">
        <v>29.08</v>
      </c>
      <c r="BO1265">
        <v>0</v>
      </c>
      <c r="BP1265">
        <v>0</v>
      </c>
      <c r="BQ1265">
        <v>29.08</v>
      </c>
      <c r="BR1265">
        <v>17575.8</v>
      </c>
      <c r="BS1265">
        <v>402.6</v>
      </c>
      <c r="BT1265">
        <v>0</v>
      </c>
      <c r="BU1265">
        <v>3.3</v>
      </c>
      <c r="BV1265">
        <v>0</v>
      </c>
      <c r="BW1265">
        <v>0</v>
      </c>
      <c r="BX1265">
        <v>3474.7</v>
      </c>
      <c r="BY1265">
        <v>0</v>
      </c>
      <c r="BZ1265">
        <v>0</v>
      </c>
      <c r="CA1265">
        <v>21</v>
      </c>
      <c r="CB1265">
        <v>7503.9</v>
      </c>
      <c r="CC1265">
        <v>0</v>
      </c>
      <c r="CD1265">
        <v>0</v>
      </c>
      <c r="CE1265">
        <v>0</v>
      </c>
      <c r="CF1265">
        <v>1135.8</v>
      </c>
      <c r="CG1265">
        <v>5055.5</v>
      </c>
      <c r="CH1265">
        <v>0</v>
      </c>
      <c r="CI1265">
        <v>0</v>
      </c>
      <c r="CJ1265">
        <v>0</v>
      </c>
      <c r="CK1265">
        <v>381.5</v>
      </c>
      <c r="CL1265">
        <v>0</v>
      </c>
      <c r="CM1265">
        <v>0</v>
      </c>
      <c r="CN1265">
        <v>0</v>
      </c>
    </row>
    <row r="1266" spans="1:92">
      <c r="A1266">
        <v>1260</v>
      </c>
      <c r="B1266">
        <f t="shared" si="190"/>
        <v>53</v>
      </c>
      <c r="C1266" t="str">
        <f t="shared" si="191"/>
        <v>Day53</v>
      </c>
      <c r="D1266">
        <f t="shared" si="192"/>
        <v>11</v>
      </c>
      <c r="E1266" t="str">
        <f t="shared" si="193"/>
        <v>Hour11</v>
      </c>
      <c r="F1266">
        <f t="shared" si="194"/>
        <v>2</v>
      </c>
      <c r="G1266" t="str">
        <f t="shared" si="195"/>
        <v>Winter</v>
      </c>
      <c r="H1266">
        <f t="shared" si="196"/>
        <v>2761</v>
      </c>
      <c r="I1266" t="e">
        <f t="shared" si="197"/>
        <v>#N/A</v>
      </c>
      <c r="J1266" t="str">
        <f t="shared" si="198"/>
        <v>Winter</v>
      </c>
      <c r="K1266">
        <f t="shared" si="199"/>
        <v>17541.8</v>
      </c>
      <c r="L1266" s="9" t="s">
        <v>1393</v>
      </c>
      <c r="M1266" s="9">
        <v>10699.1</v>
      </c>
      <c r="N1266">
        <v>0</v>
      </c>
      <c r="O1266">
        <v>0</v>
      </c>
      <c r="P1266">
        <v>81.7</v>
      </c>
      <c r="Q1266">
        <v>10780.8</v>
      </c>
      <c r="R1266">
        <v>10332.799999999999</v>
      </c>
      <c r="S1266">
        <v>10412.200000000001</v>
      </c>
      <c r="T1266">
        <v>109.1</v>
      </c>
      <c r="U1266">
        <v>6870.1</v>
      </c>
      <c r="V1266">
        <v>3.4200000000000001E-2</v>
      </c>
      <c r="W1266">
        <v>4.9700000000000001E-2</v>
      </c>
      <c r="X1266">
        <v>0.37</v>
      </c>
      <c r="Y1266">
        <v>0.4</v>
      </c>
      <c r="Z1266">
        <v>371.6</v>
      </c>
      <c r="AA1266">
        <v>26.5</v>
      </c>
      <c r="AB1266">
        <v>3.71</v>
      </c>
      <c r="AC1266">
        <v>28.7</v>
      </c>
      <c r="AD1266">
        <v>1331.4</v>
      </c>
      <c r="AE1266">
        <v>0.23</v>
      </c>
      <c r="AF1266">
        <v>373.4</v>
      </c>
      <c r="AG1266">
        <v>68.5</v>
      </c>
      <c r="AH1266">
        <v>441.8</v>
      </c>
      <c r="AI1266">
        <v>391.6</v>
      </c>
      <c r="AJ1266">
        <v>30.3</v>
      </c>
      <c r="AK1266">
        <v>4.2699999999999996</v>
      </c>
      <c r="AL1266">
        <v>28.3</v>
      </c>
      <c r="AM1266">
        <v>1329.3</v>
      </c>
      <c r="AN1266">
        <v>0.25</v>
      </c>
      <c r="AO1266">
        <v>393.6</v>
      </c>
      <c r="AP1266">
        <v>68</v>
      </c>
      <c r="AQ1266">
        <v>461.6</v>
      </c>
      <c r="AR1266">
        <v>78.2</v>
      </c>
      <c r="AS1266">
        <v>7.9</v>
      </c>
      <c r="AT1266">
        <v>1.1399999999999999</v>
      </c>
      <c r="AU1266">
        <v>3.4</v>
      </c>
      <c r="AV1266">
        <v>206.1</v>
      </c>
      <c r="AW1266">
        <v>0.04</v>
      </c>
      <c r="AX1266">
        <v>78.8</v>
      </c>
      <c r="AY1266">
        <v>9.6</v>
      </c>
      <c r="AZ1266">
        <v>88.4</v>
      </c>
      <c r="BA1266">
        <v>419.8</v>
      </c>
      <c r="BB1266">
        <v>7.9</v>
      </c>
      <c r="BC1266">
        <v>0.79</v>
      </c>
      <c r="BD1266">
        <v>49.6</v>
      </c>
      <c r="BE1266">
        <v>2194.9</v>
      </c>
      <c r="BF1266">
        <v>0.18</v>
      </c>
      <c r="BG1266">
        <v>420.2</v>
      </c>
      <c r="BH1266">
        <v>115</v>
      </c>
      <c r="BI1266">
        <v>535.20000000000005</v>
      </c>
      <c r="BJ1266">
        <v>27.59</v>
      </c>
      <c r="BK1266">
        <v>0</v>
      </c>
      <c r="BL1266">
        <v>0</v>
      </c>
      <c r="BM1266">
        <v>27.59</v>
      </c>
      <c r="BN1266">
        <v>29.03</v>
      </c>
      <c r="BO1266">
        <v>0</v>
      </c>
      <c r="BP1266">
        <v>0</v>
      </c>
      <c r="BQ1266">
        <v>29.03</v>
      </c>
      <c r="BR1266">
        <v>17541.8</v>
      </c>
      <c r="BS1266">
        <v>368.5</v>
      </c>
      <c r="BT1266">
        <v>0</v>
      </c>
      <c r="BU1266">
        <v>3.3</v>
      </c>
      <c r="BV1266">
        <v>0</v>
      </c>
      <c r="BW1266">
        <v>0</v>
      </c>
      <c r="BX1266">
        <v>3474.7</v>
      </c>
      <c r="BY1266">
        <v>0</v>
      </c>
      <c r="BZ1266">
        <v>0</v>
      </c>
      <c r="CA1266">
        <v>16.600000000000001</v>
      </c>
      <c r="CB1266">
        <v>7503.9</v>
      </c>
      <c r="CC1266">
        <v>0</v>
      </c>
      <c r="CD1266">
        <v>0</v>
      </c>
      <c r="CE1266">
        <v>0</v>
      </c>
      <c r="CF1266">
        <v>1135.8</v>
      </c>
      <c r="CG1266">
        <v>5055.5</v>
      </c>
      <c r="CH1266">
        <v>0</v>
      </c>
      <c r="CI1266">
        <v>0</v>
      </c>
      <c r="CJ1266">
        <v>0</v>
      </c>
      <c r="CK1266">
        <v>352</v>
      </c>
      <c r="CL1266">
        <v>0</v>
      </c>
      <c r="CM1266">
        <v>0</v>
      </c>
      <c r="CN1266">
        <v>0</v>
      </c>
    </row>
    <row r="1267" spans="1:92">
      <c r="A1267">
        <v>1261</v>
      </c>
      <c r="B1267">
        <f t="shared" si="190"/>
        <v>53</v>
      </c>
      <c r="C1267" t="str">
        <f t="shared" si="191"/>
        <v>Day53</v>
      </c>
      <c r="D1267">
        <f t="shared" si="192"/>
        <v>12</v>
      </c>
      <c r="E1267" t="str">
        <f t="shared" si="193"/>
        <v>Hour12</v>
      </c>
      <c r="F1267">
        <f t="shared" si="194"/>
        <v>2</v>
      </c>
      <c r="G1267" t="str">
        <f t="shared" si="195"/>
        <v>Winter</v>
      </c>
      <c r="H1267">
        <f t="shared" si="196"/>
        <v>2761</v>
      </c>
      <c r="I1267" t="e">
        <f t="shared" si="197"/>
        <v>#N/A</v>
      </c>
      <c r="J1267" t="str">
        <f t="shared" si="198"/>
        <v>Winter</v>
      </c>
      <c r="K1267">
        <f t="shared" si="199"/>
        <v>17434.900000000001</v>
      </c>
      <c r="L1267" s="9" t="s">
        <v>1394</v>
      </c>
      <c r="M1267" s="9">
        <v>10371.4</v>
      </c>
      <c r="N1267">
        <v>0</v>
      </c>
      <c r="O1267">
        <v>0</v>
      </c>
      <c r="P1267">
        <v>78.599999999999994</v>
      </c>
      <c r="Q1267">
        <v>10450</v>
      </c>
      <c r="R1267">
        <v>10021.1</v>
      </c>
      <c r="S1267">
        <v>10188.299999999999</v>
      </c>
      <c r="T1267">
        <v>0</v>
      </c>
      <c r="U1267">
        <v>6984.9</v>
      </c>
      <c r="V1267">
        <v>3.3799999999999997E-2</v>
      </c>
      <c r="W1267">
        <v>4.82E-2</v>
      </c>
      <c r="X1267">
        <v>0.37</v>
      </c>
      <c r="Y1267">
        <v>0.4</v>
      </c>
      <c r="Z1267">
        <v>373.9</v>
      </c>
      <c r="AA1267">
        <v>26.7</v>
      </c>
      <c r="AB1267">
        <v>3.74</v>
      </c>
      <c r="AC1267">
        <v>28.9</v>
      </c>
      <c r="AD1267">
        <v>1339.6</v>
      </c>
      <c r="AE1267">
        <v>0.23</v>
      </c>
      <c r="AF1267">
        <v>375.7</v>
      </c>
      <c r="AG1267">
        <v>68.900000000000006</v>
      </c>
      <c r="AH1267">
        <v>444.5</v>
      </c>
      <c r="AI1267">
        <v>394</v>
      </c>
      <c r="AJ1267">
        <v>30.7</v>
      </c>
      <c r="AK1267">
        <v>4.33</v>
      </c>
      <c r="AL1267">
        <v>28.3</v>
      </c>
      <c r="AM1267">
        <v>1331.5</v>
      </c>
      <c r="AN1267">
        <v>0.25</v>
      </c>
      <c r="AO1267">
        <v>396.1</v>
      </c>
      <c r="AP1267">
        <v>68.099999999999994</v>
      </c>
      <c r="AQ1267">
        <v>464.2</v>
      </c>
      <c r="AR1267">
        <v>77.099999999999994</v>
      </c>
      <c r="AS1267">
        <v>7.5</v>
      </c>
      <c r="AT1267">
        <v>1.08</v>
      </c>
      <c r="AU1267">
        <v>3.6</v>
      </c>
      <c r="AV1267">
        <v>210.5</v>
      </c>
      <c r="AW1267">
        <v>0.04</v>
      </c>
      <c r="AX1267">
        <v>77.599999999999994</v>
      </c>
      <c r="AY1267">
        <v>9.9</v>
      </c>
      <c r="AZ1267">
        <v>87.5</v>
      </c>
      <c r="BA1267">
        <v>419.1</v>
      </c>
      <c r="BB1267">
        <v>7.9</v>
      </c>
      <c r="BC1267">
        <v>0.79</v>
      </c>
      <c r="BD1267">
        <v>49.5</v>
      </c>
      <c r="BE1267">
        <v>2191.4</v>
      </c>
      <c r="BF1267">
        <v>0.18</v>
      </c>
      <c r="BG1267">
        <v>419.5</v>
      </c>
      <c r="BH1267">
        <v>114.9</v>
      </c>
      <c r="BI1267">
        <v>534.4</v>
      </c>
      <c r="BJ1267">
        <v>27.5</v>
      </c>
      <c r="BK1267">
        <v>0</v>
      </c>
      <c r="BL1267">
        <v>0</v>
      </c>
      <c r="BM1267">
        <v>27.5</v>
      </c>
      <c r="BN1267">
        <v>28.9</v>
      </c>
      <c r="BO1267">
        <v>0</v>
      </c>
      <c r="BP1267">
        <v>0</v>
      </c>
      <c r="BQ1267">
        <v>28.9</v>
      </c>
      <c r="BR1267">
        <v>17434.900000000001</v>
      </c>
      <c r="BS1267">
        <v>261.7</v>
      </c>
      <c r="BT1267">
        <v>0</v>
      </c>
      <c r="BU1267">
        <v>3.3</v>
      </c>
      <c r="BV1267">
        <v>0</v>
      </c>
      <c r="BW1267">
        <v>0</v>
      </c>
      <c r="BX1267">
        <v>3474.7</v>
      </c>
      <c r="BY1267">
        <v>0</v>
      </c>
      <c r="BZ1267">
        <v>0</v>
      </c>
      <c r="CA1267">
        <v>12.8</v>
      </c>
      <c r="CB1267">
        <v>7503.9</v>
      </c>
      <c r="CC1267">
        <v>0</v>
      </c>
      <c r="CD1267">
        <v>0</v>
      </c>
      <c r="CE1267">
        <v>0</v>
      </c>
      <c r="CF1267">
        <v>1135.8</v>
      </c>
      <c r="CG1267">
        <v>5055.5</v>
      </c>
      <c r="CH1267">
        <v>0</v>
      </c>
      <c r="CI1267">
        <v>0</v>
      </c>
      <c r="CJ1267">
        <v>0</v>
      </c>
      <c r="CK1267">
        <v>248.9</v>
      </c>
      <c r="CL1267">
        <v>0</v>
      </c>
      <c r="CM1267">
        <v>0</v>
      </c>
      <c r="CN1267">
        <v>0</v>
      </c>
    </row>
    <row r="1268" spans="1:92">
      <c r="A1268">
        <v>1262</v>
      </c>
      <c r="B1268">
        <f t="shared" si="190"/>
        <v>53</v>
      </c>
      <c r="C1268" t="str">
        <f t="shared" si="191"/>
        <v>Day53</v>
      </c>
      <c r="D1268">
        <f t="shared" si="192"/>
        <v>13</v>
      </c>
      <c r="E1268" t="str">
        <f t="shared" si="193"/>
        <v>Hour13</v>
      </c>
      <c r="F1268">
        <f t="shared" si="194"/>
        <v>2</v>
      </c>
      <c r="G1268" t="str">
        <f t="shared" si="195"/>
        <v>Winter</v>
      </c>
      <c r="H1268">
        <f t="shared" si="196"/>
        <v>2761</v>
      </c>
      <c r="I1268" t="e">
        <f t="shared" si="197"/>
        <v>#N/A</v>
      </c>
      <c r="J1268" t="str">
        <f t="shared" si="198"/>
        <v>Winter</v>
      </c>
      <c r="K1268">
        <f t="shared" si="199"/>
        <v>17379.2</v>
      </c>
      <c r="L1268" s="9" t="s">
        <v>1395</v>
      </c>
      <c r="M1268" s="9">
        <v>10092.200000000001</v>
      </c>
      <c r="N1268">
        <v>0</v>
      </c>
      <c r="O1268">
        <v>0</v>
      </c>
      <c r="P1268">
        <v>78.5</v>
      </c>
      <c r="Q1268">
        <v>10170.700000000001</v>
      </c>
      <c r="R1268">
        <v>9755.1</v>
      </c>
      <c r="S1268">
        <v>9964.7000000000007</v>
      </c>
      <c r="T1268">
        <v>0</v>
      </c>
      <c r="U1268">
        <v>7208.5</v>
      </c>
      <c r="V1268">
        <v>3.3399999999999999E-2</v>
      </c>
      <c r="W1268">
        <v>4.6899999999999997E-2</v>
      </c>
      <c r="X1268">
        <v>0.37</v>
      </c>
      <c r="Y1268">
        <v>0.4</v>
      </c>
      <c r="Z1268">
        <v>375.1</v>
      </c>
      <c r="AA1268">
        <v>26.8</v>
      </c>
      <c r="AB1268">
        <v>3.75</v>
      </c>
      <c r="AC1268">
        <v>29</v>
      </c>
      <c r="AD1268">
        <v>1343.9</v>
      </c>
      <c r="AE1268">
        <v>0.23</v>
      </c>
      <c r="AF1268">
        <v>376.9</v>
      </c>
      <c r="AG1268">
        <v>69.099999999999994</v>
      </c>
      <c r="AH1268">
        <v>446</v>
      </c>
      <c r="AI1268">
        <v>394.7</v>
      </c>
      <c r="AJ1268">
        <v>30.7</v>
      </c>
      <c r="AK1268">
        <v>4.34</v>
      </c>
      <c r="AL1268">
        <v>28.4</v>
      </c>
      <c r="AM1268">
        <v>1334.7</v>
      </c>
      <c r="AN1268">
        <v>0.25</v>
      </c>
      <c r="AO1268">
        <v>396.8</v>
      </c>
      <c r="AP1268">
        <v>68.2</v>
      </c>
      <c r="AQ1268">
        <v>465.1</v>
      </c>
      <c r="AR1268">
        <v>93.3</v>
      </c>
      <c r="AS1268">
        <v>8.6</v>
      </c>
      <c r="AT1268">
        <v>1.23</v>
      </c>
      <c r="AU1268">
        <v>4.8</v>
      </c>
      <c r="AV1268">
        <v>270.8</v>
      </c>
      <c r="AW1268">
        <v>0.05</v>
      </c>
      <c r="AX1268">
        <v>93.8</v>
      </c>
      <c r="AY1268">
        <v>12.9</v>
      </c>
      <c r="AZ1268">
        <v>106.8</v>
      </c>
      <c r="BA1268">
        <v>418.5</v>
      </c>
      <c r="BB1268">
        <v>7.9</v>
      </c>
      <c r="BC1268">
        <v>0.79</v>
      </c>
      <c r="BD1268">
        <v>49.4</v>
      </c>
      <c r="BE1268">
        <v>2188.4</v>
      </c>
      <c r="BF1268">
        <v>0.18</v>
      </c>
      <c r="BG1268">
        <v>419</v>
      </c>
      <c r="BH1268">
        <v>114.7</v>
      </c>
      <c r="BI1268">
        <v>533.70000000000005</v>
      </c>
      <c r="BJ1268">
        <v>27.51</v>
      </c>
      <c r="BK1268">
        <v>0</v>
      </c>
      <c r="BL1268">
        <v>0</v>
      </c>
      <c r="BM1268">
        <v>27.51</v>
      </c>
      <c r="BN1268">
        <v>28.86</v>
      </c>
      <c r="BO1268">
        <v>0</v>
      </c>
      <c r="BP1268">
        <v>0</v>
      </c>
      <c r="BQ1268">
        <v>28.86</v>
      </c>
      <c r="BR1268">
        <v>17379.2</v>
      </c>
      <c r="BS1268">
        <v>206</v>
      </c>
      <c r="BT1268">
        <v>0</v>
      </c>
      <c r="BU1268">
        <v>3.3</v>
      </c>
      <c r="BV1268">
        <v>0</v>
      </c>
      <c r="BW1268">
        <v>0</v>
      </c>
      <c r="BX1268">
        <v>3474.7</v>
      </c>
      <c r="BY1268">
        <v>0</v>
      </c>
      <c r="BZ1268">
        <v>0</v>
      </c>
      <c r="CA1268">
        <v>19.600000000000001</v>
      </c>
      <c r="CB1268">
        <v>7503.9</v>
      </c>
      <c r="CC1268">
        <v>0</v>
      </c>
      <c r="CD1268">
        <v>0</v>
      </c>
      <c r="CE1268">
        <v>0</v>
      </c>
      <c r="CF1268">
        <v>1135.8</v>
      </c>
      <c r="CG1268">
        <v>5055.5</v>
      </c>
      <c r="CH1268">
        <v>0</v>
      </c>
      <c r="CI1268">
        <v>0</v>
      </c>
      <c r="CJ1268">
        <v>0</v>
      </c>
      <c r="CK1268">
        <v>186.4</v>
      </c>
      <c r="CL1268">
        <v>0</v>
      </c>
      <c r="CM1268">
        <v>0</v>
      </c>
      <c r="CN1268">
        <v>0</v>
      </c>
    </row>
    <row r="1269" spans="1:92">
      <c r="A1269">
        <v>1263</v>
      </c>
      <c r="B1269">
        <f t="shared" si="190"/>
        <v>53</v>
      </c>
      <c r="C1269" t="str">
        <f t="shared" si="191"/>
        <v>Day53</v>
      </c>
      <c r="D1269">
        <f t="shared" si="192"/>
        <v>14</v>
      </c>
      <c r="E1269" t="str">
        <f t="shared" si="193"/>
        <v>Hour14</v>
      </c>
      <c r="F1269">
        <f t="shared" si="194"/>
        <v>2</v>
      </c>
      <c r="G1269" t="str">
        <f t="shared" si="195"/>
        <v>Winter</v>
      </c>
      <c r="H1269">
        <f t="shared" si="196"/>
        <v>2761</v>
      </c>
      <c r="I1269" t="e">
        <f t="shared" si="197"/>
        <v>#N/A</v>
      </c>
      <c r="J1269" t="str">
        <f t="shared" si="198"/>
        <v>Winter</v>
      </c>
      <c r="K1269">
        <f t="shared" si="199"/>
        <v>18294.7</v>
      </c>
      <c r="L1269" s="9" t="s">
        <v>1396</v>
      </c>
      <c r="M1269" s="9">
        <v>10162.4</v>
      </c>
      <c r="N1269">
        <v>0</v>
      </c>
      <c r="O1269">
        <v>0</v>
      </c>
      <c r="P1269">
        <v>90.7</v>
      </c>
      <c r="Q1269">
        <v>10253.1</v>
      </c>
      <c r="R1269">
        <v>9822.1</v>
      </c>
      <c r="S1269">
        <v>10002.5</v>
      </c>
      <c r="T1269">
        <v>0</v>
      </c>
      <c r="U1269">
        <v>8041.6</v>
      </c>
      <c r="V1269">
        <v>3.3500000000000002E-2</v>
      </c>
      <c r="W1269">
        <v>4.7199999999999999E-2</v>
      </c>
      <c r="X1269">
        <v>0.35</v>
      </c>
      <c r="Y1269">
        <v>0.39</v>
      </c>
      <c r="Z1269">
        <v>375.3</v>
      </c>
      <c r="AA1269">
        <v>25.8</v>
      </c>
      <c r="AB1269">
        <v>3.6</v>
      </c>
      <c r="AC1269">
        <v>29.8</v>
      </c>
      <c r="AD1269">
        <v>1376.2</v>
      </c>
      <c r="AE1269">
        <v>0.23</v>
      </c>
      <c r="AF1269">
        <v>377.1</v>
      </c>
      <c r="AG1269">
        <v>70.900000000000006</v>
      </c>
      <c r="AH1269">
        <v>447.9</v>
      </c>
      <c r="AI1269">
        <v>395.9</v>
      </c>
      <c r="AJ1269">
        <v>30.4</v>
      </c>
      <c r="AK1269">
        <v>4.28</v>
      </c>
      <c r="AL1269">
        <v>28.8</v>
      </c>
      <c r="AM1269">
        <v>1352</v>
      </c>
      <c r="AN1269">
        <v>0.25</v>
      </c>
      <c r="AO1269">
        <v>397.9</v>
      </c>
      <c r="AP1269">
        <v>69.099999999999994</v>
      </c>
      <c r="AQ1269">
        <v>467.1</v>
      </c>
      <c r="AR1269">
        <v>150.6</v>
      </c>
      <c r="AS1269">
        <v>13.4</v>
      </c>
      <c r="AT1269">
        <v>1.91</v>
      </c>
      <c r="AU1269">
        <v>8.3000000000000007</v>
      </c>
      <c r="AV1269">
        <v>454.2</v>
      </c>
      <c r="AW1269">
        <v>7.0000000000000007E-2</v>
      </c>
      <c r="AX1269">
        <v>151.6</v>
      </c>
      <c r="AY1269">
        <v>21.8</v>
      </c>
      <c r="AZ1269">
        <v>173.4</v>
      </c>
      <c r="BA1269">
        <v>923.4</v>
      </c>
      <c r="BB1269">
        <v>106.3</v>
      </c>
      <c r="BC1269">
        <v>15.47</v>
      </c>
      <c r="BD1269">
        <v>28.4</v>
      </c>
      <c r="BE1269">
        <v>2013.2</v>
      </c>
      <c r="BF1269">
        <v>0.46</v>
      </c>
      <c r="BG1269">
        <v>930.8</v>
      </c>
      <c r="BH1269">
        <v>88.6</v>
      </c>
      <c r="BI1269">
        <v>1019.3</v>
      </c>
      <c r="BJ1269">
        <v>27.99</v>
      </c>
      <c r="BK1269">
        <v>0</v>
      </c>
      <c r="BL1269">
        <v>0</v>
      </c>
      <c r="BM1269">
        <v>27.99</v>
      </c>
      <c r="BN1269">
        <v>29.37</v>
      </c>
      <c r="BO1269">
        <v>0</v>
      </c>
      <c r="BP1269">
        <v>0</v>
      </c>
      <c r="BQ1269">
        <v>29.37</v>
      </c>
      <c r="BR1269">
        <v>18294.7</v>
      </c>
      <c r="BS1269">
        <v>250.6</v>
      </c>
      <c r="BT1269">
        <v>0</v>
      </c>
      <c r="BU1269">
        <v>3.3</v>
      </c>
      <c r="BV1269">
        <v>0</v>
      </c>
      <c r="BW1269">
        <v>0</v>
      </c>
      <c r="BX1269">
        <v>3474.7</v>
      </c>
      <c r="BY1269">
        <v>0</v>
      </c>
      <c r="BZ1269">
        <v>0</v>
      </c>
      <c r="CA1269">
        <v>24.7</v>
      </c>
      <c r="CB1269">
        <v>8374.7000000000007</v>
      </c>
      <c r="CC1269">
        <v>0</v>
      </c>
      <c r="CD1269">
        <v>0</v>
      </c>
      <c r="CE1269">
        <v>0</v>
      </c>
      <c r="CF1269">
        <v>1135.8</v>
      </c>
      <c r="CG1269">
        <v>5055.5</v>
      </c>
      <c r="CH1269">
        <v>0</v>
      </c>
      <c r="CI1269">
        <v>0</v>
      </c>
      <c r="CJ1269">
        <v>0</v>
      </c>
      <c r="CK1269">
        <v>226</v>
      </c>
      <c r="CL1269">
        <v>0</v>
      </c>
      <c r="CM1269">
        <v>0</v>
      </c>
      <c r="CN1269">
        <v>0</v>
      </c>
    </row>
    <row r="1270" spans="1:92">
      <c r="A1270">
        <v>1264</v>
      </c>
      <c r="B1270">
        <f t="shared" si="190"/>
        <v>53</v>
      </c>
      <c r="C1270" t="str">
        <f t="shared" si="191"/>
        <v>Day53</v>
      </c>
      <c r="D1270">
        <f t="shared" si="192"/>
        <v>15</v>
      </c>
      <c r="E1270" t="str">
        <f t="shared" si="193"/>
        <v>Hour15</v>
      </c>
      <c r="F1270">
        <f t="shared" si="194"/>
        <v>2</v>
      </c>
      <c r="G1270" t="str">
        <f t="shared" si="195"/>
        <v>Winter</v>
      </c>
      <c r="H1270">
        <f t="shared" si="196"/>
        <v>2761</v>
      </c>
      <c r="I1270" t="e">
        <f t="shared" si="197"/>
        <v>#N/A</v>
      </c>
      <c r="J1270" t="str">
        <f t="shared" si="198"/>
        <v>Winter</v>
      </c>
      <c r="K1270">
        <f t="shared" si="199"/>
        <v>19328.400000000001</v>
      </c>
      <c r="L1270" s="9" t="s">
        <v>1397</v>
      </c>
      <c r="M1270" s="9">
        <v>10342.9</v>
      </c>
      <c r="N1270">
        <v>0</v>
      </c>
      <c r="O1270">
        <v>0</v>
      </c>
      <c r="P1270">
        <v>114.1</v>
      </c>
      <c r="Q1270">
        <v>10457</v>
      </c>
      <c r="R1270">
        <v>9994</v>
      </c>
      <c r="S1270">
        <v>10279.200000000001</v>
      </c>
      <c r="T1270">
        <v>343.4</v>
      </c>
      <c r="U1270">
        <v>9214.7999999999993</v>
      </c>
      <c r="V1270">
        <v>3.3700000000000001E-2</v>
      </c>
      <c r="W1270">
        <v>4.8000000000000001E-2</v>
      </c>
      <c r="X1270">
        <v>0.33</v>
      </c>
      <c r="Y1270">
        <v>0.36</v>
      </c>
      <c r="Z1270">
        <v>393.4</v>
      </c>
      <c r="AA1270">
        <v>27.3</v>
      </c>
      <c r="AB1270">
        <v>3.81</v>
      </c>
      <c r="AC1270">
        <v>30.7</v>
      </c>
      <c r="AD1270">
        <v>1433.8</v>
      </c>
      <c r="AE1270">
        <v>0.24</v>
      </c>
      <c r="AF1270">
        <v>395.3</v>
      </c>
      <c r="AG1270">
        <v>73.5</v>
      </c>
      <c r="AH1270">
        <v>468.8</v>
      </c>
      <c r="AI1270">
        <v>415.8</v>
      </c>
      <c r="AJ1270">
        <v>31.8</v>
      </c>
      <c r="AK1270">
        <v>4.4800000000000004</v>
      </c>
      <c r="AL1270">
        <v>30</v>
      </c>
      <c r="AM1270">
        <v>1423.6</v>
      </c>
      <c r="AN1270">
        <v>0.26</v>
      </c>
      <c r="AO1270">
        <v>418</v>
      </c>
      <c r="AP1270">
        <v>72.5</v>
      </c>
      <c r="AQ1270">
        <v>490.5</v>
      </c>
      <c r="AR1270">
        <v>181.6</v>
      </c>
      <c r="AS1270">
        <v>14.8</v>
      </c>
      <c r="AT1270">
        <v>2.11</v>
      </c>
      <c r="AU1270">
        <v>11.1</v>
      </c>
      <c r="AV1270">
        <v>587.20000000000005</v>
      </c>
      <c r="AW1270">
        <v>0.09</v>
      </c>
      <c r="AX1270">
        <v>182.6</v>
      </c>
      <c r="AY1270">
        <v>28.6</v>
      </c>
      <c r="AZ1270">
        <v>211.2</v>
      </c>
      <c r="BA1270">
        <v>437.6</v>
      </c>
      <c r="BB1270">
        <v>8.1999999999999993</v>
      </c>
      <c r="BC1270">
        <v>0.82</v>
      </c>
      <c r="BD1270">
        <v>51.7</v>
      </c>
      <c r="BE1270">
        <v>2288</v>
      </c>
      <c r="BF1270">
        <v>0.19</v>
      </c>
      <c r="BG1270">
        <v>438</v>
      </c>
      <c r="BH1270">
        <v>119.9</v>
      </c>
      <c r="BI1270">
        <v>558</v>
      </c>
      <c r="BJ1270">
        <v>29</v>
      </c>
      <c r="BK1270">
        <v>0</v>
      </c>
      <c r="BL1270">
        <v>0</v>
      </c>
      <c r="BM1270">
        <v>29</v>
      </c>
      <c r="BN1270">
        <v>30.46</v>
      </c>
      <c r="BO1270">
        <v>0</v>
      </c>
      <c r="BP1270">
        <v>0</v>
      </c>
      <c r="BQ1270">
        <v>30.46</v>
      </c>
      <c r="BR1270">
        <v>19328.400000000001</v>
      </c>
      <c r="BS1270">
        <v>177.8</v>
      </c>
      <c r="BT1270">
        <v>0</v>
      </c>
      <c r="BU1270">
        <v>3.3</v>
      </c>
      <c r="BV1270">
        <v>0</v>
      </c>
      <c r="BW1270">
        <v>0</v>
      </c>
      <c r="BX1270">
        <v>3878.9</v>
      </c>
      <c r="BY1270">
        <v>0</v>
      </c>
      <c r="BZ1270">
        <v>0</v>
      </c>
      <c r="CA1270">
        <v>15.1</v>
      </c>
      <c r="CB1270">
        <v>9077.1</v>
      </c>
      <c r="CC1270">
        <v>0</v>
      </c>
      <c r="CD1270">
        <v>0</v>
      </c>
      <c r="CE1270">
        <v>0</v>
      </c>
      <c r="CF1270">
        <v>1135.8</v>
      </c>
      <c r="CG1270">
        <v>5055.5</v>
      </c>
      <c r="CH1270">
        <v>0</v>
      </c>
      <c r="CI1270">
        <v>0</v>
      </c>
      <c r="CJ1270">
        <v>0</v>
      </c>
      <c r="CK1270">
        <v>162.69999999999999</v>
      </c>
      <c r="CL1270">
        <v>0</v>
      </c>
      <c r="CM1270">
        <v>0</v>
      </c>
      <c r="CN1270">
        <v>0</v>
      </c>
    </row>
    <row r="1271" spans="1:92">
      <c r="A1271">
        <v>1265</v>
      </c>
      <c r="B1271">
        <f t="shared" si="190"/>
        <v>53</v>
      </c>
      <c r="C1271" t="str">
        <f t="shared" si="191"/>
        <v>Day53</v>
      </c>
      <c r="D1271">
        <f t="shared" si="192"/>
        <v>16</v>
      </c>
      <c r="E1271" t="str">
        <f t="shared" si="193"/>
        <v>Hour16</v>
      </c>
      <c r="F1271">
        <f t="shared" si="194"/>
        <v>2</v>
      </c>
      <c r="G1271" t="str">
        <f t="shared" si="195"/>
        <v>Winter</v>
      </c>
      <c r="H1271">
        <f t="shared" si="196"/>
        <v>2761</v>
      </c>
      <c r="I1271" t="e">
        <f t="shared" si="197"/>
        <v>#N/A</v>
      </c>
      <c r="J1271" t="str">
        <f t="shared" si="198"/>
        <v>Winter</v>
      </c>
      <c r="K1271">
        <f t="shared" si="199"/>
        <v>20459.5</v>
      </c>
      <c r="L1271" s="9" t="s">
        <v>1398</v>
      </c>
      <c r="M1271" s="9">
        <v>10901.7</v>
      </c>
      <c r="N1271">
        <v>0</v>
      </c>
      <c r="O1271">
        <v>0</v>
      </c>
      <c r="P1271">
        <v>151.19999999999999</v>
      </c>
      <c r="Q1271">
        <v>11053</v>
      </c>
      <c r="R1271">
        <v>10525.4</v>
      </c>
      <c r="S1271">
        <v>10971.1</v>
      </c>
      <c r="T1271">
        <v>1590.9</v>
      </c>
      <c r="U1271">
        <v>10997.5</v>
      </c>
      <c r="V1271">
        <v>3.4500000000000003E-2</v>
      </c>
      <c r="W1271">
        <v>5.0599999999999999E-2</v>
      </c>
      <c r="X1271">
        <v>0.33</v>
      </c>
      <c r="Y1271">
        <v>0.34</v>
      </c>
      <c r="Z1271">
        <v>404.7</v>
      </c>
      <c r="AA1271">
        <v>28.9</v>
      </c>
      <c r="AB1271">
        <v>4.05</v>
      </c>
      <c r="AC1271">
        <v>30.7</v>
      </c>
      <c r="AD1271">
        <v>1447.8</v>
      </c>
      <c r="AE1271">
        <v>0.24</v>
      </c>
      <c r="AF1271">
        <v>406.7</v>
      </c>
      <c r="AG1271">
        <v>73.900000000000006</v>
      </c>
      <c r="AH1271">
        <v>480.6</v>
      </c>
      <c r="AI1271">
        <v>429.6</v>
      </c>
      <c r="AJ1271">
        <v>32.799999999999997</v>
      </c>
      <c r="AK1271">
        <v>4.62</v>
      </c>
      <c r="AL1271">
        <v>30.8</v>
      </c>
      <c r="AM1271">
        <v>1470.5</v>
      </c>
      <c r="AN1271">
        <v>0.26</v>
      </c>
      <c r="AO1271">
        <v>431.9</v>
      </c>
      <c r="AP1271">
        <v>74.7</v>
      </c>
      <c r="AQ1271">
        <v>506.5</v>
      </c>
      <c r="AR1271">
        <v>500.9</v>
      </c>
      <c r="AS1271">
        <v>41.5</v>
      </c>
      <c r="AT1271">
        <v>5.9</v>
      </c>
      <c r="AU1271">
        <v>30.1</v>
      </c>
      <c r="AV1271">
        <v>1599.5</v>
      </c>
      <c r="AW1271">
        <v>0.24</v>
      </c>
      <c r="AX1271">
        <v>503.8</v>
      </c>
      <c r="AY1271">
        <v>77.8</v>
      </c>
      <c r="AZ1271">
        <v>581.6</v>
      </c>
      <c r="BA1271">
        <v>489.2</v>
      </c>
      <c r="BB1271">
        <v>9.1999999999999993</v>
      </c>
      <c r="BC1271">
        <v>0.92</v>
      </c>
      <c r="BD1271">
        <v>57.8</v>
      </c>
      <c r="BE1271">
        <v>2557.9</v>
      </c>
      <c r="BF1271">
        <v>0.21</v>
      </c>
      <c r="BG1271">
        <v>489.7</v>
      </c>
      <c r="BH1271">
        <v>134.1</v>
      </c>
      <c r="BI1271">
        <v>623.79999999999995</v>
      </c>
      <c r="BJ1271">
        <v>33.770000000000003</v>
      </c>
      <c r="BK1271">
        <v>0</v>
      </c>
      <c r="BL1271">
        <v>0</v>
      </c>
      <c r="BM1271">
        <v>33.770000000000003</v>
      </c>
      <c r="BN1271">
        <v>35.57</v>
      </c>
      <c r="BO1271">
        <v>0</v>
      </c>
      <c r="BP1271">
        <v>0</v>
      </c>
      <c r="BQ1271">
        <v>35.57</v>
      </c>
      <c r="BR1271">
        <v>20459.5</v>
      </c>
      <c r="BS1271">
        <v>81.900000000000006</v>
      </c>
      <c r="BT1271">
        <v>110</v>
      </c>
      <c r="BU1271">
        <v>3.3</v>
      </c>
      <c r="BV1271">
        <v>0</v>
      </c>
      <c r="BW1271">
        <v>0</v>
      </c>
      <c r="BX1271">
        <v>4395.1000000000004</v>
      </c>
      <c r="BY1271">
        <v>0</v>
      </c>
      <c r="BZ1271">
        <v>0</v>
      </c>
      <c r="CA1271">
        <v>1.3</v>
      </c>
      <c r="CB1271">
        <v>9408.4</v>
      </c>
      <c r="CC1271">
        <v>0</v>
      </c>
      <c r="CD1271">
        <v>0</v>
      </c>
      <c r="CE1271">
        <v>0</v>
      </c>
      <c r="CF1271">
        <v>1405.3</v>
      </c>
      <c r="CG1271">
        <v>5055.5</v>
      </c>
      <c r="CH1271">
        <v>0</v>
      </c>
      <c r="CI1271">
        <v>0</v>
      </c>
      <c r="CJ1271">
        <v>0</v>
      </c>
      <c r="CK1271">
        <v>80.599999999999994</v>
      </c>
      <c r="CL1271">
        <v>0</v>
      </c>
      <c r="CM1271">
        <v>0</v>
      </c>
      <c r="CN1271">
        <v>0</v>
      </c>
    </row>
    <row r="1272" spans="1:92">
      <c r="A1272">
        <v>1266</v>
      </c>
      <c r="B1272">
        <f t="shared" si="190"/>
        <v>53</v>
      </c>
      <c r="C1272" t="str">
        <f t="shared" si="191"/>
        <v>Day53</v>
      </c>
      <c r="D1272">
        <f t="shared" si="192"/>
        <v>17</v>
      </c>
      <c r="E1272" t="str">
        <f t="shared" si="193"/>
        <v>Hour17</v>
      </c>
      <c r="F1272">
        <f t="shared" si="194"/>
        <v>2</v>
      </c>
      <c r="G1272" t="str">
        <f t="shared" si="195"/>
        <v>Winter</v>
      </c>
      <c r="H1272">
        <f t="shared" si="196"/>
        <v>2761</v>
      </c>
      <c r="I1272" t="e">
        <f t="shared" si="197"/>
        <v>#N/A</v>
      </c>
      <c r="J1272" t="str">
        <f t="shared" si="198"/>
        <v>Winter</v>
      </c>
      <c r="K1272">
        <f t="shared" si="199"/>
        <v>21123.1</v>
      </c>
      <c r="L1272" s="9" t="s">
        <v>1399</v>
      </c>
      <c r="M1272" s="9">
        <v>11429.3</v>
      </c>
      <c r="N1272">
        <v>0</v>
      </c>
      <c r="O1272">
        <v>0</v>
      </c>
      <c r="P1272">
        <v>144.6</v>
      </c>
      <c r="Q1272">
        <v>11573.9</v>
      </c>
      <c r="R1272">
        <v>11025.7</v>
      </c>
      <c r="S1272">
        <v>11573.9</v>
      </c>
      <c r="T1272">
        <v>1257.3</v>
      </c>
      <c r="U1272">
        <v>10806.5</v>
      </c>
      <c r="V1272">
        <v>3.5299999999999998E-2</v>
      </c>
      <c r="W1272">
        <v>5.2999999999999999E-2</v>
      </c>
      <c r="X1272">
        <v>0.35</v>
      </c>
      <c r="Y1272">
        <v>0.36</v>
      </c>
      <c r="Z1272">
        <v>392</v>
      </c>
      <c r="AA1272">
        <v>28</v>
      </c>
      <c r="AB1272">
        <v>3.92</v>
      </c>
      <c r="AC1272">
        <v>29.7</v>
      </c>
      <c r="AD1272">
        <v>1402.3</v>
      </c>
      <c r="AE1272">
        <v>0.23</v>
      </c>
      <c r="AF1272">
        <v>393.9</v>
      </c>
      <c r="AG1272">
        <v>71.599999999999994</v>
      </c>
      <c r="AH1272">
        <v>465.5</v>
      </c>
      <c r="AI1272">
        <v>417.3</v>
      </c>
      <c r="AJ1272">
        <v>31.7</v>
      </c>
      <c r="AK1272">
        <v>4.47</v>
      </c>
      <c r="AL1272">
        <v>30</v>
      </c>
      <c r="AM1272">
        <v>1432.7</v>
      </c>
      <c r="AN1272">
        <v>0.25</v>
      </c>
      <c r="AO1272">
        <v>419.4</v>
      </c>
      <c r="AP1272">
        <v>72.8</v>
      </c>
      <c r="AQ1272">
        <v>492.2</v>
      </c>
      <c r="AR1272">
        <v>532.20000000000005</v>
      </c>
      <c r="AS1272">
        <v>40</v>
      </c>
      <c r="AT1272">
        <v>5.7</v>
      </c>
      <c r="AU1272">
        <v>36.4</v>
      </c>
      <c r="AV1272">
        <v>1777.7</v>
      </c>
      <c r="AW1272">
        <v>0.28999999999999998</v>
      </c>
      <c r="AX1272">
        <v>535</v>
      </c>
      <c r="AY1272">
        <v>89.5</v>
      </c>
      <c r="AZ1272">
        <v>624.4</v>
      </c>
      <c r="BA1272">
        <v>490.4</v>
      </c>
      <c r="BB1272">
        <v>9.1999999999999993</v>
      </c>
      <c r="BC1272">
        <v>0.92</v>
      </c>
      <c r="BD1272">
        <v>57.9</v>
      </c>
      <c r="BE1272">
        <v>2564.4</v>
      </c>
      <c r="BF1272">
        <v>0.21</v>
      </c>
      <c r="BG1272">
        <v>491</v>
      </c>
      <c r="BH1272">
        <v>134.4</v>
      </c>
      <c r="BI1272">
        <v>625.4</v>
      </c>
      <c r="BJ1272">
        <v>34.61</v>
      </c>
      <c r="BK1272">
        <v>0</v>
      </c>
      <c r="BL1272">
        <v>0</v>
      </c>
      <c r="BM1272">
        <v>34.61</v>
      </c>
      <c r="BN1272">
        <v>36.549999999999997</v>
      </c>
      <c r="BO1272">
        <v>0</v>
      </c>
      <c r="BP1272">
        <v>0</v>
      </c>
      <c r="BQ1272">
        <v>36.549999999999997</v>
      </c>
      <c r="BR1272">
        <v>21123.1</v>
      </c>
      <c r="BS1272">
        <v>0</v>
      </c>
      <c r="BT1272">
        <v>110</v>
      </c>
      <c r="BU1272">
        <v>3.3</v>
      </c>
      <c r="BV1272">
        <v>0</v>
      </c>
      <c r="BW1272">
        <v>0</v>
      </c>
      <c r="BX1272">
        <v>4395.1000000000004</v>
      </c>
      <c r="BY1272">
        <v>0</v>
      </c>
      <c r="BZ1272">
        <v>0</v>
      </c>
      <c r="CA1272">
        <v>0</v>
      </c>
      <c r="CB1272">
        <v>9408.4</v>
      </c>
      <c r="CC1272">
        <v>0</v>
      </c>
      <c r="CD1272">
        <v>0</v>
      </c>
      <c r="CE1272">
        <v>0</v>
      </c>
      <c r="CF1272">
        <v>2150.8000000000002</v>
      </c>
      <c r="CG1272">
        <v>5055.5</v>
      </c>
      <c r="CH1272">
        <v>0</v>
      </c>
      <c r="CI1272">
        <v>0</v>
      </c>
      <c r="CJ1272">
        <v>0</v>
      </c>
      <c r="CK1272">
        <v>0</v>
      </c>
      <c r="CL1272">
        <v>0</v>
      </c>
      <c r="CM1272">
        <v>0</v>
      </c>
      <c r="CN1272">
        <v>0</v>
      </c>
    </row>
    <row r="1273" spans="1:92">
      <c r="A1273">
        <v>1267</v>
      </c>
      <c r="B1273">
        <f t="shared" si="190"/>
        <v>53</v>
      </c>
      <c r="C1273" t="str">
        <f t="shared" si="191"/>
        <v>Day53</v>
      </c>
      <c r="D1273">
        <f t="shared" si="192"/>
        <v>18</v>
      </c>
      <c r="E1273" t="str">
        <f t="shared" si="193"/>
        <v>Hour18</v>
      </c>
      <c r="F1273">
        <f t="shared" si="194"/>
        <v>2</v>
      </c>
      <c r="G1273" t="str">
        <f t="shared" si="195"/>
        <v>Winter</v>
      </c>
      <c r="H1273">
        <f t="shared" si="196"/>
        <v>2761</v>
      </c>
      <c r="I1273" t="e">
        <f t="shared" si="197"/>
        <v>#N/A</v>
      </c>
      <c r="J1273" t="str">
        <f t="shared" si="198"/>
        <v>Winter</v>
      </c>
      <c r="K1273">
        <f t="shared" si="199"/>
        <v>20637.8</v>
      </c>
      <c r="L1273" s="9" t="s">
        <v>1400</v>
      </c>
      <c r="M1273" s="9">
        <v>11258.7</v>
      </c>
      <c r="N1273">
        <v>0</v>
      </c>
      <c r="O1273">
        <v>0</v>
      </c>
      <c r="P1273">
        <v>109.4</v>
      </c>
      <c r="Q1273">
        <v>11368.2</v>
      </c>
      <c r="R1273">
        <v>10864.2</v>
      </c>
      <c r="S1273">
        <v>11368.2</v>
      </c>
      <c r="T1273">
        <v>35.4</v>
      </c>
      <c r="U1273">
        <v>9305.1</v>
      </c>
      <c r="V1273">
        <v>3.5000000000000003E-2</v>
      </c>
      <c r="W1273">
        <v>5.2200000000000003E-2</v>
      </c>
      <c r="X1273">
        <v>0.33</v>
      </c>
      <c r="Y1273">
        <v>0.34</v>
      </c>
      <c r="Z1273">
        <v>404.6</v>
      </c>
      <c r="AA1273">
        <v>28.7</v>
      </c>
      <c r="AB1273">
        <v>4.0199999999999996</v>
      </c>
      <c r="AC1273">
        <v>30.8</v>
      </c>
      <c r="AD1273">
        <v>1452.9</v>
      </c>
      <c r="AE1273">
        <v>0.24</v>
      </c>
      <c r="AF1273">
        <v>406.5</v>
      </c>
      <c r="AG1273">
        <v>74.2</v>
      </c>
      <c r="AH1273">
        <v>480.7</v>
      </c>
      <c r="AI1273">
        <v>429.2</v>
      </c>
      <c r="AJ1273">
        <v>32.299999999999997</v>
      </c>
      <c r="AK1273">
        <v>4.55</v>
      </c>
      <c r="AL1273">
        <v>31.1</v>
      </c>
      <c r="AM1273">
        <v>1482.6</v>
      </c>
      <c r="AN1273">
        <v>0.26</v>
      </c>
      <c r="AO1273">
        <v>431.4</v>
      </c>
      <c r="AP1273">
        <v>75.3</v>
      </c>
      <c r="AQ1273">
        <v>506.7</v>
      </c>
      <c r="AR1273">
        <v>562.6</v>
      </c>
      <c r="AS1273">
        <v>43.9</v>
      </c>
      <c r="AT1273">
        <v>6.26</v>
      </c>
      <c r="AU1273">
        <v>37.1</v>
      </c>
      <c r="AV1273">
        <v>1832</v>
      </c>
      <c r="AW1273">
        <v>0.31</v>
      </c>
      <c r="AX1273">
        <v>565.6</v>
      </c>
      <c r="AY1273">
        <v>91.7</v>
      </c>
      <c r="AZ1273">
        <v>657.4</v>
      </c>
      <c r="BA1273">
        <v>967</v>
      </c>
      <c r="BB1273">
        <v>38.6</v>
      </c>
      <c r="BC1273">
        <v>7.73</v>
      </c>
      <c r="BD1273">
        <v>127.7</v>
      </c>
      <c r="BE1273">
        <v>1975.9</v>
      </c>
      <c r="BF1273">
        <v>2.15</v>
      </c>
      <c r="BG1273">
        <v>970.3</v>
      </c>
      <c r="BH1273">
        <v>187.1</v>
      </c>
      <c r="BI1273">
        <v>1157.4000000000001</v>
      </c>
      <c r="BJ1273">
        <v>60.81</v>
      </c>
      <c r="BK1273">
        <v>0</v>
      </c>
      <c r="BL1273">
        <v>0</v>
      </c>
      <c r="BM1273">
        <v>60.81</v>
      </c>
      <c r="BN1273">
        <v>64.16</v>
      </c>
      <c r="BO1273">
        <v>0</v>
      </c>
      <c r="BP1273">
        <v>0</v>
      </c>
      <c r="BQ1273">
        <v>64.16</v>
      </c>
      <c r="BR1273">
        <v>20637.8</v>
      </c>
      <c r="BS1273">
        <v>0</v>
      </c>
      <c r="BT1273">
        <v>110</v>
      </c>
      <c r="BU1273">
        <v>3.3</v>
      </c>
      <c r="BV1273">
        <v>0</v>
      </c>
      <c r="BW1273">
        <v>0</v>
      </c>
      <c r="BX1273">
        <v>4395.1000000000004</v>
      </c>
      <c r="BY1273">
        <v>0</v>
      </c>
      <c r="BZ1273">
        <v>0</v>
      </c>
      <c r="CA1273">
        <v>0</v>
      </c>
      <c r="CB1273">
        <v>9518.4</v>
      </c>
      <c r="CC1273">
        <v>0</v>
      </c>
      <c r="CD1273">
        <v>0</v>
      </c>
      <c r="CE1273">
        <v>0</v>
      </c>
      <c r="CF1273">
        <v>1555.5</v>
      </c>
      <c r="CG1273">
        <v>5055.5</v>
      </c>
      <c r="CH1273">
        <v>0</v>
      </c>
      <c r="CI1273">
        <v>0</v>
      </c>
      <c r="CJ1273">
        <v>0</v>
      </c>
      <c r="CK1273">
        <v>0</v>
      </c>
      <c r="CL1273">
        <v>0</v>
      </c>
      <c r="CM1273">
        <v>0</v>
      </c>
      <c r="CN1273">
        <v>0</v>
      </c>
    </row>
    <row r="1274" spans="1:92">
      <c r="A1274">
        <v>1268</v>
      </c>
      <c r="B1274">
        <f t="shared" si="190"/>
        <v>53</v>
      </c>
      <c r="C1274" t="str">
        <f t="shared" si="191"/>
        <v>Day53</v>
      </c>
      <c r="D1274">
        <f t="shared" si="192"/>
        <v>19</v>
      </c>
      <c r="E1274" t="str">
        <f t="shared" si="193"/>
        <v>Hour19</v>
      </c>
      <c r="F1274">
        <f t="shared" si="194"/>
        <v>2</v>
      </c>
      <c r="G1274" t="str">
        <f t="shared" si="195"/>
        <v>Winter</v>
      </c>
      <c r="H1274">
        <f t="shared" si="196"/>
        <v>2761</v>
      </c>
      <c r="I1274" t="e">
        <f t="shared" si="197"/>
        <v>#N/A</v>
      </c>
      <c r="J1274" t="str">
        <f t="shared" si="198"/>
        <v>Winter</v>
      </c>
      <c r="K1274">
        <f t="shared" si="199"/>
        <v>20683.7</v>
      </c>
      <c r="L1274" s="9" t="s">
        <v>1401</v>
      </c>
      <c r="M1274" s="9">
        <v>10957</v>
      </c>
      <c r="N1274">
        <v>0</v>
      </c>
      <c r="O1274">
        <v>0</v>
      </c>
      <c r="P1274">
        <v>112.8</v>
      </c>
      <c r="Q1274">
        <v>11069.9</v>
      </c>
      <c r="R1274">
        <v>10578</v>
      </c>
      <c r="S1274">
        <v>11069.9</v>
      </c>
      <c r="T1274">
        <v>0</v>
      </c>
      <c r="U1274">
        <v>9613.7999999999993</v>
      </c>
      <c r="V1274">
        <v>3.4599999999999999E-2</v>
      </c>
      <c r="W1274">
        <v>5.0900000000000001E-2</v>
      </c>
      <c r="X1274">
        <v>0.33</v>
      </c>
      <c r="Y1274">
        <v>0.35</v>
      </c>
      <c r="Z1274">
        <v>400.3</v>
      </c>
      <c r="AA1274">
        <v>28.6</v>
      </c>
      <c r="AB1274">
        <v>4</v>
      </c>
      <c r="AC1274">
        <v>30.3</v>
      </c>
      <c r="AD1274">
        <v>1432.1</v>
      </c>
      <c r="AE1274">
        <v>0.24</v>
      </c>
      <c r="AF1274">
        <v>402.3</v>
      </c>
      <c r="AG1274">
        <v>73.099999999999994</v>
      </c>
      <c r="AH1274">
        <v>475.4</v>
      </c>
      <c r="AI1274">
        <v>422.9</v>
      </c>
      <c r="AJ1274">
        <v>31.8</v>
      </c>
      <c r="AK1274">
        <v>4.47</v>
      </c>
      <c r="AL1274">
        <v>30.7</v>
      </c>
      <c r="AM1274">
        <v>1463.5</v>
      </c>
      <c r="AN1274">
        <v>0.25</v>
      </c>
      <c r="AO1274">
        <v>425.1</v>
      </c>
      <c r="AP1274">
        <v>74.400000000000006</v>
      </c>
      <c r="AQ1274">
        <v>499.5</v>
      </c>
      <c r="AR1274">
        <v>507.5</v>
      </c>
      <c r="AS1274">
        <v>39.299999999999997</v>
      </c>
      <c r="AT1274">
        <v>5.55</v>
      </c>
      <c r="AU1274">
        <v>33.1</v>
      </c>
      <c r="AV1274">
        <v>1706.4</v>
      </c>
      <c r="AW1274">
        <v>0.24</v>
      </c>
      <c r="AX1274">
        <v>510.2</v>
      </c>
      <c r="AY1274">
        <v>84</v>
      </c>
      <c r="AZ1274">
        <v>594.1</v>
      </c>
      <c r="BA1274">
        <v>527.29999999999995</v>
      </c>
      <c r="BB1274">
        <v>9.9</v>
      </c>
      <c r="BC1274">
        <v>0.99</v>
      </c>
      <c r="BD1274">
        <v>62.3</v>
      </c>
      <c r="BE1274">
        <v>2757.4</v>
      </c>
      <c r="BF1274">
        <v>0.23</v>
      </c>
      <c r="BG1274">
        <v>527.9</v>
      </c>
      <c r="BH1274">
        <v>144.5</v>
      </c>
      <c r="BI1274">
        <v>672.4</v>
      </c>
      <c r="BJ1274">
        <v>34.06</v>
      </c>
      <c r="BK1274">
        <v>0</v>
      </c>
      <c r="BL1274">
        <v>0</v>
      </c>
      <c r="BM1274">
        <v>34.06</v>
      </c>
      <c r="BN1274">
        <v>35.89</v>
      </c>
      <c r="BO1274">
        <v>0</v>
      </c>
      <c r="BP1274">
        <v>0</v>
      </c>
      <c r="BQ1274">
        <v>35.89</v>
      </c>
      <c r="BR1274">
        <v>20683.7</v>
      </c>
      <c r="BS1274">
        <v>0</v>
      </c>
      <c r="BT1274">
        <v>110</v>
      </c>
      <c r="BU1274">
        <v>3.3</v>
      </c>
      <c r="BV1274">
        <v>0</v>
      </c>
      <c r="BW1274">
        <v>0</v>
      </c>
      <c r="BX1274">
        <v>4395.1000000000004</v>
      </c>
      <c r="BY1274">
        <v>0</v>
      </c>
      <c r="BZ1274">
        <v>0</v>
      </c>
      <c r="CA1274">
        <v>0</v>
      </c>
      <c r="CB1274">
        <v>9408.4</v>
      </c>
      <c r="CC1274">
        <v>0</v>
      </c>
      <c r="CD1274">
        <v>0</v>
      </c>
      <c r="CE1274">
        <v>0</v>
      </c>
      <c r="CF1274">
        <v>1711.3</v>
      </c>
      <c r="CG1274">
        <v>5055.5</v>
      </c>
      <c r="CH1274">
        <v>0</v>
      </c>
      <c r="CI1274">
        <v>0</v>
      </c>
      <c r="CJ1274">
        <v>0</v>
      </c>
      <c r="CK1274">
        <v>0</v>
      </c>
      <c r="CL1274">
        <v>0</v>
      </c>
      <c r="CM1274">
        <v>0</v>
      </c>
      <c r="CN1274">
        <v>0</v>
      </c>
    </row>
    <row r="1275" spans="1:92">
      <c r="A1275">
        <v>1269</v>
      </c>
      <c r="B1275">
        <f t="shared" si="190"/>
        <v>53</v>
      </c>
      <c r="C1275" t="str">
        <f t="shared" si="191"/>
        <v>Day53</v>
      </c>
      <c r="D1275">
        <f t="shared" si="192"/>
        <v>20</v>
      </c>
      <c r="E1275" t="str">
        <f t="shared" si="193"/>
        <v>Hour20</v>
      </c>
      <c r="F1275">
        <f t="shared" si="194"/>
        <v>2</v>
      </c>
      <c r="G1275" t="str">
        <f t="shared" si="195"/>
        <v>Winter</v>
      </c>
      <c r="H1275">
        <f t="shared" si="196"/>
        <v>2761</v>
      </c>
      <c r="I1275" t="e">
        <f t="shared" si="197"/>
        <v>#N/A</v>
      </c>
      <c r="J1275" t="str">
        <f t="shared" si="198"/>
        <v>Winter</v>
      </c>
      <c r="K1275">
        <f t="shared" si="199"/>
        <v>19998.2</v>
      </c>
      <c r="L1275" s="9" t="s">
        <v>1402</v>
      </c>
      <c r="M1275" s="9">
        <v>10486.3</v>
      </c>
      <c r="N1275">
        <v>0</v>
      </c>
      <c r="O1275">
        <v>0</v>
      </c>
      <c r="P1275">
        <v>109.8</v>
      </c>
      <c r="Q1275">
        <v>10596.1</v>
      </c>
      <c r="R1275">
        <v>10130.700000000001</v>
      </c>
      <c r="S1275">
        <v>10596.1</v>
      </c>
      <c r="T1275">
        <v>0</v>
      </c>
      <c r="U1275">
        <v>9402</v>
      </c>
      <c r="V1275">
        <v>3.39E-2</v>
      </c>
      <c r="W1275">
        <v>4.87E-2</v>
      </c>
      <c r="X1275">
        <v>0.31</v>
      </c>
      <c r="Y1275">
        <v>0.33</v>
      </c>
      <c r="Z1275">
        <v>414.1</v>
      </c>
      <c r="AA1275">
        <v>29.6</v>
      </c>
      <c r="AB1275">
        <v>4.1399999999999997</v>
      </c>
      <c r="AC1275">
        <v>31.4</v>
      </c>
      <c r="AD1275">
        <v>1481.2</v>
      </c>
      <c r="AE1275">
        <v>0.24</v>
      </c>
      <c r="AF1275">
        <v>416.1</v>
      </c>
      <c r="AG1275">
        <v>75.599999999999994</v>
      </c>
      <c r="AH1275">
        <v>491.6</v>
      </c>
      <c r="AI1275">
        <v>438.4</v>
      </c>
      <c r="AJ1275">
        <v>33.4</v>
      </c>
      <c r="AK1275">
        <v>4.71</v>
      </c>
      <c r="AL1275">
        <v>31.4</v>
      </c>
      <c r="AM1275">
        <v>1502.3</v>
      </c>
      <c r="AN1275">
        <v>0.26</v>
      </c>
      <c r="AO1275">
        <v>440.6</v>
      </c>
      <c r="AP1275">
        <v>76.3</v>
      </c>
      <c r="AQ1275">
        <v>516.9</v>
      </c>
      <c r="AR1275">
        <v>526.79999999999995</v>
      </c>
      <c r="AS1275">
        <v>39.799999999999997</v>
      </c>
      <c r="AT1275">
        <v>5.6</v>
      </c>
      <c r="AU1275">
        <v>35.200000000000003</v>
      </c>
      <c r="AV1275">
        <v>1807.1</v>
      </c>
      <c r="AW1275">
        <v>0.25</v>
      </c>
      <c r="AX1275">
        <v>529.5</v>
      </c>
      <c r="AY1275">
        <v>89.1</v>
      </c>
      <c r="AZ1275">
        <v>618.6</v>
      </c>
      <c r="BA1275">
        <v>437.2</v>
      </c>
      <c r="BB1275">
        <v>8.1999999999999993</v>
      </c>
      <c r="BC1275">
        <v>0.82</v>
      </c>
      <c r="BD1275">
        <v>51.6</v>
      </c>
      <c r="BE1275">
        <v>2286.3000000000002</v>
      </c>
      <c r="BF1275">
        <v>0.19</v>
      </c>
      <c r="BG1275">
        <v>437.7</v>
      </c>
      <c r="BH1275">
        <v>119.8</v>
      </c>
      <c r="BI1275">
        <v>557.5</v>
      </c>
      <c r="BJ1275">
        <v>30.99</v>
      </c>
      <c r="BK1275">
        <v>0</v>
      </c>
      <c r="BL1275">
        <v>0</v>
      </c>
      <c r="BM1275">
        <v>30.99</v>
      </c>
      <c r="BN1275">
        <v>32.58</v>
      </c>
      <c r="BO1275">
        <v>0</v>
      </c>
      <c r="BP1275">
        <v>0</v>
      </c>
      <c r="BQ1275">
        <v>32.58</v>
      </c>
      <c r="BR1275">
        <v>19998.2</v>
      </c>
      <c r="BS1275">
        <v>0</v>
      </c>
      <c r="BT1275">
        <v>0</v>
      </c>
      <c r="BU1275">
        <v>3.3</v>
      </c>
      <c r="BV1275">
        <v>0</v>
      </c>
      <c r="BW1275">
        <v>0</v>
      </c>
      <c r="BX1275">
        <v>4395.1000000000004</v>
      </c>
      <c r="BY1275">
        <v>0</v>
      </c>
      <c r="BZ1275">
        <v>0</v>
      </c>
      <c r="CA1275">
        <v>0</v>
      </c>
      <c r="CB1275">
        <v>9408.4</v>
      </c>
      <c r="CC1275">
        <v>0</v>
      </c>
      <c r="CD1275">
        <v>0</v>
      </c>
      <c r="CE1275">
        <v>0</v>
      </c>
      <c r="CF1275">
        <v>1135.8</v>
      </c>
      <c r="CG1275">
        <v>5055.5</v>
      </c>
      <c r="CH1275">
        <v>0</v>
      </c>
      <c r="CI1275">
        <v>0</v>
      </c>
      <c r="CJ1275">
        <v>0</v>
      </c>
      <c r="CK1275">
        <v>0</v>
      </c>
      <c r="CL1275">
        <v>0</v>
      </c>
      <c r="CM1275">
        <v>0</v>
      </c>
      <c r="CN1275">
        <v>0</v>
      </c>
    </row>
    <row r="1276" spans="1:92">
      <c r="A1276">
        <v>1270</v>
      </c>
      <c r="B1276">
        <f t="shared" si="190"/>
        <v>53</v>
      </c>
      <c r="C1276" t="str">
        <f t="shared" si="191"/>
        <v>Day53</v>
      </c>
      <c r="D1276">
        <f t="shared" si="192"/>
        <v>21</v>
      </c>
      <c r="E1276" t="str">
        <f t="shared" si="193"/>
        <v>Hour21</v>
      </c>
      <c r="F1276">
        <f t="shared" si="194"/>
        <v>2</v>
      </c>
      <c r="G1276" t="str">
        <f t="shared" si="195"/>
        <v>Winter</v>
      </c>
      <c r="H1276">
        <f t="shared" si="196"/>
        <v>2761</v>
      </c>
      <c r="I1276" t="e">
        <f t="shared" si="197"/>
        <v>#N/A</v>
      </c>
      <c r="J1276" t="str">
        <f t="shared" si="198"/>
        <v>Winter</v>
      </c>
      <c r="K1276">
        <f t="shared" si="199"/>
        <v>19150.599999999999</v>
      </c>
      <c r="L1276" s="9" t="s">
        <v>1403</v>
      </c>
      <c r="M1276" s="9">
        <v>9786.7000000000007</v>
      </c>
      <c r="N1276">
        <v>0</v>
      </c>
      <c r="O1276">
        <v>0</v>
      </c>
      <c r="P1276">
        <v>109.1</v>
      </c>
      <c r="Q1276">
        <v>9895.9</v>
      </c>
      <c r="R1276">
        <v>9464</v>
      </c>
      <c r="S1276">
        <v>9895.9</v>
      </c>
      <c r="T1276">
        <v>0</v>
      </c>
      <c r="U1276">
        <v>9254.7999999999993</v>
      </c>
      <c r="V1276">
        <v>3.3000000000000002E-2</v>
      </c>
      <c r="W1276">
        <v>4.5400000000000003E-2</v>
      </c>
      <c r="X1276">
        <v>0.32</v>
      </c>
      <c r="Y1276">
        <v>0.35</v>
      </c>
      <c r="Z1276">
        <v>397.1</v>
      </c>
      <c r="AA1276">
        <v>27.5</v>
      </c>
      <c r="AB1276">
        <v>3.84</v>
      </c>
      <c r="AC1276">
        <v>31</v>
      </c>
      <c r="AD1276">
        <v>1447.2</v>
      </c>
      <c r="AE1276">
        <v>0.24</v>
      </c>
      <c r="AF1276">
        <v>399</v>
      </c>
      <c r="AG1276">
        <v>74.2</v>
      </c>
      <c r="AH1276">
        <v>473.2</v>
      </c>
      <c r="AI1276">
        <v>420.8</v>
      </c>
      <c r="AJ1276">
        <v>32</v>
      </c>
      <c r="AK1276">
        <v>4.51</v>
      </c>
      <c r="AL1276">
        <v>30.5</v>
      </c>
      <c r="AM1276">
        <v>1443.9</v>
      </c>
      <c r="AN1276">
        <v>0.26</v>
      </c>
      <c r="AO1276">
        <v>423</v>
      </c>
      <c r="AP1276">
        <v>73.599999999999994</v>
      </c>
      <c r="AQ1276">
        <v>496.6</v>
      </c>
      <c r="AR1276">
        <v>494.2</v>
      </c>
      <c r="AS1276">
        <v>30.3</v>
      </c>
      <c r="AT1276">
        <v>4.17</v>
      </c>
      <c r="AU1276">
        <v>39.299999999999997</v>
      </c>
      <c r="AV1276">
        <v>1919</v>
      </c>
      <c r="AW1276">
        <v>0.23</v>
      </c>
      <c r="AX1276">
        <v>496.3</v>
      </c>
      <c r="AY1276">
        <v>96.6</v>
      </c>
      <c r="AZ1276">
        <v>592.79999999999995</v>
      </c>
      <c r="BA1276">
        <v>716.1</v>
      </c>
      <c r="BB1276">
        <v>59.3</v>
      </c>
      <c r="BC1276">
        <v>8.42</v>
      </c>
      <c r="BD1276">
        <v>43</v>
      </c>
      <c r="BE1276">
        <v>2293.9</v>
      </c>
      <c r="BF1276">
        <v>0.34</v>
      </c>
      <c r="BG1276">
        <v>720.1</v>
      </c>
      <c r="BH1276">
        <v>111.5</v>
      </c>
      <c r="BI1276">
        <v>831.6</v>
      </c>
      <c r="BJ1276">
        <v>28.99</v>
      </c>
      <c r="BK1276">
        <v>0</v>
      </c>
      <c r="BL1276">
        <v>0</v>
      </c>
      <c r="BM1276">
        <v>28.99</v>
      </c>
      <c r="BN1276">
        <v>30.37</v>
      </c>
      <c r="BO1276">
        <v>0</v>
      </c>
      <c r="BP1276">
        <v>0</v>
      </c>
      <c r="BQ1276">
        <v>30.37</v>
      </c>
      <c r="BR1276">
        <v>19150.599999999999</v>
      </c>
      <c r="BS1276">
        <v>0</v>
      </c>
      <c r="BT1276">
        <v>0</v>
      </c>
      <c r="BU1276">
        <v>3.3</v>
      </c>
      <c r="BV1276">
        <v>0</v>
      </c>
      <c r="BW1276">
        <v>0</v>
      </c>
      <c r="BX1276">
        <v>3878.9</v>
      </c>
      <c r="BY1276">
        <v>0</v>
      </c>
      <c r="BZ1276">
        <v>0</v>
      </c>
      <c r="CA1276">
        <v>0</v>
      </c>
      <c r="CB1276">
        <v>9077.1</v>
      </c>
      <c r="CC1276">
        <v>0</v>
      </c>
      <c r="CD1276">
        <v>0</v>
      </c>
      <c r="CE1276">
        <v>0</v>
      </c>
      <c r="CF1276">
        <v>1135.8</v>
      </c>
      <c r="CG1276">
        <v>5055.5</v>
      </c>
      <c r="CH1276">
        <v>0</v>
      </c>
      <c r="CI1276">
        <v>0</v>
      </c>
      <c r="CJ1276">
        <v>0</v>
      </c>
      <c r="CK1276">
        <v>0</v>
      </c>
      <c r="CL1276">
        <v>0</v>
      </c>
      <c r="CM1276">
        <v>0</v>
      </c>
      <c r="CN1276">
        <v>0</v>
      </c>
    </row>
    <row r="1277" spans="1:92">
      <c r="A1277">
        <v>1271</v>
      </c>
      <c r="B1277">
        <f t="shared" si="190"/>
        <v>53</v>
      </c>
      <c r="C1277" t="str">
        <f t="shared" si="191"/>
        <v>Day53</v>
      </c>
      <c r="D1277">
        <f t="shared" si="192"/>
        <v>22</v>
      </c>
      <c r="E1277" t="str">
        <f t="shared" si="193"/>
        <v>Hour22</v>
      </c>
      <c r="F1277">
        <f t="shared" si="194"/>
        <v>2</v>
      </c>
      <c r="G1277" t="str">
        <f t="shared" si="195"/>
        <v>Winter</v>
      </c>
      <c r="H1277">
        <f t="shared" si="196"/>
        <v>2761</v>
      </c>
      <c r="I1277" t="e">
        <f t="shared" si="197"/>
        <v>#N/A</v>
      </c>
      <c r="J1277" t="str">
        <f t="shared" si="198"/>
        <v>Winter</v>
      </c>
      <c r="K1277">
        <f t="shared" si="199"/>
        <v>18044.099999999999</v>
      </c>
      <c r="L1277" s="9" t="s">
        <v>1404</v>
      </c>
      <c r="M1277" s="9">
        <v>9195.1</v>
      </c>
      <c r="N1277">
        <v>0</v>
      </c>
      <c r="O1277">
        <v>0</v>
      </c>
      <c r="P1277">
        <v>101.5</v>
      </c>
      <c r="Q1277">
        <v>9296.5</v>
      </c>
      <c r="R1277">
        <v>8898.2999999999993</v>
      </c>
      <c r="S1277">
        <v>9296.5</v>
      </c>
      <c r="T1277">
        <v>0</v>
      </c>
      <c r="U1277">
        <v>8747.6</v>
      </c>
      <c r="V1277">
        <v>3.2300000000000002E-2</v>
      </c>
      <c r="W1277">
        <v>4.2700000000000002E-2</v>
      </c>
      <c r="X1277">
        <v>0.34</v>
      </c>
      <c r="Y1277">
        <v>0.38</v>
      </c>
      <c r="Z1277">
        <v>380.5</v>
      </c>
      <c r="AA1277">
        <v>26.1</v>
      </c>
      <c r="AB1277">
        <v>3.65</v>
      </c>
      <c r="AC1277">
        <v>30.2</v>
      </c>
      <c r="AD1277">
        <v>1395.3</v>
      </c>
      <c r="AE1277">
        <v>0.23</v>
      </c>
      <c r="AF1277">
        <v>382.3</v>
      </c>
      <c r="AG1277">
        <v>71.8</v>
      </c>
      <c r="AH1277">
        <v>454.2</v>
      </c>
      <c r="AI1277">
        <v>401.6</v>
      </c>
      <c r="AJ1277">
        <v>30.9</v>
      </c>
      <c r="AK1277">
        <v>4.3499999999999996</v>
      </c>
      <c r="AL1277">
        <v>29.2</v>
      </c>
      <c r="AM1277">
        <v>1369.9</v>
      </c>
      <c r="AN1277">
        <v>0.25</v>
      </c>
      <c r="AO1277">
        <v>403.7</v>
      </c>
      <c r="AP1277">
        <v>70.099999999999994</v>
      </c>
      <c r="AQ1277">
        <v>473.7</v>
      </c>
      <c r="AR1277">
        <v>665.2</v>
      </c>
      <c r="AS1277">
        <v>55.6</v>
      </c>
      <c r="AT1277">
        <v>7.9</v>
      </c>
      <c r="AU1277">
        <v>39.5</v>
      </c>
      <c r="AV1277">
        <v>2115.1999999999998</v>
      </c>
      <c r="AW1277">
        <v>0.32</v>
      </c>
      <c r="AX1277">
        <v>669</v>
      </c>
      <c r="AY1277">
        <v>102.7</v>
      </c>
      <c r="AZ1277">
        <v>771.7</v>
      </c>
      <c r="BA1277">
        <v>422</v>
      </c>
      <c r="BB1277">
        <v>8</v>
      </c>
      <c r="BC1277">
        <v>0.8</v>
      </c>
      <c r="BD1277">
        <v>49.9</v>
      </c>
      <c r="BE1277">
        <v>2206.6999999999998</v>
      </c>
      <c r="BF1277">
        <v>0.18</v>
      </c>
      <c r="BG1277">
        <v>422.5</v>
      </c>
      <c r="BH1277">
        <v>115.7</v>
      </c>
      <c r="BI1277">
        <v>538.1</v>
      </c>
      <c r="BJ1277">
        <v>27.98</v>
      </c>
      <c r="BK1277">
        <v>0</v>
      </c>
      <c r="BL1277">
        <v>0</v>
      </c>
      <c r="BM1277">
        <v>27.98</v>
      </c>
      <c r="BN1277">
        <v>29.23</v>
      </c>
      <c r="BO1277">
        <v>0</v>
      </c>
      <c r="BP1277">
        <v>0</v>
      </c>
      <c r="BQ1277">
        <v>29.23</v>
      </c>
      <c r="BR1277">
        <v>18044.099999999999</v>
      </c>
      <c r="BS1277">
        <v>0</v>
      </c>
      <c r="BT1277">
        <v>0</v>
      </c>
      <c r="BU1277">
        <v>3.3</v>
      </c>
      <c r="BV1277">
        <v>0</v>
      </c>
      <c r="BW1277">
        <v>0</v>
      </c>
      <c r="BX1277">
        <v>3474.7</v>
      </c>
      <c r="BY1277">
        <v>0</v>
      </c>
      <c r="BZ1277">
        <v>0</v>
      </c>
      <c r="CA1277">
        <v>0</v>
      </c>
      <c r="CB1277">
        <v>8374.7000000000007</v>
      </c>
      <c r="CC1277">
        <v>0</v>
      </c>
      <c r="CD1277">
        <v>0</v>
      </c>
      <c r="CE1277">
        <v>0</v>
      </c>
      <c r="CF1277">
        <v>1135.8</v>
      </c>
      <c r="CG1277">
        <v>5055.5</v>
      </c>
      <c r="CH1277">
        <v>0</v>
      </c>
      <c r="CI1277">
        <v>0</v>
      </c>
      <c r="CJ1277">
        <v>0</v>
      </c>
      <c r="CK1277">
        <v>0</v>
      </c>
      <c r="CL1277">
        <v>0</v>
      </c>
      <c r="CM1277">
        <v>0</v>
      </c>
      <c r="CN1277">
        <v>0</v>
      </c>
    </row>
    <row r="1278" spans="1:92">
      <c r="A1278">
        <v>1272</v>
      </c>
      <c r="B1278">
        <f t="shared" si="190"/>
        <v>53</v>
      </c>
      <c r="C1278" t="str">
        <f t="shared" si="191"/>
        <v>Day53</v>
      </c>
      <c r="D1278">
        <f t="shared" si="192"/>
        <v>23</v>
      </c>
      <c r="E1278" t="str">
        <f t="shared" si="193"/>
        <v>Hour23</v>
      </c>
      <c r="F1278">
        <f t="shared" si="194"/>
        <v>2</v>
      </c>
      <c r="G1278" t="str">
        <f t="shared" si="195"/>
        <v>Winter</v>
      </c>
      <c r="H1278">
        <f t="shared" si="196"/>
        <v>2761</v>
      </c>
      <c r="I1278" t="e">
        <f t="shared" si="197"/>
        <v>#N/A</v>
      </c>
      <c r="J1278" t="str">
        <f t="shared" si="198"/>
        <v>Winter</v>
      </c>
      <c r="K1278">
        <f t="shared" si="199"/>
        <v>17130.7</v>
      </c>
      <c r="L1278" s="9" t="s">
        <v>1405</v>
      </c>
      <c r="M1278" s="9">
        <v>8756.5</v>
      </c>
      <c r="N1278">
        <v>85.5</v>
      </c>
      <c r="O1278">
        <v>0</v>
      </c>
      <c r="P1278">
        <v>93.6</v>
      </c>
      <c r="Q1278">
        <v>8935.6</v>
      </c>
      <c r="R1278">
        <v>8478</v>
      </c>
      <c r="S1278">
        <v>8935.6</v>
      </c>
      <c r="T1278">
        <v>0</v>
      </c>
      <c r="U1278">
        <v>8195.1</v>
      </c>
      <c r="V1278">
        <v>3.1800000000000002E-2</v>
      </c>
      <c r="W1278">
        <v>4.07E-2</v>
      </c>
      <c r="X1278">
        <v>0.36</v>
      </c>
      <c r="Y1278">
        <v>0.39</v>
      </c>
      <c r="Z1278">
        <v>379.5</v>
      </c>
      <c r="AA1278">
        <v>27.1</v>
      </c>
      <c r="AB1278">
        <v>3.8</v>
      </c>
      <c r="AC1278">
        <v>29.3</v>
      </c>
      <c r="AD1278">
        <v>1358.2</v>
      </c>
      <c r="AE1278">
        <v>0.24</v>
      </c>
      <c r="AF1278">
        <v>381.4</v>
      </c>
      <c r="AG1278">
        <v>69.8</v>
      </c>
      <c r="AH1278">
        <v>451.2</v>
      </c>
      <c r="AI1278">
        <v>399.2</v>
      </c>
      <c r="AJ1278">
        <v>31.1</v>
      </c>
      <c r="AK1278">
        <v>4.3899999999999997</v>
      </c>
      <c r="AL1278">
        <v>28.7</v>
      </c>
      <c r="AM1278">
        <v>1348.2</v>
      </c>
      <c r="AN1278">
        <v>0.26</v>
      </c>
      <c r="AO1278">
        <v>401.4</v>
      </c>
      <c r="AP1278">
        <v>68.900000000000006</v>
      </c>
      <c r="AQ1278">
        <v>470.3</v>
      </c>
      <c r="AR1278">
        <v>602.6</v>
      </c>
      <c r="AS1278">
        <v>44.3</v>
      </c>
      <c r="AT1278">
        <v>6.22</v>
      </c>
      <c r="AU1278">
        <v>41.3</v>
      </c>
      <c r="AV1278">
        <v>2109.1999999999998</v>
      </c>
      <c r="AW1278">
        <v>0.28000000000000003</v>
      </c>
      <c r="AX1278">
        <v>605.6</v>
      </c>
      <c r="AY1278">
        <v>104.3</v>
      </c>
      <c r="AZ1278">
        <v>709.9</v>
      </c>
      <c r="BA1278">
        <v>938.4</v>
      </c>
      <c r="BB1278">
        <v>108.1</v>
      </c>
      <c r="BC1278">
        <v>15.72</v>
      </c>
      <c r="BD1278">
        <v>28.9</v>
      </c>
      <c r="BE1278">
        <v>2045.9</v>
      </c>
      <c r="BF1278">
        <v>0.47</v>
      </c>
      <c r="BG1278">
        <v>945.9</v>
      </c>
      <c r="BH1278">
        <v>90</v>
      </c>
      <c r="BI1278">
        <v>1035.9000000000001</v>
      </c>
      <c r="BJ1278">
        <v>27.16</v>
      </c>
      <c r="BK1278">
        <v>0</v>
      </c>
      <c r="BL1278">
        <v>0</v>
      </c>
      <c r="BM1278">
        <v>27.16</v>
      </c>
      <c r="BN1278">
        <v>28.31</v>
      </c>
      <c r="BO1278">
        <v>0</v>
      </c>
      <c r="BP1278">
        <v>0</v>
      </c>
      <c r="BQ1278">
        <v>28.31</v>
      </c>
      <c r="BR1278">
        <v>17130.7</v>
      </c>
      <c r="BS1278">
        <v>0</v>
      </c>
      <c r="BT1278">
        <v>0</v>
      </c>
      <c r="BU1278">
        <v>3.3</v>
      </c>
      <c r="BV1278">
        <v>0</v>
      </c>
      <c r="BW1278">
        <v>0</v>
      </c>
      <c r="BX1278">
        <v>3474.7</v>
      </c>
      <c r="BY1278">
        <v>0</v>
      </c>
      <c r="BZ1278">
        <v>0</v>
      </c>
      <c r="CA1278">
        <v>0</v>
      </c>
      <c r="CB1278">
        <v>7461.4</v>
      </c>
      <c r="CC1278">
        <v>0</v>
      </c>
      <c r="CD1278">
        <v>0</v>
      </c>
      <c r="CE1278">
        <v>0</v>
      </c>
      <c r="CF1278">
        <v>1135.8</v>
      </c>
      <c r="CG1278">
        <v>5055.5</v>
      </c>
      <c r="CH1278">
        <v>0</v>
      </c>
      <c r="CI1278">
        <v>0</v>
      </c>
      <c r="CJ1278">
        <v>0</v>
      </c>
      <c r="CK1278">
        <v>0</v>
      </c>
      <c r="CL1278">
        <v>0</v>
      </c>
      <c r="CM1278">
        <v>0</v>
      </c>
      <c r="CN1278">
        <v>0</v>
      </c>
    </row>
    <row r="1279" spans="1:92">
      <c r="A1279">
        <v>1273</v>
      </c>
      <c r="B1279">
        <f t="shared" si="190"/>
        <v>54</v>
      </c>
      <c r="C1279" t="str">
        <f t="shared" si="191"/>
        <v>Day54</v>
      </c>
      <c r="D1279">
        <f t="shared" si="192"/>
        <v>0</v>
      </c>
      <c r="E1279" t="str">
        <f t="shared" si="193"/>
        <v>Hour0</v>
      </c>
      <c r="F1279">
        <f t="shared" si="194"/>
        <v>2</v>
      </c>
      <c r="G1279" t="str">
        <f t="shared" si="195"/>
        <v>Winter</v>
      </c>
      <c r="H1279">
        <f t="shared" si="196"/>
        <v>68</v>
      </c>
      <c r="I1279">
        <f t="shared" si="197"/>
        <v>21450.2</v>
      </c>
      <c r="J1279" t="str">
        <f t="shared" si="198"/>
        <v>Winter</v>
      </c>
      <c r="K1279">
        <f t="shared" si="199"/>
        <v>16296.6</v>
      </c>
      <c r="L1279" s="9" t="s">
        <v>1406</v>
      </c>
      <c r="M1279" s="9">
        <v>8520.1</v>
      </c>
      <c r="N1279">
        <v>110</v>
      </c>
      <c r="O1279">
        <v>0</v>
      </c>
      <c r="P1279">
        <v>84.2</v>
      </c>
      <c r="Q1279">
        <v>8714.2999999999993</v>
      </c>
      <c r="R1279">
        <v>8250.9</v>
      </c>
      <c r="S1279">
        <v>8714.2999999999993</v>
      </c>
      <c r="T1279">
        <v>0</v>
      </c>
      <c r="U1279">
        <v>7582.3</v>
      </c>
      <c r="V1279">
        <v>3.1600000000000003E-2</v>
      </c>
      <c r="W1279">
        <v>3.9600000000000003E-2</v>
      </c>
      <c r="X1279">
        <v>0.38</v>
      </c>
      <c r="Y1279">
        <v>0.4</v>
      </c>
      <c r="Z1279">
        <v>378.5</v>
      </c>
      <c r="AA1279">
        <v>28.1</v>
      </c>
      <c r="AB1279">
        <v>3.96</v>
      </c>
      <c r="AC1279">
        <v>28.4</v>
      </c>
      <c r="AD1279">
        <v>1321.1</v>
      </c>
      <c r="AE1279">
        <v>0.24</v>
      </c>
      <c r="AF1279">
        <v>380.5</v>
      </c>
      <c r="AG1279">
        <v>67.8</v>
      </c>
      <c r="AH1279">
        <v>448.3</v>
      </c>
      <c r="AI1279">
        <v>396.9</v>
      </c>
      <c r="AJ1279">
        <v>31.4</v>
      </c>
      <c r="AK1279">
        <v>4.4400000000000004</v>
      </c>
      <c r="AL1279">
        <v>28.2</v>
      </c>
      <c r="AM1279">
        <v>1325.1</v>
      </c>
      <c r="AN1279">
        <v>0.26</v>
      </c>
      <c r="AO1279">
        <v>399.1</v>
      </c>
      <c r="AP1279">
        <v>67.7</v>
      </c>
      <c r="AQ1279">
        <v>466.8</v>
      </c>
      <c r="AR1279">
        <v>608.5</v>
      </c>
      <c r="AS1279">
        <v>45.2</v>
      </c>
      <c r="AT1279">
        <v>6.35</v>
      </c>
      <c r="AU1279">
        <v>41.3</v>
      </c>
      <c r="AV1279">
        <v>2114.9</v>
      </c>
      <c r="AW1279">
        <v>0.28999999999999998</v>
      </c>
      <c r="AX1279">
        <v>611.6</v>
      </c>
      <c r="AY1279">
        <v>104.4</v>
      </c>
      <c r="AZ1279">
        <v>716</v>
      </c>
      <c r="BA1279">
        <v>437.5</v>
      </c>
      <c r="BB1279">
        <v>8.1999999999999993</v>
      </c>
      <c r="BC1279">
        <v>0.82</v>
      </c>
      <c r="BD1279">
        <v>51.7</v>
      </c>
      <c r="BE1279">
        <v>2287.6999999999998</v>
      </c>
      <c r="BF1279">
        <v>0.19</v>
      </c>
      <c r="BG1279">
        <v>438</v>
      </c>
      <c r="BH1279">
        <v>119.9</v>
      </c>
      <c r="BI1279">
        <v>557.9</v>
      </c>
      <c r="BJ1279">
        <v>26.74</v>
      </c>
      <c r="BK1279">
        <v>0</v>
      </c>
      <c r="BL1279">
        <v>0</v>
      </c>
      <c r="BM1279">
        <v>26.74</v>
      </c>
      <c r="BN1279">
        <v>27.84</v>
      </c>
      <c r="BO1279">
        <v>0</v>
      </c>
      <c r="BP1279">
        <v>0</v>
      </c>
      <c r="BQ1279">
        <v>27.84</v>
      </c>
      <c r="BR1279">
        <v>16296.6</v>
      </c>
      <c r="BS1279">
        <v>0</v>
      </c>
      <c r="BT1279">
        <v>0</v>
      </c>
      <c r="BU1279">
        <v>3.3</v>
      </c>
      <c r="BV1279">
        <v>0</v>
      </c>
      <c r="BW1279">
        <v>0</v>
      </c>
      <c r="BX1279">
        <v>3474.7</v>
      </c>
      <c r="BY1279">
        <v>0</v>
      </c>
      <c r="BZ1279">
        <v>0</v>
      </c>
      <c r="CA1279">
        <v>0</v>
      </c>
      <c r="CB1279">
        <v>6627.2</v>
      </c>
      <c r="CC1279">
        <v>0</v>
      </c>
      <c r="CD1279">
        <v>0</v>
      </c>
      <c r="CE1279">
        <v>0</v>
      </c>
      <c r="CF1279">
        <v>1135.8</v>
      </c>
      <c r="CG1279">
        <v>5055.5</v>
      </c>
      <c r="CH1279">
        <v>0</v>
      </c>
      <c r="CI1279">
        <v>0</v>
      </c>
      <c r="CJ1279">
        <v>0</v>
      </c>
      <c r="CK1279">
        <v>0</v>
      </c>
      <c r="CL1279">
        <v>0</v>
      </c>
      <c r="CM1279">
        <v>0</v>
      </c>
      <c r="CN1279">
        <v>0</v>
      </c>
    </row>
    <row r="1280" spans="1:92">
      <c r="A1280">
        <v>1274</v>
      </c>
      <c r="B1280">
        <f t="shared" si="190"/>
        <v>54</v>
      </c>
      <c r="C1280" t="str">
        <f t="shared" si="191"/>
        <v>Day54</v>
      </c>
      <c r="D1280">
        <f t="shared" si="192"/>
        <v>1</v>
      </c>
      <c r="E1280" t="str">
        <f t="shared" si="193"/>
        <v>Hour1</v>
      </c>
      <c r="F1280">
        <f t="shared" si="194"/>
        <v>2</v>
      </c>
      <c r="G1280" t="str">
        <f t="shared" si="195"/>
        <v>Winter</v>
      </c>
      <c r="H1280">
        <f t="shared" si="196"/>
        <v>2761</v>
      </c>
      <c r="I1280" t="e">
        <f t="shared" si="197"/>
        <v>#N/A</v>
      </c>
      <c r="J1280" t="str">
        <f t="shared" si="198"/>
        <v>Winter</v>
      </c>
      <c r="K1280">
        <f t="shared" si="199"/>
        <v>16006.3</v>
      </c>
      <c r="L1280" s="9" t="s">
        <v>1407</v>
      </c>
      <c r="M1280" s="9">
        <v>8422.1</v>
      </c>
      <c r="N1280">
        <v>110</v>
      </c>
      <c r="O1280">
        <v>0</v>
      </c>
      <c r="P1280">
        <v>80.599999999999994</v>
      </c>
      <c r="Q1280">
        <v>8612.7000000000007</v>
      </c>
      <c r="R1280">
        <v>8156.8</v>
      </c>
      <c r="S1280">
        <v>8612.7000000000007</v>
      </c>
      <c r="T1280">
        <v>0</v>
      </c>
      <c r="U1280">
        <v>7393.6</v>
      </c>
      <c r="V1280">
        <v>3.15E-2</v>
      </c>
      <c r="W1280">
        <v>3.9100000000000003E-2</v>
      </c>
      <c r="X1280">
        <v>0.39</v>
      </c>
      <c r="Y1280">
        <v>0.41</v>
      </c>
      <c r="Z1280">
        <v>378.3</v>
      </c>
      <c r="AA1280">
        <v>28.5</v>
      </c>
      <c r="AB1280">
        <v>4.01</v>
      </c>
      <c r="AC1280">
        <v>28.1</v>
      </c>
      <c r="AD1280">
        <v>1308.0999999999999</v>
      </c>
      <c r="AE1280">
        <v>0.24</v>
      </c>
      <c r="AF1280">
        <v>380.3</v>
      </c>
      <c r="AG1280">
        <v>67.099999999999994</v>
      </c>
      <c r="AH1280">
        <v>447.4</v>
      </c>
      <c r="AI1280">
        <v>396.1</v>
      </c>
      <c r="AJ1280">
        <v>31.5</v>
      </c>
      <c r="AK1280">
        <v>4.46</v>
      </c>
      <c r="AL1280">
        <v>28</v>
      </c>
      <c r="AM1280">
        <v>1317</v>
      </c>
      <c r="AN1280">
        <v>0.26</v>
      </c>
      <c r="AO1280">
        <v>398.2</v>
      </c>
      <c r="AP1280">
        <v>67.3</v>
      </c>
      <c r="AQ1280">
        <v>465.5</v>
      </c>
      <c r="AR1280">
        <v>643.20000000000005</v>
      </c>
      <c r="AS1280">
        <v>50.9</v>
      </c>
      <c r="AT1280">
        <v>7.19</v>
      </c>
      <c r="AU1280">
        <v>40.799999999999997</v>
      </c>
      <c r="AV1280">
        <v>2136.5</v>
      </c>
      <c r="AW1280">
        <v>0.3</v>
      </c>
      <c r="AX1280">
        <v>646.70000000000005</v>
      </c>
      <c r="AY1280">
        <v>104.6</v>
      </c>
      <c r="AZ1280">
        <v>751.3</v>
      </c>
      <c r="BA1280">
        <v>406.5</v>
      </c>
      <c r="BB1280">
        <v>7.7</v>
      </c>
      <c r="BC1280">
        <v>0.77</v>
      </c>
      <c r="BD1280">
        <v>48</v>
      </c>
      <c r="BE1280">
        <v>2125.5</v>
      </c>
      <c r="BF1280">
        <v>0.18</v>
      </c>
      <c r="BG1280">
        <v>406.9</v>
      </c>
      <c r="BH1280">
        <v>111.4</v>
      </c>
      <c r="BI1280">
        <v>518.29999999999995</v>
      </c>
      <c r="BJ1280">
        <v>26.59</v>
      </c>
      <c r="BK1280">
        <v>0</v>
      </c>
      <c r="BL1280">
        <v>0</v>
      </c>
      <c r="BM1280">
        <v>26.59</v>
      </c>
      <c r="BN1280">
        <v>27.67</v>
      </c>
      <c r="BO1280">
        <v>0</v>
      </c>
      <c r="BP1280">
        <v>0</v>
      </c>
      <c r="BQ1280">
        <v>27.67</v>
      </c>
      <c r="BR1280">
        <v>16006.3</v>
      </c>
      <c r="BS1280">
        <v>0</v>
      </c>
      <c r="BT1280">
        <v>0</v>
      </c>
      <c r="BU1280">
        <v>3.3</v>
      </c>
      <c r="BV1280">
        <v>0</v>
      </c>
      <c r="BW1280">
        <v>0</v>
      </c>
      <c r="BX1280">
        <v>3474.7</v>
      </c>
      <c r="BY1280">
        <v>0</v>
      </c>
      <c r="BZ1280">
        <v>0</v>
      </c>
      <c r="CA1280">
        <v>0</v>
      </c>
      <c r="CB1280">
        <v>6336.9</v>
      </c>
      <c r="CC1280">
        <v>0</v>
      </c>
      <c r="CD1280">
        <v>0</v>
      </c>
      <c r="CE1280">
        <v>0</v>
      </c>
      <c r="CF1280">
        <v>1135.8</v>
      </c>
      <c r="CG1280">
        <v>5055.5</v>
      </c>
      <c r="CH1280">
        <v>0</v>
      </c>
      <c r="CI1280">
        <v>0</v>
      </c>
      <c r="CJ1280">
        <v>0</v>
      </c>
      <c r="CK1280">
        <v>0</v>
      </c>
      <c r="CL1280">
        <v>0</v>
      </c>
      <c r="CM1280">
        <v>0</v>
      </c>
      <c r="CN1280">
        <v>0</v>
      </c>
    </row>
    <row r="1281" spans="1:92">
      <c r="A1281">
        <v>1275</v>
      </c>
      <c r="B1281">
        <f t="shared" si="190"/>
        <v>54</v>
      </c>
      <c r="C1281" t="str">
        <f t="shared" si="191"/>
        <v>Day54</v>
      </c>
      <c r="D1281">
        <f t="shared" si="192"/>
        <v>2</v>
      </c>
      <c r="E1281" t="str">
        <f t="shared" si="193"/>
        <v>Hour2</v>
      </c>
      <c r="F1281">
        <f t="shared" si="194"/>
        <v>2</v>
      </c>
      <c r="G1281" t="str">
        <f t="shared" si="195"/>
        <v>Winter</v>
      </c>
      <c r="H1281">
        <f t="shared" si="196"/>
        <v>2761</v>
      </c>
      <c r="I1281" t="e">
        <f t="shared" si="197"/>
        <v>#N/A</v>
      </c>
      <c r="J1281" t="str">
        <f t="shared" si="198"/>
        <v>Winter</v>
      </c>
      <c r="K1281">
        <f t="shared" si="199"/>
        <v>16006.3</v>
      </c>
      <c r="L1281" s="9" t="s">
        <v>1408</v>
      </c>
      <c r="M1281" s="9">
        <v>8398.2000000000007</v>
      </c>
      <c r="N1281">
        <v>110</v>
      </c>
      <c r="O1281">
        <v>0</v>
      </c>
      <c r="P1281">
        <v>82</v>
      </c>
      <c r="Q1281">
        <v>8590.2000000000007</v>
      </c>
      <c r="R1281">
        <v>8133.9</v>
      </c>
      <c r="S1281">
        <v>8590.2000000000007</v>
      </c>
      <c r="T1281">
        <v>0</v>
      </c>
      <c r="U1281">
        <v>7416.1</v>
      </c>
      <c r="V1281">
        <v>3.15E-2</v>
      </c>
      <c r="W1281">
        <v>3.9E-2</v>
      </c>
      <c r="X1281">
        <v>0.39</v>
      </c>
      <c r="Y1281">
        <v>0.41</v>
      </c>
      <c r="Z1281">
        <v>378.3</v>
      </c>
      <c r="AA1281">
        <v>28.5</v>
      </c>
      <c r="AB1281">
        <v>4.01</v>
      </c>
      <c r="AC1281">
        <v>28.1</v>
      </c>
      <c r="AD1281">
        <v>1308.0999999999999</v>
      </c>
      <c r="AE1281">
        <v>0.24</v>
      </c>
      <c r="AF1281">
        <v>380.3</v>
      </c>
      <c r="AG1281">
        <v>67.099999999999994</v>
      </c>
      <c r="AH1281">
        <v>447.4</v>
      </c>
      <c r="AI1281">
        <v>396.2</v>
      </c>
      <c r="AJ1281">
        <v>31.6</v>
      </c>
      <c r="AK1281">
        <v>4.47</v>
      </c>
      <c r="AL1281">
        <v>28</v>
      </c>
      <c r="AM1281">
        <v>1316.4</v>
      </c>
      <c r="AN1281">
        <v>0.26</v>
      </c>
      <c r="AO1281">
        <v>398.3</v>
      </c>
      <c r="AP1281">
        <v>67.3</v>
      </c>
      <c r="AQ1281">
        <v>465.6</v>
      </c>
      <c r="AR1281">
        <v>650.6</v>
      </c>
      <c r="AS1281">
        <v>51.9</v>
      </c>
      <c r="AT1281">
        <v>7.35</v>
      </c>
      <c r="AU1281">
        <v>40.9</v>
      </c>
      <c r="AV1281">
        <v>2146.1</v>
      </c>
      <c r="AW1281">
        <v>0.31</v>
      </c>
      <c r="AX1281">
        <v>654.20000000000005</v>
      </c>
      <c r="AY1281">
        <v>104.9</v>
      </c>
      <c r="AZ1281">
        <v>759.1</v>
      </c>
      <c r="BA1281">
        <v>377.3</v>
      </c>
      <c r="BB1281">
        <v>7.1</v>
      </c>
      <c r="BC1281">
        <v>0.71</v>
      </c>
      <c r="BD1281">
        <v>44.6</v>
      </c>
      <c r="BE1281">
        <v>1972.8</v>
      </c>
      <c r="BF1281">
        <v>0.16</v>
      </c>
      <c r="BG1281">
        <v>377.7</v>
      </c>
      <c r="BH1281">
        <v>103.4</v>
      </c>
      <c r="BI1281">
        <v>481.1</v>
      </c>
      <c r="BJ1281">
        <v>26.59</v>
      </c>
      <c r="BK1281">
        <v>0</v>
      </c>
      <c r="BL1281">
        <v>0</v>
      </c>
      <c r="BM1281">
        <v>26.59</v>
      </c>
      <c r="BN1281">
        <v>27.66</v>
      </c>
      <c r="BO1281">
        <v>0</v>
      </c>
      <c r="BP1281">
        <v>0</v>
      </c>
      <c r="BQ1281">
        <v>27.66</v>
      </c>
      <c r="BR1281">
        <v>16006.3</v>
      </c>
      <c r="BS1281">
        <v>0</v>
      </c>
      <c r="BT1281">
        <v>0</v>
      </c>
      <c r="BU1281">
        <v>3.3</v>
      </c>
      <c r="BV1281">
        <v>0</v>
      </c>
      <c r="BW1281">
        <v>0</v>
      </c>
      <c r="BX1281">
        <v>3474.7</v>
      </c>
      <c r="BY1281">
        <v>0</v>
      </c>
      <c r="BZ1281">
        <v>0</v>
      </c>
      <c r="CA1281">
        <v>0</v>
      </c>
      <c r="CB1281">
        <v>6336.9</v>
      </c>
      <c r="CC1281">
        <v>0</v>
      </c>
      <c r="CD1281">
        <v>0</v>
      </c>
      <c r="CE1281">
        <v>0</v>
      </c>
      <c r="CF1281">
        <v>1135.8</v>
      </c>
      <c r="CG1281">
        <v>5055.5</v>
      </c>
      <c r="CH1281">
        <v>0</v>
      </c>
      <c r="CI1281">
        <v>0</v>
      </c>
      <c r="CJ1281">
        <v>0</v>
      </c>
      <c r="CK1281">
        <v>0</v>
      </c>
      <c r="CL1281">
        <v>0</v>
      </c>
      <c r="CM1281">
        <v>0</v>
      </c>
      <c r="CN1281">
        <v>0</v>
      </c>
    </row>
    <row r="1282" spans="1:92">
      <c r="A1282">
        <v>1276</v>
      </c>
      <c r="B1282">
        <f t="shared" si="190"/>
        <v>54</v>
      </c>
      <c r="C1282" t="str">
        <f t="shared" si="191"/>
        <v>Day54</v>
      </c>
      <c r="D1282">
        <f t="shared" si="192"/>
        <v>3</v>
      </c>
      <c r="E1282" t="str">
        <f t="shared" si="193"/>
        <v>Hour3</v>
      </c>
      <c r="F1282">
        <f t="shared" si="194"/>
        <v>2</v>
      </c>
      <c r="G1282" t="str">
        <f t="shared" si="195"/>
        <v>Winter</v>
      </c>
      <c r="H1282">
        <f t="shared" si="196"/>
        <v>2761</v>
      </c>
      <c r="I1282" t="e">
        <f t="shared" si="197"/>
        <v>#N/A</v>
      </c>
      <c r="J1282" t="str">
        <f t="shared" si="198"/>
        <v>Winter</v>
      </c>
      <c r="K1282">
        <f t="shared" si="199"/>
        <v>17173.2</v>
      </c>
      <c r="L1282" s="9" t="s">
        <v>1409</v>
      </c>
      <c r="M1282" s="9">
        <v>8674.4</v>
      </c>
      <c r="N1282">
        <v>97.8</v>
      </c>
      <c r="O1282">
        <v>0</v>
      </c>
      <c r="P1282">
        <v>114.3</v>
      </c>
      <c r="Q1282">
        <v>8886.5</v>
      </c>
      <c r="R1282">
        <v>8399.1</v>
      </c>
      <c r="S1282">
        <v>8886.5</v>
      </c>
      <c r="T1282">
        <v>660.8</v>
      </c>
      <c r="U1282">
        <v>8947.6</v>
      </c>
      <c r="V1282">
        <v>3.1699999999999999E-2</v>
      </c>
      <c r="W1282">
        <v>4.0300000000000002E-2</v>
      </c>
      <c r="X1282">
        <v>0.36</v>
      </c>
      <c r="Y1282">
        <v>0.4</v>
      </c>
      <c r="Z1282">
        <v>379.6</v>
      </c>
      <c r="AA1282">
        <v>27.1</v>
      </c>
      <c r="AB1282">
        <v>3.79</v>
      </c>
      <c r="AC1282">
        <v>29.3</v>
      </c>
      <c r="AD1282">
        <v>1360</v>
      </c>
      <c r="AE1282">
        <v>0.24</v>
      </c>
      <c r="AF1282">
        <v>381.4</v>
      </c>
      <c r="AG1282">
        <v>69.900000000000006</v>
      </c>
      <c r="AH1282">
        <v>451.3</v>
      </c>
      <c r="AI1282">
        <v>397.3</v>
      </c>
      <c r="AJ1282">
        <v>31.1</v>
      </c>
      <c r="AK1282">
        <v>4.4000000000000004</v>
      </c>
      <c r="AL1282">
        <v>28.5</v>
      </c>
      <c r="AM1282">
        <v>1336.6</v>
      </c>
      <c r="AN1282">
        <v>0.26</v>
      </c>
      <c r="AO1282">
        <v>399.4</v>
      </c>
      <c r="AP1282">
        <v>68.400000000000006</v>
      </c>
      <c r="AQ1282">
        <v>467.7</v>
      </c>
      <c r="AR1282">
        <v>603.70000000000005</v>
      </c>
      <c r="AS1282">
        <v>44.7</v>
      </c>
      <c r="AT1282">
        <v>6.28</v>
      </c>
      <c r="AU1282">
        <v>41.1</v>
      </c>
      <c r="AV1282">
        <v>2102.1999999999998</v>
      </c>
      <c r="AW1282">
        <v>0.28000000000000003</v>
      </c>
      <c r="AX1282">
        <v>606.70000000000005</v>
      </c>
      <c r="AY1282">
        <v>103.8</v>
      </c>
      <c r="AZ1282">
        <v>710.6</v>
      </c>
      <c r="BA1282">
        <v>372.1</v>
      </c>
      <c r="BB1282">
        <v>7</v>
      </c>
      <c r="BC1282">
        <v>0.7</v>
      </c>
      <c r="BD1282">
        <v>44</v>
      </c>
      <c r="BE1282">
        <v>1945.9</v>
      </c>
      <c r="BF1282">
        <v>0.16</v>
      </c>
      <c r="BG1282">
        <v>372.5</v>
      </c>
      <c r="BH1282">
        <v>102</v>
      </c>
      <c r="BI1282">
        <v>474.5</v>
      </c>
      <c r="BJ1282">
        <v>27.01</v>
      </c>
      <c r="BK1282">
        <v>0</v>
      </c>
      <c r="BL1282">
        <v>0</v>
      </c>
      <c r="BM1282">
        <v>27.01</v>
      </c>
      <c r="BN1282">
        <v>28.15</v>
      </c>
      <c r="BO1282">
        <v>0</v>
      </c>
      <c r="BP1282">
        <v>0</v>
      </c>
      <c r="BQ1282">
        <v>28.15</v>
      </c>
      <c r="BR1282">
        <v>17173.2</v>
      </c>
      <c r="BS1282">
        <v>0</v>
      </c>
      <c r="BT1282">
        <v>0</v>
      </c>
      <c r="BU1282">
        <v>3.3</v>
      </c>
      <c r="BV1282">
        <v>0</v>
      </c>
      <c r="BW1282">
        <v>0</v>
      </c>
      <c r="BX1282">
        <v>3474.7</v>
      </c>
      <c r="BY1282">
        <v>0</v>
      </c>
      <c r="BZ1282">
        <v>0</v>
      </c>
      <c r="CA1282">
        <v>0</v>
      </c>
      <c r="CB1282">
        <v>7503.9</v>
      </c>
      <c r="CC1282">
        <v>0</v>
      </c>
      <c r="CD1282">
        <v>0</v>
      </c>
      <c r="CE1282">
        <v>0</v>
      </c>
      <c r="CF1282">
        <v>1135.8</v>
      </c>
      <c r="CG1282">
        <v>5055.5</v>
      </c>
      <c r="CH1282">
        <v>0</v>
      </c>
      <c r="CI1282">
        <v>0</v>
      </c>
      <c r="CJ1282">
        <v>0</v>
      </c>
      <c r="CK1282">
        <v>0</v>
      </c>
      <c r="CL1282">
        <v>0</v>
      </c>
      <c r="CM1282">
        <v>0</v>
      </c>
      <c r="CN1282">
        <v>0</v>
      </c>
    </row>
    <row r="1283" spans="1:92">
      <c r="A1283">
        <v>1277</v>
      </c>
      <c r="B1283">
        <f t="shared" si="190"/>
        <v>54</v>
      </c>
      <c r="C1283" t="str">
        <f t="shared" si="191"/>
        <v>Day54</v>
      </c>
      <c r="D1283">
        <f t="shared" si="192"/>
        <v>4</v>
      </c>
      <c r="E1283" t="str">
        <f t="shared" si="193"/>
        <v>Hour4</v>
      </c>
      <c r="F1283">
        <f t="shared" si="194"/>
        <v>2</v>
      </c>
      <c r="G1283" t="str">
        <f t="shared" si="195"/>
        <v>Winter</v>
      </c>
      <c r="H1283">
        <f t="shared" si="196"/>
        <v>2761</v>
      </c>
      <c r="I1283" t="e">
        <f t="shared" si="197"/>
        <v>#N/A</v>
      </c>
      <c r="J1283" t="str">
        <f t="shared" si="198"/>
        <v>Winter</v>
      </c>
      <c r="K1283">
        <f t="shared" si="199"/>
        <v>18044.099999999999</v>
      </c>
      <c r="L1283" s="9" t="s">
        <v>1410</v>
      </c>
      <c r="M1283" s="9">
        <v>9237.7999999999993</v>
      </c>
      <c r="N1283">
        <v>0</v>
      </c>
      <c r="O1283">
        <v>0</v>
      </c>
      <c r="P1283">
        <v>132.9</v>
      </c>
      <c r="Q1283">
        <v>9370.7000000000007</v>
      </c>
      <c r="R1283">
        <v>8939.1</v>
      </c>
      <c r="S1283">
        <v>9370.7000000000007</v>
      </c>
      <c r="T1283">
        <v>1102.2</v>
      </c>
      <c r="U1283">
        <v>9775.5</v>
      </c>
      <c r="V1283">
        <v>3.2300000000000002E-2</v>
      </c>
      <c r="W1283">
        <v>4.2900000000000001E-2</v>
      </c>
      <c r="X1283">
        <v>0.34</v>
      </c>
      <c r="Y1283">
        <v>0.39</v>
      </c>
      <c r="Z1283">
        <v>380.5</v>
      </c>
      <c r="AA1283">
        <v>26.1</v>
      </c>
      <c r="AB1283">
        <v>3.65</v>
      </c>
      <c r="AC1283">
        <v>30.2</v>
      </c>
      <c r="AD1283">
        <v>1395.3</v>
      </c>
      <c r="AE1283">
        <v>0.23</v>
      </c>
      <c r="AF1283">
        <v>382.3</v>
      </c>
      <c r="AG1283">
        <v>71.8</v>
      </c>
      <c r="AH1283">
        <v>454.2</v>
      </c>
      <c r="AI1283">
        <v>398.3</v>
      </c>
      <c r="AJ1283">
        <v>31</v>
      </c>
      <c r="AK1283">
        <v>4.37</v>
      </c>
      <c r="AL1283">
        <v>28.7</v>
      </c>
      <c r="AM1283">
        <v>1348</v>
      </c>
      <c r="AN1283">
        <v>0.26</v>
      </c>
      <c r="AO1283">
        <v>400.5</v>
      </c>
      <c r="AP1283">
        <v>69</v>
      </c>
      <c r="AQ1283">
        <v>469.4</v>
      </c>
      <c r="AR1283">
        <v>564.1</v>
      </c>
      <c r="AS1283">
        <v>37.6</v>
      </c>
      <c r="AT1283">
        <v>5.23</v>
      </c>
      <c r="AU1283">
        <v>42.2</v>
      </c>
      <c r="AV1283">
        <v>2095</v>
      </c>
      <c r="AW1283">
        <v>0.26</v>
      </c>
      <c r="AX1283">
        <v>566.70000000000005</v>
      </c>
      <c r="AY1283">
        <v>104.7</v>
      </c>
      <c r="AZ1283">
        <v>671.3</v>
      </c>
      <c r="BA1283">
        <v>423.3</v>
      </c>
      <c r="BB1283">
        <v>8</v>
      </c>
      <c r="BC1283">
        <v>0.8</v>
      </c>
      <c r="BD1283">
        <v>50</v>
      </c>
      <c r="BE1283">
        <v>2213.6</v>
      </c>
      <c r="BF1283">
        <v>0.18</v>
      </c>
      <c r="BG1283">
        <v>423.8</v>
      </c>
      <c r="BH1283">
        <v>116</v>
      </c>
      <c r="BI1283">
        <v>539.79999999999995</v>
      </c>
      <c r="BJ1283">
        <v>28.36</v>
      </c>
      <c r="BK1283">
        <v>0</v>
      </c>
      <c r="BL1283">
        <v>0</v>
      </c>
      <c r="BM1283">
        <v>28.36</v>
      </c>
      <c r="BN1283">
        <v>29.63</v>
      </c>
      <c r="BO1283">
        <v>0</v>
      </c>
      <c r="BP1283">
        <v>0</v>
      </c>
      <c r="BQ1283">
        <v>29.63</v>
      </c>
      <c r="BR1283">
        <v>18044.099999999999</v>
      </c>
      <c r="BS1283">
        <v>0</v>
      </c>
      <c r="BT1283">
        <v>0</v>
      </c>
      <c r="BU1283">
        <v>3.3</v>
      </c>
      <c r="BV1283">
        <v>0</v>
      </c>
      <c r="BW1283">
        <v>0</v>
      </c>
      <c r="BX1283">
        <v>3474.7</v>
      </c>
      <c r="BY1283">
        <v>0</v>
      </c>
      <c r="BZ1283">
        <v>0</v>
      </c>
      <c r="CA1283">
        <v>0</v>
      </c>
      <c r="CB1283">
        <v>8374.7000000000007</v>
      </c>
      <c r="CC1283">
        <v>0</v>
      </c>
      <c r="CD1283">
        <v>0</v>
      </c>
      <c r="CE1283">
        <v>0</v>
      </c>
      <c r="CF1283">
        <v>1135.8</v>
      </c>
      <c r="CG1283">
        <v>5055.5</v>
      </c>
      <c r="CH1283">
        <v>0</v>
      </c>
      <c r="CI1283">
        <v>0</v>
      </c>
      <c r="CJ1283">
        <v>0</v>
      </c>
      <c r="CK1283">
        <v>0</v>
      </c>
      <c r="CL1283">
        <v>0</v>
      </c>
      <c r="CM1283">
        <v>0</v>
      </c>
      <c r="CN1283">
        <v>0</v>
      </c>
    </row>
    <row r="1284" spans="1:92">
      <c r="A1284">
        <v>1278</v>
      </c>
      <c r="B1284">
        <f t="shared" si="190"/>
        <v>54</v>
      </c>
      <c r="C1284" t="str">
        <f t="shared" si="191"/>
        <v>Day54</v>
      </c>
      <c r="D1284">
        <f t="shared" si="192"/>
        <v>5</v>
      </c>
      <c r="E1284" t="str">
        <f t="shared" si="193"/>
        <v>Hour5</v>
      </c>
      <c r="F1284">
        <f t="shared" si="194"/>
        <v>2</v>
      </c>
      <c r="G1284" t="str">
        <f t="shared" si="195"/>
        <v>Winter</v>
      </c>
      <c r="H1284">
        <f t="shared" si="196"/>
        <v>2761</v>
      </c>
      <c r="I1284" t="e">
        <f t="shared" si="197"/>
        <v>#N/A</v>
      </c>
      <c r="J1284" t="str">
        <f t="shared" si="198"/>
        <v>Winter</v>
      </c>
      <c r="K1284">
        <f t="shared" si="199"/>
        <v>19998.2</v>
      </c>
      <c r="L1284" s="9" t="s">
        <v>1411</v>
      </c>
      <c r="M1284" s="9">
        <v>10135.1</v>
      </c>
      <c r="N1284">
        <v>0</v>
      </c>
      <c r="O1284">
        <v>0</v>
      </c>
      <c r="P1284">
        <v>151.1</v>
      </c>
      <c r="Q1284">
        <v>10286.200000000001</v>
      </c>
      <c r="R1284">
        <v>9796.1</v>
      </c>
      <c r="S1284">
        <v>10286.200000000001</v>
      </c>
      <c r="T1284">
        <v>1461.4</v>
      </c>
      <c r="U1284">
        <v>11173.3</v>
      </c>
      <c r="V1284">
        <v>3.3399999999999999E-2</v>
      </c>
      <c r="W1284">
        <v>4.7100000000000003E-2</v>
      </c>
      <c r="X1284">
        <v>0.31</v>
      </c>
      <c r="Y1284">
        <v>0.34</v>
      </c>
      <c r="Z1284">
        <v>414.1</v>
      </c>
      <c r="AA1284">
        <v>29.6</v>
      </c>
      <c r="AB1284">
        <v>4.1399999999999997</v>
      </c>
      <c r="AC1284">
        <v>31.4</v>
      </c>
      <c r="AD1284">
        <v>1481.2</v>
      </c>
      <c r="AE1284">
        <v>0.24</v>
      </c>
      <c r="AF1284">
        <v>416.1</v>
      </c>
      <c r="AG1284">
        <v>75.599999999999994</v>
      </c>
      <c r="AH1284">
        <v>491.6</v>
      </c>
      <c r="AI1284">
        <v>435.3</v>
      </c>
      <c r="AJ1284">
        <v>33.700000000000003</v>
      </c>
      <c r="AK1284">
        <v>4.75</v>
      </c>
      <c r="AL1284">
        <v>30.8</v>
      </c>
      <c r="AM1284">
        <v>1475.6</v>
      </c>
      <c r="AN1284">
        <v>0.26</v>
      </c>
      <c r="AO1284">
        <v>437.6</v>
      </c>
      <c r="AP1284">
        <v>74.900000000000006</v>
      </c>
      <c r="AQ1284">
        <v>512.4</v>
      </c>
      <c r="AR1284">
        <v>544.5</v>
      </c>
      <c r="AS1284">
        <v>42.5</v>
      </c>
      <c r="AT1284">
        <v>6</v>
      </c>
      <c r="AU1284">
        <v>35.1</v>
      </c>
      <c r="AV1284">
        <v>1827.7</v>
      </c>
      <c r="AW1284">
        <v>0.26</v>
      </c>
      <c r="AX1284">
        <v>547.4</v>
      </c>
      <c r="AY1284">
        <v>89.7</v>
      </c>
      <c r="AZ1284">
        <v>637.1</v>
      </c>
      <c r="BA1284">
        <v>409.8</v>
      </c>
      <c r="BB1284">
        <v>7.7</v>
      </c>
      <c r="BC1284">
        <v>0.77</v>
      </c>
      <c r="BD1284">
        <v>48.4</v>
      </c>
      <c r="BE1284">
        <v>2142.8000000000002</v>
      </c>
      <c r="BF1284">
        <v>0.18</v>
      </c>
      <c r="BG1284">
        <v>410.2</v>
      </c>
      <c r="BH1284">
        <v>112.3</v>
      </c>
      <c r="BI1284">
        <v>522.6</v>
      </c>
      <c r="BJ1284">
        <v>29.7</v>
      </c>
      <c r="BK1284">
        <v>0</v>
      </c>
      <c r="BL1284">
        <v>0</v>
      </c>
      <c r="BM1284">
        <v>29.7</v>
      </c>
      <c r="BN1284">
        <v>31.16</v>
      </c>
      <c r="BO1284">
        <v>0</v>
      </c>
      <c r="BP1284">
        <v>0</v>
      </c>
      <c r="BQ1284">
        <v>31.16</v>
      </c>
      <c r="BR1284">
        <v>19998.2</v>
      </c>
      <c r="BS1284">
        <v>0</v>
      </c>
      <c r="BT1284">
        <v>0</v>
      </c>
      <c r="BU1284">
        <v>3.3</v>
      </c>
      <c r="BV1284">
        <v>0</v>
      </c>
      <c r="BW1284">
        <v>0</v>
      </c>
      <c r="BX1284">
        <v>4395.1000000000004</v>
      </c>
      <c r="BY1284">
        <v>0</v>
      </c>
      <c r="BZ1284">
        <v>0</v>
      </c>
      <c r="CA1284">
        <v>0</v>
      </c>
      <c r="CB1284">
        <v>9408.4</v>
      </c>
      <c r="CC1284">
        <v>0</v>
      </c>
      <c r="CD1284">
        <v>0</v>
      </c>
      <c r="CE1284">
        <v>0</v>
      </c>
      <c r="CF1284">
        <v>1135.8</v>
      </c>
      <c r="CG1284">
        <v>5055.5</v>
      </c>
      <c r="CH1284">
        <v>0</v>
      </c>
      <c r="CI1284">
        <v>0</v>
      </c>
      <c r="CJ1284">
        <v>0</v>
      </c>
      <c r="CK1284">
        <v>0</v>
      </c>
      <c r="CL1284">
        <v>0</v>
      </c>
      <c r="CM1284">
        <v>0</v>
      </c>
      <c r="CN1284">
        <v>0</v>
      </c>
    </row>
    <row r="1285" spans="1:92">
      <c r="A1285">
        <v>1279</v>
      </c>
      <c r="B1285">
        <f t="shared" si="190"/>
        <v>54</v>
      </c>
      <c r="C1285" t="str">
        <f t="shared" si="191"/>
        <v>Day54</v>
      </c>
      <c r="D1285">
        <f t="shared" si="192"/>
        <v>6</v>
      </c>
      <c r="E1285" t="str">
        <f t="shared" si="193"/>
        <v>Hour6</v>
      </c>
      <c r="F1285">
        <f t="shared" si="194"/>
        <v>2</v>
      </c>
      <c r="G1285" t="str">
        <f t="shared" si="195"/>
        <v>Winter</v>
      </c>
      <c r="H1285">
        <f t="shared" si="196"/>
        <v>2761</v>
      </c>
      <c r="I1285" t="e">
        <f t="shared" si="197"/>
        <v>#N/A</v>
      </c>
      <c r="J1285" t="str">
        <f t="shared" si="198"/>
        <v>Winter</v>
      </c>
      <c r="K1285">
        <f t="shared" si="199"/>
        <v>18557.3</v>
      </c>
      <c r="L1285" s="9" t="s">
        <v>1412</v>
      </c>
      <c r="M1285" s="9">
        <v>10308.1</v>
      </c>
      <c r="N1285">
        <v>0</v>
      </c>
      <c r="O1285">
        <v>0</v>
      </c>
      <c r="P1285">
        <v>90</v>
      </c>
      <c r="Q1285">
        <v>10398.1</v>
      </c>
      <c r="R1285">
        <v>9960.9</v>
      </c>
      <c r="S1285">
        <v>10289</v>
      </c>
      <c r="T1285">
        <v>0</v>
      </c>
      <c r="U1285">
        <v>8159.2</v>
      </c>
      <c r="V1285">
        <v>3.3700000000000001E-2</v>
      </c>
      <c r="W1285">
        <v>4.7899999999999998E-2</v>
      </c>
      <c r="X1285">
        <v>0.34</v>
      </c>
      <c r="Y1285">
        <v>0.37</v>
      </c>
      <c r="Z1285">
        <v>393.4</v>
      </c>
      <c r="AA1285">
        <v>28.1</v>
      </c>
      <c r="AB1285">
        <v>3.94</v>
      </c>
      <c r="AC1285">
        <v>30.1</v>
      </c>
      <c r="AD1285">
        <v>1407.7</v>
      </c>
      <c r="AE1285">
        <v>0.24</v>
      </c>
      <c r="AF1285">
        <v>395.3</v>
      </c>
      <c r="AG1285">
        <v>72.099999999999994</v>
      </c>
      <c r="AH1285">
        <v>467.4</v>
      </c>
      <c r="AI1285">
        <v>417.8</v>
      </c>
      <c r="AJ1285">
        <v>32.9</v>
      </c>
      <c r="AK1285">
        <v>4.6500000000000004</v>
      </c>
      <c r="AL1285">
        <v>29.4</v>
      </c>
      <c r="AM1285">
        <v>1400.1</v>
      </c>
      <c r="AN1285">
        <v>0.26</v>
      </c>
      <c r="AO1285">
        <v>420</v>
      </c>
      <c r="AP1285">
        <v>71.2</v>
      </c>
      <c r="AQ1285">
        <v>491.2</v>
      </c>
      <c r="AR1285">
        <v>300.60000000000002</v>
      </c>
      <c r="AS1285">
        <v>20</v>
      </c>
      <c r="AT1285">
        <v>2.78</v>
      </c>
      <c r="AU1285">
        <v>22.5</v>
      </c>
      <c r="AV1285">
        <v>1117.3</v>
      </c>
      <c r="AW1285">
        <v>0.14000000000000001</v>
      </c>
      <c r="AX1285">
        <v>302</v>
      </c>
      <c r="AY1285">
        <v>55.8</v>
      </c>
      <c r="AZ1285">
        <v>357.8</v>
      </c>
      <c r="BA1285">
        <v>437.5</v>
      </c>
      <c r="BB1285">
        <v>8.1999999999999993</v>
      </c>
      <c r="BC1285">
        <v>0.82</v>
      </c>
      <c r="BD1285">
        <v>51.7</v>
      </c>
      <c r="BE1285">
        <v>2287.6</v>
      </c>
      <c r="BF1285">
        <v>0.19</v>
      </c>
      <c r="BG1285">
        <v>438</v>
      </c>
      <c r="BH1285">
        <v>119.9</v>
      </c>
      <c r="BI1285">
        <v>557.9</v>
      </c>
      <c r="BJ1285">
        <v>28.62</v>
      </c>
      <c r="BK1285">
        <v>0</v>
      </c>
      <c r="BL1285">
        <v>0</v>
      </c>
      <c r="BM1285">
        <v>28.62</v>
      </c>
      <c r="BN1285">
        <v>30.06</v>
      </c>
      <c r="BO1285">
        <v>0</v>
      </c>
      <c r="BP1285">
        <v>0</v>
      </c>
      <c r="BQ1285">
        <v>30.06</v>
      </c>
      <c r="BR1285">
        <v>18557.3</v>
      </c>
      <c r="BS1285">
        <v>109.1</v>
      </c>
      <c r="BT1285">
        <v>0</v>
      </c>
      <c r="BU1285">
        <v>3.3</v>
      </c>
      <c r="BV1285">
        <v>0</v>
      </c>
      <c r="BW1285">
        <v>0</v>
      </c>
      <c r="BX1285">
        <v>3878.9</v>
      </c>
      <c r="BY1285">
        <v>0</v>
      </c>
      <c r="BZ1285">
        <v>0</v>
      </c>
      <c r="CA1285">
        <v>7.7</v>
      </c>
      <c r="CB1285">
        <v>8374.7000000000007</v>
      </c>
      <c r="CC1285">
        <v>0</v>
      </c>
      <c r="CD1285">
        <v>0</v>
      </c>
      <c r="CE1285">
        <v>0</v>
      </c>
      <c r="CF1285">
        <v>1135.8</v>
      </c>
      <c r="CG1285">
        <v>5055.5</v>
      </c>
      <c r="CH1285">
        <v>0</v>
      </c>
      <c r="CI1285">
        <v>0</v>
      </c>
      <c r="CJ1285">
        <v>0</v>
      </c>
      <c r="CK1285">
        <v>101.4</v>
      </c>
      <c r="CL1285">
        <v>0</v>
      </c>
      <c r="CM1285">
        <v>0</v>
      </c>
      <c r="CN1285">
        <v>0</v>
      </c>
    </row>
    <row r="1286" spans="1:92">
      <c r="A1286">
        <v>1280</v>
      </c>
      <c r="B1286">
        <f t="shared" si="190"/>
        <v>54</v>
      </c>
      <c r="C1286" t="str">
        <f t="shared" si="191"/>
        <v>Day54</v>
      </c>
      <c r="D1286">
        <f t="shared" si="192"/>
        <v>7</v>
      </c>
      <c r="E1286" t="str">
        <f t="shared" si="193"/>
        <v>Hour7</v>
      </c>
      <c r="F1286">
        <f t="shared" si="194"/>
        <v>2</v>
      </c>
      <c r="G1286" t="str">
        <f t="shared" si="195"/>
        <v>Winter</v>
      </c>
      <c r="H1286">
        <f t="shared" si="196"/>
        <v>2761</v>
      </c>
      <c r="I1286" t="e">
        <f t="shared" si="197"/>
        <v>#N/A</v>
      </c>
      <c r="J1286" t="str">
        <f t="shared" si="198"/>
        <v>Winter</v>
      </c>
      <c r="K1286">
        <f t="shared" si="199"/>
        <v>17987.900000000001</v>
      </c>
      <c r="L1286" s="9" t="s">
        <v>1413</v>
      </c>
      <c r="M1286" s="9">
        <v>10245.799999999999</v>
      </c>
      <c r="N1286">
        <v>0</v>
      </c>
      <c r="O1286">
        <v>0</v>
      </c>
      <c r="P1286">
        <v>80.8</v>
      </c>
      <c r="Q1286">
        <v>10326.6</v>
      </c>
      <c r="R1286">
        <v>9901.6</v>
      </c>
      <c r="S1286">
        <v>10092.5</v>
      </c>
      <c r="T1286">
        <v>0</v>
      </c>
      <c r="U1286">
        <v>7661.3</v>
      </c>
      <c r="V1286">
        <v>3.3599999999999998E-2</v>
      </c>
      <c r="W1286">
        <v>4.7600000000000003E-2</v>
      </c>
      <c r="X1286">
        <v>0.36</v>
      </c>
      <c r="Y1286">
        <v>0.39</v>
      </c>
      <c r="Z1286">
        <v>375.3</v>
      </c>
      <c r="AA1286">
        <v>26.1</v>
      </c>
      <c r="AB1286">
        <v>3.65</v>
      </c>
      <c r="AC1286">
        <v>29.5</v>
      </c>
      <c r="AD1286">
        <v>1365.8</v>
      </c>
      <c r="AE1286">
        <v>0.23</v>
      </c>
      <c r="AF1286">
        <v>377</v>
      </c>
      <c r="AG1286">
        <v>70.3</v>
      </c>
      <c r="AH1286">
        <v>447.3</v>
      </c>
      <c r="AI1286">
        <v>395.8</v>
      </c>
      <c r="AJ1286">
        <v>30.5</v>
      </c>
      <c r="AK1286">
        <v>4.29</v>
      </c>
      <c r="AL1286">
        <v>28.7</v>
      </c>
      <c r="AM1286">
        <v>1348.9</v>
      </c>
      <c r="AN1286">
        <v>0.25</v>
      </c>
      <c r="AO1286">
        <v>397.9</v>
      </c>
      <c r="AP1286">
        <v>69</v>
      </c>
      <c r="AQ1286">
        <v>466.9</v>
      </c>
      <c r="AR1286">
        <v>123</v>
      </c>
      <c r="AS1286">
        <v>11.3</v>
      </c>
      <c r="AT1286">
        <v>1.62</v>
      </c>
      <c r="AU1286">
        <v>6.4</v>
      </c>
      <c r="AV1286">
        <v>357.7</v>
      </c>
      <c r="AW1286">
        <v>0.06</v>
      </c>
      <c r="AX1286">
        <v>123.8</v>
      </c>
      <c r="AY1286">
        <v>17</v>
      </c>
      <c r="AZ1286">
        <v>140.9</v>
      </c>
      <c r="BA1286">
        <v>982.7</v>
      </c>
      <c r="BB1286">
        <v>113.2</v>
      </c>
      <c r="BC1286">
        <v>16.46</v>
      </c>
      <c r="BD1286">
        <v>30.3</v>
      </c>
      <c r="BE1286">
        <v>2142.5</v>
      </c>
      <c r="BF1286">
        <v>0.49</v>
      </c>
      <c r="BG1286">
        <v>990.5</v>
      </c>
      <c r="BH1286">
        <v>94.3</v>
      </c>
      <c r="BI1286">
        <v>1084.8</v>
      </c>
      <c r="BJ1286">
        <v>27.72</v>
      </c>
      <c r="BK1286">
        <v>0</v>
      </c>
      <c r="BL1286">
        <v>0</v>
      </c>
      <c r="BM1286">
        <v>27.72</v>
      </c>
      <c r="BN1286">
        <v>29.1</v>
      </c>
      <c r="BO1286">
        <v>0</v>
      </c>
      <c r="BP1286">
        <v>0</v>
      </c>
      <c r="BQ1286">
        <v>29.1</v>
      </c>
      <c r="BR1286">
        <v>17987.900000000001</v>
      </c>
      <c r="BS1286">
        <v>234.1</v>
      </c>
      <c r="BT1286">
        <v>0</v>
      </c>
      <c r="BU1286">
        <v>3.3</v>
      </c>
      <c r="BV1286">
        <v>0</v>
      </c>
      <c r="BW1286">
        <v>0</v>
      </c>
      <c r="BX1286">
        <v>3474.7</v>
      </c>
      <c r="BY1286">
        <v>0</v>
      </c>
      <c r="BZ1286">
        <v>0</v>
      </c>
      <c r="CA1286">
        <v>10.9</v>
      </c>
      <c r="CB1286">
        <v>8084.4</v>
      </c>
      <c r="CC1286">
        <v>0</v>
      </c>
      <c r="CD1286">
        <v>0</v>
      </c>
      <c r="CE1286">
        <v>0</v>
      </c>
      <c r="CF1286">
        <v>1135.8</v>
      </c>
      <c r="CG1286">
        <v>5055.5</v>
      </c>
      <c r="CH1286">
        <v>0</v>
      </c>
      <c r="CI1286">
        <v>0</v>
      </c>
      <c r="CJ1286">
        <v>0</v>
      </c>
      <c r="CK1286">
        <v>223.2</v>
      </c>
      <c r="CL1286">
        <v>0</v>
      </c>
      <c r="CM1286">
        <v>0</v>
      </c>
      <c r="CN1286">
        <v>0</v>
      </c>
    </row>
    <row r="1287" spans="1:92">
      <c r="A1287">
        <v>1281</v>
      </c>
      <c r="B1287">
        <f t="shared" ref="B1287:B1350" si="200">CEILING(A1287/24,1)</f>
        <v>54</v>
      </c>
      <c r="C1287" t="str">
        <f t="shared" ref="C1287:C1350" si="201">CONCATENATE("Day",B1287)</f>
        <v>Day54</v>
      </c>
      <c r="D1287">
        <f t="shared" ref="D1287:D1350" si="202">A1287-(B1287-1)*24-1</f>
        <v>8</v>
      </c>
      <c r="E1287" t="str">
        <f t="shared" ref="E1287:E1350" si="203">CONCATENATE("Hour",D1287)</f>
        <v>Hour8</v>
      </c>
      <c r="F1287">
        <f t="shared" ref="F1287:F1350" si="204">MONTH(B1287)</f>
        <v>2</v>
      </c>
      <c r="G1287" t="str">
        <f t="shared" ref="G1287:G1350" si="205">IF(AND(F1287&gt;=3,F1287&lt;=5),"Spring",IF(AND(F1287&gt;=6,F1287&lt;=8),"Summer",IF(AND(F1287&gt;=9,F1287&lt;=10),"Fall","Winter")))</f>
        <v>Winter</v>
      </c>
      <c r="H1287">
        <f t="shared" ref="H1287:H1350" si="206">COUNTIFS($G$7:$G$8766,G1287,$I$7:$I$8766,"&gt;"&amp;I1287+1)+1</f>
        <v>2761</v>
      </c>
      <c r="I1287" t="e">
        <f t="shared" ref="I1287:I1350" si="207">IF(B1287=B1286,NA(),_xlfn.MAXIFS($K$7:$K$8766,$B$7:$B$8766,B1287))</f>
        <v>#N/A</v>
      </c>
      <c r="J1287" t="str">
        <f t="shared" ref="J1287:J1350" si="208">IF(B1287=B1286,J1286,IF(AND(OR(G1287="Winter",G1287="Summer"),H1287&lt;=5),CONCATENATE(G1287," Peak"),G1287))</f>
        <v>Winter</v>
      </c>
      <c r="K1287">
        <f t="shared" ref="K1287:K1350" si="209">_xlfn.XLOOKUP("generation",$L$6:$CS$6,$L1287:$CS1287)</f>
        <v>17379</v>
      </c>
      <c r="L1287" s="9" t="s">
        <v>1414</v>
      </c>
      <c r="M1287" s="9">
        <v>10421.799999999999</v>
      </c>
      <c r="N1287">
        <v>0</v>
      </c>
      <c r="O1287">
        <v>0</v>
      </c>
      <c r="P1287">
        <v>70.8</v>
      </c>
      <c r="Q1287">
        <v>10492.6</v>
      </c>
      <c r="R1287">
        <v>10069.299999999999</v>
      </c>
      <c r="S1287">
        <v>10286.799999999999</v>
      </c>
      <c r="T1287">
        <v>0</v>
      </c>
      <c r="U1287">
        <v>6886.4</v>
      </c>
      <c r="V1287">
        <v>3.3799999999999997E-2</v>
      </c>
      <c r="W1287">
        <v>4.8399999999999999E-2</v>
      </c>
      <c r="X1287">
        <v>0.37</v>
      </c>
      <c r="Y1287">
        <v>0.4</v>
      </c>
      <c r="Z1287">
        <v>375.1</v>
      </c>
      <c r="AA1287">
        <v>26.8</v>
      </c>
      <c r="AB1287">
        <v>3.75</v>
      </c>
      <c r="AC1287">
        <v>29</v>
      </c>
      <c r="AD1287">
        <v>1343.9</v>
      </c>
      <c r="AE1287">
        <v>0.23</v>
      </c>
      <c r="AF1287">
        <v>376.9</v>
      </c>
      <c r="AG1287">
        <v>69.099999999999994</v>
      </c>
      <c r="AH1287">
        <v>446</v>
      </c>
      <c r="AI1287">
        <v>394.2</v>
      </c>
      <c r="AJ1287">
        <v>30.4</v>
      </c>
      <c r="AK1287">
        <v>4.29</v>
      </c>
      <c r="AL1287">
        <v>28.6</v>
      </c>
      <c r="AM1287">
        <v>1340.3</v>
      </c>
      <c r="AN1287">
        <v>0.25</v>
      </c>
      <c r="AO1287">
        <v>396.3</v>
      </c>
      <c r="AP1287">
        <v>68.599999999999994</v>
      </c>
      <c r="AQ1287">
        <v>464.8</v>
      </c>
      <c r="AR1287">
        <v>74.8</v>
      </c>
      <c r="AS1287">
        <v>7.6</v>
      </c>
      <c r="AT1287">
        <v>1.0900000000000001</v>
      </c>
      <c r="AU1287">
        <v>3.3</v>
      </c>
      <c r="AV1287">
        <v>195.8</v>
      </c>
      <c r="AW1287">
        <v>0.04</v>
      </c>
      <c r="AX1287">
        <v>75.400000000000006</v>
      </c>
      <c r="AY1287">
        <v>9.1</v>
      </c>
      <c r="AZ1287">
        <v>84.5</v>
      </c>
      <c r="BA1287">
        <v>934.3</v>
      </c>
      <c r="BB1287">
        <v>107.6</v>
      </c>
      <c r="BC1287">
        <v>15.65</v>
      </c>
      <c r="BD1287">
        <v>28.8</v>
      </c>
      <c r="BE1287">
        <v>2037</v>
      </c>
      <c r="BF1287">
        <v>0.46</v>
      </c>
      <c r="BG1287">
        <v>941.8</v>
      </c>
      <c r="BH1287">
        <v>89.6</v>
      </c>
      <c r="BI1287">
        <v>1031.4000000000001</v>
      </c>
      <c r="BJ1287">
        <v>27.5</v>
      </c>
      <c r="BK1287">
        <v>0</v>
      </c>
      <c r="BL1287">
        <v>0</v>
      </c>
      <c r="BM1287">
        <v>27.5</v>
      </c>
      <c r="BN1287">
        <v>28.89</v>
      </c>
      <c r="BO1287">
        <v>0</v>
      </c>
      <c r="BP1287">
        <v>0</v>
      </c>
      <c r="BQ1287">
        <v>28.89</v>
      </c>
      <c r="BR1287">
        <v>17379</v>
      </c>
      <c r="BS1287">
        <v>205.8</v>
      </c>
      <c r="BT1287">
        <v>0</v>
      </c>
      <c r="BU1287">
        <v>3.3</v>
      </c>
      <c r="BV1287">
        <v>0</v>
      </c>
      <c r="BW1287">
        <v>0</v>
      </c>
      <c r="BX1287">
        <v>3474.7</v>
      </c>
      <c r="BY1287">
        <v>0</v>
      </c>
      <c r="BZ1287">
        <v>0</v>
      </c>
      <c r="CA1287">
        <v>21.3</v>
      </c>
      <c r="CB1287">
        <v>7503.9</v>
      </c>
      <c r="CC1287">
        <v>0</v>
      </c>
      <c r="CD1287">
        <v>0</v>
      </c>
      <c r="CE1287">
        <v>0</v>
      </c>
      <c r="CF1287">
        <v>1135.8</v>
      </c>
      <c r="CG1287">
        <v>5055.5</v>
      </c>
      <c r="CH1287">
        <v>0</v>
      </c>
      <c r="CI1287">
        <v>0</v>
      </c>
      <c r="CJ1287">
        <v>0</v>
      </c>
      <c r="CK1287">
        <v>184.5</v>
      </c>
      <c r="CL1287">
        <v>0</v>
      </c>
      <c r="CM1287">
        <v>0</v>
      </c>
      <c r="CN1287">
        <v>0</v>
      </c>
    </row>
    <row r="1288" spans="1:92">
      <c r="A1288">
        <v>1282</v>
      </c>
      <c r="B1288">
        <f t="shared" si="200"/>
        <v>54</v>
      </c>
      <c r="C1288" t="str">
        <f t="shared" si="201"/>
        <v>Day54</v>
      </c>
      <c r="D1288">
        <f t="shared" si="202"/>
        <v>9</v>
      </c>
      <c r="E1288" t="str">
        <f t="shared" si="203"/>
        <v>Hour9</v>
      </c>
      <c r="F1288">
        <f t="shared" si="204"/>
        <v>2</v>
      </c>
      <c r="G1288" t="str">
        <f t="shared" si="205"/>
        <v>Winter</v>
      </c>
      <c r="H1288">
        <f t="shared" si="206"/>
        <v>2761</v>
      </c>
      <c r="I1288" t="e">
        <f t="shared" si="207"/>
        <v>#N/A</v>
      </c>
      <c r="J1288" t="str">
        <f t="shared" si="208"/>
        <v>Winter</v>
      </c>
      <c r="K1288">
        <f t="shared" si="209"/>
        <v>17415.400000000001</v>
      </c>
      <c r="L1288" s="9" t="s">
        <v>1415</v>
      </c>
      <c r="M1288" s="9">
        <v>10393.299999999999</v>
      </c>
      <c r="N1288">
        <v>0</v>
      </c>
      <c r="O1288">
        <v>0</v>
      </c>
      <c r="P1288">
        <v>78.3</v>
      </c>
      <c r="Q1288">
        <v>10471.6</v>
      </c>
      <c r="R1288">
        <v>10042.200000000001</v>
      </c>
      <c r="S1288">
        <v>10229.4</v>
      </c>
      <c r="T1288">
        <v>0</v>
      </c>
      <c r="U1288">
        <v>6943.8</v>
      </c>
      <c r="V1288">
        <v>3.3799999999999997E-2</v>
      </c>
      <c r="W1288">
        <v>4.82E-2</v>
      </c>
      <c r="X1288">
        <v>0.37</v>
      </c>
      <c r="Y1288">
        <v>0.4</v>
      </c>
      <c r="Z1288">
        <v>374.3</v>
      </c>
      <c r="AA1288">
        <v>26.7</v>
      </c>
      <c r="AB1288">
        <v>3.74</v>
      </c>
      <c r="AC1288">
        <v>28.9</v>
      </c>
      <c r="AD1288">
        <v>1341.1</v>
      </c>
      <c r="AE1288">
        <v>0.23</v>
      </c>
      <c r="AF1288">
        <v>376.1</v>
      </c>
      <c r="AG1288">
        <v>68.900000000000006</v>
      </c>
      <c r="AH1288">
        <v>445</v>
      </c>
      <c r="AI1288">
        <v>393.1</v>
      </c>
      <c r="AJ1288">
        <v>30.3</v>
      </c>
      <c r="AK1288">
        <v>4.2699999999999996</v>
      </c>
      <c r="AL1288">
        <v>28.5</v>
      </c>
      <c r="AM1288">
        <v>1337.9</v>
      </c>
      <c r="AN1288">
        <v>0.25</v>
      </c>
      <c r="AO1288">
        <v>395.2</v>
      </c>
      <c r="AP1288">
        <v>68.400000000000006</v>
      </c>
      <c r="AQ1288">
        <v>463.6</v>
      </c>
      <c r="AR1288">
        <v>48.4</v>
      </c>
      <c r="AS1288">
        <v>4.8</v>
      </c>
      <c r="AT1288">
        <v>0.69</v>
      </c>
      <c r="AU1288">
        <v>2.2000000000000002</v>
      </c>
      <c r="AV1288">
        <v>130.19999999999999</v>
      </c>
      <c r="AW1288">
        <v>0.02</v>
      </c>
      <c r="AX1288">
        <v>48.7</v>
      </c>
      <c r="AY1288">
        <v>6.1</v>
      </c>
      <c r="AZ1288">
        <v>54.8</v>
      </c>
      <c r="BA1288">
        <v>933</v>
      </c>
      <c r="BB1288">
        <v>107.4</v>
      </c>
      <c r="BC1288">
        <v>15.63</v>
      </c>
      <c r="BD1288">
        <v>28.7</v>
      </c>
      <c r="BE1288">
        <v>2034.2</v>
      </c>
      <c r="BF1288">
        <v>0.46</v>
      </c>
      <c r="BG1288">
        <v>940.5</v>
      </c>
      <c r="BH1288">
        <v>89.5</v>
      </c>
      <c r="BI1288">
        <v>1030</v>
      </c>
      <c r="BJ1288">
        <v>27.46</v>
      </c>
      <c r="BK1288">
        <v>0</v>
      </c>
      <c r="BL1288">
        <v>0</v>
      </c>
      <c r="BM1288">
        <v>27.46</v>
      </c>
      <c r="BN1288">
        <v>28.85</v>
      </c>
      <c r="BO1288">
        <v>0</v>
      </c>
      <c r="BP1288">
        <v>0</v>
      </c>
      <c r="BQ1288">
        <v>28.85</v>
      </c>
      <c r="BR1288">
        <v>17415.400000000001</v>
      </c>
      <c r="BS1288">
        <v>242.2</v>
      </c>
      <c r="BT1288">
        <v>0</v>
      </c>
      <c r="BU1288">
        <v>3.3</v>
      </c>
      <c r="BV1288">
        <v>0</v>
      </c>
      <c r="BW1288">
        <v>0</v>
      </c>
      <c r="BX1288">
        <v>3474.7</v>
      </c>
      <c r="BY1288">
        <v>0</v>
      </c>
      <c r="BZ1288">
        <v>0</v>
      </c>
      <c r="CA1288">
        <v>19.8</v>
      </c>
      <c r="CB1288">
        <v>7503.9</v>
      </c>
      <c r="CC1288">
        <v>0</v>
      </c>
      <c r="CD1288">
        <v>0</v>
      </c>
      <c r="CE1288">
        <v>0</v>
      </c>
      <c r="CF1288">
        <v>1135.8</v>
      </c>
      <c r="CG1288">
        <v>5055.5</v>
      </c>
      <c r="CH1288">
        <v>0</v>
      </c>
      <c r="CI1288">
        <v>0</v>
      </c>
      <c r="CJ1288">
        <v>0</v>
      </c>
      <c r="CK1288">
        <v>222.4</v>
      </c>
      <c r="CL1288">
        <v>0</v>
      </c>
      <c r="CM1288">
        <v>0</v>
      </c>
      <c r="CN1288">
        <v>0</v>
      </c>
    </row>
    <row r="1289" spans="1:92">
      <c r="A1289">
        <v>1283</v>
      </c>
      <c r="B1289">
        <f t="shared" si="200"/>
        <v>54</v>
      </c>
      <c r="C1289" t="str">
        <f t="shared" si="201"/>
        <v>Day54</v>
      </c>
      <c r="D1289">
        <f t="shared" si="202"/>
        <v>10</v>
      </c>
      <c r="E1289" t="str">
        <f t="shared" si="203"/>
        <v>Hour10</v>
      </c>
      <c r="F1289">
        <f t="shared" si="204"/>
        <v>2</v>
      </c>
      <c r="G1289" t="str">
        <f t="shared" si="205"/>
        <v>Winter</v>
      </c>
      <c r="H1289">
        <f t="shared" si="206"/>
        <v>2761</v>
      </c>
      <c r="I1289" t="e">
        <f t="shared" si="207"/>
        <v>#N/A</v>
      </c>
      <c r="J1289" t="str">
        <f t="shared" si="208"/>
        <v>Winter</v>
      </c>
      <c r="K1289">
        <f t="shared" si="209"/>
        <v>17245.099999999999</v>
      </c>
      <c r="L1289" s="9" t="s">
        <v>1416</v>
      </c>
      <c r="M1289" s="9">
        <v>10356.6</v>
      </c>
      <c r="N1289">
        <v>110</v>
      </c>
      <c r="O1289">
        <v>0</v>
      </c>
      <c r="P1289">
        <v>66.2</v>
      </c>
      <c r="Q1289">
        <v>10532.8</v>
      </c>
      <c r="R1289">
        <v>10007.200000000001</v>
      </c>
      <c r="S1289">
        <v>10170.6</v>
      </c>
      <c r="T1289">
        <v>0</v>
      </c>
      <c r="U1289">
        <v>6712.3</v>
      </c>
      <c r="V1289">
        <v>3.3700000000000001E-2</v>
      </c>
      <c r="W1289">
        <v>4.8099999999999997E-2</v>
      </c>
      <c r="X1289">
        <v>0.38</v>
      </c>
      <c r="Y1289">
        <v>0.4</v>
      </c>
      <c r="Z1289">
        <v>371.3</v>
      </c>
      <c r="AA1289">
        <v>26.9</v>
      </c>
      <c r="AB1289">
        <v>3.76</v>
      </c>
      <c r="AC1289">
        <v>28.4</v>
      </c>
      <c r="AD1289">
        <v>1319.6</v>
      </c>
      <c r="AE1289">
        <v>0.23</v>
      </c>
      <c r="AF1289">
        <v>373.2</v>
      </c>
      <c r="AG1289">
        <v>67.8</v>
      </c>
      <c r="AH1289">
        <v>441</v>
      </c>
      <c r="AI1289">
        <v>389.8</v>
      </c>
      <c r="AJ1289">
        <v>30.2</v>
      </c>
      <c r="AK1289">
        <v>4.26</v>
      </c>
      <c r="AL1289">
        <v>28.1</v>
      </c>
      <c r="AM1289">
        <v>1321.5</v>
      </c>
      <c r="AN1289">
        <v>0.25</v>
      </c>
      <c r="AO1289">
        <v>391.9</v>
      </c>
      <c r="AP1289">
        <v>67.599999999999994</v>
      </c>
      <c r="AQ1289">
        <v>459.5</v>
      </c>
      <c r="AR1289">
        <v>35.200000000000003</v>
      </c>
      <c r="AS1289">
        <v>3.3</v>
      </c>
      <c r="AT1289">
        <v>0.47</v>
      </c>
      <c r="AU1289">
        <v>1.8</v>
      </c>
      <c r="AV1289">
        <v>101.5</v>
      </c>
      <c r="AW1289">
        <v>0.02</v>
      </c>
      <c r="AX1289">
        <v>35.4</v>
      </c>
      <c r="AY1289">
        <v>4.8</v>
      </c>
      <c r="AZ1289">
        <v>40.200000000000003</v>
      </c>
      <c r="BA1289">
        <v>419</v>
      </c>
      <c r="BB1289">
        <v>7.9</v>
      </c>
      <c r="BC1289">
        <v>0.79</v>
      </c>
      <c r="BD1289">
        <v>49.5</v>
      </c>
      <c r="BE1289">
        <v>2191.1</v>
      </c>
      <c r="BF1289">
        <v>0.18</v>
      </c>
      <c r="BG1289">
        <v>419.5</v>
      </c>
      <c r="BH1289">
        <v>114.8</v>
      </c>
      <c r="BI1289">
        <v>534.29999999999995</v>
      </c>
      <c r="BJ1289">
        <v>27.38</v>
      </c>
      <c r="BK1289">
        <v>0</v>
      </c>
      <c r="BL1289">
        <v>0</v>
      </c>
      <c r="BM1289">
        <v>27.38</v>
      </c>
      <c r="BN1289">
        <v>28.76</v>
      </c>
      <c r="BO1289">
        <v>0</v>
      </c>
      <c r="BP1289">
        <v>0</v>
      </c>
      <c r="BQ1289">
        <v>28.76</v>
      </c>
      <c r="BR1289">
        <v>17245.099999999999</v>
      </c>
      <c r="BS1289">
        <v>362.2</v>
      </c>
      <c r="BT1289">
        <v>0</v>
      </c>
      <c r="BU1289">
        <v>3.3</v>
      </c>
      <c r="BV1289">
        <v>0</v>
      </c>
      <c r="BW1289">
        <v>0</v>
      </c>
      <c r="BX1289">
        <v>3474.7</v>
      </c>
      <c r="BY1289">
        <v>0</v>
      </c>
      <c r="BZ1289">
        <v>0</v>
      </c>
      <c r="CA1289">
        <v>18.7</v>
      </c>
      <c r="CB1289">
        <v>7213.6</v>
      </c>
      <c r="CC1289">
        <v>0</v>
      </c>
      <c r="CD1289">
        <v>0</v>
      </c>
      <c r="CE1289">
        <v>0</v>
      </c>
      <c r="CF1289">
        <v>1135.8</v>
      </c>
      <c r="CG1289">
        <v>5055.5</v>
      </c>
      <c r="CH1289">
        <v>0</v>
      </c>
      <c r="CI1289">
        <v>0</v>
      </c>
      <c r="CJ1289">
        <v>0</v>
      </c>
      <c r="CK1289">
        <v>343.5</v>
      </c>
      <c r="CL1289">
        <v>0</v>
      </c>
      <c r="CM1289">
        <v>0</v>
      </c>
      <c r="CN1289">
        <v>0</v>
      </c>
    </row>
    <row r="1290" spans="1:92">
      <c r="A1290">
        <v>1284</v>
      </c>
      <c r="B1290">
        <f t="shared" si="200"/>
        <v>54</v>
      </c>
      <c r="C1290" t="str">
        <f t="shared" si="201"/>
        <v>Day54</v>
      </c>
      <c r="D1290">
        <f t="shared" si="202"/>
        <v>11</v>
      </c>
      <c r="E1290" t="str">
        <f t="shared" si="203"/>
        <v>Hour11</v>
      </c>
      <c r="F1290">
        <f t="shared" si="204"/>
        <v>2</v>
      </c>
      <c r="G1290" t="str">
        <f t="shared" si="205"/>
        <v>Winter</v>
      </c>
      <c r="H1290">
        <f t="shared" si="206"/>
        <v>2761</v>
      </c>
      <c r="I1290" t="e">
        <f t="shared" si="207"/>
        <v>#N/A</v>
      </c>
      <c r="J1290" t="str">
        <f t="shared" si="208"/>
        <v>Winter</v>
      </c>
      <c r="K1290">
        <f t="shared" si="209"/>
        <v>17175.3</v>
      </c>
      <c r="L1290" s="9" t="s">
        <v>1417</v>
      </c>
      <c r="M1290" s="9">
        <v>10428.5</v>
      </c>
      <c r="N1290">
        <v>110</v>
      </c>
      <c r="O1290">
        <v>0</v>
      </c>
      <c r="P1290">
        <v>66.3</v>
      </c>
      <c r="Q1290">
        <v>10604.7</v>
      </c>
      <c r="R1290">
        <v>10075.6</v>
      </c>
      <c r="S1290">
        <v>10312.299999999999</v>
      </c>
      <c r="T1290">
        <v>0</v>
      </c>
      <c r="U1290">
        <v>6570.6</v>
      </c>
      <c r="V1290">
        <v>3.3799999999999997E-2</v>
      </c>
      <c r="W1290">
        <v>4.8399999999999999E-2</v>
      </c>
      <c r="X1290">
        <v>0.38</v>
      </c>
      <c r="Y1290">
        <v>0.4</v>
      </c>
      <c r="Z1290">
        <v>372.8</v>
      </c>
      <c r="AA1290">
        <v>27</v>
      </c>
      <c r="AB1290">
        <v>3.78</v>
      </c>
      <c r="AC1290">
        <v>28.5</v>
      </c>
      <c r="AD1290">
        <v>1324.9</v>
      </c>
      <c r="AE1290">
        <v>0.23</v>
      </c>
      <c r="AF1290">
        <v>374.7</v>
      </c>
      <c r="AG1290">
        <v>68.099999999999994</v>
      </c>
      <c r="AH1290">
        <v>442.8</v>
      </c>
      <c r="AI1290">
        <v>391.1</v>
      </c>
      <c r="AJ1290">
        <v>30.3</v>
      </c>
      <c r="AK1290">
        <v>4.2699999999999996</v>
      </c>
      <c r="AL1290">
        <v>28.3</v>
      </c>
      <c r="AM1290">
        <v>1327.3</v>
      </c>
      <c r="AN1290">
        <v>0.25</v>
      </c>
      <c r="AO1290">
        <v>393.1</v>
      </c>
      <c r="AP1290">
        <v>67.900000000000006</v>
      </c>
      <c r="AQ1290">
        <v>461</v>
      </c>
      <c r="AR1290">
        <v>62</v>
      </c>
      <c r="AS1290">
        <v>6.3</v>
      </c>
      <c r="AT1290">
        <v>0.92</v>
      </c>
      <c r="AU1290">
        <v>2.6</v>
      </c>
      <c r="AV1290">
        <v>159.80000000000001</v>
      </c>
      <c r="AW1290">
        <v>0.03</v>
      </c>
      <c r="AX1290">
        <v>62.4</v>
      </c>
      <c r="AY1290">
        <v>7.4</v>
      </c>
      <c r="AZ1290">
        <v>69.8</v>
      </c>
      <c r="BA1290">
        <v>396.2</v>
      </c>
      <c r="BB1290">
        <v>7.5</v>
      </c>
      <c r="BC1290">
        <v>0.75</v>
      </c>
      <c r="BD1290">
        <v>46.8</v>
      </c>
      <c r="BE1290">
        <v>2071.9</v>
      </c>
      <c r="BF1290">
        <v>0.17</v>
      </c>
      <c r="BG1290">
        <v>396.7</v>
      </c>
      <c r="BH1290">
        <v>108.6</v>
      </c>
      <c r="BI1290">
        <v>505.3</v>
      </c>
      <c r="BJ1290">
        <v>27.15</v>
      </c>
      <c r="BK1290">
        <v>0</v>
      </c>
      <c r="BL1290">
        <v>0</v>
      </c>
      <c r="BM1290">
        <v>27.15</v>
      </c>
      <c r="BN1290">
        <v>28.53</v>
      </c>
      <c r="BO1290">
        <v>0</v>
      </c>
      <c r="BP1290">
        <v>0</v>
      </c>
      <c r="BQ1290">
        <v>28.53</v>
      </c>
      <c r="BR1290">
        <v>17175.3</v>
      </c>
      <c r="BS1290">
        <v>292.39999999999998</v>
      </c>
      <c r="BT1290">
        <v>0</v>
      </c>
      <c r="BU1290">
        <v>3.3</v>
      </c>
      <c r="BV1290">
        <v>0</v>
      </c>
      <c r="BW1290">
        <v>0</v>
      </c>
      <c r="BX1290">
        <v>3474.7</v>
      </c>
      <c r="BY1290">
        <v>0</v>
      </c>
      <c r="BZ1290">
        <v>0</v>
      </c>
      <c r="CA1290">
        <v>20.399999999999999</v>
      </c>
      <c r="CB1290">
        <v>7213.6</v>
      </c>
      <c r="CC1290">
        <v>0</v>
      </c>
      <c r="CD1290">
        <v>0</v>
      </c>
      <c r="CE1290">
        <v>0</v>
      </c>
      <c r="CF1290">
        <v>1135.8</v>
      </c>
      <c r="CG1290">
        <v>5055.5</v>
      </c>
      <c r="CH1290">
        <v>0</v>
      </c>
      <c r="CI1290">
        <v>0</v>
      </c>
      <c r="CJ1290">
        <v>0</v>
      </c>
      <c r="CK1290">
        <v>272</v>
      </c>
      <c r="CL1290">
        <v>0</v>
      </c>
      <c r="CM1290">
        <v>0</v>
      </c>
      <c r="CN1290">
        <v>0</v>
      </c>
    </row>
    <row r="1291" spans="1:92">
      <c r="A1291">
        <v>1285</v>
      </c>
      <c r="B1291">
        <f t="shared" si="200"/>
        <v>54</v>
      </c>
      <c r="C1291" t="str">
        <f t="shared" si="201"/>
        <v>Day54</v>
      </c>
      <c r="D1291">
        <f t="shared" si="202"/>
        <v>12</v>
      </c>
      <c r="E1291" t="str">
        <f t="shared" si="203"/>
        <v>Hour12</v>
      </c>
      <c r="F1291">
        <f t="shared" si="204"/>
        <v>2</v>
      </c>
      <c r="G1291" t="str">
        <f t="shared" si="205"/>
        <v>Winter</v>
      </c>
      <c r="H1291">
        <f t="shared" si="206"/>
        <v>2761</v>
      </c>
      <c r="I1291" t="e">
        <f t="shared" si="207"/>
        <v>#N/A</v>
      </c>
      <c r="J1291" t="str">
        <f t="shared" si="208"/>
        <v>Winter</v>
      </c>
      <c r="K1291">
        <f t="shared" si="209"/>
        <v>17288.8</v>
      </c>
      <c r="L1291" s="9" t="s">
        <v>1418</v>
      </c>
      <c r="M1291" s="9">
        <v>10485.1</v>
      </c>
      <c r="N1291">
        <v>110</v>
      </c>
      <c r="O1291">
        <v>0</v>
      </c>
      <c r="P1291">
        <v>67.7</v>
      </c>
      <c r="Q1291">
        <v>10662.8</v>
      </c>
      <c r="R1291">
        <v>10129.5</v>
      </c>
      <c r="S1291">
        <v>10256.9</v>
      </c>
      <c r="T1291">
        <v>0</v>
      </c>
      <c r="U1291">
        <v>6626</v>
      </c>
      <c r="V1291">
        <v>3.39E-2</v>
      </c>
      <c r="W1291">
        <v>4.87E-2</v>
      </c>
      <c r="X1291">
        <v>0.38</v>
      </c>
      <c r="Y1291">
        <v>0.41</v>
      </c>
      <c r="Z1291">
        <v>370.4</v>
      </c>
      <c r="AA1291">
        <v>26.8</v>
      </c>
      <c r="AB1291">
        <v>3.75</v>
      </c>
      <c r="AC1291">
        <v>28.4</v>
      </c>
      <c r="AD1291">
        <v>1316.3</v>
      </c>
      <c r="AE1291">
        <v>0.23</v>
      </c>
      <c r="AF1291">
        <v>372.2</v>
      </c>
      <c r="AG1291">
        <v>67.599999999999994</v>
      </c>
      <c r="AH1291">
        <v>439.9</v>
      </c>
      <c r="AI1291">
        <v>388.9</v>
      </c>
      <c r="AJ1291">
        <v>30.1</v>
      </c>
      <c r="AK1291">
        <v>4.25</v>
      </c>
      <c r="AL1291">
        <v>28.1</v>
      </c>
      <c r="AM1291">
        <v>1318.6</v>
      </c>
      <c r="AN1291">
        <v>0.25</v>
      </c>
      <c r="AO1291">
        <v>391</v>
      </c>
      <c r="AP1291">
        <v>67.400000000000006</v>
      </c>
      <c r="AQ1291">
        <v>458.5</v>
      </c>
      <c r="AR1291">
        <v>49.5</v>
      </c>
      <c r="AS1291">
        <v>4.9000000000000004</v>
      </c>
      <c r="AT1291">
        <v>0.71</v>
      </c>
      <c r="AU1291">
        <v>2.2999999999999998</v>
      </c>
      <c r="AV1291">
        <v>132.6</v>
      </c>
      <c r="AW1291">
        <v>0.02</v>
      </c>
      <c r="AX1291">
        <v>49.8</v>
      </c>
      <c r="AY1291">
        <v>6.2</v>
      </c>
      <c r="AZ1291">
        <v>56</v>
      </c>
      <c r="BA1291">
        <v>417.3</v>
      </c>
      <c r="BB1291">
        <v>7.9</v>
      </c>
      <c r="BC1291">
        <v>0.79</v>
      </c>
      <c r="BD1291">
        <v>49.3</v>
      </c>
      <c r="BE1291">
        <v>2182.1999999999998</v>
      </c>
      <c r="BF1291">
        <v>0.18</v>
      </c>
      <c r="BG1291">
        <v>417.8</v>
      </c>
      <c r="BH1291">
        <v>114.4</v>
      </c>
      <c r="BI1291">
        <v>532.20000000000005</v>
      </c>
      <c r="BJ1291">
        <v>27.06</v>
      </c>
      <c r="BK1291">
        <v>0</v>
      </c>
      <c r="BL1291">
        <v>0</v>
      </c>
      <c r="BM1291">
        <v>27.06</v>
      </c>
      <c r="BN1291">
        <v>28.44</v>
      </c>
      <c r="BO1291">
        <v>0</v>
      </c>
      <c r="BP1291">
        <v>0</v>
      </c>
      <c r="BQ1291">
        <v>28.44</v>
      </c>
      <c r="BR1291">
        <v>17288.8</v>
      </c>
      <c r="BS1291">
        <v>405.9</v>
      </c>
      <c r="BT1291">
        <v>0</v>
      </c>
      <c r="BU1291">
        <v>3.3</v>
      </c>
      <c r="BV1291">
        <v>0</v>
      </c>
      <c r="BW1291">
        <v>0</v>
      </c>
      <c r="BX1291">
        <v>3474.7</v>
      </c>
      <c r="BY1291">
        <v>0</v>
      </c>
      <c r="BZ1291">
        <v>0</v>
      </c>
      <c r="CA1291">
        <v>21.5</v>
      </c>
      <c r="CB1291">
        <v>7213.6</v>
      </c>
      <c r="CC1291">
        <v>0</v>
      </c>
      <c r="CD1291">
        <v>0</v>
      </c>
      <c r="CE1291">
        <v>0</v>
      </c>
      <c r="CF1291">
        <v>1135.8</v>
      </c>
      <c r="CG1291">
        <v>5055.5</v>
      </c>
      <c r="CH1291">
        <v>0</v>
      </c>
      <c r="CI1291">
        <v>0</v>
      </c>
      <c r="CJ1291">
        <v>0</v>
      </c>
      <c r="CK1291">
        <v>384.3</v>
      </c>
      <c r="CL1291">
        <v>0</v>
      </c>
      <c r="CM1291">
        <v>0</v>
      </c>
      <c r="CN1291">
        <v>0</v>
      </c>
    </row>
    <row r="1292" spans="1:92">
      <c r="A1292">
        <v>1286</v>
      </c>
      <c r="B1292">
        <f t="shared" si="200"/>
        <v>54</v>
      </c>
      <c r="C1292" t="str">
        <f t="shared" si="201"/>
        <v>Day54</v>
      </c>
      <c r="D1292">
        <f t="shared" si="202"/>
        <v>13</v>
      </c>
      <c r="E1292" t="str">
        <f t="shared" si="203"/>
        <v>Hour13</v>
      </c>
      <c r="F1292">
        <f t="shared" si="204"/>
        <v>2</v>
      </c>
      <c r="G1292" t="str">
        <f t="shared" si="205"/>
        <v>Winter</v>
      </c>
      <c r="H1292">
        <f t="shared" si="206"/>
        <v>2761</v>
      </c>
      <c r="I1292" t="e">
        <f t="shared" si="207"/>
        <v>#N/A</v>
      </c>
      <c r="J1292" t="str">
        <f t="shared" si="208"/>
        <v>Winter</v>
      </c>
      <c r="K1292">
        <f t="shared" si="209"/>
        <v>17324.8</v>
      </c>
      <c r="L1292" s="9" t="s">
        <v>1419</v>
      </c>
      <c r="M1292" s="9">
        <v>10409.1</v>
      </c>
      <c r="N1292">
        <v>110</v>
      </c>
      <c r="O1292">
        <v>0</v>
      </c>
      <c r="P1292">
        <v>69.099999999999994</v>
      </c>
      <c r="Q1292">
        <v>10588.2</v>
      </c>
      <c r="R1292">
        <v>10057.200000000001</v>
      </c>
      <c r="S1292">
        <v>10146.299999999999</v>
      </c>
      <c r="T1292">
        <v>0</v>
      </c>
      <c r="U1292">
        <v>6736.6</v>
      </c>
      <c r="V1292">
        <v>3.3799999999999997E-2</v>
      </c>
      <c r="W1292">
        <v>4.8300000000000003E-2</v>
      </c>
      <c r="X1292">
        <v>0.38</v>
      </c>
      <c r="Y1292">
        <v>0.41</v>
      </c>
      <c r="Z1292">
        <v>369.6</v>
      </c>
      <c r="AA1292">
        <v>26.7</v>
      </c>
      <c r="AB1292">
        <v>3.75</v>
      </c>
      <c r="AC1292">
        <v>28.3</v>
      </c>
      <c r="AD1292">
        <v>1313.5</v>
      </c>
      <c r="AE1292">
        <v>0.23</v>
      </c>
      <c r="AF1292">
        <v>371.4</v>
      </c>
      <c r="AG1292">
        <v>67.5</v>
      </c>
      <c r="AH1292">
        <v>438.9</v>
      </c>
      <c r="AI1292">
        <v>388.1</v>
      </c>
      <c r="AJ1292">
        <v>30.1</v>
      </c>
      <c r="AK1292">
        <v>4.25</v>
      </c>
      <c r="AL1292">
        <v>28</v>
      </c>
      <c r="AM1292">
        <v>1315.9</v>
      </c>
      <c r="AN1292">
        <v>0.25</v>
      </c>
      <c r="AO1292">
        <v>390.2</v>
      </c>
      <c r="AP1292">
        <v>67.3</v>
      </c>
      <c r="AQ1292">
        <v>457.5</v>
      </c>
      <c r="AR1292">
        <v>62.5</v>
      </c>
      <c r="AS1292">
        <v>6.4</v>
      </c>
      <c r="AT1292">
        <v>0.93</v>
      </c>
      <c r="AU1292">
        <v>2.7</v>
      </c>
      <c r="AV1292">
        <v>161.1</v>
      </c>
      <c r="AW1292">
        <v>0.03</v>
      </c>
      <c r="AX1292">
        <v>63</v>
      </c>
      <c r="AY1292">
        <v>7.5</v>
      </c>
      <c r="AZ1292">
        <v>70.5</v>
      </c>
      <c r="BA1292">
        <v>374.3</v>
      </c>
      <c r="BB1292">
        <v>7.1</v>
      </c>
      <c r="BC1292">
        <v>0.71</v>
      </c>
      <c r="BD1292">
        <v>44.2</v>
      </c>
      <c r="BE1292">
        <v>1957.4</v>
      </c>
      <c r="BF1292">
        <v>0.16</v>
      </c>
      <c r="BG1292">
        <v>374.7</v>
      </c>
      <c r="BH1292">
        <v>102.6</v>
      </c>
      <c r="BI1292">
        <v>477.3</v>
      </c>
      <c r="BJ1292">
        <v>27.02</v>
      </c>
      <c r="BK1292">
        <v>0</v>
      </c>
      <c r="BL1292">
        <v>0</v>
      </c>
      <c r="BM1292">
        <v>27.02</v>
      </c>
      <c r="BN1292">
        <v>28.39</v>
      </c>
      <c r="BO1292">
        <v>0</v>
      </c>
      <c r="BP1292">
        <v>0</v>
      </c>
      <c r="BQ1292">
        <v>28.39</v>
      </c>
      <c r="BR1292">
        <v>17324.8</v>
      </c>
      <c r="BS1292">
        <v>441.8</v>
      </c>
      <c r="BT1292">
        <v>0</v>
      </c>
      <c r="BU1292">
        <v>3.3</v>
      </c>
      <c r="BV1292">
        <v>0</v>
      </c>
      <c r="BW1292">
        <v>0</v>
      </c>
      <c r="BX1292">
        <v>3474.7</v>
      </c>
      <c r="BY1292">
        <v>0</v>
      </c>
      <c r="BZ1292">
        <v>0</v>
      </c>
      <c r="CA1292">
        <v>32.200000000000003</v>
      </c>
      <c r="CB1292">
        <v>7213.6</v>
      </c>
      <c r="CC1292">
        <v>0</v>
      </c>
      <c r="CD1292">
        <v>0</v>
      </c>
      <c r="CE1292">
        <v>0</v>
      </c>
      <c r="CF1292">
        <v>1135.8</v>
      </c>
      <c r="CG1292">
        <v>5055.5</v>
      </c>
      <c r="CH1292">
        <v>0</v>
      </c>
      <c r="CI1292">
        <v>0</v>
      </c>
      <c r="CJ1292">
        <v>0</v>
      </c>
      <c r="CK1292">
        <v>409.6</v>
      </c>
      <c r="CL1292">
        <v>0</v>
      </c>
      <c r="CM1292">
        <v>0</v>
      </c>
      <c r="CN1292">
        <v>0</v>
      </c>
    </row>
    <row r="1293" spans="1:92">
      <c r="A1293">
        <v>1287</v>
      </c>
      <c r="B1293">
        <f t="shared" si="200"/>
        <v>54</v>
      </c>
      <c r="C1293" t="str">
        <f t="shared" si="201"/>
        <v>Day54</v>
      </c>
      <c r="D1293">
        <f t="shared" si="202"/>
        <v>14</v>
      </c>
      <c r="E1293" t="str">
        <f t="shared" si="203"/>
        <v>Hour14</v>
      </c>
      <c r="F1293">
        <f t="shared" si="204"/>
        <v>2</v>
      </c>
      <c r="G1293" t="str">
        <f t="shared" si="205"/>
        <v>Winter</v>
      </c>
      <c r="H1293">
        <f t="shared" si="206"/>
        <v>2761</v>
      </c>
      <c r="I1293" t="e">
        <f t="shared" si="207"/>
        <v>#N/A</v>
      </c>
      <c r="J1293" t="str">
        <f t="shared" si="208"/>
        <v>Winter</v>
      </c>
      <c r="K1293">
        <f t="shared" si="209"/>
        <v>17641.8</v>
      </c>
      <c r="L1293" s="9" t="s">
        <v>1420</v>
      </c>
      <c r="M1293" s="9">
        <v>10364.299999999999</v>
      </c>
      <c r="N1293">
        <v>0</v>
      </c>
      <c r="O1293">
        <v>0</v>
      </c>
      <c r="P1293">
        <v>75.400000000000006</v>
      </c>
      <c r="Q1293">
        <v>10439.700000000001</v>
      </c>
      <c r="R1293">
        <v>10014.6</v>
      </c>
      <c r="S1293">
        <v>10017.200000000001</v>
      </c>
      <c r="T1293">
        <v>0</v>
      </c>
      <c r="U1293">
        <v>7202.1</v>
      </c>
      <c r="V1293">
        <v>3.3700000000000001E-2</v>
      </c>
      <c r="W1293">
        <v>4.8099999999999997E-2</v>
      </c>
      <c r="X1293">
        <v>0.38</v>
      </c>
      <c r="Y1293">
        <v>0.4</v>
      </c>
      <c r="Z1293">
        <v>370.5</v>
      </c>
      <c r="AA1293">
        <v>26.4</v>
      </c>
      <c r="AB1293">
        <v>3.69</v>
      </c>
      <c r="AC1293">
        <v>28.7</v>
      </c>
      <c r="AD1293">
        <v>1329.3</v>
      </c>
      <c r="AE1293">
        <v>0.23</v>
      </c>
      <c r="AF1293">
        <v>372.3</v>
      </c>
      <c r="AG1293">
        <v>68.400000000000006</v>
      </c>
      <c r="AH1293">
        <v>440.7</v>
      </c>
      <c r="AI1293">
        <v>389.6</v>
      </c>
      <c r="AJ1293">
        <v>30.1</v>
      </c>
      <c r="AK1293">
        <v>4.24</v>
      </c>
      <c r="AL1293">
        <v>28.2</v>
      </c>
      <c r="AM1293">
        <v>1324.6</v>
      </c>
      <c r="AN1293">
        <v>0.25</v>
      </c>
      <c r="AO1293">
        <v>391.6</v>
      </c>
      <c r="AP1293">
        <v>67.8</v>
      </c>
      <c r="AQ1293">
        <v>459.4</v>
      </c>
      <c r="AR1293">
        <v>63.7</v>
      </c>
      <c r="AS1293">
        <v>6.5</v>
      </c>
      <c r="AT1293">
        <v>0.95</v>
      </c>
      <c r="AU1293">
        <v>2.7</v>
      </c>
      <c r="AV1293">
        <v>163.69999999999999</v>
      </c>
      <c r="AW1293">
        <v>0.03</v>
      </c>
      <c r="AX1293">
        <v>64.2</v>
      </c>
      <c r="AY1293">
        <v>7.6</v>
      </c>
      <c r="AZ1293">
        <v>71.8</v>
      </c>
      <c r="BA1293">
        <v>742.7</v>
      </c>
      <c r="BB1293">
        <v>66.7</v>
      </c>
      <c r="BC1293">
        <v>9.5299999999999994</v>
      </c>
      <c r="BD1293">
        <v>40</v>
      </c>
      <c r="BE1293">
        <v>2215.6999999999998</v>
      </c>
      <c r="BF1293">
        <v>0.36</v>
      </c>
      <c r="BG1293">
        <v>747.3</v>
      </c>
      <c r="BH1293">
        <v>106.1</v>
      </c>
      <c r="BI1293">
        <v>853.4</v>
      </c>
      <c r="BJ1293">
        <v>27.25</v>
      </c>
      <c r="BK1293">
        <v>0</v>
      </c>
      <c r="BL1293">
        <v>0</v>
      </c>
      <c r="BM1293">
        <v>27.25</v>
      </c>
      <c r="BN1293">
        <v>28.63</v>
      </c>
      <c r="BO1293">
        <v>0</v>
      </c>
      <c r="BP1293">
        <v>0</v>
      </c>
      <c r="BQ1293">
        <v>28.63</v>
      </c>
      <c r="BR1293">
        <v>17641.8</v>
      </c>
      <c r="BS1293">
        <v>422.5</v>
      </c>
      <c r="BT1293">
        <v>0</v>
      </c>
      <c r="BU1293">
        <v>3.3</v>
      </c>
      <c r="BV1293">
        <v>0</v>
      </c>
      <c r="BW1293">
        <v>0</v>
      </c>
      <c r="BX1293">
        <v>3474.7</v>
      </c>
      <c r="BY1293">
        <v>0</v>
      </c>
      <c r="BZ1293">
        <v>0</v>
      </c>
      <c r="CA1293">
        <v>27.7</v>
      </c>
      <c r="CB1293">
        <v>7550</v>
      </c>
      <c r="CC1293">
        <v>0</v>
      </c>
      <c r="CD1293">
        <v>0</v>
      </c>
      <c r="CE1293">
        <v>0</v>
      </c>
      <c r="CF1293">
        <v>1135.8</v>
      </c>
      <c r="CG1293">
        <v>5055.5</v>
      </c>
      <c r="CH1293">
        <v>0</v>
      </c>
      <c r="CI1293">
        <v>0</v>
      </c>
      <c r="CJ1293">
        <v>0</v>
      </c>
      <c r="CK1293">
        <v>394.8</v>
      </c>
      <c r="CL1293">
        <v>0</v>
      </c>
      <c r="CM1293">
        <v>0</v>
      </c>
      <c r="CN1293">
        <v>0</v>
      </c>
    </row>
    <row r="1294" spans="1:92">
      <c r="A1294">
        <v>1288</v>
      </c>
      <c r="B1294">
        <f t="shared" si="200"/>
        <v>54</v>
      </c>
      <c r="C1294" t="str">
        <f t="shared" si="201"/>
        <v>Day54</v>
      </c>
      <c r="D1294">
        <f t="shared" si="202"/>
        <v>15</v>
      </c>
      <c r="E1294" t="str">
        <f t="shared" si="203"/>
        <v>Hour15</v>
      </c>
      <c r="F1294">
        <f t="shared" si="204"/>
        <v>2</v>
      </c>
      <c r="G1294" t="str">
        <f t="shared" si="205"/>
        <v>Winter</v>
      </c>
      <c r="H1294">
        <f t="shared" si="206"/>
        <v>2761</v>
      </c>
      <c r="I1294" t="e">
        <f t="shared" si="207"/>
        <v>#N/A</v>
      </c>
      <c r="J1294" t="str">
        <f t="shared" si="208"/>
        <v>Winter</v>
      </c>
      <c r="K1294">
        <f t="shared" si="209"/>
        <v>18810</v>
      </c>
      <c r="L1294" s="9" t="s">
        <v>1421</v>
      </c>
      <c r="M1294" s="9">
        <v>10541.6</v>
      </c>
      <c r="N1294">
        <v>0</v>
      </c>
      <c r="O1294">
        <v>0</v>
      </c>
      <c r="P1294">
        <v>89.6</v>
      </c>
      <c r="Q1294">
        <v>10631.2</v>
      </c>
      <c r="R1294">
        <v>10183.299999999999</v>
      </c>
      <c r="S1294">
        <v>10269.4</v>
      </c>
      <c r="T1294">
        <v>0</v>
      </c>
      <c r="U1294">
        <v>8178.8</v>
      </c>
      <c r="V1294">
        <v>3.4000000000000002E-2</v>
      </c>
      <c r="W1294">
        <v>4.8899999999999999E-2</v>
      </c>
      <c r="X1294">
        <v>0.35</v>
      </c>
      <c r="Y1294">
        <v>0.38</v>
      </c>
      <c r="Z1294">
        <v>388.1</v>
      </c>
      <c r="AA1294">
        <v>27.7</v>
      </c>
      <c r="AB1294">
        <v>3.88</v>
      </c>
      <c r="AC1294">
        <v>29.7</v>
      </c>
      <c r="AD1294">
        <v>1388.8</v>
      </c>
      <c r="AE1294">
        <v>0.24</v>
      </c>
      <c r="AF1294">
        <v>390</v>
      </c>
      <c r="AG1294">
        <v>71.099999999999994</v>
      </c>
      <c r="AH1294">
        <v>461.1</v>
      </c>
      <c r="AI1294">
        <v>411.3</v>
      </c>
      <c r="AJ1294">
        <v>32.1</v>
      </c>
      <c r="AK1294">
        <v>4.54</v>
      </c>
      <c r="AL1294">
        <v>29.1</v>
      </c>
      <c r="AM1294">
        <v>1385.5</v>
      </c>
      <c r="AN1294">
        <v>0.26</v>
      </c>
      <c r="AO1294">
        <v>413.5</v>
      </c>
      <c r="AP1294">
        <v>70.5</v>
      </c>
      <c r="AQ1294">
        <v>484</v>
      </c>
      <c r="AR1294">
        <v>80</v>
      </c>
      <c r="AS1294">
        <v>8.3000000000000007</v>
      </c>
      <c r="AT1294">
        <v>1.21</v>
      </c>
      <c r="AU1294">
        <v>3.3</v>
      </c>
      <c r="AV1294">
        <v>201.3</v>
      </c>
      <c r="AW1294">
        <v>0.04</v>
      </c>
      <c r="AX1294">
        <v>80.599999999999994</v>
      </c>
      <c r="AY1294">
        <v>9.3000000000000007</v>
      </c>
      <c r="AZ1294">
        <v>89.8</v>
      </c>
      <c r="BA1294">
        <v>429.3</v>
      </c>
      <c r="BB1294">
        <v>8.1</v>
      </c>
      <c r="BC1294">
        <v>0.81</v>
      </c>
      <c r="BD1294">
        <v>50.7</v>
      </c>
      <c r="BE1294">
        <v>2244.8000000000002</v>
      </c>
      <c r="BF1294">
        <v>0.19</v>
      </c>
      <c r="BG1294">
        <v>429.8</v>
      </c>
      <c r="BH1294">
        <v>117.7</v>
      </c>
      <c r="BI1294">
        <v>547.4</v>
      </c>
      <c r="BJ1294">
        <v>28.51</v>
      </c>
      <c r="BK1294">
        <v>0</v>
      </c>
      <c r="BL1294">
        <v>0</v>
      </c>
      <c r="BM1294">
        <v>28.51</v>
      </c>
      <c r="BN1294">
        <v>29.98</v>
      </c>
      <c r="BO1294">
        <v>0</v>
      </c>
      <c r="BP1294">
        <v>0</v>
      </c>
      <c r="BQ1294">
        <v>29.98</v>
      </c>
      <c r="BR1294">
        <v>18810</v>
      </c>
      <c r="BS1294">
        <v>361.8</v>
      </c>
      <c r="BT1294">
        <v>0</v>
      </c>
      <c r="BU1294">
        <v>3.3</v>
      </c>
      <c r="BV1294">
        <v>0</v>
      </c>
      <c r="BW1294">
        <v>0</v>
      </c>
      <c r="BX1294">
        <v>3878.9</v>
      </c>
      <c r="BY1294">
        <v>0</v>
      </c>
      <c r="BZ1294">
        <v>0</v>
      </c>
      <c r="CA1294">
        <v>21.6</v>
      </c>
      <c r="CB1294">
        <v>8374.7000000000007</v>
      </c>
      <c r="CC1294">
        <v>0</v>
      </c>
      <c r="CD1294">
        <v>0</v>
      </c>
      <c r="CE1294">
        <v>0</v>
      </c>
      <c r="CF1294">
        <v>1135.8</v>
      </c>
      <c r="CG1294">
        <v>5055.5</v>
      </c>
      <c r="CH1294">
        <v>0</v>
      </c>
      <c r="CI1294">
        <v>0</v>
      </c>
      <c r="CJ1294">
        <v>0</v>
      </c>
      <c r="CK1294">
        <v>340.2</v>
      </c>
      <c r="CL1294">
        <v>0</v>
      </c>
      <c r="CM1294">
        <v>0</v>
      </c>
      <c r="CN1294">
        <v>0</v>
      </c>
    </row>
    <row r="1295" spans="1:92">
      <c r="A1295">
        <v>1289</v>
      </c>
      <c r="B1295">
        <f t="shared" si="200"/>
        <v>54</v>
      </c>
      <c r="C1295" t="str">
        <f t="shared" si="201"/>
        <v>Day54</v>
      </c>
      <c r="D1295">
        <f t="shared" si="202"/>
        <v>16</v>
      </c>
      <c r="E1295" t="str">
        <f t="shared" si="203"/>
        <v>Hour16</v>
      </c>
      <c r="F1295">
        <f t="shared" si="204"/>
        <v>2</v>
      </c>
      <c r="G1295" t="str">
        <f t="shared" si="205"/>
        <v>Winter</v>
      </c>
      <c r="H1295">
        <f t="shared" si="206"/>
        <v>2761</v>
      </c>
      <c r="I1295" t="e">
        <f t="shared" si="207"/>
        <v>#N/A</v>
      </c>
      <c r="J1295" t="str">
        <f t="shared" si="208"/>
        <v>Winter</v>
      </c>
      <c r="K1295">
        <f t="shared" si="209"/>
        <v>20261.400000000001</v>
      </c>
      <c r="L1295" s="9" t="s">
        <v>1422</v>
      </c>
      <c r="M1295" s="9">
        <v>10875.2</v>
      </c>
      <c r="N1295">
        <v>0</v>
      </c>
      <c r="O1295">
        <v>0</v>
      </c>
      <c r="P1295">
        <v>154.80000000000001</v>
      </c>
      <c r="Q1295">
        <v>11030.1</v>
      </c>
      <c r="R1295">
        <v>10500.4</v>
      </c>
      <c r="S1295">
        <v>10934.2</v>
      </c>
      <c r="T1295">
        <v>2026.1</v>
      </c>
      <c r="U1295">
        <v>11257.4</v>
      </c>
      <c r="V1295">
        <v>3.4500000000000003E-2</v>
      </c>
      <c r="W1295">
        <v>5.0500000000000003E-2</v>
      </c>
      <c r="X1295">
        <v>0.32</v>
      </c>
      <c r="Y1295">
        <v>0.34</v>
      </c>
      <c r="Z1295">
        <v>408.7</v>
      </c>
      <c r="AA1295">
        <v>29.2</v>
      </c>
      <c r="AB1295">
        <v>4.09</v>
      </c>
      <c r="AC1295">
        <v>31</v>
      </c>
      <c r="AD1295">
        <v>1461.9</v>
      </c>
      <c r="AE1295">
        <v>0.24</v>
      </c>
      <c r="AF1295">
        <v>410.7</v>
      </c>
      <c r="AG1295">
        <v>74.599999999999994</v>
      </c>
      <c r="AH1295">
        <v>485.3</v>
      </c>
      <c r="AI1295">
        <v>432.1</v>
      </c>
      <c r="AJ1295">
        <v>33</v>
      </c>
      <c r="AK1295">
        <v>4.66</v>
      </c>
      <c r="AL1295">
        <v>30.9</v>
      </c>
      <c r="AM1295">
        <v>1477.5</v>
      </c>
      <c r="AN1295">
        <v>0.26</v>
      </c>
      <c r="AO1295">
        <v>434.3</v>
      </c>
      <c r="AP1295">
        <v>75</v>
      </c>
      <c r="AQ1295">
        <v>509.4</v>
      </c>
      <c r="AR1295">
        <v>424.9</v>
      </c>
      <c r="AS1295">
        <v>33.9</v>
      </c>
      <c r="AT1295">
        <v>4.8099999999999996</v>
      </c>
      <c r="AU1295">
        <v>26.7</v>
      </c>
      <c r="AV1295">
        <v>1397.9</v>
      </c>
      <c r="AW1295">
        <v>0.2</v>
      </c>
      <c r="AX1295">
        <v>427.2</v>
      </c>
      <c r="AY1295">
        <v>68.400000000000006</v>
      </c>
      <c r="AZ1295">
        <v>495.6</v>
      </c>
      <c r="BA1295">
        <v>1223.0999999999999</v>
      </c>
      <c r="BB1295">
        <v>140.80000000000001</v>
      </c>
      <c r="BC1295">
        <v>20.49</v>
      </c>
      <c r="BD1295">
        <v>37.700000000000003</v>
      </c>
      <c r="BE1295">
        <v>2666.6</v>
      </c>
      <c r="BF1295">
        <v>0.61</v>
      </c>
      <c r="BG1295">
        <v>1232.9000000000001</v>
      </c>
      <c r="BH1295">
        <v>117.3</v>
      </c>
      <c r="BI1295">
        <v>1350.2</v>
      </c>
      <c r="BJ1295">
        <v>33.659999999999997</v>
      </c>
      <c r="BK1295">
        <v>0</v>
      </c>
      <c r="BL1295">
        <v>0</v>
      </c>
      <c r="BM1295">
        <v>33.659999999999997</v>
      </c>
      <c r="BN1295">
        <v>35.450000000000003</v>
      </c>
      <c r="BO1295">
        <v>0</v>
      </c>
      <c r="BP1295">
        <v>0</v>
      </c>
      <c r="BQ1295">
        <v>35.450000000000003</v>
      </c>
      <c r="BR1295">
        <v>20261.400000000001</v>
      </c>
      <c r="BS1295">
        <v>95.8</v>
      </c>
      <c r="BT1295">
        <v>110</v>
      </c>
      <c r="BU1295">
        <v>3.3</v>
      </c>
      <c r="BV1295">
        <v>0</v>
      </c>
      <c r="BW1295">
        <v>0</v>
      </c>
      <c r="BX1295">
        <v>4395.1000000000004</v>
      </c>
      <c r="BY1295">
        <v>0</v>
      </c>
      <c r="BZ1295">
        <v>0</v>
      </c>
      <c r="CA1295">
        <v>3.8</v>
      </c>
      <c r="CB1295">
        <v>9408.4</v>
      </c>
      <c r="CC1295">
        <v>0</v>
      </c>
      <c r="CD1295">
        <v>0</v>
      </c>
      <c r="CE1295">
        <v>0</v>
      </c>
      <c r="CF1295">
        <v>1193.3</v>
      </c>
      <c r="CG1295">
        <v>5055.5</v>
      </c>
      <c r="CH1295">
        <v>0</v>
      </c>
      <c r="CI1295">
        <v>0</v>
      </c>
      <c r="CJ1295">
        <v>0</v>
      </c>
      <c r="CK1295">
        <v>92</v>
      </c>
      <c r="CL1295">
        <v>0</v>
      </c>
      <c r="CM1295">
        <v>0</v>
      </c>
      <c r="CN1295">
        <v>0</v>
      </c>
    </row>
    <row r="1296" spans="1:92">
      <c r="A1296">
        <v>1290</v>
      </c>
      <c r="B1296">
        <f t="shared" si="200"/>
        <v>54</v>
      </c>
      <c r="C1296" t="str">
        <f t="shared" si="201"/>
        <v>Day54</v>
      </c>
      <c r="D1296">
        <f t="shared" si="202"/>
        <v>17</v>
      </c>
      <c r="E1296" t="str">
        <f t="shared" si="203"/>
        <v>Hour17</v>
      </c>
      <c r="F1296">
        <f t="shared" si="204"/>
        <v>2</v>
      </c>
      <c r="G1296" t="str">
        <f t="shared" si="205"/>
        <v>Winter</v>
      </c>
      <c r="H1296">
        <f t="shared" si="206"/>
        <v>2761</v>
      </c>
      <c r="I1296" t="e">
        <f t="shared" si="207"/>
        <v>#N/A</v>
      </c>
      <c r="J1296" t="str">
        <f t="shared" si="208"/>
        <v>Winter</v>
      </c>
      <c r="K1296">
        <f t="shared" si="209"/>
        <v>20736.5</v>
      </c>
      <c r="L1296" s="9" t="s">
        <v>1423</v>
      </c>
      <c r="M1296" s="9">
        <v>11464.7</v>
      </c>
      <c r="N1296">
        <v>0</v>
      </c>
      <c r="O1296">
        <v>0</v>
      </c>
      <c r="P1296">
        <v>139.80000000000001</v>
      </c>
      <c r="Q1296">
        <v>11604.6</v>
      </c>
      <c r="R1296">
        <v>11059.4</v>
      </c>
      <c r="S1296">
        <v>11604.6</v>
      </c>
      <c r="T1296">
        <v>1528.1</v>
      </c>
      <c r="U1296">
        <v>10660</v>
      </c>
      <c r="V1296">
        <v>3.5400000000000001E-2</v>
      </c>
      <c r="W1296">
        <v>5.3199999999999997E-2</v>
      </c>
      <c r="X1296">
        <v>0.33</v>
      </c>
      <c r="Y1296">
        <v>0.35</v>
      </c>
      <c r="Z1296">
        <v>399.3</v>
      </c>
      <c r="AA1296">
        <v>28.5</v>
      </c>
      <c r="AB1296">
        <v>3.99</v>
      </c>
      <c r="AC1296">
        <v>30.3</v>
      </c>
      <c r="AD1296">
        <v>1428.4</v>
      </c>
      <c r="AE1296">
        <v>0.24</v>
      </c>
      <c r="AF1296">
        <v>401.3</v>
      </c>
      <c r="AG1296">
        <v>72.900000000000006</v>
      </c>
      <c r="AH1296">
        <v>474.1</v>
      </c>
      <c r="AI1296">
        <v>425.7</v>
      </c>
      <c r="AJ1296">
        <v>32.5</v>
      </c>
      <c r="AK1296">
        <v>4.59</v>
      </c>
      <c r="AL1296">
        <v>30.5</v>
      </c>
      <c r="AM1296">
        <v>1456.2</v>
      </c>
      <c r="AN1296">
        <v>0.26</v>
      </c>
      <c r="AO1296">
        <v>427.9</v>
      </c>
      <c r="AP1296">
        <v>73.900000000000006</v>
      </c>
      <c r="AQ1296">
        <v>501.8</v>
      </c>
      <c r="AR1296">
        <v>518.6</v>
      </c>
      <c r="AS1296">
        <v>40.700000000000003</v>
      </c>
      <c r="AT1296">
        <v>5.76</v>
      </c>
      <c r="AU1296">
        <v>33.200000000000003</v>
      </c>
      <c r="AV1296">
        <v>1728.3</v>
      </c>
      <c r="AW1296">
        <v>0.25</v>
      </c>
      <c r="AX1296">
        <v>521.4</v>
      </c>
      <c r="AY1296">
        <v>84.8</v>
      </c>
      <c r="AZ1296">
        <v>606.20000000000005</v>
      </c>
      <c r="BA1296">
        <v>452.6</v>
      </c>
      <c r="BB1296">
        <v>8.5</v>
      </c>
      <c r="BC1296">
        <v>0.85</v>
      </c>
      <c r="BD1296">
        <v>53.5</v>
      </c>
      <c r="BE1296">
        <v>2366.6999999999998</v>
      </c>
      <c r="BF1296">
        <v>0.2</v>
      </c>
      <c r="BG1296">
        <v>453.1</v>
      </c>
      <c r="BH1296">
        <v>124</v>
      </c>
      <c r="BI1296">
        <v>577.1</v>
      </c>
      <c r="BJ1296">
        <v>38.86</v>
      </c>
      <c r="BK1296">
        <v>0</v>
      </c>
      <c r="BL1296">
        <v>0</v>
      </c>
      <c r="BM1296">
        <v>38.86</v>
      </c>
      <c r="BN1296">
        <v>41.04</v>
      </c>
      <c r="BO1296">
        <v>0</v>
      </c>
      <c r="BP1296">
        <v>0</v>
      </c>
      <c r="BQ1296">
        <v>41.04</v>
      </c>
      <c r="BR1296">
        <v>20736.5</v>
      </c>
      <c r="BS1296">
        <v>0</v>
      </c>
      <c r="BT1296">
        <v>110</v>
      </c>
      <c r="BU1296">
        <v>3.3</v>
      </c>
      <c r="BV1296">
        <v>0</v>
      </c>
      <c r="BW1296">
        <v>0</v>
      </c>
      <c r="BX1296">
        <v>4395.1000000000004</v>
      </c>
      <c r="BY1296">
        <v>0</v>
      </c>
      <c r="BZ1296">
        <v>0</v>
      </c>
      <c r="CA1296">
        <v>0</v>
      </c>
      <c r="CB1296">
        <v>9408.4</v>
      </c>
      <c r="CC1296">
        <v>0</v>
      </c>
      <c r="CD1296">
        <v>0</v>
      </c>
      <c r="CE1296">
        <v>0</v>
      </c>
      <c r="CF1296">
        <v>1764.2</v>
      </c>
      <c r="CG1296">
        <v>5055.5</v>
      </c>
      <c r="CH1296">
        <v>0</v>
      </c>
      <c r="CI1296">
        <v>0</v>
      </c>
      <c r="CJ1296">
        <v>0</v>
      </c>
      <c r="CK1296">
        <v>0</v>
      </c>
      <c r="CL1296">
        <v>0</v>
      </c>
      <c r="CM1296">
        <v>0</v>
      </c>
      <c r="CN1296">
        <v>0</v>
      </c>
    </row>
    <row r="1297" spans="1:92">
      <c r="A1297">
        <v>1291</v>
      </c>
      <c r="B1297">
        <f t="shared" si="200"/>
        <v>54</v>
      </c>
      <c r="C1297" t="str">
        <f t="shared" si="201"/>
        <v>Day54</v>
      </c>
      <c r="D1297">
        <f t="shared" si="202"/>
        <v>18</v>
      </c>
      <c r="E1297" t="str">
        <f t="shared" si="203"/>
        <v>Hour18</v>
      </c>
      <c r="F1297">
        <f t="shared" si="204"/>
        <v>2</v>
      </c>
      <c r="G1297" t="str">
        <f t="shared" si="205"/>
        <v>Winter</v>
      </c>
      <c r="H1297">
        <f t="shared" si="206"/>
        <v>2761</v>
      </c>
      <c r="I1297" t="e">
        <f t="shared" si="207"/>
        <v>#N/A</v>
      </c>
      <c r="J1297" t="str">
        <f t="shared" si="208"/>
        <v>Winter</v>
      </c>
      <c r="K1297">
        <f t="shared" si="209"/>
        <v>20348.2</v>
      </c>
      <c r="L1297" s="9" t="s">
        <v>1424</v>
      </c>
      <c r="M1297" s="9">
        <v>11389</v>
      </c>
      <c r="N1297">
        <v>0</v>
      </c>
      <c r="O1297">
        <v>0</v>
      </c>
      <c r="P1297">
        <v>94.8</v>
      </c>
      <c r="Q1297">
        <v>11483.8</v>
      </c>
      <c r="R1297">
        <v>10987.7</v>
      </c>
      <c r="S1297">
        <v>11483.8</v>
      </c>
      <c r="T1297">
        <v>0</v>
      </c>
      <c r="U1297">
        <v>8864.4</v>
      </c>
      <c r="V1297">
        <v>3.5200000000000002E-2</v>
      </c>
      <c r="W1297">
        <v>5.28E-2</v>
      </c>
      <c r="X1297">
        <v>0.32</v>
      </c>
      <c r="Y1297">
        <v>0.33</v>
      </c>
      <c r="Z1297">
        <v>410.3</v>
      </c>
      <c r="AA1297">
        <v>29.1</v>
      </c>
      <c r="AB1297">
        <v>4.08</v>
      </c>
      <c r="AC1297">
        <v>31.2</v>
      </c>
      <c r="AD1297">
        <v>1473.5</v>
      </c>
      <c r="AE1297">
        <v>0.24</v>
      </c>
      <c r="AF1297">
        <v>412.3</v>
      </c>
      <c r="AG1297">
        <v>75.2</v>
      </c>
      <c r="AH1297">
        <v>487.5</v>
      </c>
      <c r="AI1297">
        <v>437.4</v>
      </c>
      <c r="AJ1297">
        <v>33.1</v>
      </c>
      <c r="AK1297">
        <v>4.66</v>
      </c>
      <c r="AL1297">
        <v>31.5</v>
      </c>
      <c r="AM1297">
        <v>1506.2</v>
      </c>
      <c r="AN1297">
        <v>0.26</v>
      </c>
      <c r="AO1297">
        <v>439.6</v>
      </c>
      <c r="AP1297">
        <v>76.5</v>
      </c>
      <c r="AQ1297">
        <v>516.1</v>
      </c>
      <c r="AR1297">
        <v>506.9</v>
      </c>
      <c r="AS1297">
        <v>37.200000000000003</v>
      </c>
      <c r="AT1297">
        <v>5.23</v>
      </c>
      <c r="AU1297">
        <v>34.799999999999997</v>
      </c>
      <c r="AV1297">
        <v>1771</v>
      </c>
      <c r="AW1297">
        <v>0.24</v>
      </c>
      <c r="AX1297">
        <v>509.4</v>
      </c>
      <c r="AY1297">
        <v>87.7</v>
      </c>
      <c r="AZ1297">
        <v>597.1</v>
      </c>
      <c r="BA1297">
        <v>630.70000000000005</v>
      </c>
      <c r="BB1297">
        <v>11.9</v>
      </c>
      <c r="BC1297">
        <v>1.19</v>
      </c>
      <c r="BD1297">
        <v>74.5</v>
      </c>
      <c r="BE1297">
        <v>3297.9</v>
      </c>
      <c r="BF1297">
        <v>0.27</v>
      </c>
      <c r="BG1297">
        <v>631.4</v>
      </c>
      <c r="BH1297">
        <v>172.9</v>
      </c>
      <c r="BI1297">
        <v>804.2</v>
      </c>
      <c r="BJ1297">
        <v>61.52</v>
      </c>
      <c r="BK1297">
        <v>0</v>
      </c>
      <c r="BL1297">
        <v>0</v>
      </c>
      <c r="BM1297">
        <v>61.52</v>
      </c>
      <c r="BN1297">
        <v>64.95</v>
      </c>
      <c r="BO1297">
        <v>0</v>
      </c>
      <c r="BP1297">
        <v>0</v>
      </c>
      <c r="BQ1297">
        <v>64.95</v>
      </c>
      <c r="BR1297">
        <v>20348.2</v>
      </c>
      <c r="BS1297">
        <v>0</v>
      </c>
      <c r="BT1297">
        <v>110</v>
      </c>
      <c r="BU1297">
        <v>3.3</v>
      </c>
      <c r="BV1297">
        <v>0</v>
      </c>
      <c r="BW1297">
        <v>0</v>
      </c>
      <c r="BX1297">
        <v>4395.1000000000004</v>
      </c>
      <c r="BY1297">
        <v>0</v>
      </c>
      <c r="BZ1297">
        <v>0</v>
      </c>
      <c r="CA1297">
        <v>0</v>
      </c>
      <c r="CB1297">
        <v>9518.4</v>
      </c>
      <c r="CC1297">
        <v>0</v>
      </c>
      <c r="CD1297">
        <v>0</v>
      </c>
      <c r="CE1297">
        <v>0</v>
      </c>
      <c r="CF1297">
        <v>1265.8</v>
      </c>
      <c r="CG1297">
        <v>5055.5</v>
      </c>
      <c r="CH1297">
        <v>0</v>
      </c>
      <c r="CI1297">
        <v>0</v>
      </c>
      <c r="CJ1297">
        <v>0</v>
      </c>
      <c r="CK1297">
        <v>0</v>
      </c>
      <c r="CL1297">
        <v>0</v>
      </c>
      <c r="CM1297">
        <v>0</v>
      </c>
      <c r="CN1297">
        <v>0</v>
      </c>
    </row>
    <row r="1298" spans="1:92">
      <c r="A1298">
        <v>1292</v>
      </c>
      <c r="B1298">
        <f t="shared" si="200"/>
        <v>54</v>
      </c>
      <c r="C1298" t="str">
        <f t="shared" si="201"/>
        <v>Day54</v>
      </c>
      <c r="D1298">
        <f t="shared" si="202"/>
        <v>19</v>
      </c>
      <c r="E1298" t="str">
        <f t="shared" si="203"/>
        <v>Hour19</v>
      </c>
      <c r="F1298">
        <f t="shared" si="204"/>
        <v>2</v>
      </c>
      <c r="G1298" t="str">
        <f t="shared" si="205"/>
        <v>Winter</v>
      </c>
      <c r="H1298">
        <f t="shared" si="206"/>
        <v>2761</v>
      </c>
      <c r="I1298" t="e">
        <f t="shared" si="207"/>
        <v>#N/A</v>
      </c>
      <c r="J1298" t="str">
        <f t="shared" si="208"/>
        <v>Winter</v>
      </c>
      <c r="K1298">
        <f t="shared" si="209"/>
        <v>21450.2</v>
      </c>
      <c r="L1298" s="9" t="s">
        <v>1425</v>
      </c>
      <c r="M1298" s="9">
        <v>11081.1</v>
      </c>
      <c r="N1298">
        <v>0</v>
      </c>
      <c r="O1298">
        <v>0</v>
      </c>
      <c r="P1298">
        <v>115</v>
      </c>
      <c r="Q1298">
        <v>11196.1</v>
      </c>
      <c r="R1298">
        <v>10695.9</v>
      </c>
      <c r="S1298">
        <v>11196.1</v>
      </c>
      <c r="T1298">
        <v>0</v>
      </c>
      <c r="U1298">
        <v>10254.1</v>
      </c>
      <c r="V1298">
        <v>3.4799999999999998E-2</v>
      </c>
      <c r="W1298">
        <v>5.1400000000000001E-2</v>
      </c>
      <c r="X1298">
        <v>0.36</v>
      </c>
      <c r="Y1298">
        <v>0.37</v>
      </c>
      <c r="Z1298">
        <v>386</v>
      </c>
      <c r="AA1298">
        <v>27.6</v>
      </c>
      <c r="AB1298">
        <v>3.86</v>
      </c>
      <c r="AC1298">
        <v>29.2</v>
      </c>
      <c r="AD1298">
        <v>1380.9</v>
      </c>
      <c r="AE1298">
        <v>0.23</v>
      </c>
      <c r="AF1298">
        <v>387.9</v>
      </c>
      <c r="AG1298">
        <v>70.5</v>
      </c>
      <c r="AH1298">
        <v>458.4</v>
      </c>
      <c r="AI1298">
        <v>410.9</v>
      </c>
      <c r="AJ1298">
        <v>31.2</v>
      </c>
      <c r="AK1298">
        <v>4.3899999999999997</v>
      </c>
      <c r="AL1298">
        <v>29.6</v>
      </c>
      <c r="AM1298">
        <v>1412.8</v>
      </c>
      <c r="AN1298">
        <v>0.25</v>
      </c>
      <c r="AO1298">
        <v>413</v>
      </c>
      <c r="AP1298">
        <v>71.7</v>
      </c>
      <c r="AQ1298">
        <v>484.8</v>
      </c>
      <c r="AR1298">
        <v>489</v>
      </c>
      <c r="AS1298">
        <v>38.4</v>
      </c>
      <c r="AT1298">
        <v>5.44</v>
      </c>
      <c r="AU1298">
        <v>31.4</v>
      </c>
      <c r="AV1298">
        <v>1624.3</v>
      </c>
      <c r="AW1298">
        <v>0.24</v>
      </c>
      <c r="AX1298">
        <v>491.6</v>
      </c>
      <c r="AY1298">
        <v>79.8</v>
      </c>
      <c r="AZ1298">
        <v>571.5</v>
      </c>
      <c r="BA1298">
        <v>419.4</v>
      </c>
      <c r="BB1298">
        <v>7.9</v>
      </c>
      <c r="BC1298">
        <v>0.79</v>
      </c>
      <c r="BD1298">
        <v>49.5</v>
      </c>
      <c r="BE1298">
        <v>2193.1999999999998</v>
      </c>
      <c r="BF1298">
        <v>0.18</v>
      </c>
      <c r="BG1298">
        <v>419.9</v>
      </c>
      <c r="BH1298">
        <v>115</v>
      </c>
      <c r="BI1298">
        <v>534.79999999999995</v>
      </c>
      <c r="BJ1298">
        <v>33.729999999999997</v>
      </c>
      <c r="BK1298">
        <v>0</v>
      </c>
      <c r="BL1298">
        <v>0</v>
      </c>
      <c r="BM1298">
        <v>33.729999999999997</v>
      </c>
      <c r="BN1298">
        <v>35.549999999999997</v>
      </c>
      <c r="BO1298">
        <v>0</v>
      </c>
      <c r="BP1298">
        <v>0</v>
      </c>
      <c r="BQ1298">
        <v>35.549999999999997</v>
      </c>
      <c r="BR1298">
        <v>21450.2</v>
      </c>
      <c r="BS1298">
        <v>0</v>
      </c>
      <c r="BT1298">
        <v>110</v>
      </c>
      <c r="BU1298">
        <v>3.3</v>
      </c>
      <c r="BV1298">
        <v>0</v>
      </c>
      <c r="BW1298">
        <v>0</v>
      </c>
      <c r="BX1298">
        <v>4395.1000000000004</v>
      </c>
      <c r="BY1298">
        <v>0</v>
      </c>
      <c r="BZ1298">
        <v>0</v>
      </c>
      <c r="CA1298">
        <v>0</v>
      </c>
      <c r="CB1298">
        <v>9408.4</v>
      </c>
      <c r="CC1298">
        <v>0</v>
      </c>
      <c r="CD1298">
        <v>0</v>
      </c>
      <c r="CE1298">
        <v>0</v>
      </c>
      <c r="CF1298">
        <v>2477.9</v>
      </c>
      <c r="CG1298">
        <v>5055.5</v>
      </c>
      <c r="CH1298">
        <v>0</v>
      </c>
      <c r="CI1298">
        <v>0</v>
      </c>
      <c r="CJ1298">
        <v>0</v>
      </c>
      <c r="CK1298">
        <v>0</v>
      </c>
      <c r="CL1298">
        <v>0</v>
      </c>
      <c r="CM1298">
        <v>0</v>
      </c>
      <c r="CN1298">
        <v>0</v>
      </c>
    </row>
    <row r="1299" spans="1:92">
      <c r="A1299">
        <v>1293</v>
      </c>
      <c r="B1299">
        <f t="shared" si="200"/>
        <v>54</v>
      </c>
      <c r="C1299" t="str">
        <f t="shared" si="201"/>
        <v>Day54</v>
      </c>
      <c r="D1299">
        <f t="shared" si="202"/>
        <v>20</v>
      </c>
      <c r="E1299" t="str">
        <f t="shared" si="203"/>
        <v>Hour20</v>
      </c>
      <c r="F1299">
        <f t="shared" si="204"/>
        <v>2</v>
      </c>
      <c r="G1299" t="str">
        <f t="shared" si="205"/>
        <v>Winter</v>
      </c>
      <c r="H1299">
        <f t="shared" si="206"/>
        <v>2761</v>
      </c>
      <c r="I1299" t="e">
        <f t="shared" si="207"/>
        <v>#N/A</v>
      </c>
      <c r="J1299" t="str">
        <f t="shared" si="208"/>
        <v>Winter</v>
      </c>
      <c r="K1299">
        <f t="shared" si="209"/>
        <v>19998.2</v>
      </c>
      <c r="L1299" s="9" t="s">
        <v>1426</v>
      </c>
      <c r="M1299" s="9">
        <v>10567.1</v>
      </c>
      <c r="N1299">
        <v>0</v>
      </c>
      <c r="O1299">
        <v>0</v>
      </c>
      <c r="P1299">
        <v>103</v>
      </c>
      <c r="Q1299">
        <v>10670</v>
      </c>
      <c r="R1299">
        <v>10207.6</v>
      </c>
      <c r="S1299">
        <v>10670</v>
      </c>
      <c r="T1299">
        <v>0</v>
      </c>
      <c r="U1299">
        <v>9328.1</v>
      </c>
      <c r="V1299">
        <v>3.4000000000000002E-2</v>
      </c>
      <c r="W1299">
        <v>4.9000000000000002E-2</v>
      </c>
      <c r="X1299">
        <v>0.31</v>
      </c>
      <c r="Y1299">
        <v>0.33</v>
      </c>
      <c r="Z1299">
        <v>414.1</v>
      </c>
      <c r="AA1299">
        <v>29.6</v>
      </c>
      <c r="AB1299">
        <v>4.1399999999999997</v>
      </c>
      <c r="AC1299">
        <v>31.4</v>
      </c>
      <c r="AD1299">
        <v>1481.2</v>
      </c>
      <c r="AE1299">
        <v>0.24</v>
      </c>
      <c r="AF1299">
        <v>416.1</v>
      </c>
      <c r="AG1299">
        <v>75.599999999999994</v>
      </c>
      <c r="AH1299">
        <v>491.6</v>
      </c>
      <c r="AI1299">
        <v>437.5</v>
      </c>
      <c r="AJ1299">
        <v>33.1</v>
      </c>
      <c r="AK1299">
        <v>4.67</v>
      </c>
      <c r="AL1299">
        <v>31.5</v>
      </c>
      <c r="AM1299">
        <v>1505.4</v>
      </c>
      <c r="AN1299">
        <v>0.26</v>
      </c>
      <c r="AO1299">
        <v>439.7</v>
      </c>
      <c r="AP1299">
        <v>76.5</v>
      </c>
      <c r="AQ1299">
        <v>516.20000000000005</v>
      </c>
      <c r="AR1299">
        <v>521.6</v>
      </c>
      <c r="AS1299">
        <v>39.200000000000003</v>
      </c>
      <c r="AT1299">
        <v>5.51</v>
      </c>
      <c r="AU1299">
        <v>35</v>
      </c>
      <c r="AV1299">
        <v>1797.6</v>
      </c>
      <c r="AW1299">
        <v>0.25</v>
      </c>
      <c r="AX1299">
        <v>524.29999999999995</v>
      </c>
      <c r="AY1299">
        <v>88.7</v>
      </c>
      <c r="AZ1299">
        <v>612.9</v>
      </c>
      <c r="BA1299">
        <v>1168.5999999999999</v>
      </c>
      <c r="BB1299">
        <v>134.6</v>
      </c>
      <c r="BC1299">
        <v>19.57</v>
      </c>
      <c r="BD1299">
        <v>36</v>
      </c>
      <c r="BE1299">
        <v>2547.8000000000002</v>
      </c>
      <c r="BF1299">
        <v>0.57999999999999996</v>
      </c>
      <c r="BG1299">
        <v>1177.9000000000001</v>
      </c>
      <c r="BH1299">
        <v>112.1</v>
      </c>
      <c r="BI1299">
        <v>1290</v>
      </c>
      <c r="BJ1299">
        <v>29.81</v>
      </c>
      <c r="BK1299">
        <v>0</v>
      </c>
      <c r="BL1299">
        <v>0</v>
      </c>
      <c r="BM1299">
        <v>29.81</v>
      </c>
      <c r="BN1299">
        <v>31.34</v>
      </c>
      <c r="BO1299">
        <v>0</v>
      </c>
      <c r="BP1299">
        <v>0</v>
      </c>
      <c r="BQ1299">
        <v>31.34</v>
      </c>
      <c r="BR1299">
        <v>19998.2</v>
      </c>
      <c r="BS1299">
        <v>0</v>
      </c>
      <c r="BT1299">
        <v>0</v>
      </c>
      <c r="BU1299">
        <v>3.3</v>
      </c>
      <c r="BV1299">
        <v>0</v>
      </c>
      <c r="BW1299">
        <v>0</v>
      </c>
      <c r="BX1299">
        <v>4395.1000000000004</v>
      </c>
      <c r="BY1299">
        <v>0</v>
      </c>
      <c r="BZ1299">
        <v>0</v>
      </c>
      <c r="CA1299">
        <v>0</v>
      </c>
      <c r="CB1299">
        <v>9408.4</v>
      </c>
      <c r="CC1299">
        <v>0</v>
      </c>
      <c r="CD1299">
        <v>0</v>
      </c>
      <c r="CE1299">
        <v>0</v>
      </c>
      <c r="CF1299">
        <v>1135.8</v>
      </c>
      <c r="CG1299">
        <v>5055.5</v>
      </c>
      <c r="CH1299">
        <v>0</v>
      </c>
      <c r="CI1299">
        <v>0</v>
      </c>
      <c r="CJ1299">
        <v>0</v>
      </c>
      <c r="CK1299">
        <v>0</v>
      </c>
      <c r="CL1299">
        <v>0</v>
      </c>
      <c r="CM1299">
        <v>0</v>
      </c>
      <c r="CN1299">
        <v>0</v>
      </c>
    </row>
    <row r="1300" spans="1:92">
      <c r="A1300">
        <v>1294</v>
      </c>
      <c r="B1300">
        <f t="shared" si="200"/>
        <v>54</v>
      </c>
      <c r="C1300" t="str">
        <f t="shared" si="201"/>
        <v>Day54</v>
      </c>
      <c r="D1300">
        <f t="shared" si="202"/>
        <v>21</v>
      </c>
      <c r="E1300" t="str">
        <f t="shared" si="203"/>
        <v>Hour21</v>
      </c>
      <c r="F1300">
        <f t="shared" si="204"/>
        <v>2</v>
      </c>
      <c r="G1300" t="str">
        <f t="shared" si="205"/>
        <v>Winter</v>
      </c>
      <c r="H1300">
        <f t="shared" si="206"/>
        <v>2761</v>
      </c>
      <c r="I1300" t="e">
        <f t="shared" si="207"/>
        <v>#N/A</v>
      </c>
      <c r="J1300" t="str">
        <f t="shared" si="208"/>
        <v>Winter</v>
      </c>
      <c r="K1300">
        <f t="shared" si="209"/>
        <v>18044.099999999999</v>
      </c>
      <c r="L1300" s="9" t="s">
        <v>1427</v>
      </c>
      <c r="M1300" s="9">
        <v>9793.1</v>
      </c>
      <c r="N1300">
        <v>0</v>
      </c>
      <c r="O1300">
        <v>0</v>
      </c>
      <c r="P1300">
        <v>91.5</v>
      </c>
      <c r="Q1300">
        <v>9884.6</v>
      </c>
      <c r="R1300">
        <v>9470.2000000000007</v>
      </c>
      <c r="S1300">
        <v>9884.6</v>
      </c>
      <c r="T1300">
        <v>0</v>
      </c>
      <c r="U1300">
        <v>8159.5</v>
      </c>
      <c r="V1300">
        <v>3.3000000000000002E-2</v>
      </c>
      <c r="W1300">
        <v>4.5400000000000003E-2</v>
      </c>
      <c r="X1300">
        <v>0.34</v>
      </c>
      <c r="Y1300">
        <v>0.38</v>
      </c>
      <c r="Z1300">
        <v>380.5</v>
      </c>
      <c r="AA1300">
        <v>26.1</v>
      </c>
      <c r="AB1300">
        <v>3.65</v>
      </c>
      <c r="AC1300">
        <v>30.2</v>
      </c>
      <c r="AD1300">
        <v>1395.3</v>
      </c>
      <c r="AE1300">
        <v>0.23</v>
      </c>
      <c r="AF1300">
        <v>382.3</v>
      </c>
      <c r="AG1300">
        <v>71.8</v>
      </c>
      <c r="AH1300">
        <v>454.2</v>
      </c>
      <c r="AI1300">
        <v>401.1</v>
      </c>
      <c r="AJ1300">
        <v>30.5</v>
      </c>
      <c r="AK1300">
        <v>4.3</v>
      </c>
      <c r="AL1300">
        <v>29.4</v>
      </c>
      <c r="AM1300">
        <v>1377.2</v>
      </c>
      <c r="AN1300">
        <v>0.25</v>
      </c>
      <c r="AO1300">
        <v>403.2</v>
      </c>
      <c r="AP1300">
        <v>70.5</v>
      </c>
      <c r="AQ1300">
        <v>473.7</v>
      </c>
      <c r="AR1300">
        <v>490.5</v>
      </c>
      <c r="AS1300">
        <v>28.2</v>
      </c>
      <c r="AT1300">
        <v>3.85</v>
      </c>
      <c r="AU1300">
        <v>40.700000000000003</v>
      </c>
      <c r="AV1300">
        <v>1964.3</v>
      </c>
      <c r="AW1300">
        <v>0.23</v>
      </c>
      <c r="AX1300">
        <v>492.4</v>
      </c>
      <c r="AY1300">
        <v>99.3</v>
      </c>
      <c r="AZ1300">
        <v>591.70000000000005</v>
      </c>
      <c r="BA1300">
        <v>1087.4000000000001</v>
      </c>
      <c r="BB1300">
        <v>125.2</v>
      </c>
      <c r="BC1300">
        <v>18.21</v>
      </c>
      <c r="BD1300">
        <v>33.5</v>
      </c>
      <c r="BE1300">
        <v>2370.6999999999998</v>
      </c>
      <c r="BF1300">
        <v>0.54</v>
      </c>
      <c r="BG1300">
        <v>1096.0999999999999</v>
      </c>
      <c r="BH1300">
        <v>104.3</v>
      </c>
      <c r="BI1300">
        <v>1200.4000000000001</v>
      </c>
      <c r="BJ1300">
        <v>28.4</v>
      </c>
      <c r="BK1300">
        <v>0</v>
      </c>
      <c r="BL1300">
        <v>0</v>
      </c>
      <c r="BM1300">
        <v>28.4</v>
      </c>
      <c r="BN1300">
        <v>29.75</v>
      </c>
      <c r="BO1300">
        <v>0</v>
      </c>
      <c r="BP1300">
        <v>0</v>
      </c>
      <c r="BQ1300">
        <v>29.75</v>
      </c>
      <c r="BR1300">
        <v>18044.099999999999</v>
      </c>
      <c r="BS1300">
        <v>0</v>
      </c>
      <c r="BT1300">
        <v>0</v>
      </c>
      <c r="BU1300">
        <v>3.3</v>
      </c>
      <c r="BV1300">
        <v>0</v>
      </c>
      <c r="BW1300">
        <v>0</v>
      </c>
      <c r="BX1300">
        <v>3474.7</v>
      </c>
      <c r="BY1300">
        <v>0</v>
      </c>
      <c r="BZ1300">
        <v>0</v>
      </c>
      <c r="CA1300">
        <v>0</v>
      </c>
      <c r="CB1300">
        <v>8374.7000000000007</v>
      </c>
      <c r="CC1300">
        <v>0</v>
      </c>
      <c r="CD1300">
        <v>0</v>
      </c>
      <c r="CE1300">
        <v>0</v>
      </c>
      <c r="CF1300">
        <v>1135.8</v>
      </c>
      <c r="CG1300">
        <v>5055.5</v>
      </c>
      <c r="CH1300">
        <v>0</v>
      </c>
      <c r="CI1300">
        <v>0</v>
      </c>
      <c r="CJ1300">
        <v>0</v>
      </c>
      <c r="CK1300">
        <v>0</v>
      </c>
      <c r="CL1300">
        <v>0</v>
      </c>
      <c r="CM1300">
        <v>0</v>
      </c>
      <c r="CN1300">
        <v>0</v>
      </c>
    </row>
    <row r="1301" spans="1:92">
      <c r="A1301">
        <v>1295</v>
      </c>
      <c r="B1301">
        <f t="shared" si="200"/>
        <v>54</v>
      </c>
      <c r="C1301" t="str">
        <f t="shared" si="201"/>
        <v>Day54</v>
      </c>
      <c r="D1301">
        <f t="shared" si="202"/>
        <v>22</v>
      </c>
      <c r="E1301" t="str">
        <f t="shared" si="203"/>
        <v>Hour22</v>
      </c>
      <c r="F1301">
        <f t="shared" si="204"/>
        <v>2</v>
      </c>
      <c r="G1301" t="str">
        <f t="shared" si="205"/>
        <v>Winter</v>
      </c>
      <c r="H1301">
        <f t="shared" si="206"/>
        <v>2761</v>
      </c>
      <c r="I1301" t="e">
        <f t="shared" si="207"/>
        <v>#N/A</v>
      </c>
      <c r="J1301" t="str">
        <f t="shared" si="208"/>
        <v>Winter</v>
      </c>
      <c r="K1301">
        <f t="shared" si="209"/>
        <v>17753.8</v>
      </c>
      <c r="L1301" s="9" t="s">
        <v>1428</v>
      </c>
      <c r="M1301" s="9">
        <v>9129.1</v>
      </c>
      <c r="N1301">
        <v>0</v>
      </c>
      <c r="O1301">
        <v>0</v>
      </c>
      <c r="P1301">
        <v>97.9</v>
      </c>
      <c r="Q1301">
        <v>9227</v>
      </c>
      <c r="R1301">
        <v>8835.2999999999993</v>
      </c>
      <c r="S1301">
        <v>9227</v>
      </c>
      <c r="T1301">
        <v>0</v>
      </c>
      <c r="U1301">
        <v>8526.7999999999993</v>
      </c>
      <c r="V1301">
        <v>3.2199999999999999E-2</v>
      </c>
      <c r="W1301">
        <v>4.24E-2</v>
      </c>
      <c r="X1301">
        <v>0.35</v>
      </c>
      <c r="Y1301">
        <v>0.38</v>
      </c>
      <c r="Z1301">
        <v>380.2</v>
      </c>
      <c r="AA1301">
        <v>26.5</v>
      </c>
      <c r="AB1301">
        <v>3.69</v>
      </c>
      <c r="AC1301">
        <v>29.9</v>
      </c>
      <c r="AD1301">
        <v>1383.9</v>
      </c>
      <c r="AE1301">
        <v>0.23</v>
      </c>
      <c r="AF1301">
        <v>382</v>
      </c>
      <c r="AG1301">
        <v>71.2</v>
      </c>
      <c r="AH1301">
        <v>453.2</v>
      </c>
      <c r="AI1301">
        <v>400.2</v>
      </c>
      <c r="AJ1301">
        <v>30.6</v>
      </c>
      <c r="AK1301">
        <v>4.32</v>
      </c>
      <c r="AL1301">
        <v>29.2</v>
      </c>
      <c r="AM1301">
        <v>1368.8</v>
      </c>
      <c r="AN1301">
        <v>0.25</v>
      </c>
      <c r="AO1301">
        <v>402.3</v>
      </c>
      <c r="AP1301">
        <v>70</v>
      </c>
      <c r="AQ1301">
        <v>472.3</v>
      </c>
      <c r="AR1301">
        <v>634.1</v>
      </c>
      <c r="AS1301">
        <v>50</v>
      </c>
      <c r="AT1301">
        <v>7.07</v>
      </c>
      <c r="AU1301">
        <v>40.4</v>
      </c>
      <c r="AV1301">
        <v>2111</v>
      </c>
      <c r="AW1301">
        <v>0.3</v>
      </c>
      <c r="AX1301">
        <v>637.5</v>
      </c>
      <c r="AY1301">
        <v>103.4</v>
      </c>
      <c r="AZ1301">
        <v>740.9</v>
      </c>
      <c r="BA1301">
        <v>420.8</v>
      </c>
      <c r="BB1301">
        <v>7.9</v>
      </c>
      <c r="BC1301">
        <v>0.79</v>
      </c>
      <c r="BD1301">
        <v>49.7</v>
      </c>
      <c r="BE1301">
        <v>2200.3000000000002</v>
      </c>
      <c r="BF1301">
        <v>0.18</v>
      </c>
      <c r="BG1301">
        <v>421.3</v>
      </c>
      <c r="BH1301">
        <v>115.3</v>
      </c>
      <c r="BI1301">
        <v>536.6</v>
      </c>
      <c r="BJ1301">
        <v>27.27</v>
      </c>
      <c r="BK1301">
        <v>0</v>
      </c>
      <c r="BL1301">
        <v>0</v>
      </c>
      <c r="BM1301">
        <v>27.27</v>
      </c>
      <c r="BN1301">
        <v>28.48</v>
      </c>
      <c r="BO1301">
        <v>0</v>
      </c>
      <c r="BP1301">
        <v>0</v>
      </c>
      <c r="BQ1301">
        <v>28.48</v>
      </c>
      <c r="BR1301">
        <v>17753.8</v>
      </c>
      <c r="BS1301">
        <v>0</v>
      </c>
      <c r="BT1301">
        <v>0</v>
      </c>
      <c r="BU1301">
        <v>3.3</v>
      </c>
      <c r="BV1301">
        <v>0</v>
      </c>
      <c r="BW1301">
        <v>0</v>
      </c>
      <c r="BX1301">
        <v>3474.7</v>
      </c>
      <c r="BY1301">
        <v>0</v>
      </c>
      <c r="BZ1301">
        <v>0</v>
      </c>
      <c r="CA1301">
        <v>0</v>
      </c>
      <c r="CB1301">
        <v>8084.4</v>
      </c>
      <c r="CC1301">
        <v>0</v>
      </c>
      <c r="CD1301">
        <v>0</v>
      </c>
      <c r="CE1301">
        <v>0</v>
      </c>
      <c r="CF1301">
        <v>1135.8</v>
      </c>
      <c r="CG1301">
        <v>5055.5</v>
      </c>
      <c r="CH1301">
        <v>0</v>
      </c>
      <c r="CI1301">
        <v>0</v>
      </c>
      <c r="CJ1301">
        <v>0</v>
      </c>
      <c r="CK1301">
        <v>0</v>
      </c>
      <c r="CL1301">
        <v>0</v>
      </c>
      <c r="CM1301">
        <v>0</v>
      </c>
      <c r="CN1301">
        <v>0</v>
      </c>
    </row>
    <row r="1302" spans="1:92">
      <c r="A1302">
        <v>1296</v>
      </c>
      <c r="B1302">
        <f t="shared" si="200"/>
        <v>54</v>
      </c>
      <c r="C1302" t="str">
        <f t="shared" si="201"/>
        <v>Day54</v>
      </c>
      <c r="D1302">
        <f t="shared" si="202"/>
        <v>23</v>
      </c>
      <c r="E1302" t="str">
        <f t="shared" si="203"/>
        <v>Hour23</v>
      </c>
      <c r="F1302">
        <f t="shared" si="204"/>
        <v>2</v>
      </c>
      <c r="G1302" t="str">
        <f t="shared" si="205"/>
        <v>Winter</v>
      </c>
      <c r="H1302">
        <f t="shared" si="206"/>
        <v>2761</v>
      </c>
      <c r="I1302" t="e">
        <f t="shared" si="207"/>
        <v>#N/A</v>
      </c>
      <c r="J1302" t="str">
        <f t="shared" si="208"/>
        <v>Winter</v>
      </c>
      <c r="K1302">
        <f t="shared" si="209"/>
        <v>15525.8</v>
      </c>
      <c r="L1302" s="9" t="s">
        <v>1429</v>
      </c>
      <c r="M1302" s="9">
        <v>8600.1</v>
      </c>
      <c r="N1302">
        <v>48.9</v>
      </c>
      <c r="O1302">
        <v>0</v>
      </c>
      <c r="P1302">
        <v>70.7</v>
      </c>
      <c r="Q1302">
        <v>8719.7000000000007</v>
      </c>
      <c r="R1302">
        <v>8328</v>
      </c>
      <c r="S1302">
        <v>8719.7000000000007</v>
      </c>
      <c r="T1302">
        <v>0</v>
      </c>
      <c r="U1302">
        <v>6806.2</v>
      </c>
      <c r="V1302">
        <v>3.1600000000000003E-2</v>
      </c>
      <c r="W1302">
        <v>3.9899999999999998E-2</v>
      </c>
      <c r="X1302">
        <v>0.4</v>
      </c>
      <c r="Y1302">
        <v>0.42</v>
      </c>
      <c r="Z1302">
        <v>364.4</v>
      </c>
      <c r="AA1302">
        <v>26.8</v>
      </c>
      <c r="AB1302">
        <v>3.76</v>
      </c>
      <c r="AC1302">
        <v>27.8</v>
      </c>
      <c r="AD1302">
        <v>1281.5</v>
      </c>
      <c r="AE1302">
        <v>0.24</v>
      </c>
      <c r="AF1302">
        <v>366.2</v>
      </c>
      <c r="AG1302">
        <v>66.099999999999994</v>
      </c>
      <c r="AH1302">
        <v>432.3</v>
      </c>
      <c r="AI1302">
        <v>379.8</v>
      </c>
      <c r="AJ1302">
        <v>29.5</v>
      </c>
      <c r="AK1302">
        <v>4.16</v>
      </c>
      <c r="AL1302">
        <v>27.7</v>
      </c>
      <c r="AM1302">
        <v>1288</v>
      </c>
      <c r="AN1302">
        <v>0.25</v>
      </c>
      <c r="AO1302">
        <v>381.8</v>
      </c>
      <c r="AP1302">
        <v>66.2</v>
      </c>
      <c r="AQ1302">
        <v>448</v>
      </c>
      <c r="AR1302">
        <v>598.70000000000005</v>
      </c>
      <c r="AS1302">
        <v>44</v>
      </c>
      <c r="AT1302">
        <v>6.18</v>
      </c>
      <c r="AU1302">
        <v>41</v>
      </c>
      <c r="AV1302">
        <v>2094.3000000000002</v>
      </c>
      <c r="AW1302">
        <v>0.28000000000000003</v>
      </c>
      <c r="AX1302">
        <v>601.70000000000005</v>
      </c>
      <c r="AY1302">
        <v>103.5</v>
      </c>
      <c r="AZ1302">
        <v>705.3</v>
      </c>
      <c r="BA1302">
        <v>382.2</v>
      </c>
      <c r="BB1302">
        <v>7.2</v>
      </c>
      <c r="BC1302">
        <v>0.72</v>
      </c>
      <c r="BD1302">
        <v>45.1</v>
      </c>
      <c r="BE1302">
        <v>1998.4</v>
      </c>
      <c r="BF1302">
        <v>0.17</v>
      </c>
      <c r="BG1302">
        <v>382.6</v>
      </c>
      <c r="BH1302">
        <v>104.7</v>
      </c>
      <c r="BI1302">
        <v>487.3</v>
      </c>
      <c r="BJ1302">
        <v>26.39</v>
      </c>
      <c r="BK1302">
        <v>0</v>
      </c>
      <c r="BL1302">
        <v>0</v>
      </c>
      <c r="BM1302">
        <v>26.39</v>
      </c>
      <c r="BN1302">
        <v>27.49</v>
      </c>
      <c r="BO1302">
        <v>0</v>
      </c>
      <c r="BP1302">
        <v>0</v>
      </c>
      <c r="BQ1302">
        <v>27.49</v>
      </c>
      <c r="BR1302">
        <v>15525.8</v>
      </c>
      <c r="BS1302">
        <v>0</v>
      </c>
      <c r="BT1302">
        <v>0</v>
      </c>
      <c r="BU1302">
        <v>3.3</v>
      </c>
      <c r="BV1302">
        <v>0</v>
      </c>
      <c r="BW1302">
        <v>0</v>
      </c>
      <c r="BX1302">
        <v>3139.4</v>
      </c>
      <c r="BY1302">
        <v>0</v>
      </c>
      <c r="BZ1302">
        <v>0</v>
      </c>
      <c r="CA1302">
        <v>0</v>
      </c>
      <c r="CB1302">
        <v>6191.8</v>
      </c>
      <c r="CC1302">
        <v>0</v>
      </c>
      <c r="CD1302">
        <v>0</v>
      </c>
      <c r="CE1302">
        <v>0</v>
      </c>
      <c r="CF1302">
        <v>1135.8</v>
      </c>
      <c r="CG1302">
        <v>5055.5</v>
      </c>
      <c r="CH1302">
        <v>0</v>
      </c>
      <c r="CI1302">
        <v>0</v>
      </c>
      <c r="CJ1302">
        <v>0</v>
      </c>
      <c r="CK1302">
        <v>0</v>
      </c>
      <c r="CL1302">
        <v>0</v>
      </c>
      <c r="CM1302">
        <v>0</v>
      </c>
      <c r="CN1302">
        <v>0</v>
      </c>
    </row>
    <row r="1303" spans="1:92">
      <c r="A1303">
        <v>1297</v>
      </c>
      <c r="B1303">
        <f t="shared" si="200"/>
        <v>55</v>
      </c>
      <c r="C1303" t="str">
        <f t="shared" si="201"/>
        <v>Day55</v>
      </c>
      <c r="D1303">
        <f t="shared" si="202"/>
        <v>0</v>
      </c>
      <c r="E1303" t="str">
        <f t="shared" si="203"/>
        <v>Hour0</v>
      </c>
      <c r="F1303">
        <f t="shared" si="204"/>
        <v>2</v>
      </c>
      <c r="G1303" t="str">
        <f t="shared" si="205"/>
        <v>Winter</v>
      </c>
      <c r="H1303">
        <f t="shared" si="206"/>
        <v>68</v>
      </c>
      <c r="I1303">
        <f t="shared" si="207"/>
        <v>21450.2</v>
      </c>
      <c r="J1303" t="str">
        <f t="shared" si="208"/>
        <v>Winter</v>
      </c>
      <c r="K1303">
        <f t="shared" si="209"/>
        <v>14566.2</v>
      </c>
      <c r="L1303" s="9" t="s">
        <v>1430</v>
      </c>
      <c r="M1303" s="9">
        <v>8317</v>
      </c>
      <c r="N1303">
        <v>110</v>
      </c>
      <c r="O1303">
        <v>0</v>
      </c>
      <c r="P1303">
        <v>68.8</v>
      </c>
      <c r="Q1303">
        <v>8495.7999999999993</v>
      </c>
      <c r="R1303">
        <v>8056</v>
      </c>
      <c r="S1303">
        <v>8495.7999999999993</v>
      </c>
      <c r="T1303">
        <v>247.9</v>
      </c>
      <c r="U1303">
        <v>6318.3</v>
      </c>
      <c r="V1303">
        <v>3.1399999999999997E-2</v>
      </c>
      <c r="W1303">
        <v>3.8600000000000002E-2</v>
      </c>
      <c r="X1303">
        <v>0.43</v>
      </c>
      <c r="Y1303">
        <v>0.45</v>
      </c>
      <c r="Z1303">
        <v>340.1</v>
      </c>
      <c r="AA1303">
        <v>24.2</v>
      </c>
      <c r="AB1303">
        <v>3.39</v>
      </c>
      <c r="AC1303">
        <v>27</v>
      </c>
      <c r="AD1303">
        <v>1221.7</v>
      </c>
      <c r="AE1303">
        <v>0.23</v>
      </c>
      <c r="AF1303">
        <v>341.7</v>
      </c>
      <c r="AG1303">
        <v>63.5</v>
      </c>
      <c r="AH1303">
        <v>405.2</v>
      </c>
      <c r="AI1303">
        <v>351.2</v>
      </c>
      <c r="AJ1303">
        <v>26.5</v>
      </c>
      <c r="AK1303">
        <v>3.73</v>
      </c>
      <c r="AL1303">
        <v>26.8</v>
      </c>
      <c r="AM1303">
        <v>1215.5</v>
      </c>
      <c r="AN1303">
        <v>0.24</v>
      </c>
      <c r="AO1303">
        <v>353</v>
      </c>
      <c r="AP1303">
        <v>63.1</v>
      </c>
      <c r="AQ1303">
        <v>416.1</v>
      </c>
      <c r="AR1303">
        <v>645.70000000000005</v>
      </c>
      <c r="AS1303">
        <v>51.8</v>
      </c>
      <c r="AT1303">
        <v>7.33</v>
      </c>
      <c r="AU1303">
        <v>40.4</v>
      </c>
      <c r="AV1303">
        <v>2122.8000000000002</v>
      </c>
      <c r="AW1303">
        <v>0.31</v>
      </c>
      <c r="AX1303">
        <v>649.20000000000005</v>
      </c>
      <c r="AY1303">
        <v>103.7</v>
      </c>
      <c r="AZ1303">
        <v>753</v>
      </c>
      <c r="BA1303">
        <v>435.2</v>
      </c>
      <c r="BB1303">
        <v>8.1999999999999993</v>
      </c>
      <c r="BC1303">
        <v>0.82</v>
      </c>
      <c r="BD1303">
        <v>51.4</v>
      </c>
      <c r="BE1303">
        <v>2275.5</v>
      </c>
      <c r="BF1303">
        <v>0.19</v>
      </c>
      <c r="BG1303">
        <v>435.6</v>
      </c>
      <c r="BH1303">
        <v>119.3</v>
      </c>
      <c r="BI1303">
        <v>554.9</v>
      </c>
      <c r="BJ1303">
        <v>26.1</v>
      </c>
      <c r="BK1303">
        <v>0</v>
      </c>
      <c r="BL1303">
        <v>0</v>
      </c>
      <c r="BM1303">
        <v>26.1</v>
      </c>
      <c r="BN1303">
        <v>27.15</v>
      </c>
      <c r="BO1303">
        <v>0</v>
      </c>
      <c r="BP1303">
        <v>0</v>
      </c>
      <c r="BQ1303">
        <v>27.15</v>
      </c>
      <c r="BR1303">
        <v>14566.2</v>
      </c>
      <c r="BS1303">
        <v>0</v>
      </c>
      <c r="BT1303">
        <v>0</v>
      </c>
      <c r="BU1303">
        <v>3.3</v>
      </c>
      <c r="BV1303">
        <v>0</v>
      </c>
      <c r="BW1303">
        <v>0</v>
      </c>
      <c r="BX1303">
        <v>2632.5</v>
      </c>
      <c r="BY1303">
        <v>0</v>
      </c>
      <c r="BZ1303">
        <v>0</v>
      </c>
      <c r="CA1303">
        <v>0</v>
      </c>
      <c r="CB1303">
        <v>5739.1</v>
      </c>
      <c r="CC1303">
        <v>0</v>
      </c>
      <c r="CD1303">
        <v>0</v>
      </c>
      <c r="CE1303">
        <v>0</v>
      </c>
      <c r="CF1303">
        <v>1135.8</v>
      </c>
      <c r="CG1303">
        <v>5055.5</v>
      </c>
      <c r="CH1303">
        <v>0</v>
      </c>
      <c r="CI1303">
        <v>0</v>
      </c>
      <c r="CJ1303">
        <v>0</v>
      </c>
      <c r="CK1303">
        <v>0</v>
      </c>
      <c r="CL1303">
        <v>0</v>
      </c>
      <c r="CM1303">
        <v>0</v>
      </c>
      <c r="CN1303">
        <v>0</v>
      </c>
    </row>
    <row r="1304" spans="1:92">
      <c r="A1304">
        <v>1298</v>
      </c>
      <c r="B1304">
        <f t="shared" si="200"/>
        <v>55</v>
      </c>
      <c r="C1304" t="str">
        <f t="shared" si="201"/>
        <v>Day55</v>
      </c>
      <c r="D1304">
        <f t="shared" si="202"/>
        <v>1</v>
      </c>
      <c r="E1304" t="str">
        <f t="shared" si="203"/>
        <v>Hour1</v>
      </c>
      <c r="F1304">
        <f t="shared" si="204"/>
        <v>2</v>
      </c>
      <c r="G1304" t="str">
        <f t="shared" si="205"/>
        <v>Winter</v>
      </c>
      <c r="H1304">
        <f t="shared" si="206"/>
        <v>2761</v>
      </c>
      <c r="I1304" t="e">
        <f t="shared" si="207"/>
        <v>#N/A</v>
      </c>
      <c r="J1304" t="str">
        <f t="shared" si="208"/>
        <v>Winter</v>
      </c>
      <c r="K1304">
        <f t="shared" si="209"/>
        <v>13880.1</v>
      </c>
      <c r="L1304" s="9" t="s">
        <v>1431</v>
      </c>
      <c r="M1304" s="9">
        <v>8092.1</v>
      </c>
      <c r="N1304">
        <v>110</v>
      </c>
      <c r="O1304">
        <v>0</v>
      </c>
      <c r="P1304">
        <v>70.5</v>
      </c>
      <c r="Q1304">
        <v>8272.6</v>
      </c>
      <c r="R1304">
        <v>7839.6</v>
      </c>
      <c r="S1304">
        <v>8272.6</v>
      </c>
      <c r="T1304">
        <v>593.29999999999995</v>
      </c>
      <c r="U1304">
        <v>6200.8</v>
      </c>
      <c r="V1304">
        <v>3.1199999999999999E-2</v>
      </c>
      <c r="W1304">
        <v>3.7600000000000001E-2</v>
      </c>
      <c r="X1304">
        <v>0.45</v>
      </c>
      <c r="Y1304">
        <v>0.47</v>
      </c>
      <c r="Z1304">
        <v>313.3</v>
      </c>
      <c r="AA1304">
        <v>20.8</v>
      </c>
      <c r="AB1304">
        <v>2.89</v>
      </c>
      <c r="AC1304">
        <v>26.7</v>
      </c>
      <c r="AD1304">
        <v>1173.5999999999999</v>
      </c>
      <c r="AE1304">
        <v>0.22</v>
      </c>
      <c r="AF1304">
        <v>314.7</v>
      </c>
      <c r="AG1304">
        <v>61.7</v>
      </c>
      <c r="AH1304">
        <v>376.4</v>
      </c>
      <c r="AI1304">
        <v>324.89999999999998</v>
      </c>
      <c r="AJ1304">
        <v>23.2</v>
      </c>
      <c r="AK1304">
        <v>3.24</v>
      </c>
      <c r="AL1304">
        <v>26.4</v>
      </c>
      <c r="AM1304">
        <v>1168.3</v>
      </c>
      <c r="AN1304">
        <v>0.23</v>
      </c>
      <c r="AO1304">
        <v>326.39999999999998</v>
      </c>
      <c r="AP1304">
        <v>61.3</v>
      </c>
      <c r="AQ1304">
        <v>387.7</v>
      </c>
      <c r="AR1304">
        <v>669.8</v>
      </c>
      <c r="AS1304">
        <v>56.1</v>
      </c>
      <c r="AT1304">
        <v>7.97</v>
      </c>
      <c r="AU1304">
        <v>39.700000000000003</v>
      </c>
      <c r="AV1304">
        <v>2126.1</v>
      </c>
      <c r="AW1304">
        <v>0.32</v>
      </c>
      <c r="AX1304">
        <v>673.6</v>
      </c>
      <c r="AY1304">
        <v>103.1</v>
      </c>
      <c r="AZ1304">
        <v>776.8</v>
      </c>
      <c r="BA1304">
        <v>1061.9000000000001</v>
      </c>
      <c r="BB1304">
        <v>122.3</v>
      </c>
      <c r="BC1304">
        <v>17.79</v>
      </c>
      <c r="BD1304">
        <v>32.700000000000003</v>
      </c>
      <c r="BE1304">
        <v>2315.3000000000002</v>
      </c>
      <c r="BF1304">
        <v>0.53</v>
      </c>
      <c r="BG1304">
        <v>1070.4000000000001</v>
      </c>
      <c r="BH1304">
        <v>101.9</v>
      </c>
      <c r="BI1304">
        <v>1172.3</v>
      </c>
      <c r="BJ1304">
        <v>25.93</v>
      </c>
      <c r="BK1304">
        <v>0</v>
      </c>
      <c r="BL1304">
        <v>0</v>
      </c>
      <c r="BM1304">
        <v>25.93</v>
      </c>
      <c r="BN1304">
        <v>26.94</v>
      </c>
      <c r="BO1304">
        <v>0</v>
      </c>
      <c r="BP1304">
        <v>0</v>
      </c>
      <c r="BQ1304">
        <v>26.94</v>
      </c>
      <c r="BR1304">
        <v>13880.1</v>
      </c>
      <c r="BS1304">
        <v>0</v>
      </c>
      <c r="BT1304">
        <v>0</v>
      </c>
      <c r="BU1304">
        <v>3.3</v>
      </c>
      <c r="BV1304">
        <v>0</v>
      </c>
      <c r="BW1304">
        <v>0</v>
      </c>
      <c r="BX1304">
        <v>2097.3000000000002</v>
      </c>
      <c r="BY1304">
        <v>0</v>
      </c>
      <c r="BZ1304">
        <v>0</v>
      </c>
      <c r="CA1304">
        <v>0</v>
      </c>
      <c r="CB1304">
        <v>5588.2</v>
      </c>
      <c r="CC1304">
        <v>0</v>
      </c>
      <c r="CD1304">
        <v>0</v>
      </c>
      <c r="CE1304">
        <v>0</v>
      </c>
      <c r="CF1304">
        <v>1135.8</v>
      </c>
      <c r="CG1304">
        <v>5055.5</v>
      </c>
      <c r="CH1304">
        <v>0</v>
      </c>
      <c r="CI1304">
        <v>0</v>
      </c>
      <c r="CJ1304">
        <v>0</v>
      </c>
      <c r="CK1304">
        <v>0</v>
      </c>
      <c r="CL1304">
        <v>0</v>
      </c>
      <c r="CM1304">
        <v>0</v>
      </c>
      <c r="CN1304">
        <v>0</v>
      </c>
    </row>
    <row r="1305" spans="1:92">
      <c r="A1305">
        <v>1299</v>
      </c>
      <c r="B1305">
        <f t="shared" si="200"/>
        <v>55</v>
      </c>
      <c r="C1305" t="str">
        <f t="shared" si="201"/>
        <v>Day55</v>
      </c>
      <c r="D1305">
        <f t="shared" si="202"/>
        <v>2</v>
      </c>
      <c r="E1305" t="str">
        <f t="shared" si="203"/>
        <v>Hour2</v>
      </c>
      <c r="F1305">
        <f t="shared" si="204"/>
        <v>2</v>
      </c>
      <c r="G1305" t="str">
        <f t="shared" si="205"/>
        <v>Winter</v>
      </c>
      <c r="H1305">
        <f t="shared" si="206"/>
        <v>2761</v>
      </c>
      <c r="I1305" t="e">
        <f t="shared" si="207"/>
        <v>#N/A</v>
      </c>
      <c r="J1305" t="str">
        <f t="shared" si="208"/>
        <v>Winter</v>
      </c>
      <c r="K1305">
        <f t="shared" si="209"/>
        <v>13883.2</v>
      </c>
      <c r="L1305" s="9" t="s">
        <v>1432</v>
      </c>
      <c r="M1305" s="9">
        <v>8147.3</v>
      </c>
      <c r="N1305">
        <v>110</v>
      </c>
      <c r="O1305">
        <v>0</v>
      </c>
      <c r="P1305">
        <v>75.7</v>
      </c>
      <c r="Q1305">
        <v>8333</v>
      </c>
      <c r="R1305">
        <v>7892.7</v>
      </c>
      <c r="S1305">
        <v>8333</v>
      </c>
      <c r="T1305">
        <v>824.7</v>
      </c>
      <c r="U1305">
        <v>6374.9</v>
      </c>
      <c r="V1305">
        <v>3.1199999999999999E-2</v>
      </c>
      <c r="W1305">
        <v>3.78E-2</v>
      </c>
      <c r="X1305">
        <v>0.45</v>
      </c>
      <c r="Y1305">
        <v>0.47</v>
      </c>
      <c r="Z1305">
        <v>313.3</v>
      </c>
      <c r="AA1305">
        <v>20.8</v>
      </c>
      <c r="AB1305">
        <v>2.89</v>
      </c>
      <c r="AC1305">
        <v>26.7</v>
      </c>
      <c r="AD1305">
        <v>1173.8</v>
      </c>
      <c r="AE1305">
        <v>0.22</v>
      </c>
      <c r="AF1305">
        <v>314.7</v>
      </c>
      <c r="AG1305">
        <v>61.7</v>
      </c>
      <c r="AH1305">
        <v>376.4</v>
      </c>
      <c r="AI1305">
        <v>324.7</v>
      </c>
      <c r="AJ1305">
        <v>23.2</v>
      </c>
      <c r="AK1305">
        <v>3.25</v>
      </c>
      <c r="AL1305">
        <v>26.3</v>
      </c>
      <c r="AM1305">
        <v>1165.5999999999999</v>
      </c>
      <c r="AN1305">
        <v>0.23</v>
      </c>
      <c r="AO1305">
        <v>326.3</v>
      </c>
      <c r="AP1305">
        <v>61.1</v>
      </c>
      <c r="AQ1305">
        <v>387.4</v>
      </c>
      <c r="AR1305">
        <v>676.6</v>
      </c>
      <c r="AS1305">
        <v>57.3</v>
      </c>
      <c r="AT1305">
        <v>8.14</v>
      </c>
      <c r="AU1305">
        <v>39.6</v>
      </c>
      <c r="AV1305">
        <v>2128.9</v>
      </c>
      <c r="AW1305">
        <v>0.32</v>
      </c>
      <c r="AX1305">
        <v>680.5</v>
      </c>
      <c r="AY1305">
        <v>103.1</v>
      </c>
      <c r="AZ1305">
        <v>783.6</v>
      </c>
      <c r="BA1305">
        <v>393.1</v>
      </c>
      <c r="BB1305">
        <v>7.4</v>
      </c>
      <c r="BC1305">
        <v>0.74</v>
      </c>
      <c r="BD1305">
        <v>46.4</v>
      </c>
      <c r="BE1305">
        <v>2055.5</v>
      </c>
      <c r="BF1305">
        <v>0.17</v>
      </c>
      <c r="BG1305">
        <v>393.5</v>
      </c>
      <c r="BH1305">
        <v>107.7</v>
      </c>
      <c r="BI1305">
        <v>501.3</v>
      </c>
      <c r="BJ1305">
        <v>25.93</v>
      </c>
      <c r="BK1305">
        <v>0</v>
      </c>
      <c r="BL1305">
        <v>0</v>
      </c>
      <c r="BM1305">
        <v>25.93</v>
      </c>
      <c r="BN1305">
        <v>26.94</v>
      </c>
      <c r="BO1305">
        <v>0</v>
      </c>
      <c r="BP1305">
        <v>0</v>
      </c>
      <c r="BQ1305">
        <v>26.94</v>
      </c>
      <c r="BR1305">
        <v>13883.2</v>
      </c>
      <c r="BS1305">
        <v>0</v>
      </c>
      <c r="BT1305">
        <v>0</v>
      </c>
      <c r="BU1305">
        <v>3.3</v>
      </c>
      <c r="BV1305">
        <v>0</v>
      </c>
      <c r="BW1305">
        <v>0</v>
      </c>
      <c r="BX1305">
        <v>2097.3000000000002</v>
      </c>
      <c r="BY1305">
        <v>0</v>
      </c>
      <c r="BZ1305">
        <v>0</v>
      </c>
      <c r="CA1305">
        <v>0</v>
      </c>
      <c r="CB1305">
        <v>5591.2</v>
      </c>
      <c r="CC1305">
        <v>0</v>
      </c>
      <c r="CD1305">
        <v>0</v>
      </c>
      <c r="CE1305">
        <v>0</v>
      </c>
      <c r="CF1305">
        <v>1135.8</v>
      </c>
      <c r="CG1305">
        <v>5055.5</v>
      </c>
      <c r="CH1305">
        <v>0</v>
      </c>
      <c r="CI1305">
        <v>0</v>
      </c>
      <c r="CJ1305">
        <v>0</v>
      </c>
      <c r="CK1305">
        <v>0</v>
      </c>
      <c r="CL1305">
        <v>0</v>
      </c>
      <c r="CM1305">
        <v>0</v>
      </c>
      <c r="CN1305">
        <v>0</v>
      </c>
    </row>
    <row r="1306" spans="1:92">
      <c r="A1306">
        <v>1300</v>
      </c>
      <c r="B1306">
        <f t="shared" si="200"/>
        <v>55</v>
      </c>
      <c r="C1306" t="str">
        <f t="shared" si="201"/>
        <v>Day55</v>
      </c>
      <c r="D1306">
        <f t="shared" si="202"/>
        <v>3</v>
      </c>
      <c r="E1306" t="str">
        <f t="shared" si="203"/>
        <v>Hour3</v>
      </c>
      <c r="F1306">
        <f t="shared" si="204"/>
        <v>2</v>
      </c>
      <c r="G1306" t="str">
        <f t="shared" si="205"/>
        <v>Winter</v>
      </c>
      <c r="H1306">
        <f t="shared" si="206"/>
        <v>2761</v>
      </c>
      <c r="I1306" t="e">
        <f t="shared" si="207"/>
        <v>#N/A</v>
      </c>
      <c r="J1306" t="str">
        <f t="shared" si="208"/>
        <v>Winter</v>
      </c>
      <c r="K1306">
        <f t="shared" si="209"/>
        <v>14566.2</v>
      </c>
      <c r="L1306" s="9" t="s">
        <v>1433</v>
      </c>
      <c r="M1306" s="9">
        <v>8323</v>
      </c>
      <c r="N1306">
        <v>110</v>
      </c>
      <c r="O1306">
        <v>0</v>
      </c>
      <c r="P1306">
        <v>97.5</v>
      </c>
      <c r="Q1306">
        <v>8530.5</v>
      </c>
      <c r="R1306">
        <v>8061.7</v>
      </c>
      <c r="S1306">
        <v>8530.5</v>
      </c>
      <c r="T1306">
        <v>1411.8</v>
      </c>
      <c r="U1306">
        <v>7447.4</v>
      </c>
      <c r="V1306">
        <v>3.1399999999999997E-2</v>
      </c>
      <c r="W1306">
        <v>3.8600000000000002E-2</v>
      </c>
      <c r="X1306">
        <v>0.43</v>
      </c>
      <c r="Y1306">
        <v>0.46</v>
      </c>
      <c r="Z1306">
        <v>340.1</v>
      </c>
      <c r="AA1306">
        <v>24.2</v>
      </c>
      <c r="AB1306">
        <v>3.39</v>
      </c>
      <c r="AC1306">
        <v>27</v>
      </c>
      <c r="AD1306">
        <v>1221.7</v>
      </c>
      <c r="AE1306">
        <v>0.23</v>
      </c>
      <c r="AF1306">
        <v>341.7</v>
      </c>
      <c r="AG1306">
        <v>63.5</v>
      </c>
      <c r="AH1306">
        <v>405.2</v>
      </c>
      <c r="AI1306">
        <v>348.5</v>
      </c>
      <c r="AJ1306">
        <v>26.6</v>
      </c>
      <c r="AK1306">
        <v>3.75</v>
      </c>
      <c r="AL1306">
        <v>26.4</v>
      </c>
      <c r="AM1306">
        <v>1195.9000000000001</v>
      </c>
      <c r="AN1306">
        <v>0.24</v>
      </c>
      <c r="AO1306">
        <v>350.3</v>
      </c>
      <c r="AP1306">
        <v>62.1</v>
      </c>
      <c r="AQ1306">
        <v>412.4</v>
      </c>
      <c r="AR1306">
        <v>603.79999999999995</v>
      </c>
      <c r="AS1306">
        <v>44.3</v>
      </c>
      <c r="AT1306">
        <v>6.22</v>
      </c>
      <c r="AU1306">
        <v>41.5</v>
      </c>
      <c r="AV1306">
        <v>2115.9</v>
      </c>
      <c r="AW1306">
        <v>0.28000000000000003</v>
      </c>
      <c r="AX1306">
        <v>606.79999999999995</v>
      </c>
      <c r="AY1306">
        <v>104.6</v>
      </c>
      <c r="AZ1306">
        <v>711.4</v>
      </c>
      <c r="BA1306">
        <v>1063.0999999999999</v>
      </c>
      <c r="BB1306">
        <v>122.4</v>
      </c>
      <c r="BC1306">
        <v>17.809999999999999</v>
      </c>
      <c r="BD1306">
        <v>32.799999999999997</v>
      </c>
      <c r="BE1306">
        <v>2317.9</v>
      </c>
      <c r="BF1306">
        <v>0.53</v>
      </c>
      <c r="BG1306">
        <v>1071.5999999999999</v>
      </c>
      <c r="BH1306">
        <v>102</v>
      </c>
      <c r="BI1306">
        <v>1173.5999999999999</v>
      </c>
      <c r="BJ1306">
        <v>26.1</v>
      </c>
      <c r="BK1306">
        <v>0</v>
      </c>
      <c r="BL1306">
        <v>0</v>
      </c>
      <c r="BM1306">
        <v>26.1</v>
      </c>
      <c r="BN1306">
        <v>27.15</v>
      </c>
      <c r="BO1306">
        <v>0</v>
      </c>
      <c r="BP1306">
        <v>0</v>
      </c>
      <c r="BQ1306">
        <v>27.15</v>
      </c>
      <c r="BR1306">
        <v>14566.2</v>
      </c>
      <c r="BS1306">
        <v>0</v>
      </c>
      <c r="BT1306">
        <v>0</v>
      </c>
      <c r="BU1306">
        <v>3.3</v>
      </c>
      <c r="BV1306">
        <v>0</v>
      </c>
      <c r="BW1306">
        <v>0</v>
      </c>
      <c r="BX1306">
        <v>2632.5</v>
      </c>
      <c r="BY1306">
        <v>0</v>
      </c>
      <c r="BZ1306">
        <v>0</v>
      </c>
      <c r="CA1306">
        <v>0</v>
      </c>
      <c r="CB1306">
        <v>5739.1</v>
      </c>
      <c r="CC1306">
        <v>0</v>
      </c>
      <c r="CD1306">
        <v>0</v>
      </c>
      <c r="CE1306">
        <v>0</v>
      </c>
      <c r="CF1306">
        <v>1135.8</v>
      </c>
      <c r="CG1306">
        <v>5055.5</v>
      </c>
      <c r="CH1306">
        <v>0</v>
      </c>
      <c r="CI1306">
        <v>0</v>
      </c>
      <c r="CJ1306">
        <v>0</v>
      </c>
      <c r="CK1306">
        <v>0</v>
      </c>
      <c r="CL1306">
        <v>0</v>
      </c>
      <c r="CM1306">
        <v>0</v>
      </c>
      <c r="CN1306">
        <v>0</v>
      </c>
    </row>
    <row r="1307" spans="1:92">
      <c r="A1307">
        <v>1301</v>
      </c>
      <c r="B1307">
        <f t="shared" si="200"/>
        <v>55</v>
      </c>
      <c r="C1307" t="str">
        <f t="shared" si="201"/>
        <v>Day55</v>
      </c>
      <c r="D1307">
        <f t="shared" si="202"/>
        <v>4</v>
      </c>
      <c r="E1307" t="str">
        <f t="shared" si="203"/>
        <v>Hour4</v>
      </c>
      <c r="F1307">
        <f t="shared" si="204"/>
        <v>2</v>
      </c>
      <c r="G1307" t="str">
        <f t="shared" si="205"/>
        <v>Winter</v>
      </c>
      <c r="H1307">
        <f t="shared" si="206"/>
        <v>2761</v>
      </c>
      <c r="I1307" t="e">
        <f t="shared" si="207"/>
        <v>#N/A</v>
      </c>
      <c r="J1307" t="str">
        <f t="shared" si="208"/>
        <v>Winter</v>
      </c>
      <c r="K1307">
        <f t="shared" si="209"/>
        <v>17173.2</v>
      </c>
      <c r="L1307" s="9" t="s">
        <v>1434</v>
      </c>
      <c r="M1307" s="9">
        <v>8899.2000000000007</v>
      </c>
      <c r="N1307">
        <v>0</v>
      </c>
      <c r="O1307">
        <v>0</v>
      </c>
      <c r="P1307">
        <v>147.69999999999999</v>
      </c>
      <c r="Q1307">
        <v>9046.9</v>
      </c>
      <c r="R1307">
        <v>8614.9</v>
      </c>
      <c r="S1307">
        <v>9046.9</v>
      </c>
      <c r="T1307">
        <v>2122.9</v>
      </c>
      <c r="U1307">
        <v>10249.200000000001</v>
      </c>
      <c r="V1307">
        <v>3.1899999999999998E-2</v>
      </c>
      <c r="W1307">
        <v>4.1300000000000003E-2</v>
      </c>
      <c r="X1307">
        <v>0.36</v>
      </c>
      <c r="Y1307">
        <v>0.41</v>
      </c>
      <c r="Z1307">
        <v>379.6</v>
      </c>
      <c r="AA1307">
        <v>27.1</v>
      </c>
      <c r="AB1307">
        <v>3.79</v>
      </c>
      <c r="AC1307">
        <v>29.3</v>
      </c>
      <c r="AD1307">
        <v>1360</v>
      </c>
      <c r="AE1307">
        <v>0.24</v>
      </c>
      <c r="AF1307">
        <v>381.4</v>
      </c>
      <c r="AG1307">
        <v>69.900000000000006</v>
      </c>
      <c r="AH1307">
        <v>451.3</v>
      </c>
      <c r="AI1307">
        <v>393.3</v>
      </c>
      <c r="AJ1307">
        <v>31.1</v>
      </c>
      <c r="AK1307">
        <v>4.4000000000000004</v>
      </c>
      <c r="AL1307">
        <v>27.9</v>
      </c>
      <c r="AM1307">
        <v>1313.1</v>
      </c>
      <c r="AN1307">
        <v>0.25</v>
      </c>
      <c r="AO1307">
        <v>395.4</v>
      </c>
      <c r="AP1307">
        <v>67.099999999999994</v>
      </c>
      <c r="AQ1307">
        <v>462.6</v>
      </c>
      <c r="AR1307">
        <v>621.29999999999995</v>
      </c>
      <c r="AS1307">
        <v>47.7</v>
      </c>
      <c r="AT1307">
        <v>6.72</v>
      </c>
      <c r="AU1307">
        <v>40.799999999999997</v>
      </c>
      <c r="AV1307">
        <v>2110</v>
      </c>
      <c r="AW1307">
        <v>0.28999999999999998</v>
      </c>
      <c r="AX1307">
        <v>624.6</v>
      </c>
      <c r="AY1307">
        <v>103.7</v>
      </c>
      <c r="AZ1307">
        <v>728.3</v>
      </c>
      <c r="BA1307">
        <v>372.5</v>
      </c>
      <c r="BB1307">
        <v>7</v>
      </c>
      <c r="BC1307">
        <v>0.7</v>
      </c>
      <c r="BD1307">
        <v>44</v>
      </c>
      <c r="BE1307">
        <v>1947.9</v>
      </c>
      <c r="BF1307">
        <v>0.16</v>
      </c>
      <c r="BG1307">
        <v>372.9</v>
      </c>
      <c r="BH1307">
        <v>102.1</v>
      </c>
      <c r="BI1307">
        <v>475</v>
      </c>
      <c r="BJ1307">
        <v>27.1</v>
      </c>
      <c r="BK1307">
        <v>0</v>
      </c>
      <c r="BL1307">
        <v>0</v>
      </c>
      <c r="BM1307">
        <v>27.1</v>
      </c>
      <c r="BN1307">
        <v>28.27</v>
      </c>
      <c r="BO1307">
        <v>0</v>
      </c>
      <c r="BP1307">
        <v>0</v>
      </c>
      <c r="BQ1307">
        <v>28.27</v>
      </c>
      <c r="BR1307">
        <v>17173.2</v>
      </c>
      <c r="BS1307">
        <v>0</v>
      </c>
      <c r="BT1307">
        <v>0</v>
      </c>
      <c r="BU1307">
        <v>3.3</v>
      </c>
      <c r="BV1307">
        <v>0</v>
      </c>
      <c r="BW1307">
        <v>0</v>
      </c>
      <c r="BX1307">
        <v>3474.7</v>
      </c>
      <c r="BY1307">
        <v>0</v>
      </c>
      <c r="BZ1307">
        <v>0</v>
      </c>
      <c r="CA1307">
        <v>0</v>
      </c>
      <c r="CB1307">
        <v>7503.9</v>
      </c>
      <c r="CC1307">
        <v>0</v>
      </c>
      <c r="CD1307">
        <v>0</v>
      </c>
      <c r="CE1307">
        <v>0</v>
      </c>
      <c r="CF1307">
        <v>1135.8</v>
      </c>
      <c r="CG1307">
        <v>5055.5</v>
      </c>
      <c r="CH1307">
        <v>0</v>
      </c>
      <c r="CI1307">
        <v>0</v>
      </c>
      <c r="CJ1307">
        <v>0</v>
      </c>
      <c r="CK1307">
        <v>0</v>
      </c>
      <c r="CL1307">
        <v>0</v>
      </c>
      <c r="CM1307">
        <v>0</v>
      </c>
      <c r="CN1307">
        <v>0</v>
      </c>
    </row>
    <row r="1308" spans="1:92">
      <c r="A1308">
        <v>1302</v>
      </c>
      <c r="B1308">
        <f t="shared" si="200"/>
        <v>55</v>
      </c>
      <c r="C1308" t="str">
        <f t="shared" si="201"/>
        <v>Day55</v>
      </c>
      <c r="D1308">
        <f t="shared" si="202"/>
        <v>5</v>
      </c>
      <c r="E1308" t="str">
        <f t="shared" si="203"/>
        <v>Hour5</v>
      </c>
      <c r="F1308">
        <f t="shared" si="204"/>
        <v>2</v>
      </c>
      <c r="G1308" t="str">
        <f t="shared" si="205"/>
        <v>Winter</v>
      </c>
      <c r="H1308">
        <f t="shared" si="206"/>
        <v>2761</v>
      </c>
      <c r="I1308" t="e">
        <f t="shared" si="207"/>
        <v>#N/A</v>
      </c>
      <c r="J1308" t="str">
        <f t="shared" si="208"/>
        <v>Winter</v>
      </c>
      <c r="K1308">
        <f t="shared" si="209"/>
        <v>18448.2</v>
      </c>
      <c r="L1308" s="9" t="s">
        <v>1435</v>
      </c>
      <c r="M1308" s="9">
        <v>9788.2000000000007</v>
      </c>
      <c r="N1308">
        <v>0</v>
      </c>
      <c r="O1308">
        <v>0</v>
      </c>
      <c r="P1308">
        <v>148.80000000000001</v>
      </c>
      <c r="Q1308">
        <v>9937</v>
      </c>
      <c r="R1308">
        <v>9465.4</v>
      </c>
      <c r="S1308">
        <v>9937</v>
      </c>
      <c r="T1308">
        <v>2271</v>
      </c>
      <c r="U1308">
        <v>10782.3</v>
      </c>
      <c r="V1308">
        <v>3.3000000000000002E-2</v>
      </c>
      <c r="W1308">
        <v>4.5400000000000003E-2</v>
      </c>
      <c r="X1308">
        <v>0.34</v>
      </c>
      <c r="Y1308">
        <v>0.38</v>
      </c>
      <c r="Z1308">
        <v>395.7</v>
      </c>
      <c r="AA1308">
        <v>28.3</v>
      </c>
      <c r="AB1308">
        <v>3.96</v>
      </c>
      <c r="AC1308">
        <v>30.3</v>
      </c>
      <c r="AD1308">
        <v>1416</v>
      </c>
      <c r="AE1308">
        <v>0.24</v>
      </c>
      <c r="AF1308">
        <v>397.6</v>
      </c>
      <c r="AG1308">
        <v>72.5</v>
      </c>
      <c r="AH1308">
        <v>470.2</v>
      </c>
      <c r="AI1308">
        <v>414.5</v>
      </c>
      <c r="AJ1308">
        <v>33.200000000000003</v>
      </c>
      <c r="AK1308">
        <v>4.7</v>
      </c>
      <c r="AL1308">
        <v>28.8</v>
      </c>
      <c r="AM1308">
        <v>1371.3</v>
      </c>
      <c r="AN1308">
        <v>0.26</v>
      </c>
      <c r="AO1308">
        <v>416.8</v>
      </c>
      <c r="AP1308">
        <v>69.7</v>
      </c>
      <c r="AQ1308">
        <v>486.5</v>
      </c>
      <c r="AR1308">
        <v>520.70000000000005</v>
      </c>
      <c r="AS1308">
        <v>31.7</v>
      </c>
      <c r="AT1308">
        <v>4.3600000000000003</v>
      </c>
      <c r="AU1308">
        <v>41.7</v>
      </c>
      <c r="AV1308">
        <v>2030.3</v>
      </c>
      <c r="AW1308">
        <v>0.24</v>
      </c>
      <c r="AX1308">
        <v>522.9</v>
      </c>
      <c r="AY1308">
        <v>102.3</v>
      </c>
      <c r="AZ1308">
        <v>625.1</v>
      </c>
      <c r="BA1308">
        <v>1104.5</v>
      </c>
      <c r="BB1308">
        <v>127.2</v>
      </c>
      <c r="BC1308">
        <v>18.5</v>
      </c>
      <c r="BD1308">
        <v>34</v>
      </c>
      <c r="BE1308">
        <v>2408</v>
      </c>
      <c r="BF1308">
        <v>0.55000000000000004</v>
      </c>
      <c r="BG1308">
        <v>1113.3</v>
      </c>
      <c r="BH1308">
        <v>105.9</v>
      </c>
      <c r="BI1308">
        <v>1219.2</v>
      </c>
      <c r="BJ1308">
        <v>28.61</v>
      </c>
      <c r="BK1308">
        <v>0</v>
      </c>
      <c r="BL1308">
        <v>0</v>
      </c>
      <c r="BM1308">
        <v>28.61</v>
      </c>
      <c r="BN1308">
        <v>29.97</v>
      </c>
      <c r="BO1308">
        <v>0</v>
      </c>
      <c r="BP1308">
        <v>0</v>
      </c>
      <c r="BQ1308">
        <v>29.97</v>
      </c>
      <c r="BR1308">
        <v>18448.2</v>
      </c>
      <c r="BS1308">
        <v>0</v>
      </c>
      <c r="BT1308">
        <v>0</v>
      </c>
      <c r="BU1308">
        <v>3.3</v>
      </c>
      <c r="BV1308">
        <v>0</v>
      </c>
      <c r="BW1308">
        <v>0</v>
      </c>
      <c r="BX1308">
        <v>3878.9</v>
      </c>
      <c r="BY1308">
        <v>0</v>
      </c>
      <c r="BZ1308">
        <v>0</v>
      </c>
      <c r="CA1308">
        <v>0</v>
      </c>
      <c r="CB1308">
        <v>8374.7000000000007</v>
      </c>
      <c r="CC1308">
        <v>0</v>
      </c>
      <c r="CD1308">
        <v>0</v>
      </c>
      <c r="CE1308">
        <v>0</v>
      </c>
      <c r="CF1308">
        <v>1135.8</v>
      </c>
      <c r="CG1308">
        <v>5055.5</v>
      </c>
      <c r="CH1308">
        <v>0</v>
      </c>
      <c r="CI1308">
        <v>0</v>
      </c>
      <c r="CJ1308">
        <v>0</v>
      </c>
      <c r="CK1308">
        <v>0</v>
      </c>
      <c r="CL1308">
        <v>0</v>
      </c>
      <c r="CM1308">
        <v>0</v>
      </c>
      <c r="CN1308">
        <v>0</v>
      </c>
    </row>
    <row r="1309" spans="1:92">
      <c r="A1309">
        <v>1303</v>
      </c>
      <c r="B1309">
        <f t="shared" si="200"/>
        <v>55</v>
      </c>
      <c r="C1309" t="str">
        <f t="shared" si="201"/>
        <v>Day55</v>
      </c>
      <c r="D1309">
        <f t="shared" si="202"/>
        <v>6</v>
      </c>
      <c r="E1309" t="str">
        <f t="shared" si="203"/>
        <v>Hour6</v>
      </c>
      <c r="F1309">
        <f t="shared" si="204"/>
        <v>2</v>
      </c>
      <c r="G1309" t="str">
        <f t="shared" si="205"/>
        <v>Winter</v>
      </c>
      <c r="H1309">
        <f t="shared" si="206"/>
        <v>2761</v>
      </c>
      <c r="I1309" t="e">
        <f t="shared" si="207"/>
        <v>#N/A</v>
      </c>
      <c r="J1309" t="str">
        <f t="shared" si="208"/>
        <v>Winter</v>
      </c>
      <c r="K1309">
        <f t="shared" si="209"/>
        <v>18491.8</v>
      </c>
      <c r="L1309" s="9" t="s">
        <v>1436</v>
      </c>
      <c r="M1309" s="9">
        <v>9969.1</v>
      </c>
      <c r="N1309">
        <v>0</v>
      </c>
      <c r="O1309">
        <v>0</v>
      </c>
      <c r="P1309">
        <v>93.2</v>
      </c>
      <c r="Q1309">
        <v>10062.299999999999</v>
      </c>
      <c r="R1309">
        <v>9638</v>
      </c>
      <c r="S1309">
        <v>10018.799999999999</v>
      </c>
      <c r="T1309">
        <v>0</v>
      </c>
      <c r="U1309">
        <v>8429.5</v>
      </c>
      <c r="V1309">
        <v>3.32E-2</v>
      </c>
      <c r="W1309">
        <v>4.6300000000000001E-2</v>
      </c>
      <c r="X1309">
        <v>0.34</v>
      </c>
      <c r="Y1309">
        <v>0.37</v>
      </c>
      <c r="Z1309">
        <v>394.8</v>
      </c>
      <c r="AA1309">
        <v>28.2</v>
      </c>
      <c r="AB1309">
        <v>3.95</v>
      </c>
      <c r="AC1309">
        <v>30.2</v>
      </c>
      <c r="AD1309">
        <v>1412.7</v>
      </c>
      <c r="AE1309">
        <v>0.24</v>
      </c>
      <c r="AF1309">
        <v>396.7</v>
      </c>
      <c r="AG1309">
        <v>72.3</v>
      </c>
      <c r="AH1309">
        <v>469.1</v>
      </c>
      <c r="AI1309">
        <v>418.9</v>
      </c>
      <c r="AJ1309">
        <v>32.9</v>
      </c>
      <c r="AK1309">
        <v>4.6399999999999997</v>
      </c>
      <c r="AL1309">
        <v>29.6</v>
      </c>
      <c r="AM1309">
        <v>1406.8</v>
      </c>
      <c r="AN1309">
        <v>0.26</v>
      </c>
      <c r="AO1309">
        <v>421.1</v>
      </c>
      <c r="AP1309">
        <v>71.599999999999994</v>
      </c>
      <c r="AQ1309">
        <v>492.7</v>
      </c>
      <c r="AR1309">
        <v>348.4</v>
      </c>
      <c r="AS1309">
        <v>22.1</v>
      </c>
      <c r="AT1309">
        <v>3.05</v>
      </c>
      <c r="AU1309">
        <v>27.1</v>
      </c>
      <c r="AV1309">
        <v>1330</v>
      </c>
      <c r="AW1309">
        <v>0.16</v>
      </c>
      <c r="AX1309">
        <v>349.9</v>
      </c>
      <c r="AY1309">
        <v>66.8</v>
      </c>
      <c r="AZ1309">
        <v>416.7</v>
      </c>
      <c r="BA1309">
        <v>1085.5</v>
      </c>
      <c r="BB1309">
        <v>125</v>
      </c>
      <c r="BC1309">
        <v>18.18</v>
      </c>
      <c r="BD1309">
        <v>33.4</v>
      </c>
      <c r="BE1309">
        <v>2366.8000000000002</v>
      </c>
      <c r="BF1309">
        <v>0.54</v>
      </c>
      <c r="BG1309">
        <v>1094.2</v>
      </c>
      <c r="BH1309">
        <v>104.1</v>
      </c>
      <c r="BI1309">
        <v>1198.4000000000001</v>
      </c>
      <c r="BJ1309">
        <v>28.49</v>
      </c>
      <c r="BK1309">
        <v>0</v>
      </c>
      <c r="BL1309">
        <v>0</v>
      </c>
      <c r="BM1309">
        <v>28.49</v>
      </c>
      <c r="BN1309">
        <v>29.87</v>
      </c>
      <c r="BO1309">
        <v>0</v>
      </c>
      <c r="BP1309">
        <v>0</v>
      </c>
      <c r="BQ1309">
        <v>29.87</v>
      </c>
      <c r="BR1309">
        <v>18491.8</v>
      </c>
      <c r="BS1309">
        <v>43.6</v>
      </c>
      <c r="BT1309">
        <v>0</v>
      </c>
      <c r="BU1309">
        <v>3.3</v>
      </c>
      <c r="BV1309">
        <v>0</v>
      </c>
      <c r="BW1309">
        <v>0</v>
      </c>
      <c r="BX1309">
        <v>3878.9</v>
      </c>
      <c r="BY1309">
        <v>0</v>
      </c>
      <c r="BZ1309">
        <v>0</v>
      </c>
      <c r="CA1309">
        <v>2.2999999999999998</v>
      </c>
      <c r="CB1309">
        <v>8374.7000000000007</v>
      </c>
      <c r="CC1309">
        <v>0</v>
      </c>
      <c r="CD1309">
        <v>0</v>
      </c>
      <c r="CE1309">
        <v>0</v>
      </c>
      <c r="CF1309">
        <v>1135.8</v>
      </c>
      <c r="CG1309">
        <v>5055.5</v>
      </c>
      <c r="CH1309">
        <v>0</v>
      </c>
      <c r="CI1309">
        <v>0</v>
      </c>
      <c r="CJ1309">
        <v>0</v>
      </c>
      <c r="CK1309">
        <v>41.3</v>
      </c>
      <c r="CL1309">
        <v>0</v>
      </c>
      <c r="CM1309">
        <v>0</v>
      </c>
      <c r="CN1309">
        <v>0</v>
      </c>
    </row>
    <row r="1310" spans="1:92">
      <c r="A1310">
        <v>1304</v>
      </c>
      <c r="B1310">
        <f t="shared" si="200"/>
        <v>55</v>
      </c>
      <c r="C1310" t="str">
        <f t="shared" si="201"/>
        <v>Day55</v>
      </c>
      <c r="D1310">
        <f t="shared" si="202"/>
        <v>7</v>
      </c>
      <c r="E1310" t="str">
        <f t="shared" si="203"/>
        <v>Hour7</v>
      </c>
      <c r="F1310">
        <f t="shared" si="204"/>
        <v>2</v>
      </c>
      <c r="G1310" t="str">
        <f t="shared" si="205"/>
        <v>Winter</v>
      </c>
      <c r="H1310">
        <f t="shared" si="206"/>
        <v>2761</v>
      </c>
      <c r="I1310" t="e">
        <f t="shared" si="207"/>
        <v>#N/A</v>
      </c>
      <c r="J1310" t="str">
        <f t="shared" si="208"/>
        <v>Winter</v>
      </c>
      <c r="K1310">
        <f t="shared" si="209"/>
        <v>18008.7</v>
      </c>
      <c r="L1310" s="9" t="s">
        <v>1437</v>
      </c>
      <c r="M1310" s="9">
        <v>10139.4</v>
      </c>
      <c r="N1310">
        <v>0</v>
      </c>
      <c r="O1310">
        <v>0</v>
      </c>
      <c r="P1310">
        <v>82.8</v>
      </c>
      <c r="Q1310">
        <v>10222.200000000001</v>
      </c>
      <c r="R1310">
        <v>9800.4</v>
      </c>
      <c r="S1310">
        <v>10074.5</v>
      </c>
      <c r="T1310">
        <v>0</v>
      </c>
      <c r="U1310">
        <v>7786.5</v>
      </c>
      <c r="V1310">
        <v>3.3399999999999999E-2</v>
      </c>
      <c r="W1310">
        <v>4.7100000000000003E-2</v>
      </c>
      <c r="X1310">
        <v>0.35</v>
      </c>
      <c r="Y1310">
        <v>0.39</v>
      </c>
      <c r="Z1310">
        <v>377.2</v>
      </c>
      <c r="AA1310">
        <v>26.1</v>
      </c>
      <c r="AB1310">
        <v>3.65</v>
      </c>
      <c r="AC1310">
        <v>29.8</v>
      </c>
      <c r="AD1310">
        <v>1376.7</v>
      </c>
      <c r="AE1310">
        <v>0.23</v>
      </c>
      <c r="AF1310">
        <v>379</v>
      </c>
      <c r="AG1310">
        <v>70.900000000000006</v>
      </c>
      <c r="AH1310">
        <v>449.8</v>
      </c>
      <c r="AI1310">
        <v>398.6</v>
      </c>
      <c r="AJ1310">
        <v>30.6</v>
      </c>
      <c r="AK1310">
        <v>4.32</v>
      </c>
      <c r="AL1310">
        <v>29</v>
      </c>
      <c r="AM1310">
        <v>1359.6</v>
      </c>
      <c r="AN1310">
        <v>0.25</v>
      </c>
      <c r="AO1310">
        <v>400.7</v>
      </c>
      <c r="AP1310">
        <v>69.5</v>
      </c>
      <c r="AQ1310">
        <v>470.2</v>
      </c>
      <c r="AR1310">
        <v>171.7</v>
      </c>
      <c r="AS1310">
        <v>15.4</v>
      </c>
      <c r="AT1310">
        <v>2.21</v>
      </c>
      <c r="AU1310">
        <v>9.1999999999999993</v>
      </c>
      <c r="AV1310">
        <v>510.7</v>
      </c>
      <c r="AW1310">
        <v>0.08</v>
      </c>
      <c r="AX1310">
        <v>172.7</v>
      </c>
      <c r="AY1310">
        <v>24.5</v>
      </c>
      <c r="AZ1310">
        <v>197.2</v>
      </c>
      <c r="BA1310">
        <v>434.3</v>
      </c>
      <c r="BB1310">
        <v>8.1999999999999993</v>
      </c>
      <c r="BC1310">
        <v>0.82</v>
      </c>
      <c r="BD1310">
        <v>51.3</v>
      </c>
      <c r="BE1310">
        <v>2271</v>
      </c>
      <c r="BF1310">
        <v>0.19</v>
      </c>
      <c r="BG1310">
        <v>434.8</v>
      </c>
      <c r="BH1310">
        <v>119</v>
      </c>
      <c r="BI1310">
        <v>553.79999999999995</v>
      </c>
      <c r="BJ1310">
        <v>27.64</v>
      </c>
      <c r="BK1310">
        <v>0</v>
      </c>
      <c r="BL1310">
        <v>0</v>
      </c>
      <c r="BM1310">
        <v>27.64</v>
      </c>
      <c r="BN1310">
        <v>29.01</v>
      </c>
      <c r="BO1310">
        <v>0</v>
      </c>
      <c r="BP1310">
        <v>0</v>
      </c>
      <c r="BQ1310">
        <v>29.01</v>
      </c>
      <c r="BR1310">
        <v>18008.7</v>
      </c>
      <c r="BS1310">
        <v>147.80000000000001</v>
      </c>
      <c r="BT1310">
        <v>0</v>
      </c>
      <c r="BU1310">
        <v>3.3</v>
      </c>
      <c r="BV1310">
        <v>0</v>
      </c>
      <c r="BW1310">
        <v>0</v>
      </c>
      <c r="BX1310">
        <v>3474.7</v>
      </c>
      <c r="BY1310">
        <v>0</v>
      </c>
      <c r="BZ1310">
        <v>0</v>
      </c>
      <c r="CA1310">
        <v>5.9</v>
      </c>
      <c r="CB1310">
        <v>8191.6</v>
      </c>
      <c r="CC1310">
        <v>0</v>
      </c>
      <c r="CD1310">
        <v>0</v>
      </c>
      <c r="CE1310">
        <v>0</v>
      </c>
      <c r="CF1310">
        <v>1135.8</v>
      </c>
      <c r="CG1310">
        <v>5055.5</v>
      </c>
      <c r="CH1310">
        <v>0</v>
      </c>
      <c r="CI1310">
        <v>0</v>
      </c>
      <c r="CJ1310">
        <v>0</v>
      </c>
      <c r="CK1310">
        <v>141.80000000000001</v>
      </c>
      <c r="CL1310">
        <v>0</v>
      </c>
      <c r="CM1310">
        <v>0</v>
      </c>
      <c r="CN1310">
        <v>0</v>
      </c>
    </row>
    <row r="1311" spans="1:92">
      <c r="A1311">
        <v>1305</v>
      </c>
      <c r="B1311">
        <f t="shared" si="200"/>
        <v>55</v>
      </c>
      <c r="C1311" t="str">
        <f t="shared" si="201"/>
        <v>Day55</v>
      </c>
      <c r="D1311">
        <f t="shared" si="202"/>
        <v>8</v>
      </c>
      <c r="E1311" t="str">
        <f t="shared" si="203"/>
        <v>Hour8</v>
      </c>
      <c r="F1311">
        <f t="shared" si="204"/>
        <v>2</v>
      </c>
      <c r="G1311" t="str">
        <f t="shared" si="205"/>
        <v>Winter</v>
      </c>
      <c r="H1311">
        <f t="shared" si="206"/>
        <v>2761</v>
      </c>
      <c r="I1311" t="e">
        <f t="shared" si="207"/>
        <v>#N/A</v>
      </c>
      <c r="J1311" t="str">
        <f t="shared" si="208"/>
        <v>Winter</v>
      </c>
      <c r="K1311">
        <f t="shared" si="209"/>
        <v>17165.8</v>
      </c>
      <c r="L1311" s="9" t="s">
        <v>1438</v>
      </c>
      <c r="M1311" s="9">
        <v>10278.799999999999</v>
      </c>
      <c r="N1311">
        <v>0</v>
      </c>
      <c r="O1311">
        <v>0</v>
      </c>
      <c r="P1311">
        <v>72.599999999999994</v>
      </c>
      <c r="Q1311">
        <v>10351.4</v>
      </c>
      <c r="R1311">
        <v>9933.1</v>
      </c>
      <c r="S1311">
        <v>10068.5</v>
      </c>
      <c r="T1311">
        <v>0</v>
      </c>
      <c r="U1311">
        <v>6814.5</v>
      </c>
      <c r="V1311">
        <v>3.3599999999999998E-2</v>
      </c>
      <c r="W1311">
        <v>4.7699999999999999E-2</v>
      </c>
      <c r="X1311">
        <v>0.38</v>
      </c>
      <c r="Y1311">
        <v>0.4</v>
      </c>
      <c r="Z1311">
        <v>373</v>
      </c>
      <c r="AA1311">
        <v>27</v>
      </c>
      <c r="AB1311">
        <v>3.78</v>
      </c>
      <c r="AC1311">
        <v>28.6</v>
      </c>
      <c r="AD1311">
        <v>1325.7</v>
      </c>
      <c r="AE1311">
        <v>0.23</v>
      </c>
      <c r="AF1311">
        <v>374.9</v>
      </c>
      <c r="AG1311">
        <v>68.099999999999994</v>
      </c>
      <c r="AH1311">
        <v>443</v>
      </c>
      <c r="AI1311">
        <v>393.4</v>
      </c>
      <c r="AJ1311">
        <v>30.7</v>
      </c>
      <c r="AK1311">
        <v>4.34</v>
      </c>
      <c r="AL1311">
        <v>28.2</v>
      </c>
      <c r="AM1311">
        <v>1325.9</v>
      </c>
      <c r="AN1311">
        <v>0.25</v>
      </c>
      <c r="AO1311">
        <v>395.5</v>
      </c>
      <c r="AP1311">
        <v>67.8</v>
      </c>
      <c r="AQ1311">
        <v>463.2</v>
      </c>
      <c r="AR1311">
        <v>135.19999999999999</v>
      </c>
      <c r="AS1311">
        <v>12</v>
      </c>
      <c r="AT1311">
        <v>1.71</v>
      </c>
      <c r="AU1311">
        <v>7.4</v>
      </c>
      <c r="AV1311">
        <v>408.7</v>
      </c>
      <c r="AW1311">
        <v>7.0000000000000007E-2</v>
      </c>
      <c r="AX1311">
        <v>136</v>
      </c>
      <c r="AY1311">
        <v>19.600000000000001</v>
      </c>
      <c r="AZ1311">
        <v>155.69999999999999</v>
      </c>
      <c r="BA1311">
        <v>855.4</v>
      </c>
      <c r="BB1311">
        <v>78.900000000000006</v>
      </c>
      <c r="BC1311">
        <v>11.3</v>
      </c>
      <c r="BD1311">
        <v>44.1</v>
      </c>
      <c r="BE1311">
        <v>2485.9</v>
      </c>
      <c r="BF1311">
        <v>0.41</v>
      </c>
      <c r="BG1311">
        <v>860.8</v>
      </c>
      <c r="BH1311">
        <v>118.3</v>
      </c>
      <c r="BI1311">
        <v>979.2</v>
      </c>
      <c r="BJ1311">
        <v>27.28</v>
      </c>
      <c r="BK1311">
        <v>0</v>
      </c>
      <c r="BL1311">
        <v>0</v>
      </c>
      <c r="BM1311">
        <v>27.28</v>
      </c>
      <c r="BN1311">
        <v>28.64</v>
      </c>
      <c r="BO1311">
        <v>0</v>
      </c>
      <c r="BP1311">
        <v>0</v>
      </c>
      <c r="BQ1311">
        <v>28.64</v>
      </c>
      <c r="BR1311">
        <v>17165.8</v>
      </c>
      <c r="BS1311">
        <v>282.89999999999998</v>
      </c>
      <c r="BT1311">
        <v>0</v>
      </c>
      <c r="BU1311">
        <v>3.3</v>
      </c>
      <c r="BV1311">
        <v>0</v>
      </c>
      <c r="BW1311">
        <v>0</v>
      </c>
      <c r="BX1311">
        <v>3474.7</v>
      </c>
      <c r="BY1311">
        <v>0</v>
      </c>
      <c r="BZ1311">
        <v>0</v>
      </c>
      <c r="CA1311">
        <v>12.4</v>
      </c>
      <c r="CB1311">
        <v>7213.6</v>
      </c>
      <c r="CC1311">
        <v>0</v>
      </c>
      <c r="CD1311">
        <v>0</v>
      </c>
      <c r="CE1311">
        <v>0</v>
      </c>
      <c r="CF1311">
        <v>1135.8</v>
      </c>
      <c r="CG1311">
        <v>5055.5</v>
      </c>
      <c r="CH1311">
        <v>0</v>
      </c>
      <c r="CI1311">
        <v>0</v>
      </c>
      <c r="CJ1311">
        <v>0</v>
      </c>
      <c r="CK1311">
        <v>270.5</v>
      </c>
      <c r="CL1311">
        <v>0</v>
      </c>
      <c r="CM1311">
        <v>0</v>
      </c>
      <c r="CN1311">
        <v>0</v>
      </c>
    </row>
    <row r="1312" spans="1:92">
      <c r="A1312">
        <v>1306</v>
      </c>
      <c r="B1312">
        <f t="shared" si="200"/>
        <v>55</v>
      </c>
      <c r="C1312" t="str">
        <f t="shared" si="201"/>
        <v>Day55</v>
      </c>
      <c r="D1312">
        <f t="shared" si="202"/>
        <v>9</v>
      </c>
      <c r="E1312" t="str">
        <f t="shared" si="203"/>
        <v>Hour9</v>
      </c>
      <c r="F1312">
        <f t="shared" si="204"/>
        <v>2</v>
      </c>
      <c r="G1312" t="str">
        <f t="shared" si="205"/>
        <v>Winter</v>
      </c>
      <c r="H1312">
        <f t="shared" si="206"/>
        <v>2761</v>
      </c>
      <c r="I1312" t="e">
        <f t="shared" si="207"/>
        <v>#N/A</v>
      </c>
      <c r="J1312" t="str">
        <f t="shared" si="208"/>
        <v>Winter</v>
      </c>
      <c r="K1312">
        <f t="shared" si="209"/>
        <v>17823.2</v>
      </c>
      <c r="L1312" s="9" t="s">
        <v>1439</v>
      </c>
      <c r="M1312" s="9">
        <v>10364</v>
      </c>
      <c r="N1312">
        <v>0</v>
      </c>
      <c r="O1312">
        <v>0</v>
      </c>
      <c r="P1312">
        <v>86.3</v>
      </c>
      <c r="Q1312">
        <v>10450.4</v>
      </c>
      <c r="R1312">
        <v>10014.299999999999</v>
      </c>
      <c r="S1312">
        <v>10201.4</v>
      </c>
      <c r="T1312">
        <v>0</v>
      </c>
      <c r="U1312">
        <v>7372.9</v>
      </c>
      <c r="V1312">
        <v>3.3700000000000001E-2</v>
      </c>
      <c r="W1312">
        <v>4.8099999999999997E-2</v>
      </c>
      <c r="X1312">
        <v>0.36</v>
      </c>
      <c r="Y1312">
        <v>0.39</v>
      </c>
      <c r="Z1312">
        <v>374.7</v>
      </c>
      <c r="AA1312">
        <v>26.3</v>
      </c>
      <c r="AB1312">
        <v>3.67</v>
      </c>
      <c r="AC1312">
        <v>29.3</v>
      </c>
      <c r="AD1312">
        <v>1357.4</v>
      </c>
      <c r="AE1312">
        <v>0.23</v>
      </c>
      <c r="AF1312">
        <v>376.5</v>
      </c>
      <c r="AG1312">
        <v>69.8</v>
      </c>
      <c r="AH1312">
        <v>446.3</v>
      </c>
      <c r="AI1312">
        <v>395.8</v>
      </c>
      <c r="AJ1312">
        <v>30.6</v>
      </c>
      <c r="AK1312">
        <v>4.3099999999999996</v>
      </c>
      <c r="AL1312">
        <v>28.6</v>
      </c>
      <c r="AM1312">
        <v>1345.2</v>
      </c>
      <c r="AN1312">
        <v>0.25</v>
      </c>
      <c r="AO1312">
        <v>397.9</v>
      </c>
      <c r="AP1312">
        <v>68.8</v>
      </c>
      <c r="AQ1312">
        <v>466.7</v>
      </c>
      <c r="AR1312">
        <v>111.7</v>
      </c>
      <c r="AS1312">
        <v>10.1</v>
      </c>
      <c r="AT1312">
        <v>1.44</v>
      </c>
      <c r="AU1312">
        <v>6</v>
      </c>
      <c r="AV1312">
        <v>332.1</v>
      </c>
      <c r="AW1312">
        <v>0.05</v>
      </c>
      <c r="AX1312">
        <v>112.4</v>
      </c>
      <c r="AY1312">
        <v>15.9</v>
      </c>
      <c r="AZ1312">
        <v>128.30000000000001</v>
      </c>
      <c r="BA1312">
        <v>744.6</v>
      </c>
      <c r="BB1312">
        <v>66.8</v>
      </c>
      <c r="BC1312">
        <v>9.5500000000000007</v>
      </c>
      <c r="BD1312">
        <v>40.1</v>
      </c>
      <c r="BE1312">
        <v>2223.3000000000002</v>
      </c>
      <c r="BF1312">
        <v>0.36</v>
      </c>
      <c r="BG1312">
        <v>749.2</v>
      </c>
      <c r="BH1312">
        <v>106.5</v>
      </c>
      <c r="BI1312">
        <v>855.7</v>
      </c>
      <c r="BJ1312">
        <v>27.4</v>
      </c>
      <c r="BK1312">
        <v>0</v>
      </c>
      <c r="BL1312">
        <v>0</v>
      </c>
      <c r="BM1312">
        <v>27.4</v>
      </c>
      <c r="BN1312">
        <v>28.79</v>
      </c>
      <c r="BO1312">
        <v>0</v>
      </c>
      <c r="BP1312">
        <v>0</v>
      </c>
      <c r="BQ1312">
        <v>28.79</v>
      </c>
      <c r="BR1312">
        <v>17823.2</v>
      </c>
      <c r="BS1312">
        <v>249</v>
      </c>
      <c r="BT1312">
        <v>0</v>
      </c>
      <c r="BU1312">
        <v>3.3</v>
      </c>
      <c r="BV1312">
        <v>0</v>
      </c>
      <c r="BW1312">
        <v>0</v>
      </c>
      <c r="BX1312">
        <v>3474.7</v>
      </c>
      <c r="BY1312">
        <v>0</v>
      </c>
      <c r="BZ1312">
        <v>0</v>
      </c>
      <c r="CA1312">
        <v>16.399999999999999</v>
      </c>
      <c r="CB1312">
        <v>7904.9</v>
      </c>
      <c r="CC1312">
        <v>0</v>
      </c>
      <c r="CD1312">
        <v>0</v>
      </c>
      <c r="CE1312">
        <v>0</v>
      </c>
      <c r="CF1312">
        <v>1135.8</v>
      </c>
      <c r="CG1312">
        <v>5055.5</v>
      </c>
      <c r="CH1312">
        <v>0</v>
      </c>
      <c r="CI1312">
        <v>0</v>
      </c>
      <c r="CJ1312">
        <v>0</v>
      </c>
      <c r="CK1312">
        <v>232.6</v>
      </c>
      <c r="CL1312">
        <v>0</v>
      </c>
      <c r="CM1312">
        <v>0</v>
      </c>
      <c r="CN1312">
        <v>0</v>
      </c>
    </row>
    <row r="1313" spans="1:92">
      <c r="A1313">
        <v>1307</v>
      </c>
      <c r="B1313">
        <f t="shared" si="200"/>
        <v>55</v>
      </c>
      <c r="C1313" t="str">
        <f t="shared" si="201"/>
        <v>Day55</v>
      </c>
      <c r="D1313">
        <f t="shared" si="202"/>
        <v>10</v>
      </c>
      <c r="E1313" t="str">
        <f t="shared" si="203"/>
        <v>Hour10</v>
      </c>
      <c r="F1313">
        <f t="shared" si="204"/>
        <v>2</v>
      </c>
      <c r="G1313" t="str">
        <f t="shared" si="205"/>
        <v>Winter</v>
      </c>
      <c r="H1313">
        <f t="shared" si="206"/>
        <v>2761</v>
      </c>
      <c r="I1313" t="e">
        <f t="shared" si="207"/>
        <v>#N/A</v>
      </c>
      <c r="J1313" t="str">
        <f t="shared" si="208"/>
        <v>Winter</v>
      </c>
      <c r="K1313">
        <f t="shared" si="209"/>
        <v>18271.099999999999</v>
      </c>
      <c r="L1313" s="9" t="s">
        <v>1440</v>
      </c>
      <c r="M1313" s="9">
        <v>10301.9</v>
      </c>
      <c r="N1313">
        <v>0</v>
      </c>
      <c r="O1313">
        <v>0</v>
      </c>
      <c r="P1313">
        <v>87.3</v>
      </c>
      <c r="Q1313">
        <v>10389.200000000001</v>
      </c>
      <c r="R1313">
        <v>9955.1</v>
      </c>
      <c r="S1313">
        <v>10162.200000000001</v>
      </c>
      <c r="T1313">
        <v>0</v>
      </c>
      <c r="U1313">
        <v>7881.8</v>
      </c>
      <c r="V1313">
        <v>3.3700000000000001E-2</v>
      </c>
      <c r="W1313">
        <v>4.7800000000000002E-2</v>
      </c>
      <c r="X1313">
        <v>0.35</v>
      </c>
      <c r="Y1313">
        <v>0.39</v>
      </c>
      <c r="Z1313">
        <v>375.8</v>
      </c>
      <c r="AA1313">
        <v>25.8</v>
      </c>
      <c r="AB1313">
        <v>3.6</v>
      </c>
      <c r="AC1313">
        <v>29.8</v>
      </c>
      <c r="AD1313">
        <v>1378</v>
      </c>
      <c r="AE1313">
        <v>0.23</v>
      </c>
      <c r="AF1313">
        <v>377.6</v>
      </c>
      <c r="AG1313">
        <v>70.900000000000006</v>
      </c>
      <c r="AH1313">
        <v>448.5</v>
      </c>
      <c r="AI1313">
        <v>396.9</v>
      </c>
      <c r="AJ1313">
        <v>30.4</v>
      </c>
      <c r="AK1313">
        <v>4.29</v>
      </c>
      <c r="AL1313">
        <v>28.9</v>
      </c>
      <c r="AM1313">
        <v>1356.7</v>
      </c>
      <c r="AN1313">
        <v>0.25</v>
      </c>
      <c r="AO1313">
        <v>398.9</v>
      </c>
      <c r="AP1313">
        <v>69.400000000000006</v>
      </c>
      <c r="AQ1313">
        <v>468.3</v>
      </c>
      <c r="AR1313">
        <v>106.9</v>
      </c>
      <c r="AS1313">
        <v>10.1</v>
      </c>
      <c r="AT1313">
        <v>1.45</v>
      </c>
      <c r="AU1313">
        <v>5.3</v>
      </c>
      <c r="AV1313">
        <v>301.3</v>
      </c>
      <c r="AW1313">
        <v>0.05</v>
      </c>
      <c r="AX1313">
        <v>107.6</v>
      </c>
      <c r="AY1313">
        <v>14.3</v>
      </c>
      <c r="AZ1313">
        <v>121.8</v>
      </c>
      <c r="BA1313">
        <v>921.1</v>
      </c>
      <c r="BB1313">
        <v>106.1</v>
      </c>
      <c r="BC1313">
        <v>15.43</v>
      </c>
      <c r="BD1313">
        <v>28.4</v>
      </c>
      <c r="BE1313">
        <v>2008.2</v>
      </c>
      <c r="BF1313">
        <v>0.46</v>
      </c>
      <c r="BG1313">
        <v>928.5</v>
      </c>
      <c r="BH1313">
        <v>88.3</v>
      </c>
      <c r="BI1313">
        <v>1016.8</v>
      </c>
      <c r="BJ1313">
        <v>27.44</v>
      </c>
      <c r="BK1313">
        <v>0</v>
      </c>
      <c r="BL1313">
        <v>0</v>
      </c>
      <c r="BM1313">
        <v>27.44</v>
      </c>
      <c r="BN1313">
        <v>28.81</v>
      </c>
      <c r="BO1313">
        <v>0</v>
      </c>
      <c r="BP1313">
        <v>0</v>
      </c>
      <c r="BQ1313">
        <v>28.81</v>
      </c>
      <c r="BR1313">
        <v>18271.099999999999</v>
      </c>
      <c r="BS1313">
        <v>227</v>
      </c>
      <c r="BT1313">
        <v>0</v>
      </c>
      <c r="BU1313">
        <v>3.3</v>
      </c>
      <c r="BV1313">
        <v>0</v>
      </c>
      <c r="BW1313">
        <v>0</v>
      </c>
      <c r="BX1313">
        <v>3474.7</v>
      </c>
      <c r="BY1313">
        <v>0</v>
      </c>
      <c r="BZ1313">
        <v>0</v>
      </c>
      <c r="CA1313">
        <v>10.5</v>
      </c>
      <c r="CB1313">
        <v>8374.7000000000007</v>
      </c>
      <c r="CC1313">
        <v>0</v>
      </c>
      <c r="CD1313">
        <v>0</v>
      </c>
      <c r="CE1313">
        <v>0</v>
      </c>
      <c r="CF1313">
        <v>1135.8</v>
      </c>
      <c r="CG1313">
        <v>5055.5</v>
      </c>
      <c r="CH1313">
        <v>0</v>
      </c>
      <c r="CI1313">
        <v>0</v>
      </c>
      <c r="CJ1313">
        <v>0</v>
      </c>
      <c r="CK1313">
        <v>216.5</v>
      </c>
      <c r="CL1313">
        <v>0</v>
      </c>
      <c r="CM1313">
        <v>0</v>
      </c>
      <c r="CN1313">
        <v>0</v>
      </c>
    </row>
    <row r="1314" spans="1:92">
      <c r="A1314">
        <v>1308</v>
      </c>
      <c r="B1314">
        <f t="shared" si="200"/>
        <v>55</v>
      </c>
      <c r="C1314" t="str">
        <f t="shared" si="201"/>
        <v>Day55</v>
      </c>
      <c r="D1314">
        <f t="shared" si="202"/>
        <v>11</v>
      </c>
      <c r="E1314" t="str">
        <f t="shared" si="203"/>
        <v>Hour11</v>
      </c>
      <c r="F1314">
        <f t="shared" si="204"/>
        <v>2</v>
      </c>
      <c r="G1314" t="str">
        <f t="shared" si="205"/>
        <v>Winter</v>
      </c>
      <c r="H1314">
        <f t="shared" si="206"/>
        <v>2761</v>
      </c>
      <c r="I1314" t="e">
        <f t="shared" si="207"/>
        <v>#N/A</v>
      </c>
      <c r="J1314" t="str">
        <f t="shared" si="208"/>
        <v>Winter</v>
      </c>
      <c r="K1314">
        <f t="shared" si="209"/>
        <v>18257.400000000001</v>
      </c>
      <c r="L1314" s="9" t="s">
        <v>1441</v>
      </c>
      <c r="M1314" s="9">
        <v>10228</v>
      </c>
      <c r="N1314">
        <v>0</v>
      </c>
      <c r="O1314">
        <v>0</v>
      </c>
      <c r="P1314">
        <v>91.4</v>
      </c>
      <c r="Q1314">
        <v>10319.5</v>
      </c>
      <c r="R1314">
        <v>9884.7000000000007</v>
      </c>
      <c r="S1314">
        <v>10106.1</v>
      </c>
      <c r="T1314">
        <v>57.9</v>
      </c>
      <c r="U1314">
        <v>7995.8</v>
      </c>
      <c r="V1314">
        <v>3.3599999999999998E-2</v>
      </c>
      <c r="W1314">
        <v>4.7500000000000001E-2</v>
      </c>
      <c r="X1314">
        <v>0.35</v>
      </c>
      <c r="Y1314">
        <v>0.39</v>
      </c>
      <c r="Z1314">
        <v>376.1</v>
      </c>
      <c r="AA1314">
        <v>25.8</v>
      </c>
      <c r="AB1314">
        <v>3.6</v>
      </c>
      <c r="AC1314">
        <v>29.8</v>
      </c>
      <c r="AD1314">
        <v>1379</v>
      </c>
      <c r="AE1314">
        <v>0.23</v>
      </c>
      <c r="AF1314">
        <v>377.8</v>
      </c>
      <c r="AG1314">
        <v>71</v>
      </c>
      <c r="AH1314">
        <v>448.8</v>
      </c>
      <c r="AI1314">
        <v>396.5</v>
      </c>
      <c r="AJ1314">
        <v>30.4</v>
      </c>
      <c r="AK1314">
        <v>4.28</v>
      </c>
      <c r="AL1314">
        <v>28.9</v>
      </c>
      <c r="AM1314">
        <v>1355.8</v>
      </c>
      <c r="AN1314">
        <v>0.25</v>
      </c>
      <c r="AO1314">
        <v>398.6</v>
      </c>
      <c r="AP1314">
        <v>69.400000000000006</v>
      </c>
      <c r="AQ1314">
        <v>467.9</v>
      </c>
      <c r="AR1314">
        <v>107.7</v>
      </c>
      <c r="AS1314">
        <v>10.9</v>
      </c>
      <c r="AT1314">
        <v>1.58</v>
      </c>
      <c r="AU1314">
        <v>4.7</v>
      </c>
      <c r="AV1314">
        <v>281.2</v>
      </c>
      <c r="AW1314">
        <v>0.05</v>
      </c>
      <c r="AX1314">
        <v>108.4</v>
      </c>
      <c r="AY1314">
        <v>13.1</v>
      </c>
      <c r="AZ1314">
        <v>121.5</v>
      </c>
      <c r="BA1314">
        <v>911.4</v>
      </c>
      <c r="BB1314">
        <v>105</v>
      </c>
      <c r="BC1314">
        <v>15.27</v>
      </c>
      <c r="BD1314">
        <v>28.1</v>
      </c>
      <c r="BE1314">
        <v>1987.1</v>
      </c>
      <c r="BF1314">
        <v>0.45</v>
      </c>
      <c r="BG1314">
        <v>918.7</v>
      </c>
      <c r="BH1314">
        <v>87.4</v>
      </c>
      <c r="BI1314">
        <v>1006.1</v>
      </c>
      <c r="BJ1314">
        <v>27.44</v>
      </c>
      <c r="BK1314">
        <v>0</v>
      </c>
      <c r="BL1314">
        <v>0</v>
      </c>
      <c r="BM1314">
        <v>27.44</v>
      </c>
      <c r="BN1314">
        <v>28.8</v>
      </c>
      <c r="BO1314">
        <v>0</v>
      </c>
      <c r="BP1314">
        <v>0</v>
      </c>
      <c r="BQ1314">
        <v>28.8</v>
      </c>
      <c r="BR1314">
        <v>18257.400000000001</v>
      </c>
      <c r="BS1314">
        <v>213.4</v>
      </c>
      <c r="BT1314">
        <v>0</v>
      </c>
      <c r="BU1314">
        <v>3.3</v>
      </c>
      <c r="BV1314">
        <v>0</v>
      </c>
      <c r="BW1314">
        <v>0</v>
      </c>
      <c r="BX1314">
        <v>3474.7</v>
      </c>
      <c r="BY1314">
        <v>0</v>
      </c>
      <c r="BZ1314">
        <v>0</v>
      </c>
      <c r="CA1314">
        <v>25.3</v>
      </c>
      <c r="CB1314">
        <v>8374.7000000000007</v>
      </c>
      <c r="CC1314">
        <v>0</v>
      </c>
      <c r="CD1314">
        <v>0</v>
      </c>
      <c r="CE1314">
        <v>0</v>
      </c>
      <c r="CF1314">
        <v>1135.8</v>
      </c>
      <c r="CG1314">
        <v>5055.5</v>
      </c>
      <c r="CH1314">
        <v>0</v>
      </c>
      <c r="CI1314">
        <v>0</v>
      </c>
      <c r="CJ1314">
        <v>0</v>
      </c>
      <c r="CK1314">
        <v>188.1</v>
      </c>
      <c r="CL1314">
        <v>0</v>
      </c>
      <c r="CM1314">
        <v>0</v>
      </c>
      <c r="CN1314">
        <v>0</v>
      </c>
    </row>
    <row r="1315" spans="1:92">
      <c r="A1315">
        <v>1309</v>
      </c>
      <c r="B1315">
        <f t="shared" si="200"/>
        <v>55</v>
      </c>
      <c r="C1315" t="str">
        <f t="shared" si="201"/>
        <v>Day55</v>
      </c>
      <c r="D1315">
        <f t="shared" si="202"/>
        <v>12</v>
      </c>
      <c r="E1315" t="str">
        <f t="shared" si="203"/>
        <v>Hour12</v>
      </c>
      <c r="F1315">
        <f t="shared" si="204"/>
        <v>2</v>
      </c>
      <c r="G1315" t="str">
        <f t="shared" si="205"/>
        <v>Winter</v>
      </c>
      <c r="H1315">
        <f t="shared" si="206"/>
        <v>2761</v>
      </c>
      <c r="I1315" t="e">
        <f t="shared" si="207"/>
        <v>#N/A</v>
      </c>
      <c r="J1315" t="str">
        <f t="shared" si="208"/>
        <v>Winter</v>
      </c>
      <c r="K1315">
        <f t="shared" si="209"/>
        <v>18239.400000000001</v>
      </c>
      <c r="L1315" s="9" t="s">
        <v>1442</v>
      </c>
      <c r="M1315" s="9">
        <v>10141</v>
      </c>
      <c r="N1315">
        <v>0</v>
      </c>
      <c r="O1315">
        <v>0</v>
      </c>
      <c r="P1315">
        <v>113.3</v>
      </c>
      <c r="Q1315">
        <v>10254.200000000001</v>
      </c>
      <c r="R1315">
        <v>9801.7999999999993</v>
      </c>
      <c r="S1315">
        <v>10058.9</v>
      </c>
      <c r="T1315">
        <v>837.1</v>
      </c>
      <c r="U1315">
        <v>8822.2000000000007</v>
      </c>
      <c r="V1315">
        <v>3.3500000000000002E-2</v>
      </c>
      <c r="W1315">
        <v>4.7100000000000003E-2</v>
      </c>
      <c r="X1315">
        <v>0.35</v>
      </c>
      <c r="Y1315">
        <v>0.4</v>
      </c>
      <c r="Z1315">
        <v>376.5</v>
      </c>
      <c r="AA1315">
        <v>25.9</v>
      </c>
      <c r="AB1315">
        <v>3.61</v>
      </c>
      <c r="AC1315">
        <v>29.9</v>
      </c>
      <c r="AD1315">
        <v>1380.4</v>
      </c>
      <c r="AE1315">
        <v>0.23</v>
      </c>
      <c r="AF1315">
        <v>378.2</v>
      </c>
      <c r="AG1315">
        <v>71.099999999999994</v>
      </c>
      <c r="AH1315">
        <v>449.3</v>
      </c>
      <c r="AI1315">
        <v>394.1</v>
      </c>
      <c r="AJ1315">
        <v>30.4</v>
      </c>
      <c r="AK1315">
        <v>4.29</v>
      </c>
      <c r="AL1315">
        <v>28.5</v>
      </c>
      <c r="AM1315">
        <v>1339.7</v>
      </c>
      <c r="AN1315">
        <v>0.25</v>
      </c>
      <c r="AO1315">
        <v>396.2</v>
      </c>
      <c r="AP1315">
        <v>68.5</v>
      </c>
      <c r="AQ1315">
        <v>464.7</v>
      </c>
      <c r="AR1315">
        <v>99.4</v>
      </c>
      <c r="AS1315">
        <v>10.6</v>
      </c>
      <c r="AT1315">
        <v>1.53</v>
      </c>
      <c r="AU1315">
        <v>3.9</v>
      </c>
      <c r="AV1315">
        <v>244.5</v>
      </c>
      <c r="AW1315">
        <v>0.05</v>
      </c>
      <c r="AX1315">
        <v>100.2</v>
      </c>
      <c r="AY1315">
        <v>11.2</v>
      </c>
      <c r="AZ1315">
        <v>111.4</v>
      </c>
      <c r="BA1315">
        <v>920.4</v>
      </c>
      <c r="BB1315">
        <v>106</v>
      </c>
      <c r="BC1315">
        <v>15.42</v>
      </c>
      <c r="BD1315">
        <v>28.4</v>
      </c>
      <c r="BE1315">
        <v>2006.7</v>
      </c>
      <c r="BF1315">
        <v>0.46</v>
      </c>
      <c r="BG1315">
        <v>927.8</v>
      </c>
      <c r="BH1315">
        <v>88.3</v>
      </c>
      <c r="BI1315">
        <v>1016</v>
      </c>
      <c r="BJ1315">
        <v>27.43</v>
      </c>
      <c r="BK1315">
        <v>0</v>
      </c>
      <c r="BL1315">
        <v>0</v>
      </c>
      <c r="BM1315">
        <v>27.43</v>
      </c>
      <c r="BN1315">
        <v>28.78</v>
      </c>
      <c r="BO1315">
        <v>0</v>
      </c>
      <c r="BP1315">
        <v>0</v>
      </c>
      <c r="BQ1315">
        <v>28.78</v>
      </c>
      <c r="BR1315">
        <v>18239.400000000001</v>
      </c>
      <c r="BS1315">
        <v>195.3</v>
      </c>
      <c r="BT1315">
        <v>0</v>
      </c>
      <c r="BU1315">
        <v>3.3</v>
      </c>
      <c r="BV1315">
        <v>0</v>
      </c>
      <c r="BW1315">
        <v>0</v>
      </c>
      <c r="BX1315">
        <v>3474.7</v>
      </c>
      <c r="BY1315">
        <v>0</v>
      </c>
      <c r="BZ1315">
        <v>0</v>
      </c>
      <c r="CA1315">
        <v>17.7</v>
      </c>
      <c r="CB1315">
        <v>8374.7000000000007</v>
      </c>
      <c r="CC1315">
        <v>0</v>
      </c>
      <c r="CD1315">
        <v>0</v>
      </c>
      <c r="CE1315">
        <v>0</v>
      </c>
      <c r="CF1315">
        <v>1135.8</v>
      </c>
      <c r="CG1315">
        <v>5055.5</v>
      </c>
      <c r="CH1315">
        <v>0</v>
      </c>
      <c r="CI1315">
        <v>0</v>
      </c>
      <c r="CJ1315">
        <v>0</v>
      </c>
      <c r="CK1315">
        <v>177.7</v>
      </c>
      <c r="CL1315">
        <v>0</v>
      </c>
      <c r="CM1315">
        <v>0</v>
      </c>
      <c r="CN1315">
        <v>0</v>
      </c>
    </row>
    <row r="1316" spans="1:92">
      <c r="A1316">
        <v>1310</v>
      </c>
      <c r="B1316">
        <f t="shared" si="200"/>
        <v>55</v>
      </c>
      <c r="C1316" t="str">
        <f t="shared" si="201"/>
        <v>Day55</v>
      </c>
      <c r="D1316">
        <f t="shared" si="202"/>
        <v>13</v>
      </c>
      <c r="E1316" t="str">
        <f t="shared" si="203"/>
        <v>Hour13</v>
      </c>
      <c r="F1316">
        <f t="shared" si="204"/>
        <v>2</v>
      </c>
      <c r="G1316" t="str">
        <f t="shared" si="205"/>
        <v>Winter</v>
      </c>
      <c r="H1316">
        <f t="shared" si="206"/>
        <v>2761</v>
      </c>
      <c r="I1316" t="e">
        <f t="shared" si="207"/>
        <v>#N/A</v>
      </c>
      <c r="J1316" t="str">
        <f t="shared" si="208"/>
        <v>Winter</v>
      </c>
      <c r="K1316">
        <f t="shared" si="209"/>
        <v>18285.7</v>
      </c>
      <c r="L1316" s="9" t="s">
        <v>1443</v>
      </c>
      <c r="M1316" s="9">
        <v>10021.299999999999</v>
      </c>
      <c r="N1316">
        <v>0</v>
      </c>
      <c r="O1316">
        <v>0</v>
      </c>
      <c r="P1316">
        <v>123.6</v>
      </c>
      <c r="Q1316">
        <v>10144.9</v>
      </c>
      <c r="R1316">
        <v>9687.6</v>
      </c>
      <c r="S1316">
        <v>9903.2999999999993</v>
      </c>
      <c r="T1316">
        <v>1151.2</v>
      </c>
      <c r="U1316">
        <v>9292</v>
      </c>
      <c r="V1316">
        <v>3.3300000000000003E-2</v>
      </c>
      <c r="W1316">
        <v>4.65E-2</v>
      </c>
      <c r="X1316">
        <v>0.35</v>
      </c>
      <c r="Y1316">
        <v>0.4</v>
      </c>
      <c r="Z1316">
        <v>375.5</v>
      </c>
      <c r="AA1316">
        <v>25.8</v>
      </c>
      <c r="AB1316">
        <v>3.6</v>
      </c>
      <c r="AC1316">
        <v>29.8</v>
      </c>
      <c r="AD1316">
        <v>1376.9</v>
      </c>
      <c r="AE1316">
        <v>0.23</v>
      </c>
      <c r="AF1316">
        <v>377.3</v>
      </c>
      <c r="AG1316">
        <v>70.900000000000006</v>
      </c>
      <c r="AH1316">
        <v>448.2</v>
      </c>
      <c r="AI1316">
        <v>392.1</v>
      </c>
      <c r="AJ1316">
        <v>30.4</v>
      </c>
      <c r="AK1316">
        <v>4.29</v>
      </c>
      <c r="AL1316">
        <v>28.3</v>
      </c>
      <c r="AM1316">
        <v>1328.4</v>
      </c>
      <c r="AN1316">
        <v>0.25</v>
      </c>
      <c r="AO1316">
        <v>394.2</v>
      </c>
      <c r="AP1316">
        <v>67.900000000000006</v>
      </c>
      <c r="AQ1316">
        <v>462.1</v>
      </c>
      <c r="AR1316">
        <v>101.7</v>
      </c>
      <c r="AS1316">
        <v>10.7</v>
      </c>
      <c r="AT1316">
        <v>1.55</v>
      </c>
      <c r="AU1316">
        <v>4.0999999999999996</v>
      </c>
      <c r="AV1316">
        <v>253.5</v>
      </c>
      <c r="AW1316">
        <v>0.05</v>
      </c>
      <c r="AX1316">
        <v>102.5</v>
      </c>
      <c r="AY1316">
        <v>11.6</v>
      </c>
      <c r="AZ1316">
        <v>114.1</v>
      </c>
      <c r="BA1316">
        <v>1178.5999999999999</v>
      </c>
      <c r="BB1316">
        <v>135.69999999999999</v>
      </c>
      <c r="BC1316">
        <v>19.739999999999998</v>
      </c>
      <c r="BD1316">
        <v>36.299999999999997</v>
      </c>
      <c r="BE1316">
        <v>2569.8000000000002</v>
      </c>
      <c r="BF1316">
        <v>0.57999999999999996</v>
      </c>
      <c r="BG1316">
        <v>1188.0999999999999</v>
      </c>
      <c r="BH1316">
        <v>113.1</v>
      </c>
      <c r="BI1316">
        <v>1301.0999999999999</v>
      </c>
      <c r="BJ1316">
        <v>27.58</v>
      </c>
      <c r="BK1316">
        <v>0</v>
      </c>
      <c r="BL1316">
        <v>0</v>
      </c>
      <c r="BM1316">
        <v>27.58</v>
      </c>
      <c r="BN1316">
        <v>28.92</v>
      </c>
      <c r="BO1316">
        <v>0</v>
      </c>
      <c r="BP1316">
        <v>0</v>
      </c>
      <c r="BQ1316">
        <v>28.92</v>
      </c>
      <c r="BR1316">
        <v>18285.7</v>
      </c>
      <c r="BS1316">
        <v>241.6</v>
      </c>
      <c r="BT1316">
        <v>0</v>
      </c>
      <c r="BU1316">
        <v>3.3</v>
      </c>
      <c r="BV1316">
        <v>0</v>
      </c>
      <c r="BW1316">
        <v>0</v>
      </c>
      <c r="BX1316">
        <v>3474.7</v>
      </c>
      <c r="BY1316">
        <v>0</v>
      </c>
      <c r="BZ1316">
        <v>0</v>
      </c>
      <c r="CA1316">
        <v>25.5</v>
      </c>
      <c r="CB1316">
        <v>8374.7000000000007</v>
      </c>
      <c r="CC1316">
        <v>0</v>
      </c>
      <c r="CD1316">
        <v>0</v>
      </c>
      <c r="CE1316">
        <v>0</v>
      </c>
      <c r="CF1316">
        <v>1135.8</v>
      </c>
      <c r="CG1316">
        <v>5055.5</v>
      </c>
      <c r="CH1316">
        <v>0</v>
      </c>
      <c r="CI1316">
        <v>0</v>
      </c>
      <c r="CJ1316">
        <v>0</v>
      </c>
      <c r="CK1316">
        <v>216.1</v>
      </c>
      <c r="CL1316">
        <v>0</v>
      </c>
      <c r="CM1316">
        <v>0</v>
      </c>
      <c r="CN1316">
        <v>0</v>
      </c>
    </row>
    <row r="1317" spans="1:92">
      <c r="A1317">
        <v>1311</v>
      </c>
      <c r="B1317">
        <f t="shared" si="200"/>
        <v>55</v>
      </c>
      <c r="C1317" t="str">
        <f t="shared" si="201"/>
        <v>Day55</v>
      </c>
      <c r="D1317">
        <f t="shared" si="202"/>
        <v>14</v>
      </c>
      <c r="E1317" t="str">
        <f t="shared" si="203"/>
        <v>Hour14</v>
      </c>
      <c r="F1317">
        <f t="shared" si="204"/>
        <v>2</v>
      </c>
      <c r="G1317" t="str">
        <f t="shared" si="205"/>
        <v>Winter</v>
      </c>
      <c r="H1317">
        <f t="shared" si="206"/>
        <v>2761</v>
      </c>
      <c r="I1317" t="e">
        <f t="shared" si="207"/>
        <v>#N/A</v>
      </c>
      <c r="J1317" t="str">
        <f t="shared" si="208"/>
        <v>Winter</v>
      </c>
      <c r="K1317">
        <f t="shared" si="209"/>
        <v>18278.3</v>
      </c>
      <c r="L1317" s="9" t="s">
        <v>1444</v>
      </c>
      <c r="M1317" s="9">
        <v>10158.700000000001</v>
      </c>
      <c r="N1317">
        <v>0</v>
      </c>
      <c r="O1317">
        <v>0</v>
      </c>
      <c r="P1317">
        <v>120.2</v>
      </c>
      <c r="Q1317">
        <v>10278.9</v>
      </c>
      <c r="R1317">
        <v>9818.6</v>
      </c>
      <c r="S1317">
        <v>10044.700000000001</v>
      </c>
      <c r="T1317">
        <v>1100.2</v>
      </c>
      <c r="U1317">
        <v>9099.6</v>
      </c>
      <c r="V1317">
        <v>3.3500000000000002E-2</v>
      </c>
      <c r="W1317">
        <v>4.7199999999999999E-2</v>
      </c>
      <c r="X1317">
        <v>0.35</v>
      </c>
      <c r="Y1317">
        <v>0.4</v>
      </c>
      <c r="Z1317">
        <v>375.7</v>
      </c>
      <c r="AA1317">
        <v>25.8</v>
      </c>
      <c r="AB1317">
        <v>3.6</v>
      </c>
      <c r="AC1317">
        <v>29.8</v>
      </c>
      <c r="AD1317">
        <v>1377.4</v>
      </c>
      <c r="AE1317">
        <v>0.23</v>
      </c>
      <c r="AF1317">
        <v>377.4</v>
      </c>
      <c r="AG1317">
        <v>70.900000000000006</v>
      </c>
      <c r="AH1317">
        <v>448.3</v>
      </c>
      <c r="AI1317">
        <v>392.1</v>
      </c>
      <c r="AJ1317">
        <v>30.4</v>
      </c>
      <c r="AK1317">
        <v>4.29</v>
      </c>
      <c r="AL1317">
        <v>28.3</v>
      </c>
      <c r="AM1317">
        <v>1330</v>
      </c>
      <c r="AN1317">
        <v>0.25</v>
      </c>
      <c r="AO1317">
        <v>394.2</v>
      </c>
      <c r="AP1317">
        <v>68</v>
      </c>
      <c r="AQ1317">
        <v>462.2</v>
      </c>
      <c r="AR1317">
        <v>114.6</v>
      </c>
      <c r="AS1317">
        <v>12.4</v>
      </c>
      <c r="AT1317">
        <v>1.8</v>
      </c>
      <c r="AU1317">
        <v>4.3</v>
      </c>
      <c r="AV1317">
        <v>274.39999999999998</v>
      </c>
      <c r="AW1317">
        <v>0.06</v>
      </c>
      <c r="AX1317">
        <v>115.4</v>
      </c>
      <c r="AY1317">
        <v>12.4</v>
      </c>
      <c r="AZ1317">
        <v>127.9</v>
      </c>
      <c r="BA1317">
        <v>1058.3</v>
      </c>
      <c r="BB1317">
        <v>121.9</v>
      </c>
      <c r="BC1317">
        <v>17.73</v>
      </c>
      <c r="BD1317">
        <v>32.6</v>
      </c>
      <c r="BE1317">
        <v>2307.4</v>
      </c>
      <c r="BF1317">
        <v>0.52</v>
      </c>
      <c r="BG1317">
        <v>1066.8</v>
      </c>
      <c r="BH1317">
        <v>101.5</v>
      </c>
      <c r="BI1317">
        <v>1168.3</v>
      </c>
      <c r="BJ1317">
        <v>27.86</v>
      </c>
      <c r="BK1317">
        <v>0</v>
      </c>
      <c r="BL1317">
        <v>0</v>
      </c>
      <c r="BM1317">
        <v>27.86</v>
      </c>
      <c r="BN1317">
        <v>29.24</v>
      </c>
      <c r="BO1317">
        <v>0</v>
      </c>
      <c r="BP1317">
        <v>0</v>
      </c>
      <c r="BQ1317">
        <v>29.24</v>
      </c>
      <c r="BR1317">
        <v>18278.3</v>
      </c>
      <c r="BS1317">
        <v>234.2</v>
      </c>
      <c r="BT1317">
        <v>0</v>
      </c>
      <c r="BU1317">
        <v>3.3</v>
      </c>
      <c r="BV1317">
        <v>0</v>
      </c>
      <c r="BW1317">
        <v>0</v>
      </c>
      <c r="BX1317">
        <v>3474.7</v>
      </c>
      <c r="BY1317">
        <v>0</v>
      </c>
      <c r="BZ1317">
        <v>0</v>
      </c>
      <c r="CA1317">
        <v>26.2</v>
      </c>
      <c r="CB1317">
        <v>8374.7000000000007</v>
      </c>
      <c r="CC1317">
        <v>0</v>
      </c>
      <c r="CD1317">
        <v>0</v>
      </c>
      <c r="CE1317">
        <v>0</v>
      </c>
      <c r="CF1317">
        <v>1135.8</v>
      </c>
      <c r="CG1317">
        <v>5055.5</v>
      </c>
      <c r="CH1317">
        <v>0</v>
      </c>
      <c r="CI1317">
        <v>0</v>
      </c>
      <c r="CJ1317">
        <v>0</v>
      </c>
      <c r="CK1317">
        <v>208</v>
      </c>
      <c r="CL1317">
        <v>0</v>
      </c>
      <c r="CM1317">
        <v>0</v>
      </c>
      <c r="CN1317">
        <v>0</v>
      </c>
    </row>
    <row r="1318" spans="1:92">
      <c r="A1318">
        <v>1312</v>
      </c>
      <c r="B1318">
        <f t="shared" si="200"/>
        <v>55</v>
      </c>
      <c r="C1318" t="str">
        <f t="shared" si="201"/>
        <v>Day55</v>
      </c>
      <c r="D1318">
        <f t="shared" si="202"/>
        <v>15</v>
      </c>
      <c r="E1318" t="str">
        <f t="shared" si="203"/>
        <v>Hour15</v>
      </c>
      <c r="F1318">
        <f t="shared" si="204"/>
        <v>2</v>
      </c>
      <c r="G1318" t="str">
        <f t="shared" si="205"/>
        <v>Winter</v>
      </c>
      <c r="H1318">
        <f t="shared" si="206"/>
        <v>2761</v>
      </c>
      <c r="I1318" t="e">
        <f t="shared" si="207"/>
        <v>#N/A</v>
      </c>
      <c r="J1318" t="str">
        <f t="shared" si="208"/>
        <v>Winter</v>
      </c>
      <c r="K1318">
        <f t="shared" si="209"/>
        <v>18962.099999999999</v>
      </c>
      <c r="L1318" s="9" t="s">
        <v>1445</v>
      </c>
      <c r="M1318" s="9">
        <v>10364.9</v>
      </c>
      <c r="N1318">
        <v>0</v>
      </c>
      <c r="O1318">
        <v>0</v>
      </c>
      <c r="P1318">
        <v>139.9</v>
      </c>
      <c r="Q1318">
        <v>10504.8</v>
      </c>
      <c r="R1318">
        <v>10015</v>
      </c>
      <c r="S1318">
        <v>10311.200000000001</v>
      </c>
      <c r="T1318">
        <v>1685.8</v>
      </c>
      <c r="U1318">
        <v>10143</v>
      </c>
      <c r="V1318">
        <v>3.3799999999999997E-2</v>
      </c>
      <c r="W1318">
        <v>4.8099999999999997E-2</v>
      </c>
      <c r="X1318">
        <v>0.34</v>
      </c>
      <c r="Y1318">
        <v>0.38</v>
      </c>
      <c r="Z1318">
        <v>392.5</v>
      </c>
      <c r="AA1318">
        <v>27.7</v>
      </c>
      <c r="AB1318">
        <v>3.87</v>
      </c>
      <c r="AC1318">
        <v>30.3</v>
      </c>
      <c r="AD1318">
        <v>1417</v>
      </c>
      <c r="AE1318">
        <v>0.24</v>
      </c>
      <c r="AF1318">
        <v>394.4</v>
      </c>
      <c r="AG1318">
        <v>72.599999999999994</v>
      </c>
      <c r="AH1318">
        <v>467</v>
      </c>
      <c r="AI1318">
        <v>410.8</v>
      </c>
      <c r="AJ1318">
        <v>32</v>
      </c>
      <c r="AK1318">
        <v>4.5199999999999996</v>
      </c>
      <c r="AL1318">
        <v>29.2</v>
      </c>
      <c r="AM1318">
        <v>1386.3</v>
      </c>
      <c r="AN1318">
        <v>0.26</v>
      </c>
      <c r="AO1318">
        <v>413</v>
      </c>
      <c r="AP1318">
        <v>70.599999999999994</v>
      </c>
      <c r="AQ1318">
        <v>483.6</v>
      </c>
      <c r="AR1318">
        <v>98.9</v>
      </c>
      <c r="AS1318">
        <v>9.5</v>
      </c>
      <c r="AT1318">
        <v>1.37</v>
      </c>
      <c r="AU1318">
        <v>4.7</v>
      </c>
      <c r="AV1318">
        <v>273.89999999999998</v>
      </c>
      <c r="AW1318">
        <v>0.05</v>
      </c>
      <c r="AX1318">
        <v>99.6</v>
      </c>
      <c r="AY1318">
        <v>12.9</v>
      </c>
      <c r="AZ1318">
        <v>112.5</v>
      </c>
      <c r="BA1318">
        <v>1163.0999999999999</v>
      </c>
      <c r="BB1318">
        <v>133.9</v>
      </c>
      <c r="BC1318">
        <v>19.48</v>
      </c>
      <c r="BD1318">
        <v>35.799999999999997</v>
      </c>
      <c r="BE1318">
        <v>2535.9</v>
      </c>
      <c r="BF1318">
        <v>0.57999999999999996</v>
      </c>
      <c r="BG1318">
        <v>1172.4000000000001</v>
      </c>
      <c r="BH1318">
        <v>111.6</v>
      </c>
      <c r="BI1318">
        <v>1284</v>
      </c>
      <c r="BJ1318">
        <v>28.75</v>
      </c>
      <c r="BK1318">
        <v>0</v>
      </c>
      <c r="BL1318">
        <v>0</v>
      </c>
      <c r="BM1318">
        <v>28.75</v>
      </c>
      <c r="BN1318">
        <v>30.21</v>
      </c>
      <c r="BO1318">
        <v>0</v>
      </c>
      <c r="BP1318">
        <v>0</v>
      </c>
      <c r="BQ1318">
        <v>30.21</v>
      </c>
      <c r="BR1318">
        <v>18962.099999999999</v>
      </c>
      <c r="BS1318">
        <v>193.7</v>
      </c>
      <c r="BT1318">
        <v>0</v>
      </c>
      <c r="BU1318">
        <v>3.3</v>
      </c>
      <c r="BV1318">
        <v>0</v>
      </c>
      <c r="BW1318">
        <v>0</v>
      </c>
      <c r="BX1318">
        <v>3878.9</v>
      </c>
      <c r="BY1318">
        <v>0</v>
      </c>
      <c r="BZ1318">
        <v>0</v>
      </c>
      <c r="CA1318">
        <v>25.2</v>
      </c>
      <c r="CB1318">
        <v>8694.9</v>
      </c>
      <c r="CC1318">
        <v>0</v>
      </c>
      <c r="CD1318">
        <v>0</v>
      </c>
      <c r="CE1318">
        <v>0</v>
      </c>
      <c r="CF1318">
        <v>1135.8</v>
      </c>
      <c r="CG1318">
        <v>5055.5</v>
      </c>
      <c r="CH1318">
        <v>0</v>
      </c>
      <c r="CI1318">
        <v>0</v>
      </c>
      <c r="CJ1318">
        <v>0</v>
      </c>
      <c r="CK1318">
        <v>168.5</v>
      </c>
      <c r="CL1318">
        <v>0</v>
      </c>
      <c r="CM1318">
        <v>0</v>
      </c>
      <c r="CN1318">
        <v>0</v>
      </c>
    </row>
    <row r="1319" spans="1:92">
      <c r="A1319">
        <v>1313</v>
      </c>
      <c r="B1319">
        <f t="shared" si="200"/>
        <v>55</v>
      </c>
      <c r="C1319" t="str">
        <f t="shared" si="201"/>
        <v>Day55</v>
      </c>
      <c r="D1319">
        <f t="shared" si="202"/>
        <v>16</v>
      </c>
      <c r="E1319" t="str">
        <f t="shared" si="203"/>
        <v>Hour16</v>
      </c>
      <c r="F1319">
        <f t="shared" si="204"/>
        <v>2</v>
      </c>
      <c r="G1319" t="str">
        <f t="shared" si="205"/>
        <v>Winter</v>
      </c>
      <c r="H1319">
        <f t="shared" si="206"/>
        <v>2761</v>
      </c>
      <c r="I1319" t="e">
        <f t="shared" si="207"/>
        <v>#N/A</v>
      </c>
      <c r="J1319" t="str">
        <f t="shared" si="208"/>
        <v>Winter</v>
      </c>
      <c r="K1319">
        <f t="shared" si="209"/>
        <v>20056.7</v>
      </c>
      <c r="L1319" s="9" t="s">
        <v>1446</v>
      </c>
      <c r="M1319" s="9">
        <v>10848.3</v>
      </c>
      <c r="N1319">
        <v>0</v>
      </c>
      <c r="O1319">
        <v>0</v>
      </c>
      <c r="P1319">
        <v>159.69999999999999</v>
      </c>
      <c r="Q1319">
        <v>11008</v>
      </c>
      <c r="R1319">
        <v>10474.700000000001</v>
      </c>
      <c r="S1319">
        <v>10949.5</v>
      </c>
      <c r="T1319">
        <v>2482.1999999999998</v>
      </c>
      <c r="U1319">
        <v>11530.9</v>
      </c>
      <c r="V1319">
        <v>3.44E-2</v>
      </c>
      <c r="W1319">
        <v>5.04E-2</v>
      </c>
      <c r="X1319">
        <v>0.31</v>
      </c>
      <c r="Y1319">
        <v>0.34</v>
      </c>
      <c r="Z1319">
        <v>412.9</v>
      </c>
      <c r="AA1319">
        <v>29.5</v>
      </c>
      <c r="AB1319">
        <v>4.13</v>
      </c>
      <c r="AC1319">
        <v>31.3</v>
      </c>
      <c r="AD1319">
        <v>1476.9</v>
      </c>
      <c r="AE1319">
        <v>0.24</v>
      </c>
      <c r="AF1319">
        <v>414.9</v>
      </c>
      <c r="AG1319">
        <v>75.400000000000006</v>
      </c>
      <c r="AH1319">
        <v>490.2</v>
      </c>
      <c r="AI1319">
        <v>434.1</v>
      </c>
      <c r="AJ1319">
        <v>33.6</v>
      </c>
      <c r="AK1319">
        <v>4.74</v>
      </c>
      <c r="AL1319">
        <v>30.7</v>
      </c>
      <c r="AM1319">
        <v>1470.9</v>
      </c>
      <c r="AN1319">
        <v>0.26</v>
      </c>
      <c r="AO1319">
        <v>436.4</v>
      </c>
      <c r="AP1319">
        <v>74.599999999999994</v>
      </c>
      <c r="AQ1319">
        <v>511</v>
      </c>
      <c r="AR1319">
        <v>384.2</v>
      </c>
      <c r="AS1319">
        <v>31.6</v>
      </c>
      <c r="AT1319">
        <v>4.49</v>
      </c>
      <c r="AU1319">
        <v>23.4</v>
      </c>
      <c r="AV1319">
        <v>1230.0999999999999</v>
      </c>
      <c r="AW1319">
        <v>0.19</v>
      </c>
      <c r="AX1319">
        <v>386.4</v>
      </c>
      <c r="AY1319">
        <v>60.1</v>
      </c>
      <c r="AZ1319">
        <v>446.5</v>
      </c>
      <c r="BA1319">
        <v>431</v>
      </c>
      <c r="BB1319">
        <v>8.1</v>
      </c>
      <c r="BC1319">
        <v>0.81</v>
      </c>
      <c r="BD1319">
        <v>50.9</v>
      </c>
      <c r="BE1319">
        <v>2253.5</v>
      </c>
      <c r="BF1319">
        <v>0.19</v>
      </c>
      <c r="BG1319">
        <v>431.4</v>
      </c>
      <c r="BH1319">
        <v>118.1</v>
      </c>
      <c r="BI1319">
        <v>549.6</v>
      </c>
      <c r="BJ1319">
        <v>30.69</v>
      </c>
      <c r="BK1319">
        <v>0</v>
      </c>
      <c r="BL1319">
        <v>0</v>
      </c>
      <c r="BM1319">
        <v>30.69</v>
      </c>
      <c r="BN1319">
        <v>32.32</v>
      </c>
      <c r="BO1319">
        <v>0</v>
      </c>
      <c r="BP1319">
        <v>0</v>
      </c>
      <c r="BQ1319">
        <v>32.32</v>
      </c>
      <c r="BR1319">
        <v>20056.7</v>
      </c>
      <c r="BS1319">
        <v>58.6</v>
      </c>
      <c r="BT1319">
        <v>0</v>
      </c>
      <c r="BU1319">
        <v>3.3</v>
      </c>
      <c r="BV1319">
        <v>0</v>
      </c>
      <c r="BW1319">
        <v>0</v>
      </c>
      <c r="BX1319">
        <v>4395.1000000000004</v>
      </c>
      <c r="BY1319">
        <v>0</v>
      </c>
      <c r="BZ1319">
        <v>0</v>
      </c>
      <c r="CA1319">
        <v>4.5999999999999996</v>
      </c>
      <c r="CB1319">
        <v>9408.4</v>
      </c>
      <c r="CC1319">
        <v>0</v>
      </c>
      <c r="CD1319">
        <v>0</v>
      </c>
      <c r="CE1319">
        <v>0</v>
      </c>
      <c r="CF1319">
        <v>1135.8</v>
      </c>
      <c r="CG1319">
        <v>5055.5</v>
      </c>
      <c r="CH1319">
        <v>0</v>
      </c>
      <c r="CI1319">
        <v>0</v>
      </c>
      <c r="CJ1319">
        <v>0</v>
      </c>
      <c r="CK1319">
        <v>54</v>
      </c>
      <c r="CL1319">
        <v>0</v>
      </c>
      <c r="CM1319">
        <v>0</v>
      </c>
      <c r="CN1319">
        <v>0</v>
      </c>
    </row>
    <row r="1320" spans="1:92">
      <c r="A1320">
        <v>1314</v>
      </c>
      <c r="B1320">
        <f t="shared" si="200"/>
        <v>55</v>
      </c>
      <c r="C1320" t="str">
        <f t="shared" si="201"/>
        <v>Day55</v>
      </c>
      <c r="D1320">
        <f t="shared" si="202"/>
        <v>17</v>
      </c>
      <c r="E1320" t="str">
        <f t="shared" si="203"/>
        <v>Hour17</v>
      </c>
      <c r="F1320">
        <f t="shared" si="204"/>
        <v>2</v>
      </c>
      <c r="G1320" t="str">
        <f t="shared" si="205"/>
        <v>Winter</v>
      </c>
      <c r="H1320">
        <f t="shared" si="206"/>
        <v>2761</v>
      </c>
      <c r="I1320" t="e">
        <f t="shared" si="207"/>
        <v>#N/A</v>
      </c>
      <c r="J1320" t="str">
        <f t="shared" si="208"/>
        <v>Winter</v>
      </c>
      <c r="K1320">
        <f t="shared" si="209"/>
        <v>21450.2</v>
      </c>
      <c r="L1320" s="9" t="s">
        <v>1447</v>
      </c>
      <c r="M1320" s="9">
        <v>11391.2</v>
      </c>
      <c r="N1320">
        <v>0</v>
      </c>
      <c r="O1320">
        <v>0</v>
      </c>
      <c r="P1320">
        <v>112.4</v>
      </c>
      <c r="Q1320">
        <v>11503.6</v>
      </c>
      <c r="R1320">
        <v>10989.6</v>
      </c>
      <c r="S1320">
        <v>11503.6</v>
      </c>
      <c r="T1320">
        <v>0</v>
      </c>
      <c r="U1320">
        <v>9946.7000000000007</v>
      </c>
      <c r="V1320">
        <v>3.5299999999999998E-2</v>
      </c>
      <c r="W1320">
        <v>5.2900000000000003E-2</v>
      </c>
      <c r="X1320">
        <v>0.36</v>
      </c>
      <c r="Y1320">
        <v>0.37</v>
      </c>
      <c r="Z1320">
        <v>386</v>
      </c>
      <c r="AA1320">
        <v>27.6</v>
      </c>
      <c r="AB1320">
        <v>3.86</v>
      </c>
      <c r="AC1320">
        <v>29.2</v>
      </c>
      <c r="AD1320">
        <v>1380.9</v>
      </c>
      <c r="AE1320">
        <v>0.23</v>
      </c>
      <c r="AF1320">
        <v>387.9</v>
      </c>
      <c r="AG1320">
        <v>70.5</v>
      </c>
      <c r="AH1320">
        <v>458.4</v>
      </c>
      <c r="AI1320">
        <v>412</v>
      </c>
      <c r="AJ1320">
        <v>31.4</v>
      </c>
      <c r="AK1320">
        <v>4.43</v>
      </c>
      <c r="AL1320">
        <v>29.5</v>
      </c>
      <c r="AM1320">
        <v>1410.7</v>
      </c>
      <c r="AN1320">
        <v>0.25</v>
      </c>
      <c r="AO1320">
        <v>414.2</v>
      </c>
      <c r="AP1320">
        <v>71.599999999999994</v>
      </c>
      <c r="AQ1320">
        <v>485.8</v>
      </c>
      <c r="AR1320">
        <v>521.79999999999995</v>
      </c>
      <c r="AS1320">
        <v>39</v>
      </c>
      <c r="AT1320">
        <v>5.51</v>
      </c>
      <c r="AU1320">
        <v>35.4</v>
      </c>
      <c r="AV1320">
        <v>1787.5</v>
      </c>
      <c r="AW1320">
        <v>0.26</v>
      </c>
      <c r="AX1320">
        <v>524.5</v>
      </c>
      <c r="AY1320">
        <v>88.7</v>
      </c>
      <c r="AZ1320">
        <v>613.20000000000005</v>
      </c>
      <c r="BA1320">
        <v>431.8</v>
      </c>
      <c r="BB1320">
        <v>8.1</v>
      </c>
      <c r="BC1320">
        <v>0.81</v>
      </c>
      <c r="BD1320">
        <v>51</v>
      </c>
      <c r="BE1320">
        <v>2257.6999999999998</v>
      </c>
      <c r="BF1320">
        <v>0.19</v>
      </c>
      <c r="BG1320">
        <v>432.2</v>
      </c>
      <c r="BH1320">
        <v>118.3</v>
      </c>
      <c r="BI1320">
        <v>550.6</v>
      </c>
      <c r="BJ1320">
        <v>33.81</v>
      </c>
      <c r="BK1320">
        <v>0</v>
      </c>
      <c r="BL1320">
        <v>0</v>
      </c>
      <c r="BM1320">
        <v>33.81</v>
      </c>
      <c r="BN1320">
        <v>35.69</v>
      </c>
      <c r="BO1320">
        <v>0</v>
      </c>
      <c r="BP1320">
        <v>0</v>
      </c>
      <c r="BQ1320">
        <v>35.69</v>
      </c>
      <c r="BR1320">
        <v>21450.2</v>
      </c>
      <c r="BS1320">
        <v>0</v>
      </c>
      <c r="BT1320">
        <v>110</v>
      </c>
      <c r="BU1320">
        <v>3.3</v>
      </c>
      <c r="BV1320">
        <v>0</v>
      </c>
      <c r="BW1320">
        <v>0</v>
      </c>
      <c r="BX1320">
        <v>4395.1000000000004</v>
      </c>
      <c r="BY1320">
        <v>0</v>
      </c>
      <c r="BZ1320">
        <v>0</v>
      </c>
      <c r="CA1320">
        <v>0</v>
      </c>
      <c r="CB1320">
        <v>9408.4</v>
      </c>
      <c r="CC1320">
        <v>0</v>
      </c>
      <c r="CD1320">
        <v>0</v>
      </c>
      <c r="CE1320">
        <v>0</v>
      </c>
      <c r="CF1320">
        <v>2477.9</v>
      </c>
      <c r="CG1320">
        <v>5055.5</v>
      </c>
      <c r="CH1320">
        <v>0</v>
      </c>
      <c r="CI1320">
        <v>0</v>
      </c>
      <c r="CJ1320">
        <v>0</v>
      </c>
      <c r="CK1320">
        <v>0</v>
      </c>
      <c r="CL1320">
        <v>0</v>
      </c>
      <c r="CM1320">
        <v>0</v>
      </c>
      <c r="CN1320">
        <v>0</v>
      </c>
    </row>
    <row r="1321" spans="1:92">
      <c r="A1321">
        <v>1315</v>
      </c>
      <c r="B1321">
        <f t="shared" si="200"/>
        <v>55</v>
      </c>
      <c r="C1321" t="str">
        <f t="shared" si="201"/>
        <v>Day55</v>
      </c>
      <c r="D1321">
        <f t="shared" si="202"/>
        <v>18</v>
      </c>
      <c r="E1321" t="str">
        <f t="shared" si="203"/>
        <v>Hour18</v>
      </c>
      <c r="F1321">
        <f t="shared" si="204"/>
        <v>2</v>
      </c>
      <c r="G1321" t="str">
        <f t="shared" si="205"/>
        <v>Winter</v>
      </c>
      <c r="H1321">
        <f t="shared" si="206"/>
        <v>2761</v>
      </c>
      <c r="I1321" t="e">
        <f t="shared" si="207"/>
        <v>#N/A</v>
      </c>
      <c r="J1321" t="str">
        <f t="shared" si="208"/>
        <v>Winter</v>
      </c>
      <c r="K1321">
        <f t="shared" si="209"/>
        <v>21278.2</v>
      </c>
      <c r="L1321" s="9" t="s">
        <v>1448</v>
      </c>
      <c r="M1321" s="9">
        <v>11329.1</v>
      </c>
      <c r="N1321">
        <v>0</v>
      </c>
      <c r="O1321">
        <v>0</v>
      </c>
      <c r="P1321">
        <v>109.5</v>
      </c>
      <c r="Q1321">
        <v>11438.7</v>
      </c>
      <c r="R1321">
        <v>10930.8</v>
      </c>
      <c r="S1321">
        <v>11438.7</v>
      </c>
      <c r="T1321">
        <v>0</v>
      </c>
      <c r="U1321">
        <v>9839.6</v>
      </c>
      <c r="V1321">
        <v>3.5200000000000002E-2</v>
      </c>
      <c r="W1321">
        <v>5.2600000000000001E-2</v>
      </c>
      <c r="X1321">
        <v>0.35</v>
      </c>
      <c r="Y1321">
        <v>0.36</v>
      </c>
      <c r="Z1321">
        <v>389.2</v>
      </c>
      <c r="AA1321">
        <v>27.8</v>
      </c>
      <c r="AB1321">
        <v>3.89</v>
      </c>
      <c r="AC1321">
        <v>29.5</v>
      </c>
      <c r="AD1321">
        <v>1392.1</v>
      </c>
      <c r="AE1321">
        <v>0.23</v>
      </c>
      <c r="AF1321">
        <v>391</v>
      </c>
      <c r="AG1321">
        <v>71</v>
      </c>
      <c r="AH1321">
        <v>462.1</v>
      </c>
      <c r="AI1321">
        <v>414.4</v>
      </c>
      <c r="AJ1321">
        <v>31.5</v>
      </c>
      <c r="AK1321">
        <v>4.4400000000000004</v>
      </c>
      <c r="AL1321">
        <v>29.7</v>
      </c>
      <c r="AM1321">
        <v>1421.8</v>
      </c>
      <c r="AN1321">
        <v>0.25</v>
      </c>
      <c r="AO1321">
        <v>416.6</v>
      </c>
      <c r="AP1321">
        <v>72.2</v>
      </c>
      <c r="AQ1321">
        <v>488.8</v>
      </c>
      <c r="AR1321">
        <v>519.5</v>
      </c>
      <c r="AS1321">
        <v>37.299999999999997</v>
      </c>
      <c r="AT1321">
        <v>5.24</v>
      </c>
      <c r="AU1321">
        <v>36.4</v>
      </c>
      <c r="AV1321">
        <v>1840.5</v>
      </c>
      <c r="AW1321">
        <v>0.25</v>
      </c>
      <c r="AX1321">
        <v>522</v>
      </c>
      <c r="AY1321">
        <v>91.4</v>
      </c>
      <c r="AZ1321">
        <v>613.4</v>
      </c>
      <c r="BA1321">
        <v>435.2</v>
      </c>
      <c r="BB1321">
        <v>8.1999999999999993</v>
      </c>
      <c r="BC1321">
        <v>0.82</v>
      </c>
      <c r="BD1321">
        <v>51.4</v>
      </c>
      <c r="BE1321">
        <v>2275.5</v>
      </c>
      <c r="BF1321">
        <v>0.19</v>
      </c>
      <c r="BG1321">
        <v>435.6</v>
      </c>
      <c r="BH1321">
        <v>119.3</v>
      </c>
      <c r="BI1321">
        <v>554.9</v>
      </c>
      <c r="BJ1321">
        <v>40.92</v>
      </c>
      <c r="BK1321">
        <v>0</v>
      </c>
      <c r="BL1321">
        <v>0</v>
      </c>
      <c r="BM1321">
        <v>40.92</v>
      </c>
      <c r="BN1321">
        <v>43.19</v>
      </c>
      <c r="BO1321">
        <v>0</v>
      </c>
      <c r="BP1321">
        <v>0</v>
      </c>
      <c r="BQ1321">
        <v>43.19</v>
      </c>
      <c r="BR1321">
        <v>21278.2</v>
      </c>
      <c r="BS1321">
        <v>0</v>
      </c>
      <c r="BT1321">
        <v>110</v>
      </c>
      <c r="BU1321">
        <v>3.3</v>
      </c>
      <c r="BV1321">
        <v>0</v>
      </c>
      <c r="BW1321">
        <v>0</v>
      </c>
      <c r="BX1321">
        <v>4395.1000000000004</v>
      </c>
      <c r="BY1321">
        <v>0</v>
      </c>
      <c r="BZ1321">
        <v>0</v>
      </c>
      <c r="CA1321">
        <v>0</v>
      </c>
      <c r="CB1321">
        <v>9408.4</v>
      </c>
      <c r="CC1321">
        <v>0</v>
      </c>
      <c r="CD1321">
        <v>0</v>
      </c>
      <c r="CE1321">
        <v>0</v>
      </c>
      <c r="CF1321">
        <v>2305.9</v>
      </c>
      <c r="CG1321">
        <v>5055.5</v>
      </c>
      <c r="CH1321">
        <v>0</v>
      </c>
      <c r="CI1321">
        <v>0</v>
      </c>
      <c r="CJ1321">
        <v>0</v>
      </c>
      <c r="CK1321">
        <v>0</v>
      </c>
      <c r="CL1321">
        <v>0</v>
      </c>
      <c r="CM1321">
        <v>0</v>
      </c>
      <c r="CN1321">
        <v>0</v>
      </c>
    </row>
    <row r="1322" spans="1:92">
      <c r="A1322">
        <v>1316</v>
      </c>
      <c r="B1322">
        <f t="shared" si="200"/>
        <v>55</v>
      </c>
      <c r="C1322" t="str">
        <f t="shared" si="201"/>
        <v>Day55</v>
      </c>
      <c r="D1322">
        <f t="shared" si="202"/>
        <v>19</v>
      </c>
      <c r="E1322" t="str">
        <f t="shared" si="203"/>
        <v>Hour19</v>
      </c>
      <c r="F1322">
        <f t="shared" si="204"/>
        <v>2</v>
      </c>
      <c r="G1322" t="str">
        <f t="shared" si="205"/>
        <v>Winter</v>
      </c>
      <c r="H1322">
        <f t="shared" si="206"/>
        <v>2761</v>
      </c>
      <c r="I1322" t="e">
        <f t="shared" si="207"/>
        <v>#N/A</v>
      </c>
      <c r="J1322" t="str">
        <f t="shared" si="208"/>
        <v>Winter</v>
      </c>
      <c r="K1322">
        <f t="shared" si="209"/>
        <v>20997.3</v>
      </c>
      <c r="L1322" s="9" t="s">
        <v>1449</v>
      </c>
      <c r="M1322" s="9">
        <v>11157.4</v>
      </c>
      <c r="N1322">
        <v>0</v>
      </c>
      <c r="O1322">
        <v>0</v>
      </c>
      <c r="P1322">
        <v>102.3</v>
      </c>
      <c r="Q1322">
        <v>11259.7</v>
      </c>
      <c r="R1322">
        <v>10768</v>
      </c>
      <c r="S1322">
        <v>11259.7</v>
      </c>
      <c r="T1322">
        <v>0</v>
      </c>
      <c r="U1322">
        <v>9737.6</v>
      </c>
      <c r="V1322">
        <v>3.49E-2</v>
      </c>
      <c r="W1322">
        <v>5.1799999999999999E-2</v>
      </c>
      <c r="X1322">
        <v>0.34</v>
      </c>
      <c r="Y1322">
        <v>0.36</v>
      </c>
      <c r="Z1322">
        <v>394.4</v>
      </c>
      <c r="AA1322">
        <v>28.2</v>
      </c>
      <c r="AB1322">
        <v>3.95</v>
      </c>
      <c r="AC1322">
        <v>29.9</v>
      </c>
      <c r="AD1322">
        <v>1410.7</v>
      </c>
      <c r="AE1322">
        <v>0.23</v>
      </c>
      <c r="AF1322">
        <v>396.3</v>
      </c>
      <c r="AG1322">
        <v>72</v>
      </c>
      <c r="AH1322">
        <v>468.3</v>
      </c>
      <c r="AI1322">
        <v>418.5</v>
      </c>
      <c r="AJ1322">
        <v>31.7</v>
      </c>
      <c r="AK1322">
        <v>4.47</v>
      </c>
      <c r="AL1322">
        <v>30.2</v>
      </c>
      <c r="AM1322">
        <v>1440.2</v>
      </c>
      <c r="AN1322">
        <v>0.25</v>
      </c>
      <c r="AO1322">
        <v>420.7</v>
      </c>
      <c r="AP1322">
        <v>73.099999999999994</v>
      </c>
      <c r="AQ1322">
        <v>493.8</v>
      </c>
      <c r="AR1322">
        <v>502.7</v>
      </c>
      <c r="AS1322">
        <v>35.1</v>
      </c>
      <c r="AT1322">
        <v>4.9000000000000004</v>
      </c>
      <c r="AU1322">
        <v>36.200000000000003</v>
      </c>
      <c r="AV1322">
        <v>1815.5</v>
      </c>
      <c r="AW1322">
        <v>0.24</v>
      </c>
      <c r="AX1322">
        <v>505.1</v>
      </c>
      <c r="AY1322">
        <v>90.4</v>
      </c>
      <c r="AZ1322">
        <v>595.5</v>
      </c>
      <c r="BA1322">
        <v>438.4</v>
      </c>
      <c r="BB1322">
        <v>8.3000000000000007</v>
      </c>
      <c r="BC1322">
        <v>0.83</v>
      </c>
      <c r="BD1322">
        <v>51.8</v>
      </c>
      <c r="BE1322">
        <v>2292.4</v>
      </c>
      <c r="BF1322">
        <v>0.19</v>
      </c>
      <c r="BG1322">
        <v>438.9</v>
      </c>
      <c r="BH1322">
        <v>120.2</v>
      </c>
      <c r="BI1322">
        <v>559</v>
      </c>
      <c r="BJ1322">
        <v>33.89</v>
      </c>
      <c r="BK1322">
        <v>0</v>
      </c>
      <c r="BL1322">
        <v>0</v>
      </c>
      <c r="BM1322">
        <v>33.89</v>
      </c>
      <c r="BN1322">
        <v>35.74</v>
      </c>
      <c r="BO1322">
        <v>0</v>
      </c>
      <c r="BP1322">
        <v>0</v>
      </c>
      <c r="BQ1322">
        <v>35.74</v>
      </c>
      <c r="BR1322">
        <v>20997.3</v>
      </c>
      <c r="BS1322">
        <v>0</v>
      </c>
      <c r="BT1322">
        <v>110</v>
      </c>
      <c r="BU1322">
        <v>3.3</v>
      </c>
      <c r="BV1322">
        <v>0</v>
      </c>
      <c r="BW1322">
        <v>0</v>
      </c>
      <c r="BX1322">
        <v>4395.1000000000004</v>
      </c>
      <c r="BY1322">
        <v>0</v>
      </c>
      <c r="BZ1322">
        <v>0</v>
      </c>
      <c r="CA1322">
        <v>0</v>
      </c>
      <c r="CB1322">
        <v>9408.4</v>
      </c>
      <c r="CC1322">
        <v>0</v>
      </c>
      <c r="CD1322">
        <v>0</v>
      </c>
      <c r="CE1322">
        <v>0</v>
      </c>
      <c r="CF1322">
        <v>2025</v>
      </c>
      <c r="CG1322">
        <v>5055.5</v>
      </c>
      <c r="CH1322">
        <v>0</v>
      </c>
      <c r="CI1322">
        <v>0</v>
      </c>
      <c r="CJ1322">
        <v>0</v>
      </c>
      <c r="CK1322">
        <v>0</v>
      </c>
      <c r="CL1322">
        <v>0</v>
      </c>
      <c r="CM1322">
        <v>0</v>
      </c>
      <c r="CN1322">
        <v>0</v>
      </c>
    </row>
    <row r="1323" spans="1:92">
      <c r="A1323">
        <v>1317</v>
      </c>
      <c r="B1323">
        <f t="shared" si="200"/>
        <v>55</v>
      </c>
      <c r="C1323" t="str">
        <f t="shared" si="201"/>
        <v>Day55</v>
      </c>
      <c r="D1323">
        <f t="shared" si="202"/>
        <v>20</v>
      </c>
      <c r="E1323" t="str">
        <f t="shared" si="203"/>
        <v>Hour20</v>
      </c>
      <c r="F1323">
        <f t="shared" si="204"/>
        <v>2</v>
      </c>
      <c r="G1323" t="str">
        <f t="shared" si="205"/>
        <v>Winter</v>
      </c>
      <c r="H1323">
        <f t="shared" si="206"/>
        <v>2761</v>
      </c>
      <c r="I1323" t="e">
        <f t="shared" si="207"/>
        <v>#N/A</v>
      </c>
      <c r="J1323" t="str">
        <f t="shared" si="208"/>
        <v>Winter</v>
      </c>
      <c r="K1323">
        <f t="shared" si="209"/>
        <v>20683.7</v>
      </c>
      <c r="L1323" s="9" t="s">
        <v>1450</v>
      </c>
      <c r="M1323" s="9">
        <v>10981.3</v>
      </c>
      <c r="N1323">
        <v>0</v>
      </c>
      <c r="O1323">
        <v>0</v>
      </c>
      <c r="P1323">
        <v>102.3</v>
      </c>
      <c r="Q1323">
        <v>11083.6</v>
      </c>
      <c r="R1323">
        <v>10600.9</v>
      </c>
      <c r="S1323">
        <v>11083.6</v>
      </c>
      <c r="T1323">
        <v>0</v>
      </c>
      <c r="U1323">
        <v>9600.1</v>
      </c>
      <c r="V1323">
        <v>3.4599999999999999E-2</v>
      </c>
      <c r="W1323">
        <v>5.0999999999999997E-2</v>
      </c>
      <c r="X1323">
        <v>0.33</v>
      </c>
      <c r="Y1323">
        <v>0.35</v>
      </c>
      <c r="Z1323">
        <v>400.3</v>
      </c>
      <c r="AA1323">
        <v>28.6</v>
      </c>
      <c r="AB1323">
        <v>4</v>
      </c>
      <c r="AC1323">
        <v>30.3</v>
      </c>
      <c r="AD1323">
        <v>1432.1</v>
      </c>
      <c r="AE1323">
        <v>0.24</v>
      </c>
      <c r="AF1323">
        <v>402.3</v>
      </c>
      <c r="AG1323">
        <v>73.099999999999994</v>
      </c>
      <c r="AH1323">
        <v>475.4</v>
      </c>
      <c r="AI1323">
        <v>423.1</v>
      </c>
      <c r="AJ1323">
        <v>31.8</v>
      </c>
      <c r="AK1323">
        <v>4.4800000000000004</v>
      </c>
      <c r="AL1323">
        <v>30.7</v>
      </c>
      <c r="AM1323">
        <v>1462.9</v>
      </c>
      <c r="AN1323">
        <v>0.25</v>
      </c>
      <c r="AO1323">
        <v>425.2</v>
      </c>
      <c r="AP1323">
        <v>74.3</v>
      </c>
      <c r="AQ1323">
        <v>499.6</v>
      </c>
      <c r="AR1323">
        <v>474.8</v>
      </c>
      <c r="AS1323">
        <v>34.700000000000003</v>
      </c>
      <c r="AT1323">
        <v>4.88</v>
      </c>
      <c r="AU1323">
        <v>32.799999999999997</v>
      </c>
      <c r="AV1323">
        <v>1657.1</v>
      </c>
      <c r="AW1323">
        <v>0.23</v>
      </c>
      <c r="AX1323">
        <v>477.1</v>
      </c>
      <c r="AY1323">
        <v>82.3</v>
      </c>
      <c r="AZ1323">
        <v>559.4</v>
      </c>
      <c r="BA1323">
        <v>529.1</v>
      </c>
      <c r="BB1323">
        <v>10</v>
      </c>
      <c r="BC1323">
        <v>1</v>
      </c>
      <c r="BD1323">
        <v>62.5</v>
      </c>
      <c r="BE1323">
        <v>2766.4</v>
      </c>
      <c r="BF1323">
        <v>0.23</v>
      </c>
      <c r="BG1323">
        <v>529.6</v>
      </c>
      <c r="BH1323">
        <v>145</v>
      </c>
      <c r="BI1323">
        <v>674.6</v>
      </c>
      <c r="BJ1323">
        <v>33.64</v>
      </c>
      <c r="BK1323">
        <v>0</v>
      </c>
      <c r="BL1323">
        <v>0</v>
      </c>
      <c r="BM1323">
        <v>33.64</v>
      </c>
      <c r="BN1323">
        <v>35.450000000000003</v>
      </c>
      <c r="BO1323">
        <v>0</v>
      </c>
      <c r="BP1323">
        <v>0</v>
      </c>
      <c r="BQ1323">
        <v>35.450000000000003</v>
      </c>
      <c r="BR1323">
        <v>20683.7</v>
      </c>
      <c r="BS1323">
        <v>0</v>
      </c>
      <c r="BT1323">
        <v>110</v>
      </c>
      <c r="BU1323">
        <v>3.3</v>
      </c>
      <c r="BV1323">
        <v>0</v>
      </c>
      <c r="BW1323">
        <v>0</v>
      </c>
      <c r="BX1323">
        <v>4395.1000000000004</v>
      </c>
      <c r="BY1323">
        <v>0</v>
      </c>
      <c r="BZ1323">
        <v>0</v>
      </c>
      <c r="CA1323">
        <v>0</v>
      </c>
      <c r="CB1323">
        <v>9408.4</v>
      </c>
      <c r="CC1323">
        <v>0</v>
      </c>
      <c r="CD1323">
        <v>0</v>
      </c>
      <c r="CE1323">
        <v>0</v>
      </c>
      <c r="CF1323">
        <v>1711.3</v>
      </c>
      <c r="CG1323">
        <v>5055.5</v>
      </c>
      <c r="CH1323">
        <v>0</v>
      </c>
      <c r="CI1323">
        <v>0</v>
      </c>
      <c r="CJ1323">
        <v>0</v>
      </c>
      <c r="CK1323">
        <v>0</v>
      </c>
      <c r="CL1323">
        <v>0</v>
      </c>
      <c r="CM1323">
        <v>0</v>
      </c>
      <c r="CN1323">
        <v>0</v>
      </c>
    </row>
    <row r="1324" spans="1:92">
      <c r="A1324">
        <v>1318</v>
      </c>
      <c r="B1324">
        <f t="shared" si="200"/>
        <v>55</v>
      </c>
      <c r="C1324" t="str">
        <f t="shared" si="201"/>
        <v>Day55</v>
      </c>
      <c r="D1324">
        <f t="shared" si="202"/>
        <v>21</v>
      </c>
      <c r="E1324" t="str">
        <f t="shared" si="203"/>
        <v>Hour21</v>
      </c>
      <c r="F1324">
        <f t="shared" si="204"/>
        <v>2</v>
      </c>
      <c r="G1324" t="str">
        <f t="shared" si="205"/>
        <v>Winter</v>
      </c>
      <c r="H1324">
        <f t="shared" si="206"/>
        <v>2761</v>
      </c>
      <c r="I1324" t="e">
        <f t="shared" si="207"/>
        <v>#N/A</v>
      </c>
      <c r="J1324" t="str">
        <f t="shared" si="208"/>
        <v>Winter</v>
      </c>
      <c r="K1324">
        <f t="shared" si="209"/>
        <v>19656.7</v>
      </c>
      <c r="L1324" s="9" t="s">
        <v>1451</v>
      </c>
      <c r="M1324" s="9">
        <v>10562.9</v>
      </c>
      <c r="N1324">
        <v>0</v>
      </c>
      <c r="O1324">
        <v>0</v>
      </c>
      <c r="P1324">
        <v>101.5</v>
      </c>
      <c r="Q1324">
        <v>10664.4</v>
      </c>
      <c r="R1324">
        <v>10203.4</v>
      </c>
      <c r="S1324">
        <v>10664.4</v>
      </c>
      <c r="T1324">
        <v>0</v>
      </c>
      <c r="U1324">
        <v>8992.2999999999993</v>
      </c>
      <c r="V1324">
        <v>3.4000000000000002E-2</v>
      </c>
      <c r="W1324">
        <v>4.9000000000000002E-2</v>
      </c>
      <c r="X1324">
        <v>0.32</v>
      </c>
      <c r="Y1324">
        <v>0.34</v>
      </c>
      <c r="Z1324">
        <v>403.3</v>
      </c>
      <c r="AA1324">
        <v>28</v>
      </c>
      <c r="AB1324">
        <v>3.91</v>
      </c>
      <c r="AC1324">
        <v>31.4</v>
      </c>
      <c r="AD1324">
        <v>1467.8</v>
      </c>
      <c r="AE1324">
        <v>0.24</v>
      </c>
      <c r="AF1324">
        <v>405.2</v>
      </c>
      <c r="AG1324">
        <v>75.2</v>
      </c>
      <c r="AH1324">
        <v>480.4</v>
      </c>
      <c r="AI1324">
        <v>427.1</v>
      </c>
      <c r="AJ1324">
        <v>32</v>
      </c>
      <c r="AK1324">
        <v>4.51</v>
      </c>
      <c r="AL1324">
        <v>31.2</v>
      </c>
      <c r="AM1324">
        <v>1480.2</v>
      </c>
      <c r="AN1324">
        <v>0.26</v>
      </c>
      <c r="AO1324">
        <v>429.3</v>
      </c>
      <c r="AP1324">
        <v>75.400000000000006</v>
      </c>
      <c r="AQ1324">
        <v>504.7</v>
      </c>
      <c r="AR1324">
        <v>506.3</v>
      </c>
      <c r="AS1324">
        <v>34</v>
      </c>
      <c r="AT1324">
        <v>4.7300000000000004</v>
      </c>
      <c r="AU1324">
        <v>37.700000000000003</v>
      </c>
      <c r="AV1324">
        <v>1869.7</v>
      </c>
      <c r="AW1324">
        <v>0.24</v>
      </c>
      <c r="AX1324">
        <v>508.6</v>
      </c>
      <c r="AY1324">
        <v>93.5</v>
      </c>
      <c r="AZ1324">
        <v>602.1</v>
      </c>
      <c r="BA1324">
        <v>1148.7</v>
      </c>
      <c r="BB1324">
        <v>132.30000000000001</v>
      </c>
      <c r="BC1324">
        <v>19.239999999999998</v>
      </c>
      <c r="BD1324">
        <v>35.4</v>
      </c>
      <c r="BE1324">
        <v>2504.5</v>
      </c>
      <c r="BF1324">
        <v>0.56999999999999995</v>
      </c>
      <c r="BG1324">
        <v>1157.9000000000001</v>
      </c>
      <c r="BH1324">
        <v>110.2</v>
      </c>
      <c r="BI1324">
        <v>1268.0999999999999</v>
      </c>
      <c r="BJ1324">
        <v>29.66</v>
      </c>
      <c r="BK1324">
        <v>0</v>
      </c>
      <c r="BL1324">
        <v>0</v>
      </c>
      <c r="BM1324">
        <v>29.66</v>
      </c>
      <c r="BN1324">
        <v>31.19</v>
      </c>
      <c r="BO1324">
        <v>0</v>
      </c>
      <c r="BP1324">
        <v>0</v>
      </c>
      <c r="BQ1324">
        <v>31.19</v>
      </c>
      <c r="BR1324">
        <v>19656.7</v>
      </c>
      <c r="BS1324">
        <v>0</v>
      </c>
      <c r="BT1324">
        <v>0</v>
      </c>
      <c r="BU1324">
        <v>3.3</v>
      </c>
      <c r="BV1324">
        <v>0</v>
      </c>
      <c r="BW1324">
        <v>0</v>
      </c>
      <c r="BX1324">
        <v>4053.6</v>
      </c>
      <c r="BY1324">
        <v>0</v>
      </c>
      <c r="BZ1324">
        <v>0</v>
      </c>
      <c r="CA1324">
        <v>0</v>
      </c>
      <c r="CB1324">
        <v>9408.4</v>
      </c>
      <c r="CC1324">
        <v>0</v>
      </c>
      <c r="CD1324">
        <v>0</v>
      </c>
      <c r="CE1324">
        <v>0</v>
      </c>
      <c r="CF1324">
        <v>1135.8</v>
      </c>
      <c r="CG1324">
        <v>5055.5</v>
      </c>
      <c r="CH1324">
        <v>0</v>
      </c>
      <c r="CI1324">
        <v>0</v>
      </c>
      <c r="CJ1324">
        <v>0</v>
      </c>
      <c r="CK1324">
        <v>0</v>
      </c>
      <c r="CL1324">
        <v>0</v>
      </c>
      <c r="CM1324">
        <v>0</v>
      </c>
      <c r="CN1324">
        <v>0</v>
      </c>
    </row>
    <row r="1325" spans="1:92">
      <c r="A1325">
        <v>1319</v>
      </c>
      <c r="B1325">
        <f t="shared" si="200"/>
        <v>55</v>
      </c>
      <c r="C1325" t="str">
        <f t="shared" si="201"/>
        <v>Day55</v>
      </c>
      <c r="D1325">
        <f t="shared" si="202"/>
        <v>22</v>
      </c>
      <c r="E1325" t="str">
        <f t="shared" si="203"/>
        <v>Hour22</v>
      </c>
      <c r="F1325">
        <f t="shared" si="204"/>
        <v>2</v>
      </c>
      <c r="G1325" t="str">
        <f t="shared" si="205"/>
        <v>Winter</v>
      </c>
      <c r="H1325">
        <f t="shared" si="206"/>
        <v>2761</v>
      </c>
      <c r="I1325" t="e">
        <f t="shared" si="207"/>
        <v>#N/A</v>
      </c>
      <c r="J1325" t="str">
        <f t="shared" si="208"/>
        <v>Winter</v>
      </c>
      <c r="K1325">
        <f t="shared" si="209"/>
        <v>19150.599999999999</v>
      </c>
      <c r="L1325" s="9" t="s">
        <v>1452</v>
      </c>
      <c r="M1325" s="9">
        <v>10133.5</v>
      </c>
      <c r="N1325">
        <v>0</v>
      </c>
      <c r="O1325">
        <v>0</v>
      </c>
      <c r="P1325">
        <v>103.5</v>
      </c>
      <c r="Q1325">
        <v>10237</v>
      </c>
      <c r="R1325">
        <v>9794.7000000000007</v>
      </c>
      <c r="S1325">
        <v>10237</v>
      </c>
      <c r="T1325">
        <v>0</v>
      </c>
      <c r="U1325">
        <v>8913.6</v>
      </c>
      <c r="V1325">
        <v>3.3399999999999999E-2</v>
      </c>
      <c r="W1325">
        <v>4.7100000000000003E-2</v>
      </c>
      <c r="X1325">
        <v>0.32</v>
      </c>
      <c r="Y1325">
        <v>0.35</v>
      </c>
      <c r="Z1325">
        <v>397.1</v>
      </c>
      <c r="AA1325">
        <v>27.5</v>
      </c>
      <c r="AB1325">
        <v>3.84</v>
      </c>
      <c r="AC1325">
        <v>31</v>
      </c>
      <c r="AD1325">
        <v>1447.2</v>
      </c>
      <c r="AE1325">
        <v>0.24</v>
      </c>
      <c r="AF1325">
        <v>399</v>
      </c>
      <c r="AG1325">
        <v>74.2</v>
      </c>
      <c r="AH1325">
        <v>473.2</v>
      </c>
      <c r="AI1325">
        <v>421.3</v>
      </c>
      <c r="AJ1325">
        <v>32.1</v>
      </c>
      <c r="AK1325">
        <v>4.53</v>
      </c>
      <c r="AL1325">
        <v>30.5</v>
      </c>
      <c r="AM1325">
        <v>1443.5</v>
      </c>
      <c r="AN1325">
        <v>0.26</v>
      </c>
      <c r="AO1325">
        <v>423.4</v>
      </c>
      <c r="AP1325">
        <v>73.5</v>
      </c>
      <c r="AQ1325">
        <v>497</v>
      </c>
      <c r="AR1325">
        <v>557.29999999999995</v>
      </c>
      <c r="AS1325">
        <v>35.799999999999997</v>
      </c>
      <c r="AT1325">
        <v>4.95</v>
      </c>
      <c r="AU1325">
        <v>42.9</v>
      </c>
      <c r="AV1325">
        <v>2113.6999999999998</v>
      </c>
      <c r="AW1325">
        <v>0.26</v>
      </c>
      <c r="AX1325">
        <v>559.70000000000005</v>
      </c>
      <c r="AY1325">
        <v>106</v>
      </c>
      <c r="AZ1325">
        <v>665.7</v>
      </c>
      <c r="BA1325">
        <v>429.6</v>
      </c>
      <c r="BB1325">
        <v>8.1</v>
      </c>
      <c r="BC1325">
        <v>0.81</v>
      </c>
      <c r="BD1325">
        <v>50.7</v>
      </c>
      <c r="BE1325">
        <v>2246.4</v>
      </c>
      <c r="BF1325">
        <v>0.19</v>
      </c>
      <c r="BG1325">
        <v>430.1</v>
      </c>
      <c r="BH1325">
        <v>117.7</v>
      </c>
      <c r="BI1325">
        <v>547.79999999999995</v>
      </c>
      <c r="BJ1325">
        <v>28.84</v>
      </c>
      <c r="BK1325">
        <v>0</v>
      </c>
      <c r="BL1325">
        <v>0</v>
      </c>
      <c r="BM1325">
        <v>28.84</v>
      </c>
      <c r="BN1325">
        <v>30.27</v>
      </c>
      <c r="BO1325">
        <v>0</v>
      </c>
      <c r="BP1325">
        <v>0</v>
      </c>
      <c r="BQ1325">
        <v>30.27</v>
      </c>
      <c r="BR1325">
        <v>19150.599999999999</v>
      </c>
      <c r="BS1325">
        <v>0</v>
      </c>
      <c r="BT1325">
        <v>0</v>
      </c>
      <c r="BU1325">
        <v>3.3</v>
      </c>
      <c r="BV1325">
        <v>0</v>
      </c>
      <c r="BW1325">
        <v>0</v>
      </c>
      <c r="BX1325">
        <v>3878.9</v>
      </c>
      <c r="BY1325">
        <v>0</v>
      </c>
      <c r="BZ1325">
        <v>0</v>
      </c>
      <c r="CA1325">
        <v>0</v>
      </c>
      <c r="CB1325">
        <v>9077.1</v>
      </c>
      <c r="CC1325">
        <v>0</v>
      </c>
      <c r="CD1325">
        <v>0</v>
      </c>
      <c r="CE1325">
        <v>0</v>
      </c>
      <c r="CF1325">
        <v>1135.8</v>
      </c>
      <c r="CG1325">
        <v>5055.5</v>
      </c>
      <c r="CH1325">
        <v>0</v>
      </c>
      <c r="CI1325">
        <v>0</v>
      </c>
      <c r="CJ1325">
        <v>0</v>
      </c>
      <c r="CK1325">
        <v>0</v>
      </c>
      <c r="CL1325">
        <v>0</v>
      </c>
      <c r="CM1325">
        <v>0</v>
      </c>
      <c r="CN1325">
        <v>0</v>
      </c>
    </row>
    <row r="1326" spans="1:92">
      <c r="A1326">
        <v>1320</v>
      </c>
      <c r="B1326">
        <f t="shared" si="200"/>
        <v>55</v>
      </c>
      <c r="C1326" t="str">
        <f t="shared" si="201"/>
        <v>Day55</v>
      </c>
      <c r="D1326">
        <f t="shared" si="202"/>
        <v>23</v>
      </c>
      <c r="E1326" t="str">
        <f t="shared" si="203"/>
        <v>Hour23</v>
      </c>
      <c r="F1326">
        <f t="shared" si="204"/>
        <v>2</v>
      </c>
      <c r="G1326" t="str">
        <f t="shared" si="205"/>
        <v>Winter</v>
      </c>
      <c r="H1326">
        <f t="shared" si="206"/>
        <v>2761</v>
      </c>
      <c r="I1326" t="e">
        <f t="shared" si="207"/>
        <v>#N/A</v>
      </c>
      <c r="J1326" t="str">
        <f t="shared" si="208"/>
        <v>Winter</v>
      </c>
      <c r="K1326">
        <f t="shared" si="209"/>
        <v>18410.900000000001</v>
      </c>
      <c r="L1326" s="9" t="s">
        <v>1453</v>
      </c>
      <c r="M1326" s="9">
        <v>9866.4</v>
      </c>
      <c r="N1326">
        <v>0</v>
      </c>
      <c r="O1326">
        <v>0</v>
      </c>
      <c r="P1326">
        <v>94.3</v>
      </c>
      <c r="Q1326">
        <v>9960.7999999999993</v>
      </c>
      <c r="R1326">
        <v>9539.7999999999993</v>
      </c>
      <c r="S1326">
        <v>9960.7999999999993</v>
      </c>
      <c r="T1326">
        <v>0</v>
      </c>
      <c r="U1326">
        <v>8450.1</v>
      </c>
      <c r="V1326">
        <v>3.3099999999999997E-2</v>
      </c>
      <c r="W1326">
        <v>4.58E-2</v>
      </c>
      <c r="X1326">
        <v>0.34</v>
      </c>
      <c r="Y1326">
        <v>0.37</v>
      </c>
      <c r="Z1326">
        <v>394.3</v>
      </c>
      <c r="AA1326">
        <v>28.1</v>
      </c>
      <c r="AB1326">
        <v>3.93</v>
      </c>
      <c r="AC1326">
        <v>30.3</v>
      </c>
      <c r="AD1326">
        <v>1414.1</v>
      </c>
      <c r="AE1326">
        <v>0.24</v>
      </c>
      <c r="AF1326">
        <v>396.3</v>
      </c>
      <c r="AG1326">
        <v>72.5</v>
      </c>
      <c r="AH1326">
        <v>468.7</v>
      </c>
      <c r="AI1326">
        <v>418.7</v>
      </c>
      <c r="AJ1326">
        <v>33</v>
      </c>
      <c r="AK1326">
        <v>4.66</v>
      </c>
      <c r="AL1326">
        <v>29.5</v>
      </c>
      <c r="AM1326">
        <v>1403</v>
      </c>
      <c r="AN1326">
        <v>0.26</v>
      </c>
      <c r="AO1326">
        <v>421</v>
      </c>
      <c r="AP1326">
        <v>71.400000000000006</v>
      </c>
      <c r="AQ1326">
        <v>492.3</v>
      </c>
      <c r="AR1326">
        <v>548.79999999999995</v>
      </c>
      <c r="AS1326">
        <v>34.299999999999997</v>
      </c>
      <c r="AT1326">
        <v>4.74</v>
      </c>
      <c r="AU1326">
        <v>43.1</v>
      </c>
      <c r="AV1326">
        <v>2110.4</v>
      </c>
      <c r="AW1326">
        <v>0.25</v>
      </c>
      <c r="AX1326">
        <v>551.1</v>
      </c>
      <c r="AY1326">
        <v>106</v>
      </c>
      <c r="AZ1326">
        <v>657.1</v>
      </c>
      <c r="BA1326">
        <v>1125</v>
      </c>
      <c r="BB1326">
        <v>129.6</v>
      </c>
      <c r="BC1326">
        <v>18.84</v>
      </c>
      <c r="BD1326">
        <v>34.700000000000003</v>
      </c>
      <c r="BE1326">
        <v>2452.6999999999998</v>
      </c>
      <c r="BF1326">
        <v>0.56000000000000005</v>
      </c>
      <c r="BG1326">
        <v>1134</v>
      </c>
      <c r="BH1326">
        <v>107.9</v>
      </c>
      <c r="BI1326">
        <v>1241.9000000000001</v>
      </c>
      <c r="BJ1326">
        <v>28.34</v>
      </c>
      <c r="BK1326">
        <v>0</v>
      </c>
      <c r="BL1326">
        <v>0</v>
      </c>
      <c r="BM1326">
        <v>28.34</v>
      </c>
      <c r="BN1326">
        <v>29.7</v>
      </c>
      <c r="BO1326">
        <v>0</v>
      </c>
      <c r="BP1326">
        <v>0</v>
      </c>
      <c r="BQ1326">
        <v>29.7</v>
      </c>
      <c r="BR1326">
        <v>18410.900000000001</v>
      </c>
      <c r="BS1326">
        <v>0</v>
      </c>
      <c r="BT1326">
        <v>0</v>
      </c>
      <c r="BU1326">
        <v>3.3</v>
      </c>
      <c r="BV1326">
        <v>0</v>
      </c>
      <c r="BW1326">
        <v>0</v>
      </c>
      <c r="BX1326">
        <v>3841.5</v>
      </c>
      <c r="BY1326">
        <v>0</v>
      </c>
      <c r="BZ1326">
        <v>0</v>
      </c>
      <c r="CA1326">
        <v>0</v>
      </c>
      <c r="CB1326">
        <v>8374.7000000000007</v>
      </c>
      <c r="CC1326">
        <v>0</v>
      </c>
      <c r="CD1326">
        <v>0</v>
      </c>
      <c r="CE1326">
        <v>0</v>
      </c>
      <c r="CF1326">
        <v>1135.8</v>
      </c>
      <c r="CG1326">
        <v>5055.5</v>
      </c>
      <c r="CH1326">
        <v>0</v>
      </c>
      <c r="CI1326">
        <v>0</v>
      </c>
      <c r="CJ1326">
        <v>0</v>
      </c>
      <c r="CK1326">
        <v>0</v>
      </c>
      <c r="CL1326">
        <v>0</v>
      </c>
      <c r="CM1326">
        <v>0</v>
      </c>
      <c r="CN1326">
        <v>0</v>
      </c>
    </row>
    <row r="1327" spans="1:92">
      <c r="A1327">
        <v>1321</v>
      </c>
      <c r="B1327">
        <f t="shared" si="200"/>
        <v>56</v>
      </c>
      <c r="C1327" t="str">
        <f t="shared" si="201"/>
        <v>Day56</v>
      </c>
      <c r="D1327">
        <f t="shared" si="202"/>
        <v>0</v>
      </c>
      <c r="E1327" t="str">
        <f t="shared" si="203"/>
        <v>Hour0</v>
      </c>
      <c r="F1327">
        <f t="shared" si="204"/>
        <v>2</v>
      </c>
      <c r="G1327" t="str">
        <f t="shared" si="205"/>
        <v>Winter</v>
      </c>
      <c r="H1327">
        <f t="shared" si="206"/>
        <v>68</v>
      </c>
      <c r="I1327">
        <f t="shared" si="207"/>
        <v>21450.2</v>
      </c>
      <c r="J1327" t="str">
        <f t="shared" si="208"/>
        <v>Winter</v>
      </c>
      <c r="K1327">
        <f t="shared" si="209"/>
        <v>18044.099999999999</v>
      </c>
      <c r="L1327" s="9" t="s">
        <v>1454</v>
      </c>
      <c r="M1327" s="9">
        <v>9765.7000000000007</v>
      </c>
      <c r="N1327">
        <v>0</v>
      </c>
      <c r="O1327">
        <v>0</v>
      </c>
      <c r="P1327">
        <v>87.2</v>
      </c>
      <c r="Q1327">
        <v>9852.9</v>
      </c>
      <c r="R1327">
        <v>9443.7000000000007</v>
      </c>
      <c r="S1327">
        <v>9852.9</v>
      </c>
      <c r="T1327">
        <v>0</v>
      </c>
      <c r="U1327">
        <v>8191.2</v>
      </c>
      <c r="V1327">
        <v>3.3000000000000002E-2</v>
      </c>
      <c r="W1327">
        <v>4.5400000000000003E-2</v>
      </c>
      <c r="X1327">
        <v>0.34</v>
      </c>
      <c r="Y1327">
        <v>0.38</v>
      </c>
      <c r="Z1327">
        <v>380.5</v>
      </c>
      <c r="AA1327">
        <v>26.1</v>
      </c>
      <c r="AB1327">
        <v>3.65</v>
      </c>
      <c r="AC1327">
        <v>30.2</v>
      </c>
      <c r="AD1327">
        <v>1395.3</v>
      </c>
      <c r="AE1327">
        <v>0.23</v>
      </c>
      <c r="AF1327">
        <v>382.3</v>
      </c>
      <c r="AG1327">
        <v>71.8</v>
      </c>
      <c r="AH1327">
        <v>454.2</v>
      </c>
      <c r="AI1327">
        <v>402</v>
      </c>
      <c r="AJ1327">
        <v>31</v>
      </c>
      <c r="AK1327">
        <v>4.37</v>
      </c>
      <c r="AL1327">
        <v>29.1</v>
      </c>
      <c r="AM1327">
        <v>1369.3</v>
      </c>
      <c r="AN1327">
        <v>0.25</v>
      </c>
      <c r="AO1327">
        <v>404.2</v>
      </c>
      <c r="AP1327">
        <v>70</v>
      </c>
      <c r="AQ1327">
        <v>474.2</v>
      </c>
      <c r="AR1327">
        <v>594.79999999999995</v>
      </c>
      <c r="AS1327">
        <v>42.5</v>
      </c>
      <c r="AT1327">
        <v>5.95</v>
      </c>
      <c r="AU1327">
        <v>41.9</v>
      </c>
      <c r="AV1327">
        <v>2121</v>
      </c>
      <c r="AW1327">
        <v>0.28000000000000003</v>
      </c>
      <c r="AX1327">
        <v>597.70000000000005</v>
      </c>
      <c r="AY1327">
        <v>105.2</v>
      </c>
      <c r="AZ1327">
        <v>702.9</v>
      </c>
      <c r="BA1327">
        <v>1025</v>
      </c>
      <c r="BB1327">
        <v>118</v>
      </c>
      <c r="BC1327">
        <v>17.170000000000002</v>
      </c>
      <c r="BD1327">
        <v>31.6</v>
      </c>
      <c r="BE1327">
        <v>2234.8000000000002</v>
      </c>
      <c r="BF1327">
        <v>0.51</v>
      </c>
      <c r="BG1327">
        <v>1033.2</v>
      </c>
      <c r="BH1327">
        <v>98.3</v>
      </c>
      <c r="BI1327">
        <v>1131.5</v>
      </c>
      <c r="BJ1327">
        <v>28.15</v>
      </c>
      <c r="BK1327">
        <v>0</v>
      </c>
      <c r="BL1327">
        <v>0</v>
      </c>
      <c r="BM1327">
        <v>28.15</v>
      </c>
      <c r="BN1327">
        <v>29.49</v>
      </c>
      <c r="BO1327">
        <v>0</v>
      </c>
      <c r="BP1327">
        <v>0</v>
      </c>
      <c r="BQ1327">
        <v>29.49</v>
      </c>
      <c r="BR1327">
        <v>18044.099999999999</v>
      </c>
      <c r="BS1327">
        <v>0</v>
      </c>
      <c r="BT1327">
        <v>0</v>
      </c>
      <c r="BU1327">
        <v>3.3</v>
      </c>
      <c r="BV1327">
        <v>0</v>
      </c>
      <c r="BW1327">
        <v>0</v>
      </c>
      <c r="BX1327">
        <v>3474.7</v>
      </c>
      <c r="BY1327">
        <v>0</v>
      </c>
      <c r="BZ1327">
        <v>0</v>
      </c>
      <c r="CA1327">
        <v>0</v>
      </c>
      <c r="CB1327">
        <v>8374.7000000000007</v>
      </c>
      <c r="CC1327">
        <v>0</v>
      </c>
      <c r="CD1327">
        <v>0</v>
      </c>
      <c r="CE1327">
        <v>0</v>
      </c>
      <c r="CF1327">
        <v>1135.8</v>
      </c>
      <c r="CG1327">
        <v>5055.5</v>
      </c>
      <c r="CH1327">
        <v>0</v>
      </c>
      <c r="CI1327">
        <v>0</v>
      </c>
      <c r="CJ1327">
        <v>0</v>
      </c>
      <c r="CK1327">
        <v>0</v>
      </c>
      <c r="CL1327">
        <v>0</v>
      </c>
      <c r="CM1327">
        <v>0</v>
      </c>
      <c r="CN1327">
        <v>0</v>
      </c>
    </row>
    <row r="1328" spans="1:92">
      <c r="A1328">
        <v>1322</v>
      </c>
      <c r="B1328">
        <f t="shared" si="200"/>
        <v>56</v>
      </c>
      <c r="C1328" t="str">
        <f t="shared" si="201"/>
        <v>Day56</v>
      </c>
      <c r="D1328">
        <f t="shared" si="202"/>
        <v>1</v>
      </c>
      <c r="E1328" t="str">
        <f t="shared" si="203"/>
        <v>Hour1</v>
      </c>
      <c r="F1328">
        <f t="shared" si="204"/>
        <v>2</v>
      </c>
      <c r="G1328" t="str">
        <f t="shared" si="205"/>
        <v>Winter</v>
      </c>
      <c r="H1328">
        <f t="shared" si="206"/>
        <v>2761</v>
      </c>
      <c r="I1328" t="e">
        <f t="shared" si="207"/>
        <v>#N/A</v>
      </c>
      <c r="J1328" t="str">
        <f t="shared" si="208"/>
        <v>Winter</v>
      </c>
      <c r="K1328">
        <f t="shared" si="209"/>
        <v>18044.099999999999</v>
      </c>
      <c r="L1328" s="9" t="s">
        <v>1455</v>
      </c>
      <c r="M1328" s="9">
        <v>9912.5</v>
      </c>
      <c r="N1328">
        <v>0</v>
      </c>
      <c r="O1328">
        <v>0</v>
      </c>
      <c r="P1328">
        <v>84.5</v>
      </c>
      <c r="Q1328">
        <v>9997</v>
      </c>
      <c r="R1328">
        <v>9583.7999999999993</v>
      </c>
      <c r="S1328">
        <v>9997</v>
      </c>
      <c r="T1328">
        <v>0</v>
      </c>
      <c r="U1328">
        <v>8047.1</v>
      </c>
      <c r="V1328">
        <v>3.32E-2</v>
      </c>
      <c r="W1328">
        <v>4.5999999999999999E-2</v>
      </c>
      <c r="X1328">
        <v>0.34</v>
      </c>
      <c r="Y1328">
        <v>0.38</v>
      </c>
      <c r="Z1328">
        <v>380.5</v>
      </c>
      <c r="AA1328">
        <v>26.1</v>
      </c>
      <c r="AB1328">
        <v>3.65</v>
      </c>
      <c r="AC1328">
        <v>30.2</v>
      </c>
      <c r="AD1328">
        <v>1395.3</v>
      </c>
      <c r="AE1328">
        <v>0.23</v>
      </c>
      <c r="AF1328">
        <v>382.3</v>
      </c>
      <c r="AG1328">
        <v>71.8</v>
      </c>
      <c r="AH1328">
        <v>454.2</v>
      </c>
      <c r="AI1328">
        <v>402</v>
      </c>
      <c r="AJ1328">
        <v>30.9</v>
      </c>
      <c r="AK1328">
        <v>4.3600000000000003</v>
      </c>
      <c r="AL1328">
        <v>29.2</v>
      </c>
      <c r="AM1328">
        <v>1370.2</v>
      </c>
      <c r="AN1328">
        <v>0.25</v>
      </c>
      <c r="AO1328">
        <v>404.2</v>
      </c>
      <c r="AP1328">
        <v>70.099999999999994</v>
      </c>
      <c r="AQ1328">
        <v>474.2</v>
      </c>
      <c r="AR1328">
        <v>602.79999999999995</v>
      </c>
      <c r="AS1328">
        <v>43.9</v>
      </c>
      <c r="AT1328">
        <v>6.15</v>
      </c>
      <c r="AU1328">
        <v>41.7</v>
      </c>
      <c r="AV1328">
        <v>2123.4</v>
      </c>
      <c r="AW1328">
        <v>0.28000000000000003</v>
      </c>
      <c r="AX1328">
        <v>605.79999999999995</v>
      </c>
      <c r="AY1328">
        <v>105.1</v>
      </c>
      <c r="AZ1328">
        <v>710.9</v>
      </c>
      <c r="BA1328">
        <v>768.8</v>
      </c>
      <c r="BB1328">
        <v>69.900000000000006</v>
      </c>
      <c r="BC1328">
        <v>9.99</v>
      </c>
      <c r="BD1328">
        <v>40.6</v>
      </c>
      <c r="BE1328">
        <v>2267.6</v>
      </c>
      <c r="BF1328">
        <v>0.37</v>
      </c>
      <c r="BG1328">
        <v>773.6</v>
      </c>
      <c r="BH1328">
        <v>108.3</v>
      </c>
      <c r="BI1328">
        <v>881.9</v>
      </c>
      <c r="BJ1328">
        <v>28.05</v>
      </c>
      <c r="BK1328">
        <v>0</v>
      </c>
      <c r="BL1328">
        <v>0</v>
      </c>
      <c r="BM1328">
        <v>28.05</v>
      </c>
      <c r="BN1328">
        <v>29.4</v>
      </c>
      <c r="BO1328">
        <v>0</v>
      </c>
      <c r="BP1328">
        <v>0</v>
      </c>
      <c r="BQ1328">
        <v>29.4</v>
      </c>
      <c r="BR1328">
        <v>18044.099999999999</v>
      </c>
      <c r="BS1328">
        <v>0</v>
      </c>
      <c r="BT1328">
        <v>0</v>
      </c>
      <c r="BU1328">
        <v>3.3</v>
      </c>
      <c r="BV1328">
        <v>0</v>
      </c>
      <c r="BW1328">
        <v>0</v>
      </c>
      <c r="BX1328">
        <v>3474.7</v>
      </c>
      <c r="BY1328">
        <v>0</v>
      </c>
      <c r="BZ1328">
        <v>0</v>
      </c>
      <c r="CA1328">
        <v>0</v>
      </c>
      <c r="CB1328">
        <v>8374.7000000000007</v>
      </c>
      <c r="CC1328">
        <v>0</v>
      </c>
      <c r="CD1328">
        <v>0</v>
      </c>
      <c r="CE1328">
        <v>0</v>
      </c>
      <c r="CF1328">
        <v>1135.8</v>
      </c>
      <c r="CG1328">
        <v>5055.5</v>
      </c>
      <c r="CH1328">
        <v>0</v>
      </c>
      <c r="CI1328">
        <v>0</v>
      </c>
      <c r="CJ1328">
        <v>0</v>
      </c>
      <c r="CK1328">
        <v>0</v>
      </c>
      <c r="CL1328">
        <v>0</v>
      </c>
      <c r="CM1328">
        <v>0</v>
      </c>
      <c r="CN1328">
        <v>0</v>
      </c>
    </row>
    <row r="1329" spans="1:92">
      <c r="A1329">
        <v>1323</v>
      </c>
      <c r="B1329">
        <f t="shared" si="200"/>
        <v>56</v>
      </c>
      <c r="C1329" t="str">
        <f t="shared" si="201"/>
        <v>Day56</v>
      </c>
      <c r="D1329">
        <f t="shared" si="202"/>
        <v>2</v>
      </c>
      <c r="E1329" t="str">
        <f t="shared" si="203"/>
        <v>Hour2</v>
      </c>
      <c r="F1329">
        <f t="shared" si="204"/>
        <v>2</v>
      </c>
      <c r="G1329" t="str">
        <f t="shared" si="205"/>
        <v>Winter</v>
      </c>
      <c r="H1329">
        <f t="shared" si="206"/>
        <v>2761</v>
      </c>
      <c r="I1329" t="e">
        <f t="shared" si="207"/>
        <v>#N/A</v>
      </c>
      <c r="J1329" t="str">
        <f t="shared" si="208"/>
        <v>Winter</v>
      </c>
      <c r="K1329">
        <f t="shared" si="209"/>
        <v>18044.099999999999</v>
      </c>
      <c r="L1329" s="9" t="s">
        <v>1456</v>
      </c>
      <c r="M1329" s="9">
        <v>10062.6</v>
      </c>
      <c r="N1329">
        <v>0</v>
      </c>
      <c r="O1329">
        <v>0</v>
      </c>
      <c r="P1329">
        <v>83</v>
      </c>
      <c r="Q1329">
        <v>10145.6</v>
      </c>
      <c r="R1329">
        <v>9727</v>
      </c>
      <c r="S1329">
        <v>10145.6</v>
      </c>
      <c r="T1329">
        <v>0</v>
      </c>
      <c r="U1329">
        <v>7898.5</v>
      </c>
      <c r="V1329">
        <v>3.3399999999999999E-2</v>
      </c>
      <c r="W1329">
        <v>4.6699999999999998E-2</v>
      </c>
      <c r="X1329">
        <v>0.34</v>
      </c>
      <c r="Y1329">
        <v>0.38</v>
      </c>
      <c r="Z1329">
        <v>380.5</v>
      </c>
      <c r="AA1329">
        <v>26.1</v>
      </c>
      <c r="AB1329">
        <v>3.65</v>
      </c>
      <c r="AC1329">
        <v>30.2</v>
      </c>
      <c r="AD1329">
        <v>1395.3</v>
      </c>
      <c r="AE1329">
        <v>0.23</v>
      </c>
      <c r="AF1329">
        <v>382.3</v>
      </c>
      <c r="AG1329">
        <v>71.8</v>
      </c>
      <c r="AH1329">
        <v>454.2</v>
      </c>
      <c r="AI1329">
        <v>402.1</v>
      </c>
      <c r="AJ1329">
        <v>30.9</v>
      </c>
      <c r="AK1329">
        <v>4.3600000000000003</v>
      </c>
      <c r="AL1329">
        <v>29.2</v>
      </c>
      <c r="AM1329">
        <v>1370.9</v>
      </c>
      <c r="AN1329">
        <v>0.25</v>
      </c>
      <c r="AO1329">
        <v>404.2</v>
      </c>
      <c r="AP1329">
        <v>70.099999999999994</v>
      </c>
      <c r="AQ1329">
        <v>474.3</v>
      </c>
      <c r="AR1329">
        <v>574.20000000000005</v>
      </c>
      <c r="AS1329">
        <v>38.799999999999997</v>
      </c>
      <c r="AT1329">
        <v>5.4</v>
      </c>
      <c r="AU1329">
        <v>42.5</v>
      </c>
      <c r="AV1329">
        <v>2117.8000000000002</v>
      </c>
      <c r="AW1329">
        <v>0.27</v>
      </c>
      <c r="AX1329">
        <v>576.79999999999995</v>
      </c>
      <c r="AY1329">
        <v>105.7</v>
      </c>
      <c r="AZ1329">
        <v>682.5</v>
      </c>
      <c r="BA1329">
        <v>430</v>
      </c>
      <c r="BB1329">
        <v>8.1</v>
      </c>
      <c r="BC1329">
        <v>0.81</v>
      </c>
      <c r="BD1329">
        <v>50.8</v>
      </c>
      <c r="BE1329">
        <v>2248.5</v>
      </c>
      <c r="BF1329">
        <v>0.19</v>
      </c>
      <c r="BG1329">
        <v>430.5</v>
      </c>
      <c r="BH1329">
        <v>117.9</v>
      </c>
      <c r="BI1329">
        <v>548.29999999999995</v>
      </c>
      <c r="BJ1329">
        <v>28.12</v>
      </c>
      <c r="BK1329">
        <v>0</v>
      </c>
      <c r="BL1329">
        <v>0</v>
      </c>
      <c r="BM1329">
        <v>28.12</v>
      </c>
      <c r="BN1329">
        <v>29.5</v>
      </c>
      <c r="BO1329">
        <v>0</v>
      </c>
      <c r="BP1329">
        <v>0</v>
      </c>
      <c r="BQ1329">
        <v>29.5</v>
      </c>
      <c r="BR1329">
        <v>18044.099999999999</v>
      </c>
      <c r="BS1329">
        <v>0</v>
      </c>
      <c r="BT1329">
        <v>0</v>
      </c>
      <c r="BU1329">
        <v>3.3</v>
      </c>
      <c r="BV1329">
        <v>0</v>
      </c>
      <c r="BW1329">
        <v>0</v>
      </c>
      <c r="BX1329">
        <v>3474.7</v>
      </c>
      <c r="BY1329">
        <v>0</v>
      </c>
      <c r="BZ1329">
        <v>0</v>
      </c>
      <c r="CA1329">
        <v>0</v>
      </c>
      <c r="CB1329">
        <v>8374.7000000000007</v>
      </c>
      <c r="CC1329">
        <v>0</v>
      </c>
      <c r="CD1329">
        <v>0</v>
      </c>
      <c r="CE1329">
        <v>0</v>
      </c>
      <c r="CF1329">
        <v>1135.8</v>
      </c>
      <c r="CG1329">
        <v>5055.5</v>
      </c>
      <c r="CH1329">
        <v>0</v>
      </c>
      <c r="CI1329">
        <v>0</v>
      </c>
      <c r="CJ1329">
        <v>0</v>
      </c>
      <c r="CK1329">
        <v>0</v>
      </c>
      <c r="CL1329">
        <v>0</v>
      </c>
      <c r="CM1329">
        <v>0</v>
      </c>
      <c r="CN1329">
        <v>0</v>
      </c>
    </row>
    <row r="1330" spans="1:92">
      <c r="A1330">
        <v>1324</v>
      </c>
      <c r="B1330">
        <f t="shared" si="200"/>
        <v>56</v>
      </c>
      <c r="C1330" t="str">
        <f t="shared" si="201"/>
        <v>Day56</v>
      </c>
      <c r="D1330">
        <f t="shared" si="202"/>
        <v>3</v>
      </c>
      <c r="E1330" t="str">
        <f t="shared" si="203"/>
        <v>Hour3</v>
      </c>
      <c r="F1330">
        <f t="shared" si="204"/>
        <v>2</v>
      </c>
      <c r="G1330" t="str">
        <f t="shared" si="205"/>
        <v>Winter</v>
      </c>
      <c r="H1330">
        <f t="shared" si="206"/>
        <v>2761</v>
      </c>
      <c r="I1330" t="e">
        <f t="shared" si="207"/>
        <v>#N/A</v>
      </c>
      <c r="J1330" t="str">
        <f t="shared" si="208"/>
        <v>Winter</v>
      </c>
      <c r="K1330">
        <f t="shared" si="209"/>
        <v>18448.2</v>
      </c>
      <c r="L1330" s="9" t="s">
        <v>1457</v>
      </c>
      <c r="M1330" s="9">
        <v>10413.799999999999</v>
      </c>
      <c r="N1330">
        <v>0</v>
      </c>
      <c r="O1330">
        <v>0</v>
      </c>
      <c r="P1330">
        <v>89.6</v>
      </c>
      <c r="Q1330">
        <v>10503.4</v>
      </c>
      <c r="R1330">
        <v>10061.6</v>
      </c>
      <c r="S1330">
        <v>10503.4</v>
      </c>
      <c r="T1330">
        <v>0</v>
      </c>
      <c r="U1330">
        <v>7944.9</v>
      </c>
      <c r="V1330">
        <v>3.3799999999999997E-2</v>
      </c>
      <c r="W1330">
        <v>4.8399999999999999E-2</v>
      </c>
      <c r="X1330">
        <v>0.34</v>
      </c>
      <c r="Y1330">
        <v>0.37</v>
      </c>
      <c r="Z1330">
        <v>395.7</v>
      </c>
      <c r="AA1330">
        <v>28.3</v>
      </c>
      <c r="AB1330">
        <v>3.96</v>
      </c>
      <c r="AC1330">
        <v>30.3</v>
      </c>
      <c r="AD1330">
        <v>1416</v>
      </c>
      <c r="AE1330">
        <v>0.24</v>
      </c>
      <c r="AF1330">
        <v>397.6</v>
      </c>
      <c r="AG1330">
        <v>72.5</v>
      </c>
      <c r="AH1330">
        <v>470.2</v>
      </c>
      <c r="AI1330">
        <v>420.3</v>
      </c>
      <c r="AJ1330">
        <v>33.1</v>
      </c>
      <c r="AK1330">
        <v>4.67</v>
      </c>
      <c r="AL1330">
        <v>29.6</v>
      </c>
      <c r="AM1330">
        <v>1408.8</v>
      </c>
      <c r="AN1330">
        <v>0.26</v>
      </c>
      <c r="AO1330">
        <v>422.6</v>
      </c>
      <c r="AP1330">
        <v>71.599999999999994</v>
      </c>
      <c r="AQ1330">
        <v>494.2</v>
      </c>
      <c r="AR1330">
        <v>555.29999999999995</v>
      </c>
      <c r="AS1330">
        <v>35.799999999999997</v>
      </c>
      <c r="AT1330">
        <v>4.96</v>
      </c>
      <c r="AU1330">
        <v>42.6</v>
      </c>
      <c r="AV1330">
        <v>2101.8000000000002</v>
      </c>
      <c r="AW1330">
        <v>0.26</v>
      </c>
      <c r="AX1330">
        <v>557.70000000000005</v>
      </c>
      <c r="AY1330">
        <v>105.3</v>
      </c>
      <c r="AZ1330">
        <v>663</v>
      </c>
      <c r="BA1330">
        <v>704.1</v>
      </c>
      <c r="BB1330">
        <v>61.2</v>
      </c>
      <c r="BC1330">
        <v>8.73</v>
      </c>
      <c r="BD1330">
        <v>39.700000000000003</v>
      </c>
      <c r="BE1330">
        <v>2163.6999999999998</v>
      </c>
      <c r="BF1330">
        <v>0.34</v>
      </c>
      <c r="BG1330">
        <v>708.3</v>
      </c>
      <c r="BH1330">
        <v>104.3</v>
      </c>
      <c r="BI1330">
        <v>812.6</v>
      </c>
      <c r="BJ1330">
        <v>28.45</v>
      </c>
      <c r="BK1330">
        <v>0</v>
      </c>
      <c r="BL1330">
        <v>0</v>
      </c>
      <c r="BM1330">
        <v>28.45</v>
      </c>
      <c r="BN1330">
        <v>29.89</v>
      </c>
      <c r="BO1330">
        <v>0</v>
      </c>
      <c r="BP1330">
        <v>0</v>
      </c>
      <c r="BQ1330">
        <v>29.89</v>
      </c>
      <c r="BR1330">
        <v>18448.2</v>
      </c>
      <c r="BS1330">
        <v>0</v>
      </c>
      <c r="BT1330">
        <v>0</v>
      </c>
      <c r="BU1330">
        <v>3.3</v>
      </c>
      <c r="BV1330">
        <v>0</v>
      </c>
      <c r="BW1330">
        <v>0</v>
      </c>
      <c r="BX1330">
        <v>3878.9</v>
      </c>
      <c r="BY1330">
        <v>0</v>
      </c>
      <c r="BZ1330">
        <v>0</v>
      </c>
      <c r="CA1330">
        <v>0</v>
      </c>
      <c r="CB1330">
        <v>8374.7000000000007</v>
      </c>
      <c r="CC1330">
        <v>0</v>
      </c>
      <c r="CD1330">
        <v>0</v>
      </c>
      <c r="CE1330">
        <v>0</v>
      </c>
      <c r="CF1330">
        <v>1135.8</v>
      </c>
      <c r="CG1330">
        <v>5055.5</v>
      </c>
      <c r="CH1330">
        <v>0</v>
      </c>
      <c r="CI1330">
        <v>0</v>
      </c>
      <c r="CJ1330">
        <v>0</v>
      </c>
      <c r="CK1330">
        <v>0</v>
      </c>
      <c r="CL1330">
        <v>0</v>
      </c>
      <c r="CM1330">
        <v>0</v>
      </c>
      <c r="CN1330">
        <v>0</v>
      </c>
    </row>
    <row r="1331" spans="1:92">
      <c r="A1331">
        <v>1325</v>
      </c>
      <c r="B1331">
        <f t="shared" si="200"/>
        <v>56</v>
      </c>
      <c r="C1331" t="str">
        <f t="shared" si="201"/>
        <v>Day56</v>
      </c>
      <c r="D1331">
        <f t="shared" si="202"/>
        <v>4</v>
      </c>
      <c r="E1331" t="str">
        <f t="shared" si="203"/>
        <v>Hour4</v>
      </c>
      <c r="F1331">
        <f t="shared" si="204"/>
        <v>2</v>
      </c>
      <c r="G1331" t="str">
        <f t="shared" si="205"/>
        <v>Winter</v>
      </c>
      <c r="H1331">
        <f t="shared" si="206"/>
        <v>2761</v>
      </c>
      <c r="I1331" t="e">
        <f t="shared" si="207"/>
        <v>#N/A</v>
      </c>
      <c r="J1331" t="str">
        <f t="shared" si="208"/>
        <v>Winter</v>
      </c>
      <c r="K1331">
        <f t="shared" si="209"/>
        <v>19150.599999999999</v>
      </c>
      <c r="L1331" s="9" t="s">
        <v>1458</v>
      </c>
      <c r="M1331" s="9">
        <v>10959.5</v>
      </c>
      <c r="N1331">
        <v>0</v>
      </c>
      <c r="O1331">
        <v>0</v>
      </c>
      <c r="P1331">
        <v>91.4</v>
      </c>
      <c r="Q1331">
        <v>11050.9</v>
      </c>
      <c r="R1331">
        <v>10580.2</v>
      </c>
      <c r="S1331">
        <v>11050.9</v>
      </c>
      <c r="T1331">
        <v>0</v>
      </c>
      <c r="U1331">
        <v>8099.7</v>
      </c>
      <c r="V1331">
        <v>3.4599999999999999E-2</v>
      </c>
      <c r="W1331">
        <v>5.0900000000000001E-2</v>
      </c>
      <c r="X1331">
        <v>0.32</v>
      </c>
      <c r="Y1331">
        <v>0.35</v>
      </c>
      <c r="Z1331">
        <v>397.1</v>
      </c>
      <c r="AA1331">
        <v>27.5</v>
      </c>
      <c r="AB1331">
        <v>3.84</v>
      </c>
      <c r="AC1331">
        <v>31</v>
      </c>
      <c r="AD1331">
        <v>1447.2</v>
      </c>
      <c r="AE1331">
        <v>0.24</v>
      </c>
      <c r="AF1331">
        <v>399</v>
      </c>
      <c r="AG1331">
        <v>74.2</v>
      </c>
      <c r="AH1331">
        <v>473.2</v>
      </c>
      <c r="AI1331">
        <v>421.4</v>
      </c>
      <c r="AJ1331">
        <v>32.1</v>
      </c>
      <c r="AK1331">
        <v>4.5199999999999996</v>
      </c>
      <c r="AL1331">
        <v>30.5</v>
      </c>
      <c r="AM1331">
        <v>1446.9</v>
      </c>
      <c r="AN1331">
        <v>0.26</v>
      </c>
      <c r="AO1331">
        <v>423.6</v>
      </c>
      <c r="AP1331">
        <v>73.7</v>
      </c>
      <c r="AQ1331">
        <v>497.4</v>
      </c>
      <c r="AR1331">
        <v>528.79999999999995</v>
      </c>
      <c r="AS1331">
        <v>35.5</v>
      </c>
      <c r="AT1331">
        <v>4.9400000000000004</v>
      </c>
      <c r="AU1331">
        <v>39.299999999999997</v>
      </c>
      <c r="AV1331">
        <v>1956.6</v>
      </c>
      <c r="AW1331">
        <v>0.25</v>
      </c>
      <c r="AX1331">
        <v>531.20000000000005</v>
      </c>
      <c r="AY1331">
        <v>97.7</v>
      </c>
      <c r="AZ1331">
        <v>628.9</v>
      </c>
      <c r="BA1331">
        <v>1092.8</v>
      </c>
      <c r="BB1331">
        <v>125.8</v>
      </c>
      <c r="BC1331">
        <v>18.3</v>
      </c>
      <c r="BD1331">
        <v>33.700000000000003</v>
      </c>
      <c r="BE1331">
        <v>2382.5</v>
      </c>
      <c r="BF1331">
        <v>0.54</v>
      </c>
      <c r="BG1331">
        <v>1101.5</v>
      </c>
      <c r="BH1331">
        <v>104.8</v>
      </c>
      <c r="BI1331">
        <v>1206.3</v>
      </c>
      <c r="BJ1331">
        <v>29.13</v>
      </c>
      <c r="BK1331">
        <v>0</v>
      </c>
      <c r="BL1331">
        <v>0</v>
      </c>
      <c r="BM1331">
        <v>29.13</v>
      </c>
      <c r="BN1331">
        <v>30.69</v>
      </c>
      <c r="BO1331">
        <v>0</v>
      </c>
      <c r="BP1331">
        <v>0</v>
      </c>
      <c r="BQ1331">
        <v>30.69</v>
      </c>
      <c r="BR1331">
        <v>19150.599999999999</v>
      </c>
      <c r="BS1331">
        <v>0</v>
      </c>
      <c r="BT1331">
        <v>0</v>
      </c>
      <c r="BU1331">
        <v>3.3</v>
      </c>
      <c r="BV1331">
        <v>0</v>
      </c>
      <c r="BW1331">
        <v>0</v>
      </c>
      <c r="BX1331">
        <v>3878.9</v>
      </c>
      <c r="BY1331">
        <v>0</v>
      </c>
      <c r="BZ1331">
        <v>0</v>
      </c>
      <c r="CA1331">
        <v>0</v>
      </c>
      <c r="CB1331">
        <v>9077.1</v>
      </c>
      <c r="CC1331">
        <v>0</v>
      </c>
      <c r="CD1331">
        <v>0</v>
      </c>
      <c r="CE1331">
        <v>0</v>
      </c>
      <c r="CF1331">
        <v>1135.8</v>
      </c>
      <c r="CG1331">
        <v>5055.5</v>
      </c>
      <c r="CH1331">
        <v>0</v>
      </c>
      <c r="CI1331">
        <v>0</v>
      </c>
      <c r="CJ1331">
        <v>0</v>
      </c>
      <c r="CK1331">
        <v>0</v>
      </c>
      <c r="CL1331">
        <v>0</v>
      </c>
      <c r="CM1331">
        <v>0</v>
      </c>
      <c r="CN1331">
        <v>0</v>
      </c>
    </row>
    <row r="1332" spans="1:92">
      <c r="A1332">
        <v>1326</v>
      </c>
      <c r="B1332">
        <f t="shared" si="200"/>
        <v>56</v>
      </c>
      <c r="C1332" t="str">
        <f t="shared" si="201"/>
        <v>Day56</v>
      </c>
      <c r="D1332">
        <f t="shared" si="202"/>
        <v>5</v>
      </c>
      <c r="E1332" t="str">
        <f t="shared" si="203"/>
        <v>Hour5</v>
      </c>
      <c r="F1332">
        <f t="shared" si="204"/>
        <v>2</v>
      </c>
      <c r="G1332" t="str">
        <f t="shared" si="205"/>
        <v>Winter</v>
      </c>
      <c r="H1332">
        <f t="shared" si="206"/>
        <v>2761</v>
      </c>
      <c r="I1332" t="e">
        <f t="shared" si="207"/>
        <v>#N/A</v>
      </c>
      <c r="J1332" t="str">
        <f t="shared" si="208"/>
        <v>Winter</v>
      </c>
      <c r="K1332">
        <f t="shared" si="209"/>
        <v>19998.2</v>
      </c>
      <c r="L1332" s="9" t="s">
        <v>1459</v>
      </c>
      <c r="M1332" s="9">
        <v>11396.3</v>
      </c>
      <c r="N1332">
        <v>0</v>
      </c>
      <c r="O1332">
        <v>0</v>
      </c>
      <c r="P1332">
        <v>93.1</v>
      </c>
      <c r="Q1332">
        <v>11489.5</v>
      </c>
      <c r="R1332">
        <v>10994.5</v>
      </c>
      <c r="S1332">
        <v>11489.5</v>
      </c>
      <c r="T1332">
        <v>0</v>
      </c>
      <c r="U1332">
        <v>8508.7000000000007</v>
      </c>
      <c r="V1332">
        <v>3.5299999999999998E-2</v>
      </c>
      <c r="W1332">
        <v>5.2900000000000003E-2</v>
      </c>
      <c r="X1332">
        <v>0.31</v>
      </c>
      <c r="Y1332">
        <v>0.33</v>
      </c>
      <c r="Z1332">
        <v>414.1</v>
      </c>
      <c r="AA1332">
        <v>29.6</v>
      </c>
      <c r="AB1332">
        <v>4.1399999999999997</v>
      </c>
      <c r="AC1332">
        <v>31.4</v>
      </c>
      <c r="AD1332">
        <v>1481.2</v>
      </c>
      <c r="AE1332">
        <v>0.24</v>
      </c>
      <c r="AF1332">
        <v>416.1</v>
      </c>
      <c r="AG1332">
        <v>75.599999999999994</v>
      </c>
      <c r="AH1332">
        <v>491.6</v>
      </c>
      <c r="AI1332">
        <v>438.9</v>
      </c>
      <c r="AJ1332">
        <v>33.4</v>
      </c>
      <c r="AK1332">
        <v>4.71</v>
      </c>
      <c r="AL1332">
        <v>31.5</v>
      </c>
      <c r="AM1332">
        <v>1504.8</v>
      </c>
      <c r="AN1332">
        <v>0.26</v>
      </c>
      <c r="AO1332">
        <v>441.1</v>
      </c>
      <c r="AP1332">
        <v>76.400000000000006</v>
      </c>
      <c r="AQ1332">
        <v>517.5</v>
      </c>
      <c r="AR1332">
        <v>585.20000000000005</v>
      </c>
      <c r="AS1332">
        <v>47</v>
      </c>
      <c r="AT1332">
        <v>6.66</v>
      </c>
      <c r="AU1332">
        <v>36.6</v>
      </c>
      <c r="AV1332">
        <v>1919</v>
      </c>
      <c r="AW1332">
        <v>0.28000000000000003</v>
      </c>
      <c r="AX1332">
        <v>588.4</v>
      </c>
      <c r="AY1332">
        <v>93.8</v>
      </c>
      <c r="AZ1332">
        <v>682.2</v>
      </c>
      <c r="BA1332">
        <v>1254.4000000000001</v>
      </c>
      <c r="BB1332">
        <v>144.5</v>
      </c>
      <c r="BC1332">
        <v>21.01</v>
      </c>
      <c r="BD1332">
        <v>38.6</v>
      </c>
      <c r="BE1332">
        <v>2734.9</v>
      </c>
      <c r="BF1332">
        <v>0.62</v>
      </c>
      <c r="BG1332">
        <v>1264.4000000000001</v>
      </c>
      <c r="BH1332">
        <v>120.3</v>
      </c>
      <c r="BI1332">
        <v>1384.8</v>
      </c>
      <c r="BJ1332">
        <v>29.85</v>
      </c>
      <c r="BK1332">
        <v>0</v>
      </c>
      <c r="BL1332">
        <v>0</v>
      </c>
      <c r="BM1332">
        <v>29.85</v>
      </c>
      <c r="BN1332">
        <v>31.51</v>
      </c>
      <c r="BO1332">
        <v>0</v>
      </c>
      <c r="BP1332">
        <v>0</v>
      </c>
      <c r="BQ1332">
        <v>31.51</v>
      </c>
      <c r="BR1332">
        <v>19998.2</v>
      </c>
      <c r="BS1332">
        <v>0</v>
      </c>
      <c r="BT1332">
        <v>0</v>
      </c>
      <c r="BU1332">
        <v>3.3</v>
      </c>
      <c r="BV1332">
        <v>0</v>
      </c>
      <c r="BW1332">
        <v>0</v>
      </c>
      <c r="BX1332">
        <v>4395.1000000000004</v>
      </c>
      <c r="BY1332">
        <v>0</v>
      </c>
      <c r="BZ1332">
        <v>0</v>
      </c>
      <c r="CA1332">
        <v>0</v>
      </c>
      <c r="CB1332">
        <v>9408.4</v>
      </c>
      <c r="CC1332">
        <v>0</v>
      </c>
      <c r="CD1332">
        <v>0</v>
      </c>
      <c r="CE1332">
        <v>0</v>
      </c>
      <c r="CF1332">
        <v>1135.8</v>
      </c>
      <c r="CG1332">
        <v>5055.5</v>
      </c>
      <c r="CH1332">
        <v>0</v>
      </c>
      <c r="CI1332">
        <v>0</v>
      </c>
      <c r="CJ1332">
        <v>0</v>
      </c>
      <c r="CK1332">
        <v>0</v>
      </c>
      <c r="CL1332">
        <v>0</v>
      </c>
      <c r="CM1332">
        <v>0</v>
      </c>
      <c r="CN1332">
        <v>0</v>
      </c>
    </row>
    <row r="1333" spans="1:92">
      <c r="A1333">
        <v>1327</v>
      </c>
      <c r="B1333">
        <f t="shared" si="200"/>
        <v>56</v>
      </c>
      <c r="C1333" t="str">
        <f t="shared" si="201"/>
        <v>Day56</v>
      </c>
      <c r="D1333">
        <f t="shared" si="202"/>
        <v>6</v>
      </c>
      <c r="E1333" t="str">
        <f t="shared" si="203"/>
        <v>Hour6</v>
      </c>
      <c r="F1333">
        <f t="shared" si="204"/>
        <v>2</v>
      </c>
      <c r="G1333" t="str">
        <f t="shared" si="205"/>
        <v>Winter</v>
      </c>
      <c r="H1333">
        <f t="shared" si="206"/>
        <v>2761</v>
      </c>
      <c r="I1333" t="e">
        <f t="shared" si="207"/>
        <v>#N/A</v>
      </c>
      <c r="J1333" t="str">
        <f t="shared" si="208"/>
        <v>Winter</v>
      </c>
      <c r="K1333">
        <f t="shared" si="209"/>
        <v>19280.3</v>
      </c>
      <c r="L1333" s="9" t="s">
        <v>1460</v>
      </c>
      <c r="M1333" s="9">
        <v>11788.6</v>
      </c>
      <c r="N1333">
        <v>0</v>
      </c>
      <c r="O1333">
        <v>0</v>
      </c>
      <c r="P1333">
        <v>79.099999999999994</v>
      </c>
      <c r="Q1333">
        <v>11867.7</v>
      </c>
      <c r="R1333">
        <v>11365.7</v>
      </c>
      <c r="S1333">
        <v>11738</v>
      </c>
      <c r="T1333">
        <v>0</v>
      </c>
      <c r="U1333">
        <v>7412.7</v>
      </c>
      <c r="V1333">
        <v>3.5900000000000001E-2</v>
      </c>
      <c r="W1333">
        <v>5.4699999999999999E-2</v>
      </c>
      <c r="X1333">
        <v>0.33</v>
      </c>
      <c r="Y1333">
        <v>0.35</v>
      </c>
      <c r="Z1333">
        <v>394.4</v>
      </c>
      <c r="AA1333">
        <v>27.4</v>
      </c>
      <c r="AB1333">
        <v>3.82</v>
      </c>
      <c r="AC1333">
        <v>30.8</v>
      </c>
      <c r="AD1333">
        <v>1437.4</v>
      </c>
      <c r="AE1333">
        <v>0.24</v>
      </c>
      <c r="AF1333">
        <v>396.3</v>
      </c>
      <c r="AG1333">
        <v>73.7</v>
      </c>
      <c r="AH1333">
        <v>470</v>
      </c>
      <c r="AI1333">
        <v>418.1</v>
      </c>
      <c r="AJ1333">
        <v>31.6</v>
      </c>
      <c r="AK1333">
        <v>4.4400000000000004</v>
      </c>
      <c r="AL1333">
        <v>30.5</v>
      </c>
      <c r="AM1333">
        <v>1443.1</v>
      </c>
      <c r="AN1333">
        <v>0.26</v>
      </c>
      <c r="AO1333">
        <v>420.3</v>
      </c>
      <c r="AP1333">
        <v>73.599999999999994</v>
      </c>
      <c r="AQ1333">
        <v>493.9</v>
      </c>
      <c r="AR1333">
        <v>348.8</v>
      </c>
      <c r="AS1333">
        <v>27.2</v>
      </c>
      <c r="AT1333">
        <v>3.84</v>
      </c>
      <c r="AU1333">
        <v>22.5</v>
      </c>
      <c r="AV1333">
        <v>1171.2</v>
      </c>
      <c r="AW1333">
        <v>0.17</v>
      </c>
      <c r="AX1333">
        <v>350.6</v>
      </c>
      <c r="AY1333">
        <v>57.5</v>
      </c>
      <c r="AZ1333">
        <v>408.1</v>
      </c>
      <c r="BA1333">
        <v>1153.0999999999999</v>
      </c>
      <c r="BB1333">
        <v>132.80000000000001</v>
      </c>
      <c r="BC1333">
        <v>19.309999999999999</v>
      </c>
      <c r="BD1333">
        <v>35.5</v>
      </c>
      <c r="BE1333">
        <v>2514</v>
      </c>
      <c r="BF1333">
        <v>0.56999999999999995</v>
      </c>
      <c r="BG1333">
        <v>1162.3</v>
      </c>
      <c r="BH1333">
        <v>110.6</v>
      </c>
      <c r="BI1333">
        <v>1272.9000000000001</v>
      </c>
      <c r="BJ1333">
        <v>29.29</v>
      </c>
      <c r="BK1333">
        <v>0</v>
      </c>
      <c r="BL1333">
        <v>0</v>
      </c>
      <c r="BM1333">
        <v>29.29</v>
      </c>
      <c r="BN1333">
        <v>30.98</v>
      </c>
      <c r="BO1333">
        <v>0</v>
      </c>
      <c r="BP1333">
        <v>0</v>
      </c>
      <c r="BQ1333">
        <v>30.98</v>
      </c>
      <c r="BR1333">
        <v>19280.3</v>
      </c>
      <c r="BS1333">
        <v>129.69999999999999</v>
      </c>
      <c r="BT1333">
        <v>0</v>
      </c>
      <c r="BU1333">
        <v>3.3</v>
      </c>
      <c r="BV1333">
        <v>0</v>
      </c>
      <c r="BW1333">
        <v>0</v>
      </c>
      <c r="BX1333">
        <v>3878.9</v>
      </c>
      <c r="BY1333">
        <v>0</v>
      </c>
      <c r="BZ1333">
        <v>0</v>
      </c>
      <c r="CA1333">
        <v>9.4</v>
      </c>
      <c r="CB1333">
        <v>9077.1</v>
      </c>
      <c r="CC1333">
        <v>0</v>
      </c>
      <c r="CD1333">
        <v>0</v>
      </c>
      <c r="CE1333">
        <v>0</v>
      </c>
      <c r="CF1333">
        <v>1135.8</v>
      </c>
      <c r="CG1333">
        <v>5055.5</v>
      </c>
      <c r="CH1333">
        <v>0</v>
      </c>
      <c r="CI1333">
        <v>0</v>
      </c>
      <c r="CJ1333">
        <v>0</v>
      </c>
      <c r="CK1333">
        <v>120.3</v>
      </c>
      <c r="CL1333">
        <v>0</v>
      </c>
      <c r="CM1333">
        <v>0</v>
      </c>
      <c r="CN1333">
        <v>0</v>
      </c>
    </row>
    <row r="1334" spans="1:92">
      <c r="A1334">
        <v>1328</v>
      </c>
      <c r="B1334">
        <f t="shared" si="200"/>
        <v>56</v>
      </c>
      <c r="C1334" t="str">
        <f t="shared" si="201"/>
        <v>Day56</v>
      </c>
      <c r="D1334">
        <f t="shared" si="202"/>
        <v>7</v>
      </c>
      <c r="E1334" t="str">
        <f t="shared" si="203"/>
        <v>Hour7</v>
      </c>
      <c r="F1334">
        <f t="shared" si="204"/>
        <v>2</v>
      </c>
      <c r="G1334" t="str">
        <f t="shared" si="205"/>
        <v>Winter</v>
      </c>
      <c r="H1334">
        <f t="shared" si="206"/>
        <v>2761</v>
      </c>
      <c r="I1334" t="e">
        <f t="shared" si="207"/>
        <v>#N/A</v>
      </c>
      <c r="J1334" t="str">
        <f t="shared" si="208"/>
        <v>Winter</v>
      </c>
      <c r="K1334">
        <f t="shared" si="209"/>
        <v>19023.900000000001</v>
      </c>
      <c r="L1334" s="9" t="s">
        <v>1461</v>
      </c>
      <c r="M1334" s="9">
        <v>11684.4</v>
      </c>
      <c r="N1334">
        <v>0</v>
      </c>
      <c r="O1334">
        <v>0</v>
      </c>
      <c r="P1334">
        <v>71.900000000000006</v>
      </c>
      <c r="Q1334">
        <v>11756.3</v>
      </c>
      <c r="R1334">
        <v>11267.3</v>
      </c>
      <c r="S1334">
        <v>11305.8</v>
      </c>
      <c r="T1334">
        <v>0</v>
      </c>
      <c r="U1334">
        <v>7267.5</v>
      </c>
      <c r="V1334">
        <v>3.5700000000000003E-2</v>
      </c>
      <c r="W1334">
        <v>5.4199999999999998E-2</v>
      </c>
      <c r="X1334">
        <v>0.35</v>
      </c>
      <c r="Y1334">
        <v>0.37</v>
      </c>
      <c r="Z1334">
        <v>386.7</v>
      </c>
      <c r="AA1334">
        <v>27.5</v>
      </c>
      <c r="AB1334">
        <v>3.85</v>
      </c>
      <c r="AC1334">
        <v>29.7</v>
      </c>
      <c r="AD1334">
        <v>1388.5</v>
      </c>
      <c r="AE1334">
        <v>0.23</v>
      </c>
      <c r="AF1334">
        <v>388.5</v>
      </c>
      <c r="AG1334">
        <v>71.099999999999994</v>
      </c>
      <c r="AH1334">
        <v>459.7</v>
      </c>
      <c r="AI1334">
        <v>409.4</v>
      </c>
      <c r="AJ1334">
        <v>31.5</v>
      </c>
      <c r="AK1334">
        <v>4.4400000000000004</v>
      </c>
      <c r="AL1334">
        <v>29.4</v>
      </c>
      <c r="AM1334">
        <v>1394.9</v>
      </c>
      <c r="AN1334">
        <v>0.25</v>
      </c>
      <c r="AO1334">
        <v>411.5</v>
      </c>
      <c r="AP1334">
        <v>71.099999999999994</v>
      </c>
      <c r="AQ1334">
        <v>482.6</v>
      </c>
      <c r="AR1334">
        <v>53.3</v>
      </c>
      <c r="AS1334">
        <v>4</v>
      </c>
      <c r="AT1334">
        <v>0.56000000000000005</v>
      </c>
      <c r="AU1334">
        <v>3.6</v>
      </c>
      <c r="AV1334">
        <v>184.4</v>
      </c>
      <c r="AW1334">
        <v>0.03</v>
      </c>
      <c r="AX1334">
        <v>53.6</v>
      </c>
      <c r="AY1334">
        <v>9.1</v>
      </c>
      <c r="AZ1334">
        <v>62.7</v>
      </c>
      <c r="BA1334">
        <v>841.1</v>
      </c>
      <c r="BB1334">
        <v>73.099999999999994</v>
      </c>
      <c r="BC1334">
        <v>10.42</v>
      </c>
      <c r="BD1334">
        <v>47.4</v>
      </c>
      <c r="BE1334">
        <v>2585.6999999999998</v>
      </c>
      <c r="BF1334">
        <v>0.4</v>
      </c>
      <c r="BG1334">
        <v>846.2</v>
      </c>
      <c r="BH1334">
        <v>124.6</v>
      </c>
      <c r="BI1334">
        <v>970.8</v>
      </c>
      <c r="BJ1334">
        <v>28.39</v>
      </c>
      <c r="BK1334">
        <v>0</v>
      </c>
      <c r="BL1334">
        <v>0</v>
      </c>
      <c r="BM1334">
        <v>28.39</v>
      </c>
      <c r="BN1334">
        <v>30.01</v>
      </c>
      <c r="BO1334">
        <v>0</v>
      </c>
      <c r="BP1334">
        <v>0</v>
      </c>
      <c r="BQ1334">
        <v>30.01</v>
      </c>
      <c r="BR1334">
        <v>19023.900000000001</v>
      </c>
      <c r="BS1334">
        <v>450.5</v>
      </c>
      <c r="BT1334">
        <v>0</v>
      </c>
      <c r="BU1334">
        <v>3.3</v>
      </c>
      <c r="BV1334">
        <v>0</v>
      </c>
      <c r="BW1334">
        <v>0</v>
      </c>
      <c r="BX1334">
        <v>3878.9</v>
      </c>
      <c r="BY1334">
        <v>0</v>
      </c>
      <c r="BZ1334">
        <v>0</v>
      </c>
      <c r="CA1334">
        <v>30.9</v>
      </c>
      <c r="CB1334">
        <v>8499.9</v>
      </c>
      <c r="CC1334">
        <v>0</v>
      </c>
      <c r="CD1334">
        <v>0</v>
      </c>
      <c r="CE1334">
        <v>0</v>
      </c>
      <c r="CF1334">
        <v>1135.8</v>
      </c>
      <c r="CG1334">
        <v>5055.5</v>
      </c>
      <c r="CH1334">
        <v>0</v>
      </c>
      <c r="CI1334">
        <v>0</v>
      </c>
      <c r="CJ1334">
        <v>0</v>
      </c>
      <c r="CK1334">
        <v>419.6</v>
      </c>
      <c r="CL1334">
        <v>0</v>
      </c>
      <c r="CM1334">
        <v>0</v>
      </c>
      <c r="CN1334">
        <v>0</v>
      </c>
    </row>
    <row r="1335" spans="1:92">
      <c r="A1335">
        <v>1329</v>
      </c>
      <c r="B1335">
        <f t="shared" si="200"/>
        <v>56</v>
      </c>
      <c r="C1335" t="str">
        <f t="shared" si="201"/>
        <v>Day56</v>
      </c>
      <c r="D1335">
        <f t="shared" si="202"/>
        <v>8</v>
      </c>
      <c r="E1335" t="str">
        <f t="shared" si="203"/>
        <v>Hour8</v>
      </c>
      <c r="F1335">
        <f t="shared" si="204"/>
        <v>2</v>
      </c>
      <c r="G1335" t="str">
        <f t="shared" si="205"/>
        <v>Winter</v>
      </c>
      <c r="H1335">
        <f t="shared" si="206"/>
        <v>2761</v>
      </c>
      <c r="I1335" t="e">
        <f t="shared" si="207"/>
        <v>#N/A</v>
      </c>
      <c r="J1335" t="str">
        <f t="shared" si="208"/>
        <v>Winter</v>
      </c>
      <c r="K1335">
        <f t="shared" si="209"/>
        <v>18770.599999999999</v>
      </c>
      <c r="L1335" s="9" t="s">
        <v>1462</v>
      </c>
      <c r="M1335" s="9">
        <v>11437.3</v>
      </c>
      <c r="N1335">
        <v>0</v>
      </c>
      <c r="O1335">
        <v>0</v>
      </c>
      <c r="P1335">
        <v>76.7</v>
      </c>
      <c r="Q1335">
        <v>11514</v>
      </c>
      <c r="R1335">
        <v>11033.4</v>
      </c>
      <c r="S1335">
        <v>11003.6</v>
      </c>
      <c r="T1335">
        <v>0</v>
      </c>
      <c r="U1335">
        <v>7256.7</v>
      </c>
      <c r="V1335">
        <v>3.5299999999999998E-2</v>
      </c>
      <c r="W1335">
        <v>5.3100000000000001E-2</v>
      </c>
      <c r="X1335">
        <v>0.36</v>
      </c>
      <c r="Y1335">
        <v>0.39</v>
      </c>
      <c r="Z1335">
        <v>378.2</v>
      </c>
      <c r="AA1335">
        <v>26.6</v>
      </c>
      <c r="AB1335">
        <v>3.71</v>
      </c>
      <c r="AC1335">
        <v>29.4</v>
      </c>
      <c r="AD1335">
        <v>1368.3</v>
      </c>
      <c r="AE1335">
        <v>0.23</v>
      </c>
      <c r="AF1335">
        <v>380</v>
      </c>
      <c r="AG1335">
        <v>70.2</v>
      </c>
      <c r="AH1335">
        <v>450.2</v>
      </c>
      <c r="AI1335">
        <v>399.8</v>
      </c>
      <c r="AJ1335">
        <v>30.7</v>
      </c>
      <c r="AK1335">
        <v>4.33</v>
      </c>
      <c r="AL1335">
        <v>28.9</v>
      </c>
      <c r="AM1335">
        <v>1363.2</v>
      </c>
      <c r="AN1335">
        <v>0.25</v>
      </c>
      <c r="AO1335">
        <v>401.8</v>
      </c>
      <c r="AP1335">
        <v>69.599999999999994</v>
      </c>
      <c r="AQ1335">
        <v>471.4</v>
      </c>
      <c r="AR1335">
        <v>22.5</v>
      </c>
      <c r="AS1335">
        <v>1.7</v>
      </c>
      <c r="AT1335">
        <v>0.24</v>
      </c>
      <c r="AU1335">
        <v>1.5</v>
      </c>
      <c r="AV1335">
        <v>75.8</v>
      </c>
      <c r="AW1335">
        <v>0.01</v>
      </c>
      <c r="AX1335">
        <v>22.6</v>
      </c>
      <c r="AY1335">
        <v>3.7</v>
      </c>
      <c r="AZ1335">
        <v>26.3</v>
      </c>
      <c r="BA1335">
        <v>807.4</v>
      </c>
      <c r="BB1335">
        <v>72.5</v>
      </c>
      <c r="BC1335">
        <v>10.37</v>
      </c>
      <c r="BD1335">
        <v>43.4</v>
      </c>
      <c r="BE1335">
        <v>2407.1</v>
      </c>
      <c r="BF1335">
        <v>0.39</v>
      </c>
      <c r="BG1335">
        <v>812.4</v>
      </c>
      <c r="BH1335">
        <v>115.2</v>
      </c>
      <c r="BI1335">
        <v>927.6</v>
      </c>
      <c r="BJ1335">
        <v>28.04</v>
      </c>
      <c r="BK1335">
        <v>0</v>
      </c>
      <c r="BL1335">
        <v>0</v>
      </c>
      <c r="BM1335">
        <v>28.04</v>
      </c>
      <c r="BN1335">
        <v>29.61</v>
      </c>
      <c r="BO1335">
        <v>0</v>
      </c>
      <c r="BP1335">
        <v>0</v>
      </c>
      <c r="BQ1335">
        <v>29.61</v>
      </c>
      <c r="BR1335">
        <v>18770.599999999999</v>
      </c>
      <c r="BS1335">
        <v>510.4</v>
      </c>
      <c r="BT1335">
        <v>0</v>
      </c>
      <c r="BU1335">
        <v>3.3</v>
      </c>
      <c r="BV1335">
        <v>0</v>
      </c>
      <c r="BW1335">
        <v>0</v>
      </c>
      <c r="BX1335">
        <v>3690.9</v>
      </c>
      <c r="BY1335">
        <v>0</v>
      </c>
      <c r="BZ1335">
        <v>0</v>
      </c>
      <c r="CA1335">
        <v>36.6</v>
      </c>
      <c r="CB1335">
        <v>8374.7000000000007</v>
      </c>
      <c r="CC1335">
        <v>0</v>
      </c>
      <c r="CD1335">
        <v>0</v>
      </c>
      <c r="CE1335">
        <v>0</v>
      </c>
      <c r="CF1335">
        <v>1135.8</v>
      </c>
      <c r="CG1335">
        <v>5055.5</v>
      </c>
      <c r="CH1335">
        <v>0</v>
      </c>
      <c r="CI1335">
        <v>0</v>
      </c>
      <c r="CJ1335">
        <v>0</v>
      </c>
      <c r="CK1335">
        <v>473.8</v>
      </c>
      <c r="CL1335">
        <v>0</v>
      </c>
      <c r="CM1335">
        <v>0</v>
      </c>
      <c r="CN1335">
        <v>0</v>
      </c>
    </row>
    <row r="1336" spans="1:92">
      <c r="A1336">
        <v>1330</v>
      </c>
      <c r="B1336">
        <f t="shared" si="200"/>
        <v>56</v>
      </c>
      <c r="C1336" t="str">
        <f t="shared" si="201"/>
        <v>Day56</v>
      </c>
      <c r="D1336">
        <f t="shared" si="202"/>
        <v>9</v>
      </c>
      <c r="E1336" t="str">
        <f t="shared" si="203"/>
        <v>Hour9</v>
      </c>
      <c r="F1336">
        <f t="shared" si="204"/>
        <v>2</v>
      </c>
      <c r="G1336" t="str">
        <f t="shared" si="205"/>
        <v>Winter</v>
      </c>
      <c r="H1336">
        <f t="shared" si="206"/>
        <v>2761</v>
      </c>
      <c r="I1336" t="e">
        <f t="shared" si="207"/>
        <v>#N/A</v>
      </c>
      <c r="J1336" t="str">
        <f t="shared" si="208"/>
        <v>Winter</v>
      </c>
      <c r="K1336">
        <f t="shared" si="209"/>
        <v>17978</v>
      </c>
      <c r="L1336" s="9" t="s">
        <v>1463</v>
      </c>
      <c r="M1336" s="9">
        <v>11042.3</v>
      </c>
      <c r="N1336">
        <v>0</v>
      </c>
      <c r="O1336">
        <v>0</v>
      </c>
      <c r="P1336">
        <v>65.099999999999994</v>
      </c>
      <c r="Q1336">
        <v>11107.4</v>
      </c>
      <c r="R1336">
        <v>10658.9</v>
      </c>
      <c r="S1336">
        <v>10531.3</v>
      </c>
      <c r="T1336">
        <v>0</v>
      </c>
      <c r="U1336">
        <v>6870.6</v>
      </c>
      <c r="V1336">
        <v>3.4700000000000002E-2</v>
      </c>
      <c r="W1336">
        <v>5.1200000000000002E-2</v>
      </c>
      <c r="X1336">
        <v>0.38</v>
      </c>
      <c r="Y1336">
        <v>0.4</v>
      </c>
      <c r="Z1336">
        <v>367.6</v>
      </c>
      <c r="AA1336">
        <v>26</v>
      </c>
      <c r="AB1336">
        <v>3.63</v>
      </c>
      <c r="AC1336">
        <v>28.6</v>
      </c>
      <c r="AD1336">
        <v>1325.7</v>
      </c>
      <c r="AE1336">
        <v>0.23</v>
      </c>
      <c r="AF1336">
        <v>369.4</v>
      </c>
      <c r="AG1336">
        <v>68.2</v>
      </c>
      <c r="AH1336">
        <v>437.6</v>
      </c>
      <c r="AI1336">
        <v>387.2</v>
      </c>
      <c r="AJ1336">
        <v>29.7</v>
      </c>
      <c r="AK1336">
        <v>4.1900000000000004</v>
      </c>
      <c r="AL1336">
        <v>28.2</v>
      </c>
      <c r="AM1336">
        <v>1321.3</v>
      </c>
      <c r="AN1336">
        <v>0.25</v>
      </c>
      <c r="AO1336">
        <v>389.2</v>
      </c>
      <c r="AP1336">
        <v>67.599999999999994</v>
      </c>
      <c r="AQ1336">
        <v>456.8</v>
      </c>
      <c r="AR1336">
        <v>19.3</v>
      </c>
      <c r="AS1336">
        <v>1.4</v>
      </c>
      <c r="AT1336">
        <v>0.19</v>
      </c>
      <c r="AU1336">
        <v>1.4</v>
      </c>
      <c r="AV1336">
        <v>68.8</v>
      </c>
      <c r="AW1336">
        <v>0.01</v>
      </c>
      <c r="AX1336">
        <v>19.399999999999999</v>
      </c>
      <c r="AY1336">
        <v>3.4</v>
      </c>
      <c r="AZ1336">
        <v>22.8</v>
      </c>
      <c r="BA1336">
        <v>1131.2</v>
      </c>
      <c r="BB1336">
        <v>130.30000000000001</v>
      </c>
      <c r="BC1336">
        <v>18.95</v>
      </c>
      <c r="BD1336">
        <v>34.9</v>
      </c>
      <c r="BE1336">
        <v>2466.4</v>
      </c>
      <c r="BF1336">
        <v>0.56000000000000005</v>
      </c>
      <c r="BG1336">
        <v>1140.3</v>
      </c>
      <c r="BH1336">
        <v>108.5</v>
      </c>
      <c r="BI1336">
        <v>1248.8</v>
      </c>
      <c r="BJ1336">
        <v>27.69</v>
      </c>
      <c r="BK1336">
        <v>0</v>
      </c>
      <c r="BL1336">
        <v>0</v>
      </c>
      <c r="BM1336">
        <v>27.69</v>
      </c>
      <c r="BN1336">
        <v>29.19</v>
      </c>
      <c r="BO1336">
        <v>0</v>
      </c>
      <c r="BP1336">
        <v>0</v>
      </c>
      <c r="BQ1336">
        <v>29.19</v>
      </c>
      <c r="BR1336">
        <v>17978</v>
      </c>
      <c r="BS1336">
        <v>576.1</v>
      </c>
      <c r="BT1336">
        <v>0</v>
      </c>
      <c r="BU1336">
        <v>3.3</v>
      </c>
      <c r="BV1336">
        <v>0</v>
      </c>
      <c r="BW1336">
        <v>0</v>
      </c>
      <c r="BX1336">
        <v>3474.7</v>
      </c>
      <c r="BY1336">
        <v>0</v>
      </c>
      <c r="BZ1336">
        <v>0</v>
      </c>
      <c r="CA1336">
        <v>36.1</v>
      </c>
      <c r="CB1336">
        <v>7732.6</v>
      </c>
      <c r="CC1336">
        <v>0</v>
      </c>
      <c r="CD1336">
        <v>0</v>
      </c>
      <c r="CE1336">
        <v>0</v>
      </c>
      <c r="CF1336">
        <v>1135.8</v>
      </c>
      <c r="CG1336">
        <v>5055.5</v>
      </c>
      <c r="CH1336">
        <v>0</v>
      </c>
      <c r="CI1336">
        <v>0</v>
      </c>
      <c r="CJ1336">
        <v>0</v>
      </c>
      <c r="CK1336">
        <v>540</v>
      </c>
      <c r="CL1336">
        <v>0</v>
      </c>
      <c r="CM1336">
        <v>0</v>
      </c>
      <c r="CN1336">
        <v>0</v>
      </c>
    </row>
    <row r="1337" spans="1:92">
      <c r="A1337">
        <v>1331</v>
      </c>
      <c r="B1337">
        <f t="shared" si="200"/>
        <v>56</v>
      </c>
      <c r="C1337" t="str">
        <f t="shared" si="201"/>
        <v>Day56</v>
      </c>
      <c r="D1337">
        <f t="shared" si="202"/>
        <v>10</v>
      </c>
      <c r="E1337" t="str">
        <f t="shared" si="203"/>
        <v>Hour10</v>
      </c>
      <c r="F1337">
        <f t="shared" si="204"/>
        <v>2</v>
      </c>
      <c r="G1337" t="str">
        <f t="shared" si="205"/>
        <v>Winter</v>
      </c>
      <c r="H1337">
        <f t="shared" si="206"/>
        <v>2761</v>
      </c>
      <c r="I1337" t="e">
        <f t="shared" si="207"/>
        <v>#N/A</v>
      </c>
      <c r="J1337" t="str">
        <f t="shared" si="208"/>
        <v>Winter</v>
      </c>
      <c r="K1337">
        <f t="shared" si="209"/>
        <v>17124.2</v>
      </c>
      <c r="L1337" s="9" t="s">
        <v>1464</v>
      </c>
      <c r="M1337" s="9">
        <v>10679.1</v>
      </c>
      <c r="N1337">
        <v>48.9</v>
      </c>
      <c r="O1337">
        <v>0</v>
      </c>
      <c r="P1337">
        <v>59.7</v>
      </c>
      <c r="Q1337">
        <v>10787.7</v>
      </c>
      <c r="R1337">
        <v>10314.1</v>
      </c>
      <c r="S1337">
        <v>10173.799999999999</v>
      </c>
      <c r="T1337">
        <v>0</v>
      </c>
      <c r="U1337">
        <v>6336.4</v>
      </c>
      <c r="V1337">
        <v>3.4200000000000001E-2</v>
      </c>
      <c r="W1337">
        <v>4.9599999999999998E-2</v>
      </c>
      <c r="X1337">
        <v>0.4</v>
      </c>
      <c r="Y1337">
        <v>0.42</v>
      </c>
      <c r="Z1337">
        <v>365.4</v>
      </c>
      <c r="AA1337">
        <v>26.9</v>
      </c>
      <c r="AB1337">
        <v>3.77</v>
      </c>
      <c r="AC1337">
        <v>27.6</v>
      </c>
      <c r="AD1337">
        <v>1284.0999999999999</v>
      </c>
      <c r="AE1337">
        <v>0.23</v>
      </c>
      <c r="AF1337">
        <v>367.2</v>
      </c>
      <c r="AG1337">
        <v>65.900000000000006</v>
      </c>
      <c r="AH1337">
        <v>433.2</v>
      </c>
      <c r="AI1337">
        <v>383.9</v>
      </c>
      <c r="AJ1337">
        <v>30</v>
      </c>
      <c r="AK1337">
        <v>4.24</v>
      </c>
      <c r="AL1337">
        <v>27.5</v>
      </c>
      <c r="AM1337">
        <v>1292.8</v>
      </c>
      <c r="AN1337">
        <v>0.25</v>
      </c>
      <c r="AO1337">
        <v>385.9</v>
      </c>
      <c r="AP1337">
        <v>66.099999999999994</v>
      </c>
      <c r="AQ1337">
        <v>452.1</v>
      </c>
      <c r="AR1337">
        <v>9.1999999999999993</v>
      </c>
      <c r="AS1337">
        <v>0.2</v>
      </c>
      <c r="AT1337">
        <v>0.02</v>
      </c>
      <c r="AU1337">
        <v>1.1000000000000001</v>
      </c>
      <c r="AV1337">
        <v>46.3</v>
      </c>
      <c r="AW1337">
        <v>0</v>
      </c>
      <c r="AX1337">
        <v>9.1999999999999993</v>
      </c>
      <c r="AY1337">
        <v>2.4</v>
      </c>
      <c r="AZ1337">
        <v>11.6</v>
      </c>
      <c r="BA1337">
        <v>1135.4000000000001</v>
      </c>
      <c r="BB1337">
        <v>130.80000000000001</v>
      </c>
      <c r="BC1337">
        <v>19.02</v>
      </c>
      <c r="BD1337">
        <v>35</v>
      </c>
      <c r="BE1337">
        <v>2475.5</v>
      </c>
      <c r="BF1337">
        <v>0.56000000000000005</v>
      </c>
      <c r="BG1337">
        <v>1144.5</v>
      </c>
      <c r="BH1337">
        <v>108.9</v>
      </c>
      <c r="BI1337">
        <v>1253.4000000000001</v>
      </c>
      <c r="BJ1337">
        <v>27.24</v>
      </c>
      <c r="BK1337">
        <v>0</v>
      </c>
      <c r="BL1337">
        <v>0</v>
      </c>
      <c r="BM1337">
        <v>27.24</v>
      </c>
      <c r="BN1337">
        <v>28.67</v>
      </c>
      <c r="BO1337">
        <v>0</v>
      </c>
      <c r="BP1337">
        <v>0</v>
      </c>
      <c r="BQ1337">
        <v>28.67</v>
      </c>
      <c r="BR1337">
        <v>17124.2</v>
      </c>
      <c r="BS1337">
        <v>614</v>
      </c>
      <c r="BT1337">
        <v>0</v>
      </c>
      <c r="BU1337">
        <v>3.3</v>
      </c>
      <c r="BV1337">
        <v>0</v>
      </c>
      <c r="BW1337">
        <v>0</v>
      </c>
      <c r="BX1337">
        <v>3474.7</v>
      </c>
      <c r="BY1337">
        <v>0</v>
      </c>
      <c r="BZ1337">
        <v>0</v>
      </c>
      <c r="CA1337">
        <v>35.5</v>
      </c>
      <c r="CB1337">
        <v>6840.8</v>
      </c>
      <c r="CC1337">
        <v>0</v>
      </c>
      <c r="CD1337">
        <v>0</v>
      </c>
      <c r="CE1337">
        <v>0</v>
      </c>
      <c r="CF1337">
        <v>1135.8</v>
      </c>
      <c r="CG1337">
        <v>5055.5</v>
      </c>
      <c r="CH1337">
        <v>0</v>
      </c>
      <c r="CI1337">
        <v>0</v>
      </c>
      <c r="CJ1337">
        <v>0</v>
      </c>
      <c r="CK1337">
        <v>578.4</v>
      </c>
      <c r="CL1337">
        <v>0</v>
      </c>
      <c r="CM1337">
        <v>0</v>
      </c>
      <c r="CN1337">
        <v>0</v>
      </c>
    </row>
    <row r="1338" spans="1:92">
      <c r="A1338">
        <v>1332</v>
      </c>
      <c r="B1338">
        <f t="shared" si="200"/>
        <v>56</v>
      </c>
      <c r="C1338" t="str">
        <f t="shared" si="201"/>
        <v>Day56</v>
      </c>
      <c r="D1338">
        <f t="shared" si="202"/>
        <v>11</v>
      </c>
      <c r="E1338" t="str">
        <f t="shared" si="203"/>
        <v>Hour11</v>
      </c>
      <c r="F1338">
        <f t="shared" si="204"/>
        <v>2</v>
      </c>
      <c r="G1338" t="str">
        <f t="shared" si="205"/>
        <v>Winter</v>
      </c>
      <c r="H1338">
        <f t="shared" si="206"/>
        <v>2761</v>
      </c>
      <c r="I1338" t="e">
        <f t="shared" si="207"/>
        <v>#N/A</v>
      </c>
      <c r="J1338" t="str">
        <f t="shared" si="208"/>
        <v>Winter</v>
      </c>
      <c r="K1338">
        <f t="shared" si="209"/>
        <v>16425.5</v>
      </c>
      <c r="L1338" s="9" t="s">
        <v>1465</v>
      </c>
      <c r="M1338" s="9">
        <v>10382.799999999999</v>
      </c>
      <c r="N1338">
        <v>110</v>
      </c>
      <c r="O1338">
        <v>0</v>
      </c>
      <c r="P1338">
        <v>53.6</v>
      </c>
      <c r="Q1338">
        <v>10546.4</v>
      </c>
      <c r="R1338">
        <v>10032.200000000001</v>
      </c>
      <c r="S1338">
        <v>9982</v>
      </c>
      <c r="T1338">
        <v>0</v>
      </c>
      <c r="U1338">
        <v>5879.2</v>
      </c>
      <c r="V1338">
        <v>3.3799999999999997E-2</v>
      </c>
      <c r="W1338">
        <v>4.82E-2</v>
      </c>
      <c r="X1338">
        <v>0.41</v>
      </c>
      <c r="Y1338">
        <v>0.43</v>
      </c>
      <c r="Z1338">
        <v>365.2</v>
      </c>
      <c r="AA1338">
        <v>27.7</v>
      </c>
      <c r="AB1338">
        <v>3.91</v>
      </c>
      <c r="AC1338">
        <v>26.9</v>
      </c>
      <c r="AD1338">
        <v>1256.8</v>
      </c>
      <c r="AE1338">
        <v>0.23</v>
      </c>
      <c r="AF1338">
        <v>367.1</v>
      </c>
      <c r="AG1338">
        <v>64.400000000000006</v>
      </c>
      <c r="AH1338">
        <v>431.6</v>
      </c>
      <c r="AI1338">
        <v>382.2</v>
      </c>
      <c r="AJ1338">
        <v>30.3</v>
      </c>
      <c r="AK1338">
        <v>4.28</v>
      </c>
      <c r="AL1338">
        <v>27.1</v>
      </c>
      <c r="AM1338">
        <v>1275.9000000000001</v>
      </c>
      <c r="AN1338">
        <v>0.25</v>
      </c>
      <c r="AO1338">
        <v>384.3</v>
      </c>
      <c r="AP1338">
        <v>65.2</v>
      </c>
      <c r="AQ1338">
        <v>449.5</v>
      </c>
      <c r="AR1338">
        <v>21.8</v>
      </c>
      <c r="AS1338">
        <v>0.4</v>
      </c>
      <c r="AT1338">
        <v>0.05</v>
      </c>
      <c r="AU1338">
        <v>2.5</v>
      </c>
      <c r="AV1338">
        <v>112.3</v>
      </c>
      <c r="AW1338">
        <v>0.01</v>
      </c>
      <c r="AX1338">
        <v>21.8</v>
      </c>
      <c r="AY1338">
        <v>5.9</v>
      </c>
      <c r="AZ1338">
        <v>27.7</v>
      </c>
      <c r="BA1338">
        <v>419.1</v>
      </c>
      <c r="BB1338">
        <v>7.9</v>
      </c>
      <c r="BC1338">
        <v>0.79</v>
      </c>
      <c r="BD1338">
        <v>49.5</v>
      </c>
      <c r="BE1338">
        <v>2191.4</v>
      </c>
      <c r="BF1338">
        <v>0.18</v>
      </c>
      <c r="BG1338">
        <v>419.5</v>
      </c>
      <c r="BH1338">
        <v>114.9</v>
      </c>
      <c r="BI1338">
        <v>534.4</v>
      </c>
      <c r="BJ1338">
        <v>26.85</v>
      </c>
      <c r="BK1338">
        <v>0</v>
      </c>
      <c r="BL1338">
        <v>0</v>
      </c>
      <c r="BM1338">
        <v>26.85</v>
      </c>
      <c r="BN1338">
        <v>28.21</v>
      </c>
      <c r="BO1338">
        <v>0</v>
      </c>
      <c r="BP1338">
        <v>0</v>
      </c>
      <c r="BQ1338">
        <v>28.21</v>
      </c>
      <c r="BR1338">
        <v>16425.5</v>
      </c>
      <c r="BS1338">
        <v>564.4</v>
      </c>
      <c r="BT1338">
        <v>0</v>
      </c>
      <c r="BU1338">
        <v>3.3</v>
      </c>
      <c r="BV1338">
        <v>0</v>
      </c>
      <c r="BW1338">
        <v>0</v>
      </c>
      <c r="BX1338">
        <v>3474.7</v>
      </c>
      <c r="BY1338">
        <v>0</v>
      </c>
      <c r="BZ1338">
        <v>0</v>
      </c>
      <c r="CA1338">
        <v>33.4</v>
      </c>
      <c r="CB1338">
        <v>6191.8</v>
      </c>
      <c r="CC1338">
        <v>0</v>
      </c>
      <c r="CD1338">
        <v>0</v>
      </c>
      <c r="CE1338">
        <v>0</v>
      </c>
      <c r="CF1338">
        <v>1135.8</v>
      </c>
      <c r="CG1338">
        <v>5055.5</v>
      </c>
      <c r="CH1338">
        <v>0</v>
      </c>
      <c r="CI1338">
        <v>0</v>
      </c>
      <c r="CJ1338">
        <v>0</v>
      </c>
      <c r="CK1338">
        <v>531</v>
      </c>
      <c r="CL1338">
        <v>0</v>
      </c>
      <c r="CM1338">
        <v>0</v>
      </c>
      <c r="CN1338">
        <v>0</v>
      </c>
    </row>
    <row r="1339" spans="1:92">
      <c r="A1339">
        <v>1333</v>
      </c>
      <c r="B1339">
        <f t="shared" si="200"/>
        <v>56</v>
      </c>
      <c r="C1339" t="str">
        <f t="shared" si="201"/>
        <v>Day56</v>
      </c>
      <c r="D1339">
        <f t="shared" si="202"/>
        <v>12</v>
      </c>
      <c r="E1339" t="str">
        <f t="shared" si="203"/>
        <v>Hour12</v>
      </c>
      <c r="F1339">
        <f t="shared" si="204"/>
        <v>2</v>
      </c>
      <c r="G1339" t="str">
        <f t="shared" si="205"/>
        <v>Winter</v>
      </c>
      <c r="H1339">
        <f t="shared" si="206"/>
        <v>2761</v>
      </c>
      <c r="I1339" t="e">
        <f t="shared" si="207"/>
        <v>#N/A</v>
      </c>
      <c r="J1339" t="str">
        <f t="shared" si="208"/>
        <v>Winter</v>
      </c>
      <c r="K1339">
        <f t="shared" si="209"/>
        <v>16375.4</v>
      </c>
      <c r="L1339" s="9" t="s">
        <v>1466</v>
      </c>
      <c r="M1339" s="9">
        <v>10067.4</v>
      </c>
      <c r="N1339">
        <v>110</v>
      </c>
      <c r="O1339">
        <v>0</v>
      </c>
      <c r="P1339">
        <v>59.4</v>
      </c>
      <c r="Q1339">
        <v>10236.799999999999</v>
      </c>
      <c r="R1339">
        <v>9731.7000000000007</v>
      </c>
      <c r="S1339">
        <v>9722.5</v>
      </c>
      <c r="T1339">
        <v>0</v>
      </c>
      <c r="U1339">
        <v>6138.6</v>
      </c>
      <c r="V1339">
        <v>3.3300000000000003E-2</v>
      </c>
      <c r="W1339">
        <v>4.6699999999999998E-2</v>
      </c>
      <c r="X1339">
        <v>0.41</v>
      </c>
      <c r="Y1339">
        <v>0.42</v>
      </c>
      <c r="Z1339">
        <v>366.4</v>
      </c>
      <c r="AA1339">
        <v>27.8</v>
      </c>
      <c r="AB1339">
        <v>3.92</v>
      </c>
      <c r="AC1339">
        <v>27</v>
      </c>
      <c r="AD1339">
        <v>1260.5999999999999</v>
      </c>
      <c r="AE1339">
        <v>0.23</v>
      </c>
      <c r="AF1339">
        <v>368.3</v>
      </c>
      <c r="AG1339">
        <v>64.599999999999994</v>
      </c>
      <c r="AH1339">
        <v>432.9</v>
      </c>
      <c r="AI1339">
        <v>383.1</v>
      </c>
      <c r="AJ1339">
        <v>30.3</v>
      </c>
      <c r="AK1339">
        <v>4.29</v>
      </c>
      <c r="AL1339">
        <v>27.2</v>
      </c>
      <c r="AM1339">
        <v>1278.9000000000001</v>
      </c>
      <c r="AN1339">
        <v>0.25</v>
      </c>
      <c r="AO1339">
        <v>385.2</v>
      </c>
      <c r="AP1339">
        <v>65.400000000000006</v>
      </c>
      <c r="AQ1339">
        <v>450.6</v>
      </c>
      <c r="AR1339">
        <v>28.3</v>
      </c>
      <c r="AS1339">
        <v>0.6</v>
      </c>
      <c r="AT1339">
        <v>0.06</v>
      </c>
      <c r="AU1339">
        <v>3.3</v>
      </c>
      <c r="AV1339">
        <v>146.6</v>
      </c>
      <c r="AW1339">
        <v>0.01</v>
      </c>
      <c r="AX1339">
        <v>28.4</v>
      </c>
      <c r="AY1339">
        <v>7.7</v>
      </c>
      <c r="AZ1339">
        <v>36</v>
      </c>
      <c r="BA1339">
        <v>384.9</v>
      </c>
      <c r="BB1339">
        <v>7.3</v>
      </c>
      <c r="BC1339">
        <v>0.73</v>
      </c>
      <c r="BD1339">
        <v>45.5</v>
      </c>
      <c r="BE1339">
        <v>2012.7</v>
      </c>
      <c r="BF1339">
        <v>0.17</v>
      </c>
      <c r="BG1339">
        <v>385.3</v>
      </c>
      <c r="BH1339">
        <v>105.5</v>
      </c>
      <c r="BI1339">
        <v>490.8</v>
      </c>
      <c r="BJ1339">
        <v>26.56</v>
      </c>
      <c r="BK1339">
        <v>0</v>
      </c>
      <c r="BL1339">
        <v>0</v>
      </c>
      <c r="BM1339">
        <v>26.56</v>
      </c>
      <c r="BN1339">
        <v>27.86</v>
      </c>
      <c r="BO1339">
        <v>0</v>
      </c>
      <c r="BP1339">
        <v>0</v>
      </c>
      <c r="BQ1339">
        <v>27.86</v>
      </c>
      <c r="BR1339">
        <v>16375.4</v>
      </c>
      <c r="BS1339">
        <v>514.20000000000005</v>
      </c>
      <c r="BT1339">
        <v>0</v>
      </c>
      <c r="BU1339">
        <v>3.3</v>
      </c>
      <c r="BV1339">
        <v>0</v>
      </c>
      <c r="BW1339">
        <v>0</v>
      </c>
      <c r="BX1339">
        <v>3474.7</v>
      </c>
      <c r="BY1339">
        <v>0</v>
      </c>
      <c r="BZ1339">
        <v>0</v>
      </c>
      <c r="CA1339">
        <v>29.9</v>
      </c>
      <c r="CB1339">
        <v>6191.8</v>
      </c>
      <c r="CC1339">
        <v>0</v>
      </c>
      <c r="CD1339">
        <v>0</v>
      </c>
      <c r="CE1339">
        <v>0</v>
      </c>
      <c r="CF1339">
        <v>1135.8</v>
      </c>
      <c r="CG1339">
        <v>5055.5</v>
      </c>
      <c r="CH1339">
        <v>0</v>
      </c>
      <c r="CI1339">
        <v>0</v>
      </c>
      <c r="CJ1339">
        <v>0</v>
      </c>
      <c r="CK1339">
        <v>484.3</v>
      </c>
      <c r="CL1339">
        <v>0</v>
      </c>
      <c r="CM1339">
        <v>0</v>
      </c>
      <c r="CN1339">
        <v>0</v>
      </c>
    </row>
    <row r="1340" spans="1:92">
      <c r="A1340">
        <v>1334</v>
      </c>
      <c r="B1340">
        <f t="shared" si="200"/>
        <v>56</v>
      </c>
      <c r="C1340" t="str">
        <f t="shared" si="201"/>
        <v>Day56</v>
      </c>
      <c r="D1340">
        <f t="shared" si="202"/>
        <v>13</v>
      </c>
      <c r="E1340" t="str">
        <f t="shared" si="203"/>
        <v>Hour13</v>
      </c>
      <c r="F1340">
        <f t="shared" si="204"/>
        <v>2</v>
      </c>
      <c r="G1340" t="str">
        <f t="shared" si="205"/>
        <v>Winter</v>
      </c>
      <c r="H1340">
        <f t="shared" si="206"/>
        <v>2761</v>
      </c>
      <c r="I1340" t="e">
        <f t="shared" si="207"/>
        <v>#N/A</v>
      </c>
      <c r="J1340" t="str">
        <f t="shared" si="208"/>
        <v>Winter</v>
      </c>
      <c r="K1340">
        <f t="shared" si="209"/>
        <v>16383.8</v>
      </c>
      <c r="L1340" s="9" t="s">
        <v>1467</v>
      </c>
      <c r="M1340" s="9">
        <v>9840.6</v>
      </c>
      <c r="N1340">
        <v>110</v>
      </c>
      <c r="O1340">
        <v>0</v>
      </c>
      <c r="P1340">
        <v>62.4</v>
      </c>
      <c r="Q1340">
        <v>10012.9</v>
      </c>
      <c r="R1340">
        <v>9515.4</v>
      </c>
      <c r="S1340">
        <v>9490.2000000000007</v>
      </c>
      <c r="T1340">
        <v>0</v>
      </c>
      <c r="U1340">
        <v>6370.9</v>
      </c>
      <c r="V1340">
        <v>3.3000000000000002E-2</v>
      </c>
      <c r="W1340">
        <v>4.5699999999999998E-2</v>
      </c>
      <c r="X1340">
        <v>0.41</v>
      </c>
      <c r="Y1340">
        <v>0.42</v>
      </c>
      <c r="Z1340">
        <v>366.2</v>
      </c>
      <c r="AA1340">
        <v>27.8</v>
      </c>
      <c r="AB1340">
        <v>3.92</v>
      </c>
      <c r="AC1340">
        <v>27</v>
      </c>
      <c r="AD1340">
        <v>1260</v>
      </c>
      <c r="AE1340">
        <v>0.23</v>
      </c>
      <c r="AF1340">
        <v>368.1</v>
      </c>
      <c r="AG1340">
        <v>64.599999999999994</v>
      </c>
      <c r="AH1340">
        <v>432.7</v>
      </c>
      <c r="AI1340">
        <v>382.7</v>
      </c>
      <c r="AJ1340">
        <v>30.3</v>
      </c>
      <c r="AK1340">
        <v>4.28</v>
      </c>
      <c r="AL1340">
        <v>27.2</v>
      </c>
      <c r="AM1340">
        <v>1278.2</v>
      </c>
      <c r="AN1340">
        <v>0.25</v>
      </c>
      <c r="AO1340">
        <v>384.8</v>
      </c>
      <c r="AP1340">
        <v>65.3</v>
      </c>
      <c r="AQ1340">
        <v>450.1</v>
      </c>
      <c r="AR1340">
        <v>24.6</v>
      </c>
      <c r="AS1340">
        <v>0.5</v>
      </c>
      <c r="AT1340">
        <v>0.05</v>
      </c>
      <c r="AU1340">
        <v>2.9</v>
      </c>
      <c r="AV1340">
        <v>127.2</v>
      </c>
      <c r="AW1340">
        <v>0.01</v>
      </c>
      <c r="AX1340">
        <v>24.6</v>
      </c>
      <c r="AY1340">
        <v>6.7</v>
      </c>
      <c r="AZ1340">
        <v>31.3</v>
      </c>
      <c r="BA1340">
        <v>1064.5999999999999</v>
      </c>
      <c r="BB1340">
        <v>122.6</v>
      </c>
      <c r="BC1340">
        <v>17.829999999999998</v>
      </c>
      <c r="BD1340">
        <v>32.799999999999997</v>
      </c>
      <c r="BE1340">
        <v>2321</v>
      </c>
      <c r="BF1340">
        <v>0.53</v>
      </c>
      <c r="BG1340">
        <v>1073.0999999999999</v>
      </c>
      <c r="BH1340">
        <v>102.1</v>
      </c>
      <c r="BI1340">
        <v>1175.2</v>
      </c>
      <c r="BJ1340">
        <v>26.56</v>
      </c>
      <c r="BK1340">
        <v>0</v>
      </c>
      <c r="BL1340">
        <v>0</v>
      </c>
      <c r="BM1340">
        <v>26.56</v>
      </c>
      <c r="BN1340">
        <v>27.83</v>
      </c>
      <c r="BO1340">
        <v>0</v>
      </c>
      <c r="BP1340">
        <v>0</v>
      </c>
      <c r="BQ1340">
        <v>27.83</v>
      </c>
      <c r="BR1340">
        <v>16383.8</v>
      </c>
      <c r="BS1340">
        <v>522.70000000000005</v>
      </c>
      <c r="BT1340">
        <v>0</v>
      </c>
      <c r="BU1340">
        <v>3.3</v>
      </c>
      <c r="BV1340">
        <v>0</v>
      </c>
      <c r="BW1340">
        <v>0</v>
      </c>
      <c r="BX1340">
        <v>3474.7</v>
      </c>
      <c r="BY1340">
        <v>0</v>
      </c>
      <c r="BZ1340">
        <v>0</v>
      </c>
      <c r="CA1340">
        <v>38.5</v>
      </c>
      <c r="CB1340">
        <v>6191.8</v>
      </c>
      <c r="CC1340">
        <v>0</v>
      </c>
      <c r="CD1340">
        <v>0</v>
      </c>
      <c r="CE1340">
        <v>0</v>
      </c>
      <c r="CF1340">
        <v>1135.8</v>
      </c>
      <c r="CG1340">
        <v>5055.5</v>
      </c>
      <c r="CH1340">
        <v>0</v>
      </c>
      <c r="CI1340">
        <v>0</v>
      </c>
      <c r="CJ1340">
        <v>0</v>
      </c>
      <c r="CK1340">
        <v>484.2</v>
      </c>
      <c r="CL1340">
        <v>0</v>
      </c>
      <c r="CM1340">
        <v>0</v>
      </c>
      <c r="CN1340">
        <v>0</v>
      </c>
    </row>
    <row r="1341" spans="1:92">
      <c r="A1341">
        <v>1335</v>
      </c>
      <c r="B1341">
        <f t="shared" si="200"/>
        <v>56</v>
      </c>
      <c r="C1341" t="str">
        <f t="shared" si="201"/>
        <v>Day56</v>
      </c>
      <c r="D1341">
        <f t="shared" si="202"/>
        <v>14</v>
      </c>
      <c r="E1341" t="str">
        <f t="shared" si="203"/>
        <v>Hour14</v>
      </c>
      <c r="F1341">
        <f t="shared" si="204"/>
        <v>2</v>
      </c>
      <c r="G1341" t="str">
        <f t="shared" si="205"/>
        <v>Winter</v>
      </c>
      <c r="H1341">
        <f t="shared" si="206"/>
        <v>2761</v>
      </c>
      <c r="I1341" t="e">
        <f t="shared" si="207"/>
        <v>#N/A</v>
      </c>
      <c r="J1341" t="str">
        <f t="shared" si="208"/>
        <v>Winter</v>
      </c>
      <c r="K1341">
        <f t="shared" si="209"/>
        <v>16395.400000000001</v>
      </c>
      <c r="L1341" s="9" t="s">
        <v>1468</v>
      </c>
      <c r="M1341" s="9">
        <v>9807</v>
      </c>
      <c r="N1341">
        <v>110</v>
      </c>
      <c r="O1341">
        <v>0</v>
      </c>
      <c r="P1341">
        <v>63.5</v>
      </c>
      <c r="Q1341">
        <v>9980.5</v>
      </c>
      <c r="R1341">
        <v>9483.4</v>
      </c>
      <c r="S1341">
        <v>9481.9</v>
      </c>
      <c r="T1341">
        <v>0</v>
      </c>
      <c r="U1341">
        <v>6415</v>
      </c>
      <c r="V1341">
        <v>3.3000000000000002E-2</v>
      </c>
      <c r="W1341">
        <v>4.5499999999999999E-2</v>
      </c>
      <c r="X1341">
        <v>0.41</v>
      </c>
      <c r="Y1341">
        <v>0.42</v>
      </c>
      <c r="Z1341">
        <v>366.8</v>
      </c>
      <c r="AA1341">
        <v>27.8</v>
      </c>
      <c r="AB1341">
        <v>3.91</v>
      </c>
      <c r="AC1341">
        <v>27.1</v>
      </c>
      <c r="AD1341">
        <v>1263.5</v>
      </c>
      <c r="AE1341">
        <v>0.23</v>
      </c>
      <c r="AF1341">
        <v>368.7</v>
      </c>
      <c r="AG1341">
        <v>64.8</v>
      </c>
      <c r="AH1341">
        <v>433.5</v>
      </c>
      <c r="AI1341">
        <v>383.1</v>
      </c>
      <c r="AJ1341">
        <v>30.2</v>
      </c>
      <c r="AK1341">
        <v>4.28</v>
      </c>
      <c r="AL1341">
        <v>27.3</v>
      </c>
      <c r="AM1341">
        <v>1281.7</v>
      </c>
      <c r="AN1341">
        <v>0.25</v>
      </c>
      <c r="AO1341">
        <v>385.2</v>
      </c>
      <c r="AP1341">
        <v>65.5</v>
      </c>
      <c r="AQ1341">
        <v>450.7</v>
      </c>
      <c r="AR1341">
        <v>22.9</v>
      </c>
      <c r="AS1341">
        <v>0.5</v>
      </c>
      <c r="AT1341">
        <v>0.05</v>
      </c>
      <c r="AU1341">
        <v>2.7</v>
      </c>
      <c r="AV1341">
        <v>118.2</v>
      </c>
      <c r="AW1341">
        <v>0.01</v>
      </c>
      <c r="AX1341">
        <v>22.9</v>
      </c>
      <c r="AY1341">
        <v>6.2</v>
      </c>
      <c r="AZ1341">
        <v>29.1</v>
      </c>
      <c r="BA1341">
        <v>409.2</v>
      </c>
      <c r="BB1341">
        <v>7.7</v>
      </c>
      <c r="BC1341">
        <v>0.77</v>
      </c>
      <c r="BD1341">
        <v>48.3</v>
      </c>
      <c r="BE1341">
        <v>2139.6999999999998</v>
      </c>
      <c r="BF1341">
        <v>0.18</v>
      </c>
      <c r="BG1341">
        <v>409.6</v>
      </c>
      <c r="BH1341">
        <v>112.1</v>
      </c>
      <c r="BI1341">
        <v>521.79999999999995</v>
      </c>
      <c r="BJ1341">
        <v>26.56</v>
      </c>
      <c r="BK1341">
        <v>0</v>
      </c>
      <c r="BL1341">
        <v>0</v>
      </c>
      <c r="BM1341">
        <v>26.56</v>
      </c>
      <c r="BN1341">
        <v>27.82</v>
      </c>
      <c r="BO1341">
        <v>0</v>
      </c>
      <c r="BP1341">
        <v>0</v>
      </c>
      <c r="BQ1341">
        <v>27.82</v>
      </c>
      <c r="BR1341">
        <v>16395.400000000001</v>
      </c>
      <c r="BS1341">
        <v>498.5</v>
      </c>
      <c r="BT1341">
        <v>0</v>
      </c>
      <c r="BU1341">
        <v>3.3</v>
      </c>
      <c r="BV1341">
        <v>0</v>
      </c>
      <c r="BW1341">
        <v>0</v>
      </c>
      <c r="BX1341">
        <v>3474.7</v>
      </c>
      <c r="BY1341">
        <v>0</v>
      </c>
      <c r="BZ1341">
        <v>0</v>
      </c>
      <c r="CA1341">
        <v>34.6</v>
      </c>
      <c r="CB1341">
        <v>6227.5</v>
      </c>
      <c r="CC1341">
        <v>0</v>
      </c>
      <c r="CD1341">
        <v>0</v>
      </c>
      <c r="CE1341">
        <v>0</v>
      </c>
      <c r="CF1341">
        <v>1135.8</v>
      </c>
      <c r="CG1341">
        <v>5055.5</v>
      </c>
      <c r="CH1341">
        <v>0</v>
      </c>
      <c r="CI1341">
        <v>0</v>
      </c>
      <c r="CJ1341">
        <v>0</v>
      </c>
      <c r="CK1341">
        <v>463.9</v>
      </c>
      <c r="CL1341">
        <v>0</v>
      </c>
      <c r="CM1341">
        <v>0</v>
      </c>
      <c r="CN1341">
        <v>0</v>
      </c>
    </row>
    <row r="1342" spans="1:92">
      <c r="A1342">
        <v>1336</v>
      </c>
      <c r="B1342">
        <f t="shared" si="200"/>
        <v>56</v>
      </c>
      <c r="C1342" t="str">
        <f t="shared" si="201"/>
        <v>Day56</v>
      </c>
      <c r="D1342">
        <f t="shared" si="202"/>
        <v>15</v>
      </c>
      <c r="E1342" t="str">
        <f t="shared" si="203"/>
        <v>Hour15</v>
      </c>
      <c r="F1342">
        <f t="shared" si="204"/>
        <v>2</v>
      </c>
      <c r="G1342" t="str">
        <f t="shared" si="205"/>
        <v>Winter</v>
      </c>
      <c r="H1342">
        <f t="shared" si="206"/>
        <v>2761</v>
      </c>
      <c r="I1342" t="e">
        <f t="shared" si="207"/>
        <v>#N/A</v>
      </c>
      <c r="J1342" t="str">
        <f t="shared" si="208"/>
        <v>Winter</v>
      </c>
      <c r="K1342">
        <f t="shared" si="209"/>
        <v>18440.5</v>
      </c>
      <c r="L1342" s="9" t="s">
        <v>1469</v>
      </c>
      <c r="M1342" s="9">
        <v>9937.2999999999993</v>
      </c>
      <c r="N1342">
        <v>0</v>
      </c>
      <c r="O1342">
        <v>0</v>
      </c>
      <c r="P1342">
        <v>104.5</v>
      </c>
      <c r="Q1342">
        <v>10041.799999999999</v>
      </c>
      <c r="R1342">
        <v>9607.7000000000007</v>
      </c>
      <c r="S1342">
        <v>9645.2999999999993</v>
      </c>
      <c r="T1342">
        <v>252.5</v>
      </c>
      <c r="U1342">
        <v>8651.2000000000007</v>
      </c>
      <c r="V1342">
        <v>3.32E-2</v>
      </c>
      <c r="W1342">
        <v>4.6100000000000002E-2</v>
      </c>
      <c r="X1342">
        <v>0.36</v>
      </c>
      <c r="Y1342">
        <v>0.4</v>
      </c>
      <c r="Z1342">
        <v>372.4</v>
      </c>
      <c r="AA1342">
        <v>25.6</v>
      </c>
      <c r="AB1342">
        <v>3.57</v>
      </c>
      <c r="AC1342">
        <v>29.5</v>
      </c>
      <c r="AD1342">
        <v>1365.3</v>
      </c>
      <c r="AE1342">
        <v>0.23</v>
      </c>
      <c r="AF1342">
        <v>374.1</v>
      </c>
      <c r="AG1342">
        <v>70.3</v>
      </c>
      <c r="AH1342">
        <v>444.4</v>
      </c>
      <c r="AI1342">
        <v>391</v>
      </c>
      <c r="AJ1342">
        <v>29.8</v>
      </c>
      <c r="AK1342">
        <v>4.2</v>
      </c>
      <c r="AL1342">
        <v>28.6</v>
      </c>
      <c r="AM1342">
        <v>1341.1</v>
      </c>
      <c r="AN1342">
        <v>0.25</v>
      </c>
      <c r="AO1342">
        <v>393</v>
      </c>
      <c r="AP1342">
        <v>68.599999999999994</v>
      </c>
      <c r="AQ1342">
        <v>461.7</v>
      </c>
      <c r="AR1342">
        <v>49.1</v>
      </c>
      <c r="AS1342">
        <v>2.7</v>
      </c>
      <c r="AT1342">
        <v>0.37</v>
      </c>
      <c r="AU1342">
        <v>4.2</v>
      </c>
      <c r="AV1342">
        <v>200</v>
      </c>
      <c r="AW1342">
        <v>0.02</v>
      </c>
      <c r="AX1342">
        <v>49.3</v>
      </c>
      <c r="AY1342">
        <v>10.199999999999999</v>
      </c>
      <c r="AZ1342">
        <v>59.4</v>
      </c>
      <c r="BA1342">
        <v>422.5</v>
      </c>
      <c r="BB1342">
        <v>8</v>
      </c>
      <c r="BC1342">
        <v>0.8</v>
      </c>
      <c r="BD1342">
        <v>49.9</v>
      </c>
      <c r="BE1342">
        <v>2209</v>
      </c>
      <c r="BF1342">
        <v>0.18</v>
      </c>
      <c r="BG1342">
        <v>422.9</v>
      </c>
      <c r="BH1342">
        <v>115.8</v>
      </c>
      <c r="BI1342">
        <v>538.70000000000005</v>
      </c>
      <c r="BJ1342">
        <v>27.63</v>
      </c>
      <c r="BK1342">
        <v>0</v>
      </c>
      <c r="BL1342">
        <v>0</v>
      </c>
      <c r="BM1342">
        <v>27.63</v>
      </c>
      <c r="BN1342">
        <v>28.96</v>
      </c>
      <c r="BO1342">
        <v>0</v>
      </c>
      <c r="BP1342">
        <v>0</v>
      </c>
      <c r="BQ1342">
        <v>28.96</v>
      </c>
      <c r="BR1342">
        <v>18440.5</v>
      </c>
      <c r="BS1342">
        <v>396.5</v>
      </c>
      <c r="BT1342">
        <v>0</v>
      </c>
      <c r="BU1342">
        <v>3.3</v>
      </c>
      <c r="BV1342">
        <v>0</v>
      </c>
      <c r="BW1342">
        <v>0</v>
      </c>
      <c r="BX1342">
        <v>3474.7</v>
      </c>
      <c r="BY1342">
        <v>0</v>
      </c>
      <c r="BZ1342">
        <v>0</v>
      </c>
      <c r="CA1342">
        <v>21.4</v>
      </c>
      <c r="CB1342">
        <v>8374.7000000000007</v>
      </c>
      <c r="CC1342">
        <v>0</v>
      </c>
      <c r="CD1342">
        <v>0</v>
      </c>
      <c r="CE1342">
        <v>0</v>
      </c>
      <c r="CF1342">
        <v>1135.8</v>
      </c>
      <c r="CG1342">
        <v>5055.5</v>
      </c>
      <c r="CH1342">
        <v>0</v>
      </c>
      <c r="CI1342">
        <v>0</v>
      </c>
      <c r="CJ1342">
        <v>0</v>
      </c>
      <c r="CK1342">
        <v>375</v>
      </c>
      <c r="CL1342">
        <v>0</v>
      </c>
      <c r="CM1342">
        <v>0</v>
      </c>
      <c r="CN1342">
        <v>0</v>
      </c>
    </row>
    <row r="1343" spans="1:92">
      <c r="A1343">
        <v>1337</v>
      </c>
      <c r="B1343">
        <f t="shared" si="200"/>
        <v>56</v>
      </c>
      <c r="C1343" t="str">
        <f t="shared" si="201"/>
        <v>Day56</v>
      </c>
      <c r="D1343">
        <f t="shared" si="202"/>
        <v>16</v>
      </c>
      <c r="E1343" t="str">
        <f t="shared" si="203"/>
        <v>Hour16</v>
      </c>
      <c r="F1343">
        <f t="shared" si="204"/>
        <v>2</v>
      </c>
      <c r="G1343" t="str">
        <f t="shared" si="205"/>
        <v>Winter</v>
      </c>
      <c r="H1343">
        <f t="shared" si="206"/>
        <v>2761</v>
      </c>
      <c r="I1343" t="e">
        <f t="shared" si="207"/>
        <v>#N/A</v>
      </c>
      <c r="J1343" t="str">
        <f t="shared" si="208"/>
        <v>Winter</v>
      </c>
      <c r="K1343">
        <f t="shared" si="209"/>
        <v>20096.599999999999</v>
      </c>
      <c r="L1343" s="9" t="s">
        <v>1470</v>
      </c>
      <c r="M1343" s="9">
        <v>10610.1</v>
      </c>
      <c r="N1343">
        <v>0</v>
      </c>
      <c r="O1343">
        <v>0</v>
      </c>
      <c r="P1343">
        <v>162.30000000000001</v>
      </c>
      <c r="Q1343">
        <v>10772.4</v>
      </c>
      <c r="R1343">
        <v>10248.5</v>
      </c>
      <c r="S1343">
        <v>10674</v>
      </c>
      <c r="T1343">
        <v>2482.1999999999998</v>
      </c>
      <c r="U1343">
        <v>11806.4</v>
      </c>
      <c r="V1343">
        <v>3.4099999999999998E-2</v>
      </c>
      <c r="W1343">
        <v>4.9200000000000001E-2</v>
      </c>
      <c r="X1343">
        <v>0.31</v>
      </c>
      <c r="Y1343">
        <v>0.34</v>
      </c>
      <c r="Z1343">
        <v>412</v>
      </c>
      <c r="AA1343">
        <v>29.4</v>
      </c>
      <c r="AB1343">
        <v>4.12</v>
      </c>
      <c r="AC1343">
        <v>31.2</v>
      </c>
      <c r="AD1343">
        <v>1473.9</v>
      </c>
      <c r="AE1343">
        <v>0.24</v>
      </c>
      <c r="AF1343">
        <v>414</v>
      </c>
      <c r="AG1343">
        <v>75.2</v>
      </c>
      <c r="AH1343">
        <v>489.2</v>
      </c>
      <c r="AI1343">
        <v>431</v>
      </c>
      <c r="AJ1343">
        <v>33.1</v>
      </c>
      <c r="AK1343">
        <v>4.66</v>
      </c>
      <c r="AL1343">
        <v>30.8</v>
      </c>
      <c r="AM1343">
        <v>1469.9</v>
      </c>
      <c r="AN1343">
        <v>0.26</v>
      </c>
      <c r="AO1343">
        <v>433.2</v>
      </c>
      <c r="AP1343">
        <v>74.599999999999994</v>
      </c>
      <c r="AQ1343">
        <v>507.9</v>
      </c>
      <c r="AR1343">
        <v>356.8</v>
      </c>
      <c r="AS1343">
        <v>30.1</v>
      </c>
      <c r="AT1343">
        <v>4.28</v>
      </c>
      <c r="AU1343">
        <v>21</v>
      </c>
      <c r="AV1343">
        <v>1125.4000000000001</v>
      </c>
      <c r="AW1343">
        <v>0.17</v>
      </c>
      <c r="AX1343">
        <v>358.8</v>
      </c>
      <c r="AY1343">
        <v>54.6</v>
      </c>
      <c r="AZ1343">
        <v>413.4</v>
      </c>
      <c r="BA1343">
        <v>832.8</v>
      </c>
      <c r="BB1343">
        <v>77.099999999999994</v>
      </c>
      <c r="BC1343">
        <v>11.05</v>
      </c>
      <c r="BD1343">
        <v>42.7</v>
      </c>
      <c r="BE1343">
        <v>2410.6999999999998</v>
      </c>
      <c r="BF1343">
        <v>0.4</v>
      </c>
      <c r="BG1343">
        <v>838.1</v>
      </c>
      <c r="BH1343">
        <v>114.6</v>
      </c>
      <c r="BI1343">
        <v>952.8</v>
      </c>
      <c r="BJ1343">
        <v>30.08</v>
      </c>
      <c r="BK1343">
        <v>0</v>
      </c>
      <c r="BL1343">
        <v>0</v>
      </c>
      <c r="BM1343">
        <v>30.08</v>
      </c>
      <c r="BN1343">
        <v>31.63</v>
      </c>
      <c r="BO1343">
        <v>0</v>
      </c>
      <c r="BP1343">
        <v>0</v>
      </c>
      <c r="BQ1343">
        <v>31.63</v>
      </c>
      <c r="BR1343">
        <v>20096.599999999999</v>
      </c>
      <c r="BS1343">
        <v>98.4</v>
      </c>
      <c r="BT1343">
        <v>0</v>
      </c>
      <c r="BU1343">
        <v>3.3</v>
      </c>
      <c r="BV1343">
        <v>0</v>
      </c>
      <c r="BW1343">
        <v>0</v>
      </c>
      <c r="BX1343">
        <v>4395.1000000000004</v>
      </c>
      <c r="BY1343">
        <v>0</v>
      </c>
      <c r="BZ1343">
        <v>0</v>
      </c>
      <c r="CA1343">
        <v>4.2</v>
      </c>
      <c r="CB1343">
        <v>9408.4</v>
      </c>
      <c r="CC1343">
        <v>0</v>
      </c>
      <c r="CD1343">
        <v>0</v>
      </c>
      <c r="CE1343">
        <v>0</v>
      </c>
      <c r="CF1343">
        <v>1135.8</v>
      </c>
      <c r="CG1343">
        <v>5055.5</v>
      </c>
      <c r="CH1343">
        <v>0</v>
      </c>
      <c r="CI1343">
        <v>0</v>
      </c>
      <c r="CJ1343">
        <v>0</v>
      </c>
      <c r="CK1343">
        <v>94.2</v>
      </c>
      <c r="CL1343">
        <v>0</v>
      </c>
      <c r="CM1343">
        <v>0</v>
      </c>
      <c r="CN1343">
        <v>0</v>
      </c>
    </row>
    <row r="1344" spans="1:92">
      <c r="A1344">
        <v>1338</v>
      </c>
      <c r="B1344">
        <f t="shared" si="200"/>
        <v>56</v>
      </c>
      <c r="C1344" t="str">
        <f t="shared" si="201"/>
        <v>Day56</v>
      </c>
      <c r="D1344">
        <f t="shared" si="202"/>
        <v>17</v>
      </c>
      <c r="E1344" t="str">
        <f t="shared" si="203"/>
        <v>Hour17</v>
      </c>
      <c r="F1344">
        <f t="shared" si="204"/>
        <v>2</v>
      </c>
      <c r="G1344" t="str">
        <f t="shared" si="205"/>
        <v>Winter</v>
      </c>
      <c r="H1344">
        <f t="shared" si="206"/>
        <v>2761</v>
      </c>
      <c r="I1344" t="e">
        <f t="shared" si="207"/>
        <v>#N/A</v>
      </c>
      <c r="J1344" t="str">
        <f t="shared" si="208"/>
        <v>Winter</v>
      </c>
      <c r="K1344">
        <f t="shared" si="209"/>
        <v>21202.3</v>
      </c>
      <c r="L1344" s="9" t="s">
        <v>1471</v>
      </c>
      <c r="M1344" s="9">
        <v>11411</v>
      </c>
      <c r="N1344">
        <v>0</v>
      </c>
      <c r="O1344">
        <v>0</v>
      </c>
      <c r="P1344">
        <v>164</v>
      </c>
      <c r="Q1344">
        <v>11575</v>
      </c>
      <c r="R1344">
        <v>11008.5</v>
      </c>
      <c r="S1344">
        <v>11575</v>
      </c>
      <c r="T1344">
        <v>2482.1999999999998</v>
      </c>
      <c r="U1344">
        <v>12109.5</v>
      </c>
      <c r="V1344">
        <v>3.5299999999999998E-2</v>
      </c>
      <c r="W1344">
        <v>5.2900000000000003E-2</v>
      </c>
      <c r="X1344">
        <v>0.35</v>
      </c>
      <c r="Y1344">
        <v>0.37</v>
      </c>
      <c r="Z1344">
        <v>390.5</v>
      </c>
      <c r="AA1344">
        <v>27.9</v>
      </c>
      <c r="AB1344">
        <v>3.91</v>
      </c>
      <c r="AC1344">
        <v>29.6</v>
      </c>
      <c r="AD1344">
        <v>1397.1</v>
      </c>
      <c r="AE1344">
        <v>0.23</v>
      </c>
      <c r="AF1344">
        <v>392.4</v>
      </c>
      <c r="AG1344">
        <v>71.3</v>
      </c>
      <c r="AH1344">
        <v>463.7</v>
      </c>
      <c r="AI1344">
        <v>415</v>
      </c>
      <c r="AJ1344">
        <v>31.8</v>
      </c>
      <c r="AK1344">
        <v>4.4800000000000004</v>
      </c>
      <c r="AL1344">
        <v>29.7</v>
      </c>
      <c r="AM1344">
        <v>1418.2</v>
      </c>
      <c r="AN1344">
        <v>0.25</v>
      </c>
      <c r="AO1344">
        <v>417.1</v>
      </c>
      <c r="AP1344">
        <v>72</v>
      </c>
      <c r="AQ1344">
        <v>489.1</v>
      </c>
      <c r="AR1344">
        <v>481.5</v>
      </c>
      <c r="AS1344">
        <v>36.200000000000003</v>
      </c>
      <c r="AT1344">
        <v>5.0999999999999996</v>
      </c>
      <c r="AU1344">
        <v>32.4</v>
      </c>
      <c r="AV1344">
        <v>1652.8</v>
      </c>
      <c r="AW1344">
        <v>0.23</v>
      </c>
      <c r="AX1344">
        <v>483.9</v>
      </c>
      <c r="AY1344">
        <v>81.7</v>
      </c>
      <c r="AZ1344">
        <v>565.6</v>
      </c>
      <c r="BA1344">
        <v>409.1</v>
      </c>
      <c r="BB1344">
        <v>7.7</v>
      </c>
      <c r="BC1344">
        <v>0.77</v>
      </c>
      <c r="BD1344">
        <v>48.3</v>
      </c>
      <c r="BE1344">
        <v>2139.1</v>
      </c>
      <c r="BF1344">
        <v>0.18</v>
      </c>
      <c r="BG1344">
        <v>409.5</v>
      </c>
      <c r="BH1344">
        <v>112.1</v>
      </c>
      <c r="BI1344">
        <v>521.6</v>
      </c>
      <c r="BJ1344">
        <v>33.57</v>
      </c>
      <c r="BK1344">
        <v>0</v>
      </c>
      <c r="BL1344">
        <v>0</v>
      </c>
      <c r="BM1344">
        <v>33.57</v>
      </c>
      <c r="BN1344">
        <v>35.450000000000003</v>
      </c>
      <c r="BO1344">
        <v>0</v>
      </c>
      <c r="BP1344">
        <v>0</v>
      </c>
      <c r="BQ1344">
        <v>35.450000000000003</v>
      </c>
      <c r="BR1344">
        <v>21202.3</v>
      </c>
      <c r="BS1344">
        <v>0</v>
      </c>
      <c r="BT1344">
        <v>110</v>
      </c>
      <c r="BU1344">
        <v>3.3</v>
      </c>
      <c r="BV1344">
        <v>0</v>
      </c>
      <c r="BW1344">
        <v>0</v>
      </c>
      <c r="BX1344">
        <v>4395.1000000000004</v>
      </c>
      <c r="BY1344">
        <v>0</v>
      </c>
      <c r="BZ1344">
        <v>0</v>
      </c>
      <c r="CA1344">
        <v>0</v>
      </c>
      <c r="CB1344">
        <v>9408.4</v>
      </c>
      <c r="CC1344">
        <v>0</v>
      </c>
      <c r="CD1344">
        <v>0</v>
      </c>
      <c r="CE1344">
        <v>0</v>
      </c>
      <c r="CF1344">
        <v>2229.9</v>
      </c>
      <c r="CG1344">
        <v>5055.5</v>
      </c>
      <c r="CH1344">
        <v>0</v>
      </c>
      <c r="CI1344">
        <v>0</v>
      </c>
      <c r="CJ1344">
        <v>0</v>
      </c>
      <c r="CK1344">
        <v>0</v>
      </c>
      <c r="CL1344">
        <v>0</v>
      </c>
      <c r="CM1344">
        <v>0</v>
      </c>
      <c r="CN1344">
        <v>0</v>
      </c>
    </row>
    <row r="1345" spans="1:92">
      <c r="A1345">
        <v>1339</v>
      </c>
      <c r="B1345">
        <f t="shared" si="200"/>
        <v>56</v>
      </c>
      <c r="C1345" t="str">
        <f t="shared" si="201"/>
        <v>Day56</v>
      </c>
      <c r="D1345">
        <f t="shared" si="202"/>
        <v>18</v>
      </c>
      <c r="E1345" t="str">
        <f t="shared" si="203"/>
        <v>Hour18</v>
      </c>
      <c r="F1345">
        <f t="shared" si="204"/>
        <v>2</v>
      </c>
      <c r="G1345" t="str">
        <f t="shared" si="205"/>
        <v>Winter</v>
      </c>
      <c r="H1345">
        <f t="shared" si="206"/>
        <v>2761</v>
      </c>
      <c r="I1345" t="e">
        <f t="shared" si="207"/>
        <v>#N/A</v>
      </c>
      <c r="J1345" t="str">
        <f t="shared" si="208"/>
        <v>Winter</v>
      </c>
      <c r="K1345">
        <f t="shared" si="209"/>
        <v>21410.7</v>
      </c>
      <c r="L1345" s="9" t="s">
        <v>1472</v>
      </c>
      <c r="M1345" s="9">
        <v>11515.5</v>
      </c>
      <c r="N1345">
        <v>0</v>
      </c>
      <c r="O1345">
        <v>0</v>
      </c>
      <c r="P1345">
        <v>161.69999999999999</v>
      </c>
      <c r="Q1345">
        <v>11677.3</v>
      </c>
      <c r="R1345">
        <v>11107.5</v>
      </c>
      <c r="S1345">
        <v>11677.3</v>
      </c>
      <c r="T1345">
        <v>2306.4</v>
      </c>
      <c r="U1345">
        <v>12039.9</v>
      </c>
      <c r="V1345">
        <v>3.5400000000000001E-2</v>
      </c>
      <c r="W1345">
        <v>5.3400000000000003E-2</v>
      </c>
      <c r="X1345">
        <v>0.35</v>
      </c>
      <c r="Y1345">
        <v>0.37</v>
      </c>
      <c r="Z1345">
        <v>389.8</v>
      </c>
      <c r="AA1345">
        <v>27.7</v>
      </c>
      <c r="AB1345">
        <v>3.87</v>
      </c>
      <c r="AC1345">
        <v>29.7</v>
      </c>
      <c r="AD1345">
        <v>1399.7</v>
      </c>
      <c r="AE1345">
        <v>0.23</v>
      </c>
      <c r="AF1345">
        <v>391.7</v>
      </c>
      <c r="AG1345">
        <v>71.400000000000006</v>
      </c>
      <c r="AH1345">
        <v>463.2</v>
      </c>
      <c r="AI1345">
        <v>415.6</v>
      </c>
      <c r="AJ1345">
        <v>31.7</v>
      </c>
      <c r="AK1345">
        <v>4.46</v>
      </c>
      <c r="AL1345">
        <v>29.8</v>
      </c>
      <c r="AM1345">
        <v>1424.8</v>
      </c>
      <c r="AN1345">
        <v>0.25</v>
      </c>
      <c r="AO1345">
        <v>417.7</v>
      </c>
      <c r="AP1345">
        <v>72.400000000000006</v>
      </c>
      <c r="AQ1345">
        <v>490.1</v>
      </c>
      <c r="AR1345">
        <v>478</v>
      </c>
      <c r="AS1345">
        <v>34.1</v>
      </c>
      <c r="AT1345">
        <v>4.78</v>
      </c>
      <c r="AU1345">
        <v>33.799999999999997</v>
      </c>
      <c r="AV1345">
        <v>1699.3</v>
      </c>
      <c r="AW1345">
        <v>0.23</v>
      </c>
      <c r="AX1345">
        <v>480.4</v>
      </c>
      <c r="AY1345">
        <v>84.5</v>
      </c>
      <c r="AZ1345">
        <v>564.9</v>
      </c>
      <c r="BA1345">
        <v>420.4</v>
      </c>
      <c r="BB1345">
        <v>7.9</v>
      </c>
      <c r="BC1345">
        <v>0.79</v>
      </c>
      <c r="BD1345">
        <v>49.7</v>
      </c>
      <c r="BE1345">
        <v>2198.5</v>
      </c>
      <c r="BF1345">
        <v>0.18</v>
      </c>
      <c r="BG1345">
        <v>420.9</v>
      </c>
      <c r="BH1345">
        <v>115.2</v>
      </c>
      <c r="BI1345">
        <v>536.1</v>
      </c>
      <c r="BJ1345">
        <v>42.1</v>
      </c>
      <c r="BK1345">
        <v>0</v>
      </c>
      <c r="BL1345">
        <v>0</v>
      </c>
      <c r="BM1345">
        <v>42.1</v>
      </c>
      <c r="BN1345">
        <v>44.48</v>
      </c>
      <c r="BO1345">
        <v>0</v>
      </c>
      <c r="BP1345">
        <v>0</v>
      </c>
      <c r="BQ1345">
        <v>44.48</v>
      </c>
      <c r="BR1345">
        <v>21410.7</v>
      </c>
      <c r="BS1345">
        <v>0</v>
      </c>
      <c r="BT1345">
        <v>110</v>
      </c>
      <c r="BU1345">
        <v>3.3</v>
      </c>
      <c r="BV1345">
        <v>0</v>
      </c>
      <c r="BW1345">
        <v>0</v>
      </c>
      <c r="BX1345">
        <v>4395.1000000000004</v>
      </c>
      <c r="BY1345">
        <v>0</v>
      </c>
      <c r="BZ1345">
        <v>0</v>
      </c>
      <c r="CA1345">
        <v>0</v>
      </c>
      <c r="CB1345">
        <v>9513.6</v>
      </c>
      <c r="CC1345">
        <v>0</v>
      </c>
      <c r="CD1345">
        <v>0</v>
      </c>
      <c r="CE1345">
        <v>0</v>
      </c>
      <c r="CF1345">
        <v>2333.1999999999998</v>
      </c>
      <c r="CG1345">
        <v>5055.5</v>
      </c>
      <c r="CH1345">
        <v>0</v>
      </c>
      <c r="CI1345">
        <v>0</v>
      </c>
      <c r="CJ1345">
        <v>0</v>
      </c>
      <c r="CK1345">
        <v>0</v>
      </c>
      <c r="CL1345">
        <v>0</v>
      </c>
      <c r="CM1345">
        <v>0</v>
      </c>
      <c r="CN1345">
        <v>0</v>
      </c>
    </row>
    <row r="1346" spans="1:92">
      <c r="A1346">
        <v>1340</v>
      </c>
      <c r="B1346">
        <f t="shared" si="200"/>
        <v>56</v>
      </c>
      <c r="C1346" t="str">
        <f t="shared" si="201"/>
        <v>Day56</v>
      </c>
      <c r="D1346">
        <f t="shared" si="202"/>
        <v>19</v>
      </c>
      <c r="E1346" t="str">
        <f t="shared" si="203"/>
        <v>Hour19</v>
      </c>
      <c r="F1346">
        <f t="shared" si="204"/>
        <v>2</v>
      </c>
      <c r="G1346" t="str">
        <f t="shared" si="205"/>
        <v>Winter</v>
      </c>
      <c r="H1346">
        <f t="shared" si="206"/>
        <v>2761</v>
      </c>
      <c r="I1346" t="e">
        <f t="shared" si="207"/>
        <v>#N/A</v>
      </c>
      <c r="J1346" t="str">
        <f t="shared" si="208"/>
        <v>Winter</v>
      </c>
      <c r="K1346">
        <f t="shared" si="209"/>
        <v>21450.2</v>
      </c>
      <c r="L1346" s="9" t="s">
        <v>1473</v>
      </c>
      <c r="M1346" s="9">
        <v>11523.8</v>
      </c>
      <c r="N1346">
        <v>0</v>
      </c>
      <c r="O1346">
        <v>0</v>
      </c>
      <c r="P1346">
        <v>150</v>
      </c>
      <c r="Q1346">
        <v>11673.8</v>
      </c>
      <c r="R1346">
        <v>11115.3</v>
      </c>
      <c r="S1346">
        <v>11673.8</v>
      </c>
      <c r="T1346">
        <v>1508.1</v>
      </c>
      <c r="U1346">
        <v>11284.5</v>
      </c>
      <c r="V1346">
        <v>3.5400000000000001E-2</v>
      </c>
      <c r="W1346">
        <v>5.3499999999999999E-2</v>
      </c>
      <c r="X1346">
        <v>0.36</v>
      </c>
      <c r="Y1346">
        <v>0.37</v>
      </c>
      <c r="Z1346">
        <v>386</v>
      </c>
      <c r="AA1346">
        <v>27.6</v>
      </c>
      <c r="AB1346">
        <v>3.86</v>
      </c>
      <c r="AC1346">
        <v>29.2</v>
      </c>
      <c r="AD1346">
        <v>1380.9</v>
      </c>
      <c r="AE1346">
        <v>0.23</v>
      </c>
      <c r="AF1346">
        <v>387.9</v>
      </c>
      <c r="AG1346">
        <v>70.5</v>
      </c>
      <c r="AH1346">
        <v>458.4</v>
      </c>
      <c r="AI1346">
        <v>412.6</v>
      </c>
      <c r="AJ1346">
        <v>31.5</v>
      </c>
      <c r="AK1346">
        <v>4.4400000000000004</v>
      </c>
      <c r="AL1346">
        <v>29.6</v>
      </c>
      <c r="AM1346">
        <v>1412.3</v>
      </c>
      <c r="AN1346">
        <v>0.25</v>
      </c>
      <c r="AO1346">
        <v>414.8</v>
      </c>
      <c r="AP1346">
        <v>71.7</v>
      </c>
      <c r="AQ1346">
        <v>486.5</v>
      </c>
      <c r="AR1346">
        <v>502.5</v>
      </c>
      <c r="AS1346">
        <v>36.5</v>
      </c>
      <c r="AT1346">
        <v>5.12</v>
      </c>
      <c r="AU1346">
        <v>34.9</v>
      </c>
      <c r="AV1346">
        <v>1766.5</v>
      </c>
      <c r="AW1346">
        <v>0.24</v>
      </c>
      <c r="AX1346">
        <v>505</v>
      </c>
      <c r="AY1346">
        <v>87.6</v>
      </c>
      <c r="AZ1346">
        <v>592.6</v>
      </c>
      <c r="BA1346">
        <v>424.5</v>
      </c>
      <c r="BB1346">
        <v>8</v>
      </c>
      <c r="BC1346">
        <v>0.8</v>
      </c>
      <c r="BD1346">
        <v>50.1</v>
      </c>
      <c r="BE1346">
        <v>2219.6999999999998</v>
      </c>
      <c r="BF1346">
        <v>0.18</v>
      </c>
      <c r="BG1346">
        <v>425</v>
      </c>
      <c r="BH1346">
        <v>116.3</v>
      </c>
      <c r="BI1346">
        <v>541.29999999999995</v>
      </c>
      <c r="BJ1346">
        <v>34.06</v>
      </c>
      <c r="BK1346">
        <v>0</v>
      </c>
      <c r="BL1346">
        <v>0</v>
      </c>
      <c r="BM1346">
        <v>34.06</v>
      </c>
      <c r="BN1346">
        <v>35.979999999999997</v>
      </c>
      <c r="BO1346">
        <v>0</v>
      </c>
      <c r="BP1346">
        <v>0</v>
      </c>
      <c r="BQ1346">
        <v>35.979999999999997</v>
      </c>
      <c r="BR1346">
        <v>21450.2</v>
      </c>
      <c r="BS1346">
        <v>0</v>
      </c>
      <c r="BT1346">
        <v>110</v>
      </c>
      <c r="BU1346">
        <v>3.3</v>
      </c>
      <c r="BV1346">
        <v>0</v>
      </c>
      <c r="BW1346">
        <v>0</v>
      </c>
      <c r="BX1346">
        <v>4395.1000000000004</v>
      </c>
      <c r="BY1346">
        <v>0</v>
      </c>
      <c r="BZ1346">
        <v>0</v>
      </c>
      <c r="CA1346">
        <v>0</v>
      </c>
      <c r="CB1346">
        <v>9408.4</v>
      </c>
      <c r="CC1346">
        <v>0</v>
      </c>
      <c r="CD1346">
        <v>0</v>
      </c>
      <c r="CE1346">
        <v>0</v>
      </c>
      <c r="CF1346">
        <v>2477.9</v>
      </c>
      <c r="CG1346">
        <v>5055.5</v>
      </c>
      <c r="CH1346">
        <v>0</v>
      </c>
      <c r="CI1346">
        <v>0</v>
      </c>
      <c r="CJ1346">
        <v>0</v>
      </c>
      <c r="CK1346">
        <v>0</v>
      </c>
      <c r="CL1346">
        <v>0</v>
      </c>
      <c r="CM1346">
        <v>0</v>
      </c>
      <c r="CN1346">
        <v>0</v>
      </c>
    </row>
    <row r="1347" spans="1:92">
      <c r="A1347">
        <v>1341</v>
      </c>
      <c r="B1347">
        <f t="shared" si="200"/>
        <v>56</v>
      </c>
      <c r="C1347" t="str">
        <f t="shared" si="201"/>
        <v>Day56</v>
      </c>
      <c r="D1347">
        <f t="shared" si="202"/>
        <v>20</v>
      </c>
      <c r="E1347" t="str">
        <f t="shared" si="203"/>
        <v>Hour20</v>
      </c>
      <c r="F1347">
        <f t="shared" si="204"/>
        <v>2</v>
      </c>
      <c r="G1347" t="str">
        <f t="shared" si="205"/>
        <v>Winter</v>
      </c>
      <c r="H1347">
        <f t="shared" si="206"/>
        <v>2761</v>
      </c>
      <c r="I1347" t="e">
        <f t="shared" si="207"/>
        <v>#N/A</v>
      </c>
      <c r="J1347" t="str">
        <f t="shared" si="208"/>
        <v>Winter</v>
      </c>
      <c r="K1347">
        <f t="shared" si="209"/>
        <v>20683.7</v>
      </c>
      <c r="L1347" s="9" t="s">
        <v>1474</v>
      </c>
      <c r="M1347" s="9">
        <v>11266.5</v>
      </c>
      <c r="N1347">
        <v>0</v>
      </c>
      <c r="O1347">
        <v>0</v>
      </c>
      <c r="P1347">
        <v>142.1</v>
      </c>
      <c r="Q1347">
        <v>11408.6</v>
      </c>
      <c r="R1347">
        <v>10871.5</v>
      </c>
      <c r="S1347">
        <v>11408.6</v>
      </c>
      <c r="T1347">
        <v>1526.3</v>
      </c>
      <c r="U1347">
        <v>10801.4</v>
      </c>
      <c r="V1347">
        <v>3.5099999999999999E-2</v>
      </c>
      <c r="W1347">
        <v>5.2299999999999999E-2</v>
      </c>
      <c r="X1347">
        <v>0.33</v>
      </c>
      <c r="Y1347">
        <v>0.35</v>
      </c>
      <c r="Z1347">
        <v>400.3</v>
      </c>
      <c r="AA1347">
        <v>28.6</v>
      </c>
      <c r="AB1347">
        <v>4</v>
      </c>
      <c r="AC1347">
        <v>30.3</v>
      </c>
      <c r="AD1347">
        <v>1432.1</v>
      </c>
      <c r="AE1347">
        <v>0.24</v>
      </c>
      <c r="AF1347">
        <v>402.3</v>
      </c>
      <c r="AG1347">
        <v>73.099999999999994</v>
      </c>
      <c r="AH1347">
        <v>475.4</v>
      </c>
      <c r="AI1347">
        <v>422.8</v>
      </c>
      <c r="AJ1347">
        <v>31.9</v>
      </c>
      <c r="AK1347">
        <v>4.49</v>
      </c>
      <c r="AL1347">
        <v>30.6</v>
      </c>
      <c r="AM1347">
        <v>1458.3</v>
      </c>
      <c r="AN1347">
        <v>0.25</v>
      </c>
      <c r="AO1347">
        <v>425</v>
      </c>
      <c r="AP1347">
        <v>74.099999999999994</v>
      </c>
      <c r="AQ1347">
        <v>499.1</v>
      </c>
      <c r="AR1347">
        <v>487.1</v>
      </c>
      <c r="AS1347">
        <v>38.299999999999997</v>
      </c>
      <c r="AT1347">
        <v>5.42</v>
      </c>
      <c r="AU1347">
        <v>31.3</v>
      </c>
      <c r="AV1347">
        <v>1616.9</v>
      </c>
      <c r="AW1347">
        <v>0.24</v>
      </c>
      <c r="AX1347">
        <v>489.8</v>
      </c>
      <c r="AY1347">
        <v>79.5</v>
      </c>
      <c r="AZ1347">
        <v>569.29999999999995</v>
      </c>
      <c r="BA1347">
        <v>421.5</v>
      </c>
      <c r="BB1347">
        <v>7.9</v>
      </c>
      <c r="BC1347">
        <v>0.79</v>
      </c>
      <c r="BD1347">
        <v>49.8</v>
      </c>
      <c r="BE1347">
        <v>2203.9</v>
      </c>
      <c r="BF1347">
        <v>0.18</v>
      </c>
      <c r="BG1347">
        <v>421.9</v>
      </c>
      <c r="BH1347">
        <v>115.5</v>
      </c>
      <c r="BI1347">
        <v>537.4</v>
      </c>
      <c r="BJ1347">
        <v>31.98</v>
      </c>
      <c r="BK1347">
        <v>0</v>
      </c>
      <c r="BL1347">
        <v>0</v>
      </c>
      <c r="BM1347">
        <v>31.98</v>
      </c>
      <c r="BN1347">
        <v>33.74</v>
      </c>
      <c r="BO1347">
        <v>0</v>
      </c>
      <c r="BP1347">
        <v>0</v>
      </c>
      <c r="BQ1347">
        <v>33.74</v>
      </c>
      <c r="BR1347">
        <v>20683.7</v>
      </c>
      <c r="BS1347">
        <v>0</v>
      </c>
      <c r="BT1347">
        <v>110</v>
      </c>
      <c r="BU1347">
        <v>3.3</v>
      </c>
      <c r="BV1347">
        <v>0</v>
      </c>
      <c r="BW1347">
        <v>0</v>
      </c>
      <c r="BX1347">
        <v>4395.1000000000004</v>
      </c>
      <c r="BY1347">
        <v>0</v>
      </c>
      <c r="BZ1347">
        <v>0</v>
      </c>
      <c r="CA1347">
        <v>0</v>
      </c>
      <c r="CB1347">
        <v>9408.4</v>
      </c>
      <c r="CC1347">
        <v>0</v>
      </c>
      <c r="CD1347">
        <v>0</v>
      </c>
      <c r="CE1347">
        <v>0</v>
      </c>
      <c r="CF1347">
        <v>1711.3</v>
      </c>
      <c r="CG1347">
        <v>5055.5</v>
      </c>
      <c r="CH1347">
        <v>0</v>
      </c>
      <c r="CI1347">
        <v>0</v>
      </c>
      <c r="CJ1347">
        <v>0</v>
      </c>
      <c r="CK1347">
        <v>0</v>
      </c>
      <c r="CL1347">
        <v>0</v>
      </c>
      <c r="CM1347">
        <v>0</v>
      </c>
      <c r="CN1347">
        <v>0</v>
      </c>
    </row>
    <row r="1348" spans="1:92">
      <c r="A1348">
        <v>1342</v>
      </c>
      <c r="B1348">
        <f t="shared" si="200"/>
        <v>56</v>
      </c>
      <c r="C1348" t="str">
        <f t="shared" si="201"/>
        <v>Day56</v>
      </c>
      <c r="D1348">
        <f t="shared" si="202"/>
        <v>21</v>
      </c>
      <c r="E1348" t="str">
        <f t="shared" si="203"/>
        <v>Hour21</v>
      </c>
      <c r="F1348">
        <f t="shared" si="204"/>
        <v>2</v>
      </c>
      <c r="G1348" t="str">
        <f t="shared" si="205"/>
        <v>Winter</v>
      </c>
      <c r="H1348">
        <f t="shared" si="206"/>
        <v>2761</v>
      </c>
      <c r="I1348" t="e">
        <f t="shared" si="207"/>
        <v>#N/A</v>
      </c>
      <c r="J1348" t="str">
        <f t="shared" si="208"/>
        <v>Winter</v>
      </c>
      <c r="K1348">
        <f t="shared" si="209"/>
        <v>19998.2</v>
      </c>
      <c r="L1348" s="9" t="s">
        <v>1475</v>
      </c>
      <c r="M1348" s="9">
        <v>11026.1</v>
      </c>
      <c r="N1348">
        <v>0</v>
      </c>
      <c r="O1348">
        <v>0</v>
      </c>
      <c r="P1348">
        <v>131.19999999999999</v>
      </c>
      <c r="Q1348">
        <v>11157.3</v>
      </c>
      <c r="R1348">
        <v>10643.5</v>
      </c>
      <c r="S1348">
        <v>11157.3</v>
      </c>
      <c r="T1348">
        <v>1238.5999999999999</v>
      </c>
      <c r="U1348">
        <v>10079.5</v>
      </c>
      <c r="V1348">
        <v>3.4700000000000002E-2</v>
      </c>
      <c r="W1348">
        <v>5.1200000000000002E-2</v>
      </c>
      <c r="X1348">
        <v>0.31</v>
      </c>
      <c r="Y1348">
        <v>0.33</v>
      </c>
      <c r="Z1348">
        <v>414.1</v>
      </c>
      <c r="AA1348">
        <v>29.6</v>
      </c>
      <c r="AB1348">
        <v>4.1399999999999997</v>
      </c>
      <c r="AC1348">
        <v>31.4</v>
      </c>
      <c r="AD1348">
        <v>1481.2</v>
      </c>
      <c r="AE1348">
        <v>0.24</v>
      </c>
      <c r="AF1348">
        <v>416.1</v>
      </c>
      <c r="AG1348">
        <v>75.599999999999994</v>
      </c>
      <c r="AH1348">
        <v>491.6</v>
      </c>
      <c r="AI1348">
        <v>436.6</v>
      </c>
      <c r="AJ1348">
        <v>33.299999999999997</v>
      </c>
      <c r="AK1348">
        <v>4.7</v>
      </c>
      <c r="AL1348">
        <v>31.3</v>
      </c>
      <c r="AM1348">
        <v>1494.8</v>
      </c>
      <c r="AN1348">
        <v>0.26</v>
      </c>
      <c r="AO1348">
        <v>438.9</v>
      </c>
      <c r="AP1348">
        <v>75.900000000000006</v>
      </c>
      <c r="AQ1348">
        <v>514.79999999999995</v>
      </c>
      <c r="AR1348">
        <v>538.6</v>
      </c>
      <c r="AS1348">
        <v>43.4</v>
      </c>
      <c r="AT1348">
        <v>6.15</v>
      </c>
      <c r="AU1348">
        <v>33.5</v>
      </c>
      <c r="AV1348">
        <v>1760.4</v>
      </c>
      <c r="AW1348">
        <v>0.26</v>
      </c>
      <c r="AX1348">
        <v>541.5</v>
      </c>
      <c r="AY1348">
        <v>86</v>
      </c>
      <c r="AZ1348">
        <v>627.6</v>
      </c>
      <c r="BA1348">
        <v>426.5</v>
      </c>
      <c r="BB1348">
        <v>8</v>
      </c>
      <c r="BC1348">
        <v>0.8</v>
      </c>
      <c r="BD1348">
        <v>50.4</v>
      </c>
      <c r="BE1348">
        <v>2230.3000000000002</v>
      </c>
      <c r="BF1348">
        <v>0.19</v>
      </c>
      <c r="BG1348">
        <v>427</v>
      </c>
      <c r="BH1348">
        <v>116.9</v>
      </c>
      <c r="BI1348">
        <v>543.9</v>
      </c>
      <c r="BJ1348">
        <v>30.1</v>
      </c>
      <c r="BK1348">
        <v>0</v>
      </c>
      <c r="BL1348">
        <v>0</v>
      </c>
      <c r="BM1348">
        <v>30.1</v>
      </c>
      <c r="BN1348">
        <v>31.72</v>
      </c>
      <c r="BO1348">
        <v>0</v>
      </c>
      <c r="BP1348">
        <v>0</v>
      </c>
      <c r="BQ1348">
        <v>31.72</v>
      </c>
      <c r="BR1348">
        <v>19998.2</v>
      </c>
      <c r="BS1348">
        <v>0</v>
      </c>
      <c r="BT1348">
        <v>0</v>
      </c>
      <c r="BU1348">
        <v>3.3</v>
      </c>
      <c r="BV1348">
        <v>0</v>
      </c>
      <c r="BW1348">
        <v>0</v>
      </c>
      <c r="BX1348">
        <v>4395.1000000000004</v>
      </c>
      <c r="BY1348">
        <v>0</v>
      </c>
      <c r="BZ1348">
        <v>0</v>
      </c>
      <c r="CA1348">
        <v>0</v>
      </c>
      <c r="CB1348">
        <v>9408.4</v>
      </c>
      <c r="CC1348">
        <v>0</v>
      </c>
      <c r="CD1348">
        <v>0</v>
      </c>
      <c r="CE1348">
        <v>0</v>
      </c>
      <c r="CF1348">
        <v>1135.8</v>
      </c>
      <c r="CG1348">
        <v>5055.5</v>
      </c>
      <c r="CH1348">
        <v>0</v>
      </c>
      <c r="CI1348">
        <v>0</v>
      </c>
      <c r="CJ1348">
        <v>0</v>
      </c>
      <c r="CK1348">
        <v>0</v>
      </c>
      <c r="CL1348">
        <v>0</v>
      </c>
      <c r="CM1348">
        <v>0</v>
      </c>
      <c r="CN1348">
        <v>0</v>
      </c>
    </row>
    <row r="1349" spans="1:92">
      <c r="A1349">
        <v>1343</v>
      </c>
      <c r="B1349">
        <f t="shared" si="200"/>
        <v>56</v>
      </c>
      <c r="C1349" t="str">
        <f t="shared" si="201"/>
        <v>Day56</v>
      </c>
      <c r="D1349">
        <f t="shared" si="202"/>
        <v>22</v>
      </c>
      <c r="E1349" t="str">
        <f t="shared" si="203"/>
        <v>Hour22</v>
      </c>
      <c r="F1349">
        <f t="shared" si="204"/>
        <v>2</v>
      </c>
      <c r="G1349" t="str">
        <f t="shared" si="205"/>
        <v>Winter</v>
      </c>
      <c r="H1349">
        <f t="shared" si="206"/>
        <v>2761</v>
      </c>
      <c r="I1349" t="e">
        <f t="shared" si="207"/>
        <v>#N/A</v>
      </c>
      <c r="J1349" t="str">
        <f t="shared" si="208"/>
        <v>Winter</v>
      </c>
      <c r="K1349">
        <f t="shared" si="209"/>
        <v>19150.599999999999</v>
      </c>
      <c r="L1349" s="9" t="s">
        <v>1476</v>
      </c>
      <c r="M1349" s="9">
        <v>10526.9</v>
      </c>
      <c r="N1349">
        <v>0</v>
      </c>
      <c r="O1349">
        <v>0</v>
      </c>
      <c r="P1349">
        <v>111.2</v>
      </c>
      <c r="Q1349">
        <v>10638.1</v>
      </c>
      <c r="R1349">
        <v>10169.200000000001</v>
      </c>
      <c r="S1349">
        <v>10638.1</v>
      </c>
      <c r="T1349">
        <v>497.2</v>
      </c>
      <c r="U1349">
        <v>9009.7000000000007</v>
      </c>
      <c r="V1349">
        <v>3.4000000000000002E-2</v>
      </c>
      <c r="W1349">
        <v>4.8899999999999999E-2</v>
      </c>
      <c r="X1349">
        <v>0.32</v>
      </c>
      <c r="Y1349">
        <v>0.36</v>
      </c>
      <c r="Z1349">
        <v>397.1</v>
      </c>
      <c r="AA1349">
        <v>27.5</v>
      </c>
      <c r="AB1349">
        <v>3.84</v>
      </c>
      <c r="AC1349">
        <v>31</v>
      </c>
      <c r="AD1349">
        <v>1447.2</v>
      </c>
      <c r="AE1349">
        <v>0.24</v>
      </c>
      <c r="AF1349">
        <v>399</v>
      </c>
      <c r="AG1349">
        <v>74.2</v>
      </c>
      <c r="AH1349">
        <v>473.2</v>
      </c>
      <c r="AI1349">
        <v>420</v>
      </c>
      <c r="AJ1349">
        <v>32.1</v>
      </c>
      <c r="AK1349">
        <v>4.5199999999999996</v>
      </c>
      <c r="AL1349">
        <v>30.4</v>
      </c>
      <c r="AM1349">
        <v>1438.1</v>
      </c>
      <c r="AN1349">
        <v>0.26</v>
      </c>
      <c r="AO1349">
        <v>422.2</v>
      </c>
      <c r="AP1349">
        <v>73.3</v>
      </c>
      <c r="AQ1349">
        <v>495.5</v>
      </c>
      <c r="AR1349">
        <v>511.6</v>
      </c>
      <c r="AS1349">
        <v>34</v>
      </c>
      <c r="AT1349">
        <v>4.72</v>
      </c>
      <c r="AU1349">
        <v>38.4</v>
      </c>
      <c r="AV1349">
        <v>1904</v>
      </c>
      <c r="AW1349">
        <v>0.24</v>
      </c>
      <c r="AX1349">
        <v>513.9</v>
      </c>
      <c r="AY1349">
        <v>95.2</v>
      </c>
      <c r="AZ1349">
        <v>609.1</v>
      </c>
      <c r="BA1349">
        <v>437.9</v>
      </c>
      <c r="BB1349">
        <v>8.3000000000000007</v>
      </c>
      <c r="BC1349">
        <v>0.83</v>
      </c>
      <c r="BD1349">
        <v>51.7</v>
      </c>
      <c r="BE1349">
        <v>2290</v>
      </c>
      <c r="BF1349">
        <v>0.19</v>
      </c>
      <c r="BG1349">
        <v>438.4</v>
      </c>
      <c r="BH1349">
        <v>120</v>
      </c>
      <c r="BI1349">
        <v>558.4</v>
      </c>
      <c r="BJ1349">
        <v>29.13</v>
      </c>
      <c r="BK1349">
        <v>0</v>
      </c>
      <c r="BL1349">
        <v>0</v>
      </c>
      <c r="BM1349">
        <v>29.13</v>
      </c>
      <c r="BN1349">
        <v>30.62</v>
      </c>
      <c r="BO1349">
        <v>0</v>
      </c>
      <c r="BP1349">
        <v>0</v>
      </c>
      <c r="BQ1349">
        <v>30.62</v>
      </c>
      <c r="BR1349">
        <v>19150.599999999999</v>
      </c>
      <c r="BS1349">
        <v>0</v>
      </c>
      <c r="BT1349">
        <v>0</v>
      </c>
      <c r="BU1349">
        <v>3.3</v>
      </c>
      <c r="BV1349">
        <v>0</v>
      </c>
      <c r="BW1349">
        <v>0</v>
      </c>
      <c r="BX1349">
        <v>3878.9</v>
      </c>
      <c r="BY1349">
        <v>0</v>
      </c>
      <c r="BZ1349">
        <v>0</v>
      </c>
      <c r="CA1349">
        <v>0</v>
      </c>
      <c r="CB1349">
        <v>9077.1</v>
      </c>
      <c r="CC1349">
        <v>0</v>
      </c>
      <c r="CD1349">
        <v>0</v>
      </c>
      <c r="CE1349">
        <v>0</v>
      </c>
      <c r="CF1349">
        <v>1135.8</v>
      </c>
      <c r="CG1349">
        <v>5055.5</v>
      </c>
      <c r="CH1349">
        <v>0</v>
      </c>
      <c r="CI1349">
        <v>0</v>
      </c>
      <c r="CJ1349">
        <v>0</v>
      </c>
      <c r="CK1349">
        <v>0</v>
      </c>
      <c r="CL1349">
        <v>0</v>
      </c>
      <c r="CM1349">
        <v>0</v>
      </c>
      <c r="CN1349">
        <v>0</v>
      </c>
    </row>
    <row r="1350" spans="1:92">
      <c r="A1350">
        <v>1344</v>
      </c>
      <c r="B1350">
        <f t="shared" si="200"/>
        <v>56</v>
      </c>
      <c r="C1350" t="str">
        <f t="shared" si="201"/>
        <v>Day56</v>
      </c>
      <c r="D1350">
        <f t="shared" si="202"/>
        <v>23</v>
      </c>
      <c r="E1350" t="str">
        <f t="shared" si="203"/>
        <v>Hour23</v>
      </c>
      <c r="F1350">
        <f t="shared" si="204"/>
        <v>2</v>
      </c>
      <c r="G1350" t="str">
        <f t="shared" si="205"/>
        <v>Winter</v>
      </c>
      <c r="H1350">
        <f t="shared" si="206"/>
        <v>2761</v>
      </c>
      <c r="I1350" t="e">
        <f t="shared" si="207"/>
        <v>#N/A</v>
      </c>
      <c r="J1350" t="str">
        <f t="shared" si="208"/>
        <v>Winter</v>
      </c>
      <c r="K1350">
        <f t="shared" si="209"/>
        <v>18448.2</v>
      </c>
      <c r="L1350" s="9" t="s">
        <v>1477</v>
      </c>
      <c r="M1350" s="9">
        <v>10283.299999999999</v>
      </c>
      <c r="N1350">
        <v>0</v>
      </c>
      <c r="O1350">
        <v>0</v>
      </c>
      <c r="P1350">
        <v>104.9</v>
      </c>
      <c r="Q1350">
        <v>10388.1</v>
      </c>
      <c r="R1350">
        <v>9937.2999999999993</v>
      </c>
      <c r="S1350">
        <v>10388.1</v>
      </c>
      <c r="T1350">
        <v>464.1</v>
      </c>
      <c r="U1350">
        <v>8524.2000000000007</v>
      </c>
      <c r="V1350">
        <v>3.3599999999999998E-2</v>
      </c>
      <c r="W1350">
        <v>4.7699999999999999E-2</v>
      </c>
      <c r="X1350">
        <v>0.34</v>
      </c>
      <c r="Y1350">
        <v>0.37</v>
      </c>
      <c r="Z1350">
        <v>395.7</v>
      </c>
      <c r="AA1350">
        <v>28.3</v>
      </c>
      <c r="AB1350">
        <v>3.96</v>
      </c>
      <c r="AC1350">
        <v>30.3</v>
      </c>
      <c r="AD1350">
        <v>1416</v>
      </c>
      <c r="AE1350">
        <v>0.24</v>
      </c>
      <c r="AF1350">
        <v>397.6</v>
      </c>
      <c r="AG1350">
        <v>72.5</v>
      </c>
      <c r="AH1350">
        <v>470.2</v>
      </c>
      <c r="AI1350">
        <v>419.1</v>
      </c>
      <c r="AJ1350">
        <v>33.1</v>
      </c>
      <c r="AK1350">
        <v>4.68</v>
      </c>
      <c r="AL1350">
        <v>29.4</v>
      </c>
      <c r="AM1350">
        <v>1401.3</v>
      </c>
      <c r="AN1350">
        <v>0.26</v>
      </c>
      <c r="AO1350">
        <v>421.3</v>
      </c>
      <c r="AP1350">
        <v>71.3</v>
      </c>
      <c r="AQ1350">
        <v>492.6</v>
      </c>
      <c r="AR1350">
        <v>516.4</v>
      </c>
      <c r="AS1350">
        <v>32.299999999999997</v>
      </c>
      <c r="AT1350">
        <v>4.45</v>
      </c>
      <c r="AU1350">
        <v>40.6</v>
      </c>
      <c r="AV1350">
        <v>1986.7</v>
      </c>
      <c r="AW1350">
        <v>0.24</v>
      </c>
      <c r="AX1350">
        <v>518.6</v>
      </c>
      <c r="AY1350">
        <v>99.8</v>
      </c>
      <c r="AZ1350">
        <v>618.5</v>
      </c>
      <c r="BA1350">
        <v>444.3</v>
      </c>
      <c r="BB1350">
        <v>8.4</v>
      </c>
      <c r="BC1350">
        <v>0.84</v>
      </c>
      <c r="BD1350">
        <v>52.5</v>
      </c>
      <c r="BE1350">
        <v>2323.3000000000002</v>
      </c>
      <c r="BF1350">
        <v>0.19</v>
      </c>
      <c r="BG1350">
        <v>444.8</v>
      </c>
      <c r="BH1350">
        <v>121.8</v>
      </c>
      <c r="BI1350">
        <v>566.6</v>
      </c>
      <c r="BJ1350">
        <v>28.59</v>
      </c>
      <c r="BK1350">
        <v>0</v>
      </c>
      <c r="BL1350">
        <v>0</v>
      </c>
      <c r="BM1350">
        <v>28.59</v>
      </c>
      <c r="BN1350">
        <v>30.03</v>
      </c>
      <c r="BO1350">
        <v>0</v>
      </c>
      <c r="BP1350">
        <v>0</v>
      </c>
      <c r="BQ1350">
        <v>30.03</v>
      </c>
      <c r="BR1350">
        <v>18448.2</v>
      </c>
      <c r="BS1350">
        <v>0</v>
      </c>
      <c r="BT1350">
        <v>0</v>
      </c>
      <c r="BU1350">
        <v>3.3</v>
      </c>
      <c r="BV1350">
        <v>0</v>
      </c>
      <c r="BW1350">
        <v>0</v>
      </c>
      <c r="BX1350">
        <v>3878.9</v>
      </c>
      <c r="BY1350">
        <v>0</v>
      </c>
      <c r="BZ1350">
        <v>0</v>
      </c>
      <c r="CA1350">
        <v>0</v>
      </c>
      <c r="CB1350">
        <v>8374.7000000000007</v>
      </c>
      <c r="CC1350">
        <v>0</v>
      </c>
      <c r="CD1350">
        <v>0</v>
      </c>
      <c r="CE1350">
        <v>0</v>
      </c>
      <c r="CF1350">
        <v>1135.8</v>
      </c>
      <c r="CG1350">
        <v>5055.5</v>
      </c>
      <c r="CH1350">
        <v>0</v>
      </c>
      <c r="CI1350">
        <v>0</v>
      </c>
      <c r="CJ1350">
        <v>0</v>
      </c>
      <c r="CK1350">
        <v>0</v>
      </c>
      <c r="CL1350">
        <v>0</v>
      </c>
      <c r="CM1350">
        <v>0</v>
      </c>
      <c r="CN1350">
        <v>0</v>
      </c>
    </row>
    <row r="1351" spans="1:92">
      <c r="A1351">
        <v>1345</v>
      </c>
      <c r="B1351">
        <f t="shared" ref="B1351:B1414" si="210">CEILING(A1351/24,1)</f>
        <v>57</v>
      </c>
      <c r="C1351" t="str">
        <f t="shared" ref="C1351:C1414" si="211">CONCATENATE("Day",B1351)</f>
        <v>Day57</v>
      </c>
      <c r="D1351">
        <f t="shared" ref="D1351:D1414" si="212">A1351-(B1351-1)*24-1</f>
        <v>0</v>
      </c>
      <c r="E1351" t="str">
        <f t="shared" ref="E1351:E1414" si="213">CONCATENATE("Hour",D1351)</f>
        <v>Hour0</v>
      </c>
      <c r="F1351">
        <f t="shared" ref="F1351:F1414" si="214">MONTH(B1351)</f>
        <v>2</v>
      </c>
      <c r="G1351" t="str">
        <f t="shared" ref="G1351:G1414" si="215">IF(AND(F1351&gt;=3,F1351&lt;=5),"Spring",IF(AND(F1351&gt;=6,F1351&lt;=8),"Summer",IF(AND(F1351&gt;=9,F1351&lt;=10),"Fall","Winter")))</f>
        <v>Winter</v>
      </c>
      <c r="H1351">
        <f t="shared" ref="H1351:H1414" si="216">COUNTIFS($G$7:$G$8766,G1351,$I$7:$I$8766,"&gt;"&amp;I1351+1)+1</f>
        <v>102</v>
      </c>
      <c r="I1351">
        <f t="shared" ref="I1351:I1414" si="217">IF(B1351=B1350,NA(),_xlfn.MAXIFS($K$7:$K$8766,$B$7:$B$8766,B1351))</f>
        <v>21377.1</v>
      </c>
      <c r="J1351" t="str">
        <f t="shared" ref="J1351:J1414" si="218">IF(B1351=B1350,J1350,IF(AND(OR(G1351="Winter",G1351="Summer"),H1351&lt;=5),CONCATENATE(G1351," Peak"),G1351))</f>
        <v>Winter</v>
      </c>
      <c r="K1351">
        <f t="shared" ref="K1351:K1414" si="219">_xlfn.XLOOKUP("generation",$L$6:$CS$6,$L1351:$CS1351)</f>
        <v>18044.099999999999</v>
      </c>
      <c r="L1351" s="9" t="s">
        <v>1478</v>
      </c>
      <c r="M1351" s="9">
        <v>10181.9</v>
      </c>
      <c r="N1351">
        <v>0</v>
      </c>
      <c r="O1351">
        <v>0</v>
      </c>
      <c r="P1351">
        <v>109.4</v>
      </c>
      <c r="Q1351">
        <v>10291.299999999999</v>
      </c>
      <c r="R1351">
        <v>9840.7999999999993</v>
      </c>
      <c r="S1351">
        <v>10291.299999999999</v>
      </c>
      <c r="T1351">
        <v>728.7</v>
      </c>
      <c r="U1351">
        <v>8481.5</v>
      </c>
      <c r="V1351">
        <v>3.3500000000000002E-2</v>
      </c>
      <c r="W1351">
        <v>4.7300000000000002E-2</v>
      </c>
      <c r="X1351">
        <v>0.34</v>
      </c>
      <c r="Y1351">
        <v>0.39</v>
      </c>
      <c r="Z1351">
        <v>380.5</v>
      </c>
      <c r="AA1351">
        <v>26.1</v>
      </c>
      <c r="AB1351">
        <v>3.65</v>
      </c>
      <c r="AC1351">
        <v>30.2</v>
      </c>
      <c r="AD1351">
        <v>1395.3</v>
      </c>
      <c r="AE1351">
        <v>0.23</v>
      </c>
      <c r="AF1351">
        <v>382.3</v>
      </c>
      <c r="AG1351">
        <v>71.8</v>
      </c>
      <c r="AH1351">
        <v>454.2</v>
      </c>
      <c r="AI1351">
        <v>400.2</v>
      </c>
      <c r="AJ1351">
        <v>30.9</v>
      </c>
      <c r="AK1351">
        <v>4.3600000000000003</v>
      </c>
      <c r="AL1351">
        <v>29</v>
      </c>
      <c r="AM1351">
        <v>1360</v>
      </c>
      <c r="AN1351">
        <v>0.25</v>
      </c>
      <c r="AO1351">
        <v>402.4</v>
      </c>
      <c r="AP1351">
        <v>69.599999999999994</v>
      </c>
      <c r="AQ1351">
        <v>471.9</v>
      </c>
      <c r="AR1351">
        <v>575.4</v>
      </c>
      <c r="AS1351">
        <v>40.799999999999997</v>
      </c>
      <c r="AT1351">
        <v>5.7</v>
      </c>
      <c r="AU1351">
        <v>40.799999999999997</v>
      </c>
      <c r="AV1351">
        <v>2061</v>
      </c>
      <c r="AW1351">
        <v>0.27</v>
      </c>
      <c r="AX1351">
        <v>578.1</v>
      </c>
      <c r="AY1351">
        <v>102.3</v>
      </c>
      <c r="AZ1351">
        <v>680.4</v>
      </c>
      <c r="BA1351">
        <v>437.2</v>
      </c>
      <c r="BB1351">
        <v>8.1999999999999993</v>
      </c>
      <c r="BC1351">
        <v>0.82</v>
      </c>
      <c r="BD1351">
        <v>51.6</v>
      </c>
      <c r="BE1351">
        <v>2286.1999999999998</v>
      </c>
      <c r="BF1351">
        <v>0.19</v>
      </c>
      <c r="BG1351">
        <v>437.7</v>
      </c>
      <c r="BH1351">
        <v>119.8</v>
      </c>
      <c r="BI1351">
        <v>557.5</v>
      </c>
      <c r="BJ1351">
        <v>28.36</v>
      </c>
      <c r="BK1351">
        <v>0</v>
      </c>
      <c r="BL1351">
        <v>0</v>
      </c>
      <c r="BM1351">
        <v>28.36</v>
      </c>
      <c r="BN1351">
        <v>29.77</v>
      </c>
      <c r="BO1351">
        <v>0</v>
      </c>
      <c r="BP1351">
        <v>0</v>
      </c>
      <c r="BQ1351">
        <v>29.77</v>
      </c>
      <c r="BR1351">
        <v>18044.099999999999</v>
      </c>
      <c r="BS1351">
        <v>0</v>
      </c>
      <c r="BT1351">
        <v>0</v>
      </c>
      <c r="BU1351">
        <v>3.3</v>
      </c>
      <c r="BV1351">
        <v>0</v>
      </c>
      <c r="BW1351">
        <v>0</v>
      </c>
      <c r="BX1351">
        <v>3474.7</v>
      </c>
      <c r="BY1351">
        <v>0</v>
      </c>
      <c r="BZ1351">
        <v>0</v>
      </c>
      <c r="CA1351">
        <v>0</v>
      </c>
      <c r="CB1351">
        <v>8374.7000000000007</v>
      </c>
      <c r="CC1351">
        <v>0</v>
      </c>
      <c r="CD1351">
        <v>0</v>
      </c>
      <c r="CE1351">
        <v>0</v>
      </c>
      <c r="CF1351">
        <v>1135.8</v>
      </c>
      <c r="CG1351">
        <v>5055.5</v>
      </c>
      <c r="CH1351">
        <v>0</v>
      </c>
      <c r="CI1351">
        <v>0</v>
      </c>
      <c r="CJ1351">
        <v>0</v>
      </c>
      <c r="CK1351">
        <v>0</v>
      </c>
      <c r="CL1351">
        <v>0</v>
      </c>
      <c r="CM1351">
        <v>0</v>
      </c>
      <c r="CN1351">
        <v>0</v>
      </c>
    </row>
    <row r="1352" spans="1:92">
      <c r="A1352">
        <v>1346</v>
      </c>
      <c r="B1352">
        <f t="shared" si="210"/>
        <v>57</v>
      </c>
      <c r="C1352" t="str">
        <f t="shared" si="211"/>
        <v>Day57</v>
      </c>
      <c r="D1352">
        <f t="shared" si="212"/>
        <v>1</v>
      </c>
      <c r="E1352" t="str">
        <f t="shared" si="213"/>
        <v>Hour1</v>
      </c>
      <c r="F1352">
        <f t="shared" si="214"/>
        <v>2</v>
      </c>
      <c r="G1352" t="str">
        <f t="shared" si="215"/>
        <v>Winter</v>
      </c>
      <c r="H1352">
        <f t="shared" si="216"/>
        <v>2761</v>
      </c>
      <c r="I1352" t="e">
        <f t="shared" si="217"/>
        <v>#N/A</v>
      </c>
      <c r="J1352" t="str">
        <f t="shared" si="218"/>
        <v>Winter</v>
      </c>
      <c r="K1352">
        <f t="shared" si="219"/>
        <v>18044.099999999999</v>
      </c>
      <c r="L1352" s="9" t="s">
        <v>1479</v>
      </c>
      <c r="M1352" s="9">
        <v>10002.200000000001</v>
      </c>
      <c r="N1352">
        <v>0</v>
      </c>
      <c r="O1352">
        <v>0</v>
      </c>
      <c r="P1352">
        <v>127</v>
      </c>
      <c r="Q1352">
        <v>10129.1</v>
      </c>
      <c r="R1352">
        <v>9669.2999999999993</v>
      </c>
      <c r="S1352">
        <v>10129.1</v>
      </c>
      <c r="T1352">
        <v>1300.8</v>
      </c>
      <c r="U1352">
        <v>9215.7000000000007</v>
      </c>
      <c r="V1352">
        <v>3.3300000000000003E-2</v>
      </c>
      <c r="W1352">
        <v>4.65E-2</v>
      </c>
      <c r="X1352">
        <v>0.34</v>
      </c>
      <c r="Y1352">
        <v>0.39</v>
      </c>
      <c r="Z1352">
        <v>380.5</v>
      </c>
      <c r="AA1352">
        <v>26.1</v>
      </c>
      <c r="AB1352">
        <v>3.65</v>
      </c>
      <c r="AC1352">
        <v>30.2</v>
      </c>
      <c r="AD1352">
        <v>1395.3</v>
      </c>
      <c r="AE1352">
        <v>0.23</v>
      </c>
      <c r="AF1352">
        <v>382.3</v>
      </c>
      <c r="AG1352">
        <v>71.8</v>
      </c>
      <c r="AH1352">
        <v>454.2</v>
      </c>
      <c r="AI1352">
        <v>398.9</v>
      </c>
      <c r="AJ1352">
        <v>31.1</v>
      </c>
      <c r="AK1352">
        <v>4.3899999999999997</v>
      </c>
      <c r="AL1352">
        <v>28.7</v>
      </c>
      <c r="AM1352">
        <v>1347.6</v>
      </c>
      <c r="AN1352">
        <v>0.26</v>
      </c>
      <c r="AO1352">
        <v>401</v>
      </c>
      <c r="AP1352">
        <v>68.900000000000006</v>
      </c>
      <c r="AQ1352">
        <v>469.9</v>
      </c>
      <c r="AR1352">
        <v>558.6</v>
      </c>
      <c r="AS1352">
        <v>37.5</v>
      </c>
      <c r="AT1352">
        <v>5.22</v>
      </c>
      <c r="AU1352">
        <v>41.5</v>
      </c>
      <c r="AV1352">
        <v>2066</v>
      </c>
      <c r="AW1352">
        <v>0.26</v>
      </c>
      <c r="AX1352">
        <v>561.1</v>
      </c>
      <c r="AY1352">
        <v>103.1</v>
      </c>
      <c r="AZ1352">
        <v>664.2</v>
      </c>
      <c r="BA1352">
        <v>466.9</v>
      </c>
      <c r="BB1352">
        <v>8.8000000000000007</v>
      </c>
      <c r="BC1352">
        <v>0.88</v>
      </c>
      <c r="BD1352">
        <v>55.2</v>
      </c>
      <c r="BE1352">
        <v>2441.6999999999998</v>
      </c>
      <c r="BF1352">
        <v>0.2</v>
      </c>
      <c r="BG1352">
        <v>467.5</v>
      </c>
      <c r="BH1352">
        <v>128</v>
      </c>
      <c r="BI1352">
        <v>595.4</v>
      </c>
      <c r="BJ1352">
        <v>28.23</v>
      </c>
      <c r="BK1352">
        <v>0</v>
      </c>
      <c r="BL1352">
        <v>0</v>
      </c>
      <c r="BM1352">
        <v>28.23</v>
      </c>
      <c r="BN1352">
        <v>29.6</v>
      </c>
      <c r="BO1352">
        <v>0</v>
      </c>
      <c r="BP1352">
        <v>0</v>
      </c>
      <c r="BQ1352">
        <v>29.6</v>
      </c>
      <c r="BR1352">
        <v>18044.099999999999</v>
      </c>
      <c r="BS1352">
        <v>0</v>
      </c>
      <c r="BT1352">
        <v>0</v>
      </c>
      <c r="BU1352">
        <v>3.3</v>
      </c>
      <c r="BV1352">
        <v>0</v>
      </c>
      <c r="BW1352">
        <v>0</v>
      </c>
      <c r="BX1352">
        <v>3474.7</v>
      </c>
      <c r="BY1352">
        <v>0</v>
      </c>
      <c r="BZ1352">
        <v>0</v>
      </c>
      <c r="CA1352">
        <v>0</v>
      </c>
      <c r="CB1352">
        <v>8374.7000000000007</v>
      </c>
      <c r="CC1352">
        <v>0</v>
      </c>
      <c r="CD1352">
        <v>0</v>
      </c>
      <c r="CE1352">
        <v>0</v>
      </c>
      <c r="CF1352">
        <v>1135.8</v>
      </c>
      <c r="CG1352">
        <v>5055.5</v>
      </c>
      <c r="CH1352">
        <v>0</v>
      </c>
      <c r="CI1352">
        <v>0</v>
      </c>
      <c r="CJ1352">
        <v>0</v>
      </c>
      <c r="CK1352">
        <v>0</v>
      </c>
      <c r="CL1352">
        <v>0</v>
      </c>
      <c r="CM1352">
        <v>0</v>
      </c>
      <c r="CN1352">
        <v>0</v>
      </c>
    </row>
    <row r="1353" spans="1:92">
      <c r="A1353">
        <v>1347</v>
      </c>
      <c r="B1353">
        <f t="shared" si="210"/>
        <v>57</v>
      </c>
      <c r="C1353" t="str">
        <f t="shared" si="211"/>
        <v>Day57</v>
      </c>
      <c r="D1353">
        <f t="shared" si="212"/>
        <v>2</v>
      </c>
      <c r="E1353" t="str">
        <f t="shared" si="213"/>
        <v>Hour2</v>
      </c>
      <c r="F1353">
        <f t="shared" si="214"/>
        <v>2</v>
      </c>
      <c r="G1353" t="str">
        <f t="shared" si="215"/>
        <v>Winter</v>
      </c>
      <c r="H1353">
        <f t="shared" si="216"/>
        <v>2761</v>
      </c>
      <c r="I1353" t="e">
        <f t="shared" si="217"/>
        <v>#N/A</v>
      </c>
      <c r="J1353" t="str">
        <f t="shared" si="218"/>
        <v>Winter</v>
      </c>
      <c r="K1353">
        <f t="shared" si="219"/>
        <v>18044.099999999999</v>
      </c>
      <c r="L1353" s="9" t="s">
        <v>1480</v>
      </c>
      <c r="M1353" s="9">
        <v>10091.4</v>
      </c>
      <c r="N1353">
        <v>0</v>
      </c>
      <c r="O1353">
        <v>0</v>
      </c>
      <c r="P1353">
        <v>129.9</v>
      </c>
      <c r="Q1353">
        <v>10221.299999999999</v>
      </c>
      <c r="R1353">
        <v>9754.4</v>
      </c>
      <c r="S1353">
        <v>10221.299999999999</v>
      </c>
      <c r="T1353">
        <v>1462.3</v>
      </c>
      <c r="U1353">
        <v>9285.1</v>
      </c>
      <c r="V1353">
        <v>3.3399999999999999E-2</v>
      </c>
      <c r="W1353">
        <v>4.6899999999999997E-2</v>
      </c>
      <c r="X1353">
        <v>0.34</v>
      </c>
      <c r="Y1353">
        <v>0.4</v>
      </c>
      <c r="Z1353">
        <v>380.5</v>
      </c>
      <c r="AA1353">
        <v>26.1</v>
      </c>
      <c r="AB1353">
        <v>3.65</v>
      </c>
      <c r="AC1353">
        <v>30.2</v>
      </c>
      <c r="AD1353">
        <v>1395.3</v>
      </c>
      <c r="AE1353">
        <v>0.23</v>
      </c>
      <c r="AF1353">
        <v>382.3</v>
      </c>
      <c r="AG1353">
        <v>71.8</v>
      </c>
      <c r="AH1353">
        <v>454.2</v>
      </c>
      <c r="AI1353">
        <v>398.4</v>
      </c>
      <c r="AJ1353">
        <v>31.1</v>
      </c>
      <c r="AK1353">
        <v>4.3899999999999997</v>
      </c>
      <c r="AL1353">
        <v>28.6</v>
      </c>
      <c r="AM1353">
        <v>1343.9</v>
      </c>
      <c r="AN1353">
        <v>0.26</v>
      </c>
      <c r="AO1353">
        <v>400.5</v>
      </c>
      <c r="AP1353">
        <v>68.7</v>
      </c>
      <c r="AQ1353">
        <v>469.2</v>
      </c>
      <c r="AR1353">
        <v>574.6</v>
      </c>
      <c r="AS1353">
        <v>40.299999999999997</v>
      </c>
      <c r="AT1353">
        <v>5.64</v>
      </c>
      <c r="AU1353">
        <v>41.1</v>
      </c>
      <c r="AV1353">
        <v>2070.4</v>
      </c>
      <c r="AW1353">
        <v>0.27</v>
      </c>
      <c r="AX1353">
        <v>577.29999999999995</v>
      </c>
      <c r="AY1353">
        <v>102.9</v>
      </c>
      <c r="AZ1353">
        <v>680.2</v>
      </c>
      <c r="BA1353">
        <v>427.1</v>
      </c>
      <c r="BB1353">
        <v>8</v>
      </c>
      <c r="BC1353">
        <v>0.81</v>
      </c>
      <c r="BD1353">
        <v>50.5</v>
      </c>
      <c r="BE1353">
        <v>2233.3000000000002</v>
      </c>
      <c r="BF1353">
        <v>0.19</v>
      </c>
      <c r="BG1353">
        <v>427.6</v>
      </c>
      <c r="BH1353">
        <v>117.1</v>
      </c>
      <c r="BI1353">
        <v>544.6</v>
      </c>
      <c r="BJ1353">
        <v>28.33</v>
      </c>
      <c r="BK1353">
        <v>0</v>
      </c>
      <c r="BL1353">
        <v>0</v>
      </c>
      <c r="BM1353">
        <v>28.33</v>
      </c>
      <c r="BN1353">
        <v>29.72</v>
      </c>
      <c r="BO1353">
        <v>0</v>
      </c>
      <c r="BP1353">
        <v>0</v>
      </c>
      <c r="BQ1353">
        <v>29.72</v>
      </c>
      <c r="BR1353">
        <v>18044.099999999999</v>
      </c>
      <c r="BS1353">
        <v>0</v>
      </c>
      <c r="BT1353">
        <v>0</v>
      </c>
      <c r="BU1353">
        <v>3.3</v>
      </c>
      <c r="BV1353">
        <v>0</v>
      </c>
      <c r="BW1353">
        <v>0</v>
      </c>
      <c r="BX1353">
        <v>3474.7</v>
      </c>
      <c r="BY1353">
        <v>0</v>
      </c>
      <c r="BZ1353">
        <v>0</v>
      </c>
      <c r="CA1353">
        <v>0</v>
      </c>
      <c r="CB1353">
        <v>8374.7000000000007</v>
      </c>
      <c r="CC1353">
        <v>0</v>
      </c>
      <c r="CD1353">
        <v>0</v>
      </c>
      <c r="CE1353">
        <v>0</v>
      </c>
      <c r="CF1353">
        <v>1135.8</v>
      </c>
      <c r="CG1353">
        <v>5055.5</v>
      </c>
      <c r="CH1353">
        <v>0</v>
      </c>
      <c r="CI1353">
        <v>0</v>
      </c>
      <c r="CJ1353">
        <v>0</v>
      </c>
      <c r="CK1353">
        <v>0</v>
      </c>
      <c r="CL1353">
        <v>0</v>
      </c>
      <c r="CM1353">
        <v>0</v>
      </c>
      <c r="CN1353">
        <v>0</v>
      </c>
    </row>
    <row r="1354" spans="1:92">
      <c r="A1354">
        <v>1348</v>
      </c>
      <c r="B1354">
        <f t="shared" si="210"/>
        <v>57</v>
      </c>
      <c r="C1354" t="str">
        <f t="shared" si="211"/>
        <v>Day57</v>
      </c>
      <c r="D1354">
        <f t="shared" si="212"/>
        <v>3</v>
      </c>
      <c r="E1354" t="str">
        <f t="shared" si="213"/>
        <v>Hour3</v>
      </c>
      <c r="F1354">
        <f t="shared" si="214"/>
        <v>2</v>
      </c>
      <c r="G1354" t="str">
        <f t="shared" si="215"/>
        <v>Winter</v>
      </c>
      <c r="H1354">
        <f t="shared" si="216"/>
        <v>2761</v>
      </c>
      <c r="I1354" t="e">
        <f t="shared" si="217"/>
        <v>#N/A</v>
      </c>
      <c r="J1354" t="str">
        <f t="shared" si="218"/>
        <v>Winter</v>
      </c>
      <c r="K1354">
        <f t="shared" si="219"/>
        <v>18448.2</v>
      </c>
      <c r="L1354" s="9" t="s">
        <v>1481</v>
      </c>
      <c r="M1354" s="9">
        <v>10228.6</v>
      </c>
      <c r="N1354">
        <v>0</v>
      </c>
      <c r="O1354">
        <v>0</v>
      </c>
      <c r="P1354">
        <v>128.4</v>
      </c>
      <c r="Q1354">
        <v>10357.1</v>
      </c>
      <c r="R1354">
        <v>9885.1</v>
      </c>
      <c r="S1354">
        <v>10357.1</v>
      </c>
      <c r="T1354">
        <v>1312.2</v>
      </c>
      <c r="U1354">
        <v>9403.4</v>
      </c>
      <c r="V1354">
        <v>3.3599999999999998E-2</v>
      </c>
      <c r="W1354">
        <v>4.7500000000000001E-2</v>
      </c>
      <c r="X1354">
        <v>0.34</v>
      </c>
      <c r="Y1354">
        <v>0.38</v>
      </c>
      <c r="Z1354">
        <v>395.7</v>
      </c>
      <c r="AA1354">
        <v>28.3</v>
      </c>
      <c r="AB1354">
        <v>3.96</v>
      </c>
      <c r="AC1354">
        <v>30.3</v>
      </c>
      <c r="AD1354">
        <v>1416</v>
      </c>
      <c r="AE1354">
        <v>0.24</v>
      </c>
      <c r="AF1354">
        <v>397.6</v>
      </c>
      <c r="AG1354">
        <v>72.5</v>
      </c>
      <c r="AH1354">
        <v>470.2</v>
      </c>
      <c r="AI1354">
        <v>417</v>
      </c>
      <c r="AJ1354">
        <v>33.299999999999997</v>
      </c>
      <c r="AK1354">
        <v>4.71</v>
      </c>
      <c r="AL1354">
        <v>29</v>
      </c>
      <c r="AM1354">
        <v>1382.3</v>
      </c>
      <c r="AN1354">
        <v>0.26</v>
      </c>
      <c r="AO1354">
        <v>419.3</v>
      </c>
      <c r="AP1354">
        <v>70.3</v>
      </c>
      <c r="AQ1354">
        <v>489.6</v>
      </c>
      <c r="AR1354">
        <v>525.70000000000005</v>
      </c>
      <c r="AS1354">
        <v>33.200000000000003</v>
      </c>
      <c r="AT1354">
        <v>4.59</v>
      </c>
      <c r="AU1354">
        <v>41</v>
      </c>
      <c r="AV1354">
        <v>2011.1</v>
      </c>
      <c r="AW1354">
        <v>0.24</v>
      </c>
      <c r="AX1354">
        <v>527.9</v>
      </c>
      <c r="AY1354">
        <v>101</v>
      </c>
      <c r="AZ1354">
        <v>628.9</v>
      </c>
      <c r="BA1354">
        <v>1239.8</v>
      </c>
      <c r="BB1354">
        <v>142.80000000000001</v>
      </c>
      <c r="BC1354">
        <v>20.77</v>
      </c>
      <c r="BD1354">
        <v>38.200000000000003</v>
      </c>
      <c r="BE1354">
        <v>2703.1</v>
      </c>
      <c r="BF1354">
        <v>0.61</v>
      </c>
      <c r="BG1354">
        <v>1249.7</v>
      </c>
      <c r="BH1354">
        <v>118.9</v>
      </c>
      <c r="BI1354">
        <v>1368.7</v>
      </c>
      <c r="BJ1354">
        <v>28.56</v>
      </c>
      <c r="BK1354">
        <v>0</v>
      </c>
      <c r="BL1354">
        <v>0</v>
      </c>
      <c r="BM1354">
        <v>28.56</v>
      </c>
      <c r="BN1354">
        <v>29.99</v>
      </c>
      <c r="BO1354">
        <v>0</v>
      </c>
      <c r="BP1354">
        <v>0</v>
      </c>
      <c r="BQ1354">
        <v>29.99</v>
      </c>
      <c r="BR1354">
        <v>18448.2</v>
      </c>
      <c r="BS1354">
        <v>0</v>
      </c>
      <c r="BT1354">
        <v>0</v>
      </c>
      <c r="BU1354">
        <v>3.3</v>
      </c>
      <c r="BV1354">
        <v>0</v>
      </c>
      <c r="BW1354">
        <v>0</v>
      </c>
      <c r="BX1354">
        <v>3878.9</v>
      </c>
      <c r="BY1354">
        <v>0</v>
      </c>
      <c r="BZ1354">
        <v>0</v>
      </c>
      <c r="CA1354">
        <v>0</v>
      </c>
      <c r="CB1354">
        <v>8374.7000000000007</v>
      </c>
      <c r="CC1354">
        <v>0</v>
      </c>
      <c r="CD1354">
        <v>0</v>
      </c>
      <c r="CE1354">
        <v>0</v>
      </c>
      <c r="CF1354">
        <v>1135.8</v>
      </c>
      <c r="CG1354">
        <v>5055.5</v>
      </c>
      <c r="CH1354">
        <v>0</v>
      </c>
      <c r="CI1354">
        <v>0</v>
      </c>
      <c r="CJ1354">
        <v>0</v>
      </c>
      <c r="CK1354">
        <v>0</v>
      </c>
      <c r="CL1354">
        <v>0</v>
      </c>
      <c r="CM1354">
        <v>0</v>
      </c>
      <c r="CN1354">
        <v>0</v>
      </c>
    </row>
    <row r="1355" spans="1:92">
      <c r="A1355">
        <v>1349</v>
      </c>
      <c r="B1355">
        <f t="shared" si="210"/>
        <v>57</v>
      </c>
      <c r="C1355" t="str">
        <f t="shared" si="211"/>
        <v>Day57</v>
      </c>
      <c r="D1355">
        <f t="shared" si="212"/>
        <v>4</v>
      </c>
      <c r="E1355" t="str">
        <f t="shared" si="213"/>
        <v>Hour4</v>
      </c>
      <c r="F1355">
        <f t="shared" si="214"/>
        <v>2</v>
      </c>
      <c r="G1355" t="str">
        <f t="shared" si="215"/>
        <v>Winter</v>
      </c>
      <c r="H1355">
        <f t="shared" si="216"/>
        <v>2761</v>
      </c>
      <c r="I1355" t="e">
        <f t="shared" si="217"/>
        <v>#N/A</v>
      </c>
      <c r="J1355" t="str">
        <f t="shared" si="218"/>
        <v>Winter</v>
      </c>
      <c r="K1355">
        <f t="shared" si="219"/>
        <v>19150.599999999999</v>
      </c>
      <c r="L1355" s="9" t="s">
        <v>1482</v>
      </c>
      <c r="M1355" s="9">
        <v>10568.1</v>
      </c>
      <c r="N1355">
        <v>0</v>
      </c>
      <c r="O1355">
        <v>0</v>
      </c>
      <c r="P1355">
        <v>142.80000000000001</v>
      </c>
      <c r="Q1355">
        <v>10711</v>
      </c>
      <c r="R1355">
        <v>10208.200000000001</v>
      </c>
      <c r="S1355">
        <v>10711</v>
      </c>
      <c r="T1355">
        <v>1790.9</v>
      </c>
      <c r="U1355">
        <v>10230.5</v>
      </c>
      <c r="V1355">
        <v>3.4099999999999998E-2</v>
      </c>
      <c r="W1355">
        <v>4.9099999999999998E-2</v>
      </c>
      <c r="X1355">
        <v>0.32</v>
      </c>
      <c r="Y1355">
        <v>0.37</v>
      </c>
      <c r="Z1355">
        <v>397.1</v>
      </c>
      <c r="AA1355">
        <v>27.5</v>
      </c>
      <c r="AB1355">
        <v>3.84</v>
      </c>
      <c r="AC1355">
        <v>31</v>
      </c>
      <c r="AD1355">
        <v>1447.2</v>
      </c>
      <c r="AE1355">
        <v>0.24</v>
      </c>
      <c r="AF1355">
        <v>399</v>
      </c>
      <c r="AG1355">
        <v>74.2</v>
      </c>
      <c r="AH1355">
        <v>473.2</v>
      </c>
      <c r="AI1355">
        <v>417.9</v>
      </c>
      <c r="AJ1355">
        <v>32.6</v>
      </c>
      <c r="AK1355">
        <v>4.5999999999999996</v>
      </c>
      <c r="AL1355">
        <v>29.7</v>
      </c>
      <c r="AM1355">
        <v>1410.5</v>
      </c>
      <c r="AN1355">
        <v>0.26</v>
      </c>
      <c r="AO1355">
        <v>420.1</v>
      </c>
      <c r="AP1355">
        <v>71.8</v>
      </c>
      <c r="AQ1355">
        <v>491.9</v>
      </c>
      <c r="AR1355">
        <v>527.29999999999995</v>
      </c>
      <c r="AS1355">
        <v>34.4</v>
      </c>
      <c r="AT1355">
        <v>4.7699999999999996</v>
      </c>
      <c r="AU1355">
        <v>40.1</v>
      </c>
      <c r="AV1355">
        <v>1982.8</v>
      </c>
      <c r="AW1355">
        <v>0.25</v>
      </c>
      <c r="AX1355">
        <v>529.6</v>
      </c>
      <c r="AY1355">
        <v>99.3</v>
      </c>
      <c r="AZ1355">
        <v>628.9</v>
      </c>
      <c r="BA1355">
        <v>415.3</v>
      </c>
      <c r="BB1355">
        <v>7.8</v>
      </c>
      <c r="BC1355">
        <v>0.78</v>
      </c>
      <c r="BD1355">
        <v>49.1</v>
      </c>
      <c r="BE1355">
        <v>2171.6999999999998</v>
      </c>
      <c r="BF1355">
        <v>0.18</v>
      </c>
      <c r="BG1355">
        <v>415.8</v>
      </c>
      <c r="BH1355">
        <v>113.8</v>
      </c>
      <c r="BI1355">
        <v>529.6</v>
      </c>
      <c r="BJ1355">
        <v>29.08</v>
      </c>
      <c r="BK1355">
        <v>0</v>
      </c>
      <c r="BL1355">
        <v>0</v>
      </c>
      <c r="BM1355">
        <v>29.08</v>
      </c>
      <c r="BN1355">
        <v>30.59</v>
      </c>
      <c r="BO1355">
        <v>0</v>
      </c>
      <c r="BP1355">
        <v>0</v>
      </c>
      <c r="BQ1355">
        <v>30.59</v>
      </c>
      <c r="BR1355">
        <v>19150.599999999999</v>
      </c>
      <c r="BS1355">
        <v>0</v>
      </c>
      <c r="BT1355">
        <v>0</v>
      </c>
      <c r="BU1355">
        <v>3.3</v>
      </c>
      <c r="BV1355">
        <v>0</v>
      </c>
      <c r="BW1355">
        <v>0</v>
      </c>
      <c r="BX1355">
        <v>3878.9</v>
      </c>
      <c r="BY1355">
        <v>0</v>
      </c>
      <c r="BZ1355">
        <v>0</v>
      </c>
      <c r="CA1355">
        <v>0</v>
      </c>
      <c r="CB1355">
        <v>9077.1</v>
      </c>
      <c r="CC1355">
        <v>0</v>
      </c>
      <c r="CD1355">
        <v>0</v>
      </c>
      <c r="CE1355">
        <v>0</v>
      </c>
      <c r="CF1355">
        <v>1135.8</v>
      </c>
      <c r="CG1355">
        <v>5055.5</v>
      </c>
      <c r="CH1355">
        <v>0</v>
      </c>
      <c r="CI1355">
        <v>0</v>
      </c>
      <c r="CJ1355">
        <v>0</v>
      </c>
      <c r="CK1355">
        <v>0</v>
      </c>
      <c r="CL1355">
        <v>0</v>
      </c>
      <c r="CM1355">
        <v>0</v>
      </c>
      <c r="CN1355">
        <v>0</v>
      </c>
    </row>
    <row r="1356" spans="1:92">
      <c r="A1356">
        <v>1350</v>
      </c>
      <c r="B1356">
        <f t="shared" si="210"/>
        <v>57</v>
      </c>
      <c r="C1356" t="str">
        <f t="shared" si="211"/>
        <v>Day57</v>
      </c>
      <c r="D1356">
        <f t="shared" si="212"/>
        <v>5</v>
      </c>
      <c r="E1356" t="str">
        <f t="shared" si="213"/>
        <v>Hour5</v>
      </c>
      <c r="F1356">
        <f t="shared" si="214"/>
        <v>2</v>
      </c>
      <c r="G1356" t="str">
        <f t="shared" si="215"/>
        <v>Winter</v>
      </c>
      <c r="H1356">
        <f t="shared" si="216"/>
        <v>2761</v>
      </c>
      <c r="I1356" t="e">
        <f t="shared" si="217"/>
        <v>#N/A</v>
      </c>
      <c r="J1356" t="str">
        <f t="shared" si="218"/>
        <v>Winter</v>
      </c>
      <c r="K1356">
        <f t="shared" si="219"/>
        <v>19946.2</v>
      </c>
      <c r="L1356" s="9" t="s">
        <v>1483</v>
      </c>
      <c r="M1356" s="9">
        <v>10900</v>
      </c>
      <c r="N1356">
        <v>0</v>
      </c>
      <c r="O1356">
        <v>0</v>
      </c>
      <c r="P1356">
        <v>151.5</v>
      </c>
      <c r="Q1356">
        <v>11051.5</v>
      </c>
      <c r="R1356">
        <v>10523.6</v>
      </c>
      <c r="S1356">
        <v>11051.5</v>
      </c>
      <c r="T1356">
        <v>1975.5</v>
      </c>
      <c r="U1356">
        <v>10870.2</v>
      </c>
      <c r="V1356">
        <v>3.4500000000000003E-2</v>
      </c>
      <c r="W1356">
        <v>5.0599999999999999E-2</v>
      </c>
      <c r="X1356">
        <v>0.31</v>
      </c>
      <c r="Y1356">
        <v>0.35</v>
      </c>
      <c r="Z1356">
        <v>412.5</v>
      </c>
      <c r="AA1356">
        <v>29.4</v>
      </c>
      <c r="AB1356">
        <v>4.1100000000000003</v>
      </c>
      <c r="AC1356">
        <v>31.4</v>
      </c>
      <c r="AD1356">
        <v>1479.2</v>
      </c>
      <c r="AE1356">
        <v>0.24</v>
      </c>
      <c r="AF1356">
        <v>414.4</v>
      </c>
      <c r="AG1356">
        <v>75.5</v>
      </c>
      <c r="AH1356">
        <v>490</v>
      </c>
      <c r="AI1356">
        <v>434.1</v>
      </c>
      <c r="AJ1356">
        <v>33.799999999999997</v>
      </c>
      <c r="AK1356">
        <v>4.7699999999999996</v>
      </c>
      <c r="AL1356">
        <v>30.6</v>
      </c>
      <c r="AM1356">
        <v>1464.9</v>
      </c>
      <c r="AN1356">
        <v>0.26</v>
      </c>
      <c r="AO1356">
        <v>436.4</v>
      </c>
      <c r="AP1356">
        <v>74.3</v>
      </c>
      <c r="AQ1356">
        <v>510.7</v>
      </c>
      <c r="AR1356">
        <v>499.6</v>
      </c>
      <c r="AS1356">
        <v>35.5</v>
      </c>
      <c r="AT1356">
        <v>4.97</v>
      </c>
      <c r="AU1356">
        <v>35.4</v>
      </c>
      <c r="AV1356">
        <v>1786.9</v>
      </c>
      <c r="AW1356">
        <v>0.23</v>
      </c>
      <c r="AX1356">
        <v>502</v>
      </c>
      <c r="AY1356">
        <v>88.7</v>
      </c>
      <c r="AZ1356">
        <v>590.70000000000005</v>
      </c>
      <c r="BA1356">
        <v>426.3</v>
      </c>
      <c r="BB1356">
        <v>8</v>
      </c>
      <c r="BC1356">
        <v>0.8</v>
      </c>
      <c r="BD1356">
        <v>50.4</v>
      </c>
      <c r="BE1356">
        <v>2229</v>
      </c>
      <c r="BF1356">
        <v>0.19</v>
      </c>
      <c r="BG1356">
        <v>426.7</v>
      </c>
      <c r="BH1356">
        <v>116.8</v>
      </c>
      <c r="BI1356">
        <v>543.6</v>
      </c>
      <c r="BJ1356">
        <v>29.64</v>
      </c>
      <c r="BK1356">
        <v>0</v>
      </c>
      <c r="BL1356">
        <v>0</v>
      </c>
      <c r="BM1356">
        <v>29.64</v>
      </c>
      <c r="BN1356">
        <v>31.22</v>
      </c>
      <c r="BO1356">
        <v>0</v>
      </c>
      <c r="BP1356">
        <v>0</v>
      </c>
      <c r="BQ1356">
        <v>31.22</v>
      </c>
      <c r="BR1356">
        <v>19946.2</v>
      </c>
      <c r="BS1356">
        <v>0</v>
      </c>
      <c r="BT1356">
        <v>0</v>
      </c>
      <c r="BU1356">
        <v>3.3</v>
      </c>
      <c r="BV1356">
        <v>0</v>
      </c>
      <c r="BW1356">
        <v>0</v>
      </c>
      <c r="BX1356">
        <v>4343.1000000000004</v>
      </c>
      <c r="BY1356">
        <v>0</v>
      </c>
      <c r="BZ1356">
        <v>0</v>
      </c>
      <c r="CA1356">
        <v>0</v>
      </c>
      <c r="CB1356">
        <v>9408.4</v>
      </c>
      <c r="CC1356">
        <v>0</v>
      </c>
      <c r="CD1356">
        <v>0</v>
      </c>
      <c r="CE1356">
        <v>0</v>
      </c>
      <c r="CF1356">
        <v>1135.8</v>
      </c>
      <c r="CG1356">
        <v>5055.5</v>
      </c>
      <c r="CH1356">
        <v>0</v>
      </c>
      <c r="CI1356">
        <v>0</v>
      </c>
      <c r="CJ1356">
        <v>0</v>
      </c>
      <c r="CK1356">
        <v>0</v>
      </c>
      <c r="CL1356">
        <v>0</v>
      </c>
      <c r="CM1356">
        <v>0</v>
      </c>
      <c r="CN1356">
        <v>0</v>
      </c>
    </row>
    <row r="1357" spans="1:92">
      <c r="A1357">
        <v>1351</v>
      </c>
      <c r="B1357">
        <f t="shared" si="210"/>
        <v>57</v>
      </c>
      <c r="C1357" t="str">
        <f t="shared" si="211"/>
        <v>Day57</v>
      </c>
      <c r="D1357">
        <f t="shared" si="212"/>
        <v>6</v>
      </c>
      <c r="E1357" t="str">
        <f t="shared" si="213"/>
        <v>Hour6</v>
      </c>
      <c r="F1357">
        <f t="shared" si="214"/>
        <v>2</v>
      </c>
      <c r="G1357" t="str">
        <f t="shared" si="215"/>
        <v>Winter</v>
      </c>
      <c r="H1357">
        <f t="shared" si="216"/>
        <v>2761</v>
      </c>
      <c r="I1357" t="e">
        <f t="shared" si="217"/>
        <v>#N/A</v>
      </c>
      <c r="J1357" t="str">
        <f t="shared" si="218"/>
        <v>Winter</v>
      </c>
      <c r="K1357">
        <f t="shared" si="219"/>
        <v>19217.5</v>
      </c>
      <c r="L1357" s="9" t="s">
        <v>1484</v>
      </c>
      <c r="M1357" s="9">
        <v>11249.1</v>
      </c>
      <c r="N1357">
        <v>0</v>
      </c>
      <c r="O1357">
        <v>0</v>
      </c>
      <c r="P1357">
        <v>88.4</v>
      </c>
      <c r="Q1357">
        <v>11337.6</v>
      </c>
      <c r="R1357">
        <v>10855</v>
      </c>
      <c r="S1357">
        <v>11270.7</v>
      </c>
      <c r="T1357">
        <v>0</v>
      </c>
      <c r="U1357">
        <v>7879.9</v>
      </c>
      <c r="V1357">
        <v>3.5000000000000003E-2</v>
      </c>
      <c r="W1357">
        <v>5.2200000000000003E-2</v>
      </c>
      <c r="X1357">
        <v>0.33</v>
      </c>
      <c r="Y1357">
        <v>0.35</v>
      </c>
      <c r="Z1357">
        <v>395.7</v>
      </c>
      <c r="AA1357">
        <v>27.4</v>
      </c>
      <c r="AB1357">
        <v>3.83</v>
      </c>
      <c r="AC1357">
        <v>30.9</v>
      </c>
      <c r="AD1357">
        <v>1442.1</v>
      </c>
      <c r="AE1357">
        <v>0.24</v>
      </c>
      <c r="AF1357">
        <v>397.6</v>
      </c>
      <c r="AG1357">
        <v>74</v>
      </c>
      <c r="AH1357">
        <v>471.5</v>
      </c>
      <c r="AI1357">
        <v>419.7</v>
      </c>
      <c r="AJ1357">
        <v>31.9</v>
      </c>
      <c r="AK1357">
        <v>4.49</v>
      </c>
      <c r="AL1357">
        <v>30.5</v>
      </c>
      <c r="AM1357">
        <v>1442.7</v>
      </c>
      <c r="AN1357">
        <v>0.26</v>
      </c>
      <c r="AO1357">
        <v>421.9</v>
      </c>
      <c r="AP1357">
        <v>73.5</v>
      </c>
      <c r="AQ1357">
        <v>495.4</v>
      </c>
      <c r="AR1357">
        <v>366.3</v>
      </c>
      <c r="AS1357">
        <v>29.1</v>
      </c>
      <c r="AT1357">
        <v>4.1100000000000003</v>
      </c>
      <c r="AU1357">
        <v>23.2</v>
      </c>
      <c r="AV1357">
        <v>1213.5</v>
      </c>
      <c r="AW1357">
        <v>0.17</v>
      </c>
      <c r="AX1357">
        <v>368.3</v>
      </c>
      <c r="AY1357">
        <v>59.4</v>
      </c>
      <c r="AZ1357">
        <v>427.7</v>
      </c>
      <c r="BA1357">
        <v>1084</v>
      </c>
      <c r="BB1357">
        <v>124.8</v>
      </c>
      <c r="BC1357">
        <v>18.16</v>
      </c>
      <c r="BD1357">
        <v>33.4</v>
      </c>
      <c r="BE1357">
        <v>2363.4</v>
      </c>
      <c r="BF1357">
        <v>0.54</v>
      </c>
      <c r="BG1357">
        <v>1092.7</v>
      </c>
      <c r="BH1357">
        <v>104</v>
      </c>
      <c r="BI1357">
        <v>1196.5999999999999</v>
      </c>
      <c r="BJ1357">
        <v>29.13</v>
      </c>
      <c r="BK1357">
        <v>0</v>
      </c>
      <c r="BL1357">
        <v>0</v>
      </c>
      <c r="BM1357">
        <v>29.13</v>
      </c>
      <c r="BN1357">
        <v>30.74</v>
      </c>
      <c r="BO1357">
        <v>0</v>
      </c>
      <c r="BP1357">
        <v>0</v>
      </c>
      <c r="BQ1357">
        <v>30.74</v>
      </c>
      <c r="BR1357">
        <v>19217.5</v>
      </c>
      <c r="BS1357">
        <v>66.8</v>
      </c>
      <c r="BT1357">
        <v>0</v>
      </c>
      <c r="BU1357">
        <v>3.3</v>
      </c>
      <c r="BV1357">
        <v>0</v>
      </c>
      <c r="BW1357">
        <v>0</v>
      </c>
      <c r="BX1357">
        <v>3878.9</v>
      </c>
      <c r="BY1357">
        <v>0</v>
      </c>
      <c r="BZ1357">
        <v>0</v>
      </c>
      <c r="CA1357">
        <v>8.5</v>
      </c>
      <c r="CB1357">
        <v>9077.1</v>
      </c>
      <c r="CC1357">
        <v>0</v>
      </c>
      <c r="CD1357">
        <v>0</v>
      </c>
      <c r="CE1357">
        <v>0</v>
      </c>
      <c r="CF1357">
        <v>1135.8</v>
      </c>
      <c r="CG1357">
        <v>5055.5</v>
      </c>
      <c r="CH1357">
        <v>0</v>
      </c>
      <c r="CI1357">
        <v>0</v>
      </c>
      <c r="CJ1357">
        <v>0</v>
      </c>
      <c r="CK1357">
        <v>58.4</v>
      </c>
      <c r="CL1357">
        <v>0</v>
      </c>
      <c r="CM1357">
        <v>0</v>
      </c>
      <c r="CN1357">
        <v>0</v>
      </c>
    </row>
    <row r="1358" spans="1:92">
      <c r="A1358">
        <v>1352</v>
      </c>
      <c r="B1358">
        <f t="shared" si="210"/>
        <v>57</v>
      </c>
      <c r="C1358" t="str">
        <f t="shared" si="211"/>
        <v>Day57</v>
      </c>
      <c r="D1358">
        <f t="shared" si="212"/>
        <v>7</v>
      </c>
      <c r="E1358" t="str">
        <f t="shared" si="213"/>
        <v>Hour7</v>
      </c>
      <c r="F1358">
        <f t="shared" si="214"/>
        <v>2</v>
      </c>
      <c r="G1358" t="str">
        <f t="shared" si="215"/>
        <v>Winter</v>
      </c>
      <c r="H1358">
        <f t="shared" si="216"/>
        <v>2761</v>
      </c>
      <c r="I1358" t="e">
        <f t="shared" si="217"/>
        <v>#N/A</v>
      </c>
      <c r="J1358" t="str">
        <f t="shared" si="218"/>
        <v>Winter</v>
      </c>
      <c r="K1358">
        <f t="shared" si="219"/>
        <v>18274.599999999999</v>
      </c>
      <c r="L1358" s="9" t="s">
        <v>1485</v>
      </c>
      <c r="M1358" s="9">
        <v>11190.1</v>
      </c>
      <c r="N1358">
        <v>0</v>
      </c>
      <c r="O1358">
        <v>0</v>
      </c>
      <c r="P1358">
        <v>83.7</v>
      </c>
      <c r="Q1358">
        <v>11273.8</v>
      </c>
      <c r="R1358">
        <v>10799.1</v>
      </c>
      <c r="S1358">
        <v>11043.3</v>
      </c>
      <c r="T1358">
        <v>358</v>
      </c>
      <c r="U1358">
        <v>7358.8</v>
      </c>
      <c r="V1358">
        <v>3.49E-2</v>
      </c>
      <c r="W1358">
        <v>5.1900000000000002E-2</v>
      </c>
      <c r="X1358">
        <v>0.35</v>
      </c>
      <c r="Y1358">
        <v>0.39</v>
      </c>
      <c r="Z1358">
        <v>375.7</v>
      </c>
      <c r="AA1358">
        <v>25.8</v>
      </c>
      <c r="AB1358">
        <v>3.6</v>
      </c>
      <c r="AC1358">
        <v>29.8</v>
      </c>
      <c r="AD1358">
        <v>1377.7</v>
      </c>
      <c r="AE1358">
        <v>0.23</v>
      </c>
      <c r="AF1358">
        <v>377.5</v>
      </c>
      <c r="AG1358">
        <v>70.900000000000006</v>
      </c>
      <c r="AH1358">
        <v>448.4</v>
      </c>
      <c r="AI1358">
        <v>394.3</v>
      </c>
      <c r="AJ1358">
        <v>30</v>
      </c>
      <c r="AK1358">
        <v>4.22</v>
      </c>
      <c r="AL1358">
        <v>28.9</v>
      </c>
      <c r="AM1358">
        <v>1355.3</v>
      </c>
      <c r="AN1358">
        <v>0.25</v>
      </c>
      <c r="AO1358">
        <v>396.3</v>
      </c>
      <c r="AP1358">
        <v>69.400000000000006</v>
      </c>
      <c r="AQ1358">
        <v>465.7</v>
      </c>
      <c r="AR1358">
        <v>48.5</v>
      </c>
      <c r="AS1358">
        <v>4.8</v>
      </c>
      <c r="AT1358">
        <v>0.69</v>
      </c>
      <c r="AU1358">
        <v>2.2000000000000002</v>
      </c>
      <c r="AV1358">
        <v>130.6</v>
      </c>
      <c r="AW1358">
        <v>0.02</v>
      </c>
      <c r="AX1358">
        <v>48.8</v>
      </c>
      <c r="AY1358">
        <v>6.1</v>
      </c>
      <c r="AZ1358">
        <v>55</v>
      </c>
      <c r="BA1358">
        <v>426.1</v>
      </c>
      <c r="BB1358">
        <v>8</v>
      </c>
      <c r="BC1358">
        <v>0.8</v>
      </c>
      <c r="BD1358">
        <v>50.3</v>
      </c>
      <c r="BE1358">
        <v>2228.1</v>
      </c>
      <c r="BF1358">
        <v>0.19</v>
      </c>
      <c r="BG1358">
        <v>426.6</v>
      </c>
      <c r="BH1358">
        <v>116.8</v>
      </c>
      <c r="BI1358">
        <v>543.4</v>
      </c>
      <c r="BJ1358">
        <v>28.17</v>
      </c>
      <c r="BK1358">
        <v>0</v>
      </c>
      <c r="BL1358">
        <v>0</v>
      </c>
      <c r="BM1358">
        <v>28.17</v>
      </c>
      <c r="BN1358">
        <v>29.71</v>
      </c>
      <c r="BO1358">
        <v>0</v>
      </c>
      <c r="BP1358">
        <v>0</v>
      </c>
      <c r="BQ1358">
        <v>29.71</v>
      </c>
      <c r="BR1358">
        <v>18274.599999999999</v>
      </c>
      <c r="BS1358">
        <v>230.5</v>
      </c>
      <c r="BT1358">
        <v>0</v>
      </c>
      <c r="BU1358">
        <v>3.3</v>
      </c>
      <c r="BV1358">
        <v>0</v>
      </c>
      <c r="BW1358">
        <v>0</v>
      </c>
      <c r="BX1358">
        <v>3474.7</v>
      </c>
      <c r="BY1358">
        <v>0</v>
      </c>
      <c r="BZ1358">
        <v>0</v>
      </c>
      <c r="CA1358">
        <v>18.8</v>
      </c>
      <c r="CB1358">
        <v>8374.7000000000007</v>
      </c>
      <c r="CC1358">
        <v>0</v>
      </c>
      <c r="CD1358">
        <v>0</v>
      </c>
      <c r="CE1358">
        <v>0</v>
      </c>
      <c r="CF1358">
        <v>1135.8</v>
      </c>
      <c r="CG1358">
        <v>5055.5</v>
      </c>
      <c r="CH1358">
        <v>0</v>
      </c>
      <c r="CI1358">
        <v>0</v>
      </c>
      <c r="CJ1358">
        <v>0</v>
      </c>
      <c r="CK1358">
        <v>211.6</v>
      </c>
      <c r="CL1358">
        <v>0</v>
      </c>
      <c r="CM1358">
        <v>0</v>
      </c>
      <c r="CN1358">
        <v>0</v>
      </c>
    </row>
    <row r="1359" spans="1:92">
      <c r="A1359">
        <v>1353</v>
      </c>
      <c r="B1359">
        <f t="shared" si="210"/>
        <v>57</v>
      </c>
      <c r="C1359" t="str">
        <f t="shared" si="211"/>
        <v>Day57</v>
      </c>
      <c r="D1359">
        <f t="shared" si="212"/>
        <v>8</v>
      </c>
      <c r="E1359" t="str">
        <f t="shared" si="213"/>
        <v>Hour8</v>
      </c>
      <c r="F1359">
        <f t="shared" si="214"/>
        <v>2</v>
      </c>
      <c r="G1359" t="str">
        <f t="shared" si="215"/>
        <v>Winter</v>
      </c>
      <c r="H1359">
        <f t="shared" si="216"/>
        <v>2761</v>
      </c>
      <c r="I1359" t="e">
        <f t="shared" si="217"/>
        <v>#N/A</v>
      </c>
      <c r="J1359" t="str">
        <f t="shared" si="218"/>
        <v>Winter</v>
      </c>
      <c r="K1359">
        <f t="shared" si="219"/>
        <v>18051.099999999999</v>
      </c>
      <c r="L1359" s="9" t="s">
        <v>1486</v>
      </c>
      <c r="M1359" s="9">
        <v>10819.8</v>
      </c>
      <c r="N1359">
        <v>0</v>
      </c>
      <c r="O1359">
        <v>0</v>
      </c>
      <c r="P1359">
        <v>89.8</v>
      </c>
      <c r="Q1359">
        <v>10909.6</v>
      </c>
      <c r="R1359">
        <v>10447.700000000001</v>
      </c>
      <c r="S1359">
        <v>10612.3</v>
      </c>
      <c r="T1359">
        <v>505.2</v>
      </c>
      <c r="U1359">
        <v>7646.7</v>
      </c>
      <c r="V1359">
        <v>3.44E-2</v>
      </c>
      <c r="W1359">
        <v>5.0200000000000002E-2</v>
      </c>
      <c r="X1359">
        <v>0.36</v>
      </c>
      <c r="Y1359">
        <v>0.4</v>
      </c>
      <c r="Z1359">
        <v>373.9</v>
      </c>
      <c r="AA1359">
        <v>26</v>
      </c>
      <c r="AB1359">
        <v>3.63</v>
      </c>
      <c r="AC1359">
        <v>29.4</v>
      </c>
      <c r="AD1359">
        <v>1361.1</v>
      </c>
      <c r="AE1359">
        <v>0.23</v>
      </c>
      <c r="AF1359">
        <v>375.7</v>
      </c>
      <c r="AG1359">
        <v>70</v>
      </c>
      <c r="AH1359">
        <v>445.8</v>
      </c>
      <c r="AI1359">
        <v>390.8</v>
      </c>
      <c r="AJ1359">
        <v>29.8</v>
      </c>
      <c r="AK1359">
        <v>4.2</v>
      </c>
      <c r="AL1359">
        <v>28.6</v>
      </c>
      <c r="AM1359">
        <v>1340.5</v>
      </c>
      <c r="AN1359">
        <v>0.25</v>
      </c>
      <c r="AO1359">
        <v>392.8</v>
      </c>
      <c r="AP1359">
        <v>68.599999999999994</v>
      </c>
      <c r="AQ1359">
        <v>461.5</v>
      </c>
      <c r="AR1359">
        <v>8.6999999999999993</v>
      </c>
      <c r="AS1359">
        <v>0.2</v>
      </c>
      <c r="AT1359">
        <v>0.02</v>
      </c>
      <c r="AU1359">
        <v>1</v>
      </c>
      <c r="AV1359">
        <v>43.9</v>
      </c>
      <c r="AW1359">
        <v>0</v>
      </c>
      <c r="AX1359">
        <v>8.6999999999999993</v>
      </c>
      <c r="AY1359">
        <v>2.2999999999999998</v>
      </c>
      <c r="AZ1359">
        <v>11.1</v>
      </c>
      <c r="BA1359">
        <v>918.3</v>
      </c>
      <c r="BB1359">
        <v>105.7</v>
      </c>
      <c r="BC1359">
        <v>15.38</v>
      </c>
      <c r="BD1359">
        <v>28.3</v>
      </c>
      <c r="BE1359">
        <v>2002.1</v>
      </c>
      <c r="BF1359">
        <v>0.46</v>
      </c>
      <c r="BG1359">
        <v>925.6</v>
      </c>
      <c r="BH1359">
        <v>88.1</v>
      </c>
      <c r="BI1359">
        <v>1013.7</v>
      </c>
      <c r="BJ1359">
        <v>27.34</v>
      </c>
      <c r="BK1359">
        <v>0</v>
      </c>
      <c r="BL1359">
        <v>0</v>
      </c>
      <c r="BM1359">
        <v>27.34</v>
      </c>
      <c r="BN1359">
        <v>28.78</v>
      </c>
      <c r="BO1359">
        <v>0</v>
      </c>
      <c r="BP1359">
        <v>0</v>
      </c>
      <c r="BQ1359">
        <v>28.78</v>
      </c>
      <c r="BR1359">
        <v>18051.099999999999</v>
      </c>
      <c r="BS1359">
        <v>297.3</v>
      </c>
      <c r="BT1359">
        <v>0</v>
      </c>
      <c r="BU1359">
        <v>3.3</v>
      </c>
      <c r="BV1359">
        <v>0</v>
      </c>
      <c r="BW1359">
        <v>0</v>
      </c>
      <c r="BX1359">
        <v>3474.7</v>
      </c>
      <c r="BY1359">
        <v>0</v>
      </c>
      <c r="BZ1359">
        <v>0</v>
      </c>
      <c r="CA1359">
        <v>21.4</v>
      </c>
      <c r="CB1359">
        <v>8084.4</v>
      </c>
      <c r="CC1359">
        <v>0</v>
      </c>
      <c r="CD1359">
        <v>0</v>
      </c>
      <c r="CE1359">
        <v>0</v>
      </c>
      <c r="CF1359">
        <v>1135.8</v>
      </c>
      <c r="CG1359">
        <v>5055.5</v>
      </c>
      <c r="CH1359">
        <v>0</v>
      </c>
      <c r="CI1359">
        <v>0</v>
      </c>
      <c r="CJ1359">
        <v>0</v>
      </c>
      <c r="CK1359">
        <v>275.89999999999998</v>
      </c>
      <c r="CL1359">
        <v>0</v>
      </c>
      <c r="CM1359">
        <v>0</v>
      </c>
      <c r="CN1359">
        <v>0</v>
      </c>
    </row>
    <row r="1360" spans="1:92">
      <c r="A1360">
        <v>1354</v>
      </c>
      <c r="B1360">
        <f t="shared" si="210"/>
        <v>57</v>
      </c>
      <c r="C1360" t="str">
        <f t="shared" si="211"/>
        <v>Day57</v>
      </c>
      <c r="D1360">
        <f t="shared" si="212"/>
        <v>9</v>
      </c>
      <c r="E1360" t="str">
        <f t="shared" si="213"/>
        <v>Hour9</v>
      </c>
      <c r="F1360">
        <f t="shared" si="214"/>
        <v>2</v>
      </c>
      <c r="G1360" t="str">
        <f t="shared" si="215"/>
        <v>Winter</v>
      </c>
      <c r="H1360">
        <f t="shared" si="216"/>
        <v>2761</v>
      </c>
      <c r="I1360" t="e">
        <f t="shared" si="217"/>
        <v>#N/A</v>
      </c>
      <c r="J1360" t="str">
        <f t="shared" si="218"/>
        <v>Winter</v>
      </c>
      <c r="K1360">
        <f t="shared" si="219"/>
        <v>17238.400000000001</v>
      </c>
      <c r="L1360" s="9" t="s">
        <v>1487</v>
      </c>
      <c r="M1360" s="9">
        <v>10335.5</v>
      </c>
      <c r="N1360">
        <v>0</v>
      </c>
      <c r="O1360">
        <v>0</v>
      </c>
      <c r="P1360">
        <v>85.3</v>
      </c>
      <c r="Q1360">
        <v>10420.799999999999</v>
      </c>
      <c r="R1360">
        <v>9987.2999999999993</v>
      </c>
      <c r="S1360">
        <v>10082.200000000001</v>
      </c>
      <c r="T1360">
        <v>589.70000000000005</v>
      </c>
      <c r="U1360">
        <v>7407.2</v>
      </c>
      <c r="V1360">
        <v>3.3700000000000001E-2</v>
      </c>
      <c r="W1360">
        <v>4.8000000000000001E-2</v>
      </c>
      <c r="X1360">
        <v>0.38</v>
      </c>
      <c r="Y1360">
        <v>0.41</v>
      </c>
      <c r="Z1360">
        <v>371.9</v>
      </c>
      <c r="AA1360">
        <v>26.9</v>
      </c>
      <c r="AB1360">
        <v>3.77</v>
      </c>
      <c r="AC1360">
        <v>28.5</v>
      </c>
      <c r="AD1360">
        <v>1322.1</v>
      </c>
      <c r="AE1360">
        <v>0.23</v>
      </c>
      <c r="AF1360">
        <v>373.7</v>
      </c>
      <c r="AG1360">
        <v>67.900000000000006</v>
      </c>
      <c r="AH1360">
        <v>441.6</v>
      </c>
      <c r="AI1360">
        <v>387.1</v>
      </c>
      <c r="AJ1360">
        <v>29.9</v>
      </c>
      <c r="AK1360">
        <v>4.2300000000000004</v>
      </c>
      <c r="AL1360">
        <v>28</v>
      </c>
      <c r="AM1360">
        <v>1314.5</v>
      </c>
      <c r="AN1360">
        <v>0.25</v>
      </c>
      <c r="AO1360">
        <v>389.2</v>
      </c>
      <c r="AP1360">
        <v>67.3</v>
      </c>
      <c r="AQ1360">
        <v>456.5</v>
      </c>
      <c r="AR1360">
        <v>55.8</v>
      </c>
      <c r="AS1360">
        <v>1.1000000000000001</v>
      </c>
      <c r="AT1360">
        <v>0.11</v>
      </c>
      <c r="AU1360">
        <v>6.6</v>
      </c>
      <c r="AV1360">
        <v>289.89999999999998</v>
      </c>
      <c r="AW1360">
        <v>0.02</v>
      </c>
      <c r="AX1360">
        <v>55.9</v>
      </c>
      <c r="AY1360">
        <v>15.2</v>
      </c>
      <c r="AZ1360">
        <v>71.099999999999994</v>
      </c>
      <c r="BA1360">
        <v>373.9</v>
      </c>
      <c r="BB1360">
        <v>7</v>
      </c>
      <c r="BC1360">
        <v>0.7</v>
      </c>
      <c r="BD1360">
        <v>44.2</v>
      </c>
      <c r="BE1360">
        <v>1955.4</v>
      </c>
      <c r="BF1360">
        <v>0.16</v>
      </c>
      <c r="BG1360">
        <v>374.3</v>
      </c>
      <c r="BH1360">
        <v>102.5</v>
      </c>
      <c r="BI1360">
        <v>476.8</v>
      </c>
      <c r="BJ1360">
        <v>26.99</v>
      </c>
      <c r="BK1360">
        <v>0</v>
      </c>
      <c r="BL1360">
        <v>0</v>
      </c>
      <c r="BM1360">
        <v>26.99</v>
      </c>
      <c r="BN1360">
        <v>28.35</v>
      </c>
      <c r="BO1360">
        <v>0</v>
      </c>
      <c r="BP1360">
        <v>0</v>
      </c>
      <c r="BQ1360">
        <v>28.35</v>
      </c>
      <c r="BR1360">
        <v>17238.400000000001</v>
      </c>
      <c r="BS1360">
        <v>338.6</v>
      </c>
      <c r="BT1360">
        <v>0</v>
      </c>
      <c r="BU1360">
        <v>3.3</v>
      </c>
      <c r="BV1360">
        <v>0</v>
      </c>
      <c r="BW1360">
        <v>0</v>
      </c>
      <c r="BX1360">
        <v>3474.7</v>
      </c>
      <c r="BY1360">
        <v>0</v>
      </c>
      <c r="BZ1360">
        <v>0</v>
      </c>
      <c r="CA1360">
        <v>25.3</v>
      </c>
      <c r="CB1360">
        <v>7230.4</v>
      </c>
      <c r="CC1360">
        <v>0</v>
      </c>
      <c r="CD1360">
        <v>0</v>
      </c>
      <c r="CE1360">
        <v>0</v>
      </c>
      <c r="CF1360">
        <v>1135.8</v>
      </c>
      <c r="CG1360">
        <v>5055.5</v>
      </c>
      <c r="CH1360">
        <v>0</v>
      </c>
      <c r="CI1360">
        <v>0</v>
      </c>
      <c r="CJ1360">
        <v>0</v>
      </c>
      <c r="CK1360">
        <v>313.3</v>
      </c>
      <c r="CL1360">
        <v>0</v>
      </c>
      <c r="CM1360">
        <v>0</v>
      </c>
      <c r="CN1360">
        <v>0</v>
      </c>
    </row>
    <row r="1361" spans="1:92">
      <c r="A1361">
        <v>1355</v>
      </c>
      <c r="B1361">
        <f t="shared" si="210"/>
        <v>57</v>
      </c>
      <c r="C1361" t="str">
        <f t="shared" si="211"/>
        <v>Day57</v>
      </c>
      <c r="D1361">
        <f t="shared" si="212"/>
        <v>10</v>
      </c>
      <c r="E1361" t="str">
        <f t="shared" si="213"/>
        <v>Hour10</v>
      </c>
      <c r="F1361">
        <f t="shared" si="214"/>
        <v>2</v>
      </c>
      <c r="G1361" t="str">
        <f t="shared" si="215"/>
        <v>Winter</v>
      </c>
      <c r="H1361">
        <f t="shared" si="216"/>
        <v>2761</v>
      </c>
      <c r="I1361" t="e">
        <f t="shared" si="217"/>
        <v>#N/A</v>
      </c>
      <c r="J1361" t="str">
        <f t="shared" si="218"/>
        <v>Winter</v>
      </c>
      <c r="K1361">
        <f t="shared" si="219"/>
        <v>16849.900000000001</v>
      </c>
      <c r="L1361" s="9" t="s">
        <v>1488</v>
      </c>
      <c r="M1361" s="9">
        <v>9979.2999999999993</v>
      </c>
      <c r="N1361">
        <v>48.9</v>
      </c>
      <c r="O1361">
        <v>0</v>
      </c>
      <c r="P1361">
        <v>99.9</v>
      </c>
      <c r="Q1361">
        <v>10128.1</v>
      </c>
      <c r="R1361">
        <v>9647.7999999999993</v>
      </c>
      <c r="S1361">
        <v>9782.2000000000007</v>
      </c>
      <c r="T1361">
        <v>1210.8</v>
      </c>
      <c r="U1361">
        <v>7932.6</v>
      </c>
      <c r="V1361">
        <v>3.32E-2</v>
      </c>
      <c r="W1361">
        <v>4.6300000000000001E-2</v>
      </c>
      <c r="X1361">
        <v>0.39</v>
      </c>
      <c r="Y1361">
        <v>0.42</v>
      </c>
      <c r="Z1361">
        <v>371.2</v>
      </c>
      <c r="AA1361">
        <v>27.3</v>
      </c>
      <c r="AB1361">
        <v>3.84</v>
      </c>
      <c r="AC1361">
        <v>28</v>
      </c>
      <c r="AD1361">
        <v>1304.3</v>
      </c>
      <c r="AE1361">
        <v>0.23</v>
      </c>
      <c r="AF1361">
        <v>373.1</v>
      </c>
      <c r="AG1361">
        <v>67</v>
      </c>
      <c r="AH1361">
        <v>440</v>
      </c>
      <c r="AI1361">
        <v>383.1</v>
      </c>
      <c r="AJ1361">
        <v>30</v>
      </c>
      <c r="AK1361">
        <v>4.24</v>
      </c>
      <c r="AL1361">
        <v>27.5</v>
      </c>
      <c r="AM1361">
        <v>1288.7</v>
      </c>
      <c r="AN1361">
        <v>0.25</v>
      </c>
      <c r="AO1361">
        <v>385.2</v>
      </c>
      <c r="AP1361">
        <v>66</v>
      </c>
      <c r="AQ1361">
        <v>451.1</v>
      </c>
      <c r="AR1361">
        <v>62.2</v>
      </c>
      <c r="AS1361">
        <v>1.2</v>
      </c>
      <c r="AT1361">
        <v>0.12</v>
      </c>
      <c r="AU1361">
        <v>7.3</v>
      </c>
      <c r="AV1361">
        <v>323.3</v>
      </c>
      <c r="AW1361">
        <v>0.03</v>
      </c>
      <c r="AX1361">
        <v>62.2</v>
      </c>
      <c r="AY1361">
        <v>17</v>
      </c>
      <c r="AZ1361">
        <v>79.2</v>
      </c>
      <c r="BA1361">
        <v>1044.9000000000001</v>
      </c>
      <c r="BB1361">
        <v>120.3</v>
      </c>
      <c r="BC1361">
        <v>17.5</v>
      </c>
      <c r="BD1361">
        <v>32.200000000000003</v>
      </c>
      <c r="BE1361">
        <v>2278.1</v>
      </c>
      <c r="BF1361">
        <v>0.52</v>
      </c>
      <c r="BG1361">
        <v>1053.2</v>
      </c>
      <c r="BH1361">
        <v>100.2</v>
      </c>
      <c r="BI1361">
        <v>1153.5</v>
      </c>
      <c r="BJ1361">
        <v>26.81</v>
      </c>
      <c r="BK1361">
        <v>0</v>
      </c>
      <c r="BL1361">
        <v>0</v>
      </c>
      <c r="BM1361">
        <v>26.81</v>
      </c>
      <c r="BN1361">
        <v>28.11</v>
      </c>
      <c r="BO1361">
        <v>0</v>
      </c>
      <c r="BP1361">
        <v>0</v>
      </c>
      <c r="BQ1361">
        <v>28.11</v>
      </c>
      <c r="BR1361">
        <v>16849.900000000001</v>
      </c>
      <c r="BS1361">
        <v>345.9</v>
      </c>
      <c r="BT1361">
        <v>0</v>
      </c>
      <c r="BU1361">
        <v>3.3</v>
      </c>
      <c r="BV1361">
        <v>0</v>
      </c>
      <c r="BW1361">
        <v>0</v>
      </c>
      <c r="BX1361">
        <v>3474.7</v>
      </c>
      <c r="BY1361">
        <v>0</v>
      </c>
      <c r="BZ1361">
        <v>0</v>
      </c>
      <c r="CA1361">
        <v>28.2</v>
      </c>
      <c r="CB1361">
        <v>6834.6</v>
      </c>
      <c r="CC1361">
        <v>0</v>
      </c>
      <c r="CD1361">
        <v>0</v>
      </c>
      <c r="CE1361">
        <v>0</v>
      </c>
      <c r="CF1361">
        <v>1135.8</v>
      </c>
      <c r="CG1361">
        <v>5055.5</v>
      </c>
      <c r="CH1361">
        <v>0</v>
      </c>
      <c r="CI1361">
        <v>0</v>
      </c>
      <c r="CJ1361">
        <v>0</v>
      </c>
      <c r="CK1361">
        <v>317.7</v>
      </c>
      <c r="CL1361">
        <v>0</v>
      </c>
      <c r="CM1361">
        <v>0</v>
      </c>
      <c r="CN1361">
        <v>0</v>
      </c>
    </row>
    <row r="1362" spans="1:92">
      <c r="A1362">
        <v>1356</v>
      </c>
      <c r="B1362">
        <f t="shared" si="210"/>
        <v>57</v>
      </c>
      <c r="C1362" t="str">
        <f t="shared" si="211"/>
        <v>Day57</v>
      </c>
      <c r="D1362">
        <f t="shared" si="212"/>
        <v>11</v>
      </c>
      <c r="E1362" t="str">
        <f t="shared" si="213"/>
        <v>Hour11</v>
      </c>
      <c r="F1362">
        <f t="shared" si="214"/>
        <v>2</v>
      </c>
      <c r="G1362" t="str">
        <f t="shared" si="215"/>
        <v>Winter</v>
      </c>
      <c r="H1362">
        <f t="shared" si="216"/>
        <v>2761</v>
      </c>
      <c r="I1362" t="e">
        <f t="shared" si="217"/>
        <v>#N/A</v>
      </c>
      <c r="J1362" t="str">
        <f t="shared" si="218"/>
        <v>Winter</v>
      </c>
      <c r="K1362">
        <f t="shared" si="219"/>
        <v>16081.7</v>
      </c>
      <c r="L1362" s="9" t="s">
        <v>1489</v>
      </c>
      <c r="M1362" s="9">
        <v>9819.1</v>
      </c>
      <c r="N1362">
        <v>110</v>
      </c>
      <c r="O1362">
        <v>0</v>
      </c>
      <c r="P1362">
        <v>98.6</v>
      </c>
      <c r="Q1362">
        <v>10027.700000000001</v>
      </c>
      <c r="R1362">
        <v>9495</v>
      </c>
      <c r="S1362">
        <v>9671.6</v>
      </c>
      <c r="T1362">
        <v>1608.9</v>
      </c>
      <c r="U1362">
        <v>7662.9</v>
      </c>
      <c r="V1362">
        <v>3.3000000000000002E-2</v>
      </c>
      <c r="W1362">
        <v>4.5600000000000002E-2</v>
      </c>
      <c r="X1362">
        <v>0.41</v>
      </c>
      <c r="Y1362">
        <v>0.44</v>
      </c>
      <c r="Z1362">
        <v>364.5</v>
      </c>
      <c r="AA1362">
        <v>27.3</v>
      </c>
      <c r="AB1362">
        <v>3.85</v>
      </c>
      <c r="AC1362">
        <v>27.2</v>
      </c>
      <c r="AD1362">
        <v>1264.9000000000001</v>
      </c>
      <c r="AE1362">
        <v>0.23</v>
      </c>
      <c r="AF1362">
        <v>366.3</v>
      </c>
      <c r="AG1362">
        <v>65</v>
      </c>
      <c r="AH1362">
        <v>431.3</v>
      </c>
      <c r="AI1362">
        <v>373.1</v>
      </c>
      <c r="AJ1362">
        <v>29.4</v>
      </c>
      <c r="AK1362">
        <v>4.16</v>
      </c>
      <c r="AL1362">
        <v>26.8</v>
      </c>
      <c r="AM1362">
        <v>1250.2</v>
      </c>
      <c r="AN1362">
        <v>0.25</v>
      </c>
      <c r="AO1362">
        <v>375.1</v>
      </c>
      <c r="AP1362">
        <v>64.099999999999994</v>
      </c>
      <c r="AQ1362">
        <v>439.2</v>
      </c>
      <c r="AR1362">
        <v>66.099999999999994</v>
      </c>
      <c r="AS1362">
        <v>1.3</v>
      </c>
      <c r="AT1362">
        <v>0.13</v>
      </c>
      <c r="AU1362">
        <v>7.8</v>
      </c>
      <c r="AV1362">
        <v>344</v>
      </c>
      <c r="AW1362">
        <v>0.03</v>
      </c>
      <c r="AX1362">
        <v>66.2</v>
      </c>
      <c r="AY1362">
        <v>18</v>
      </c>
      <c r="AZ1362">
        <v>84.2</v>
      </c>
      <c r="BA1362">
        <v>378.9</v>
      </c>
      <c r="BB1362">
        <v>7.1</v>
      </c>
      <c r="BC1362">
        <v>0.71</v>
      </c>
      <c r="BD1362">
        <v>44.8</v>
      </c>
      <c r="BE1362">
        <v>1981.1</v>
      </c>
      <c r="BF1362">
        <v>0.16</v>
      </c>
      <c r="BG1362">
        <v>379.3</v>
      </c>
      <c r="BH1362">
        <v>103.8</v>
      </c>
      <c r="BI1362">
        <v>483.1</v>
      </c>
      <c r="BJ1362">
        <v>26.53</v>
      </c>
      <c r="BK1362">
        <v>0</v>
      </c>
      <c r="BL1362">
        <v>0</v>
      </c>
      <c r="BM1362">
        <v>26.53</v>
      </c>
      <c r="BN1362">
        <v>27.79</v>
      </c>
      <c r="BO1362">
        <v>0</v>
      </c>
      <c r="BP1362">
        <v>0</v>
      </c>
      <c r="BQ1362">
        <v>27.79</v>
      </c>
      <c r="BR1362">
        <v>16081.7</v>
      </c>
      <c r="BS1362">
        <v>356.1</v>
      </c>
      <c r="BT1362">
        <v>0</v>
      </c>
      <c r="BU1362">
        <v>3.3</v>
      </c>
      <c r="BV1362">
        <v>0</v>
      </c>
      <c r="BW1362">
        <v>0</v>
      </c>
      <c r="BX1362">
        <v>3339.2</v>
      </c>
      <c r="BY1362">
        <v>0</v>
      </c>
      <c r="BZ1362">
        <v>0</v>
      </c>
      <c r="CA1362">
        <v>23.9</v>
      </c>
      <c r="CB1362">
        <v>6191.8</v>
      </c>
      <c r="CC1362">
        <v>0</v>
      </c>
      <c r="CD1362">
        <v>0</v>
      </c>
      <c r="CE1362">
        <v>0</v>
      </c>
      <c r="CF1362">
        <v>1135.8</v>
      </c>
      <c r="CG1362">
        <v>5055.5</v>
      </c>
      <c r="CH1362">
        <v>0</v>
      </c>
      <c r="CI1362">
        <v>0</v>
      </c>
      <c r="CJ1362">
        <v>0</v>
      </c>
      <c r="CK1362">
        <v>332.2</v>
      </c>
      <c r="CL1362">
        <v>0</v>
      </c>
      <c r="CM1362">
        <v>0</v>
      </c>
      <c r="CN1362">
        <v>0</v>
      </c>
    </row>
    <row r="1363" spans="1:92">
      <c r="A1363">
        <v>1357</v>
      </c>
      <c r="B1363">
        <f t="shared" si="210"/>
        <v>57</v>
      </c>
      <c r="C1363" t="str">
        <f t="shared" si="211"/>
        <v>Day57</v>
      </c>
      <c r="D1363">
        <f t="shared" si="212"/>
        <v>12</v>
      </c>
      <c r="E1363" t="str">
        <f t="shared" si="213"/>
        <v>Hour12</v>
      </c>
      <c r="F1363">
        <f t="shared" si="214"/>
        <v>2</v>
      </c>
      <c r="G1363" t="str">
        <f t="shared" si="215"/>
        <v>Winter</v>
      </c>
      <c r="H1363">
        <f t="shared" si="216"/>
        <v>2761</v>
      </c>
      <c r="I1363" t="e">
        <f t="shared" si="217"/>
        <v>#N/A</v>
      </c>
      <c r="J1363" t="str">
        <f t="shared" si="218"/>
        <v>Winter</v>
      </c>
      <c r="K1363">
        <f t="shared" si="219"/>
        <v>15092.7</v>
      </c>
      <c r="L1363" s="9" t="s">
        <v>1490</v>
      </c>
      <c r="M1363" s="9">
        <v>9577.2999999999993</v>
      </c>
      <c r="N1363">
        <v>110</v>
      </c>
      <c r="O1363">
        <v>0</v>
      </c>
      <c r="P1363">
        <v>89.3</v>
      </c>
      <c r="Q1363">
        <v>9776.6</v>
      </c>
      <c r="R1363">
        <v>9264.1</v>
      </c>
      <c r="S1363">
        <v>9441.1</v>
      </c>
      <c r="T1363">
        <v>1513.8</v>
      </c>
      <c r="U1363">
        <v>6829.9</v>
      </c>
      <c r="V1363">
        <v>3.27E-2</v>
      </c>
      <c r="W1363">
        <v>4.4400000000000002E-2</v>
      </c>
      <c r="X1363">
        <v>0.43</v>
      </c>
      <c r="Y1363">
        <v>0.48</v>
      </c>
      <c r="Z1363">
        <v>326.8</v>
      </c>
      <c r="AA1363">
        <v>22.3</v>
      </c>
      <c r="AB1363">
        <v>3.1</v>
      </c>
      <c r="AC1363">
        <v>26.9</v>
      </c>
      <c r="AD1363">
        <v>1205.8</v>
      </c>
      <c r="AE1363">
        <v>0.22</v>
      </c>
      <c r="AF1363">
        <v>328.3</v>
      </c>
      <c r="AG1363">
        <v>62.9</v>
      </c>
      <c r="AH1363">
        <v>391.2</v>
      </c>
      <c r="AI1363">
        <v>331.7</v>
      </c>
      <c r="AJ1363">
        <v>24.6</v>
      </c>
      <c r="AK1363">
        <v>3.45</v>
      </c>
      <c r="AL1363">
        <v>25.9</v>
      </c>
      <c r="AM1363">
        <v>1162.4000000000001</v>
      </c>
      <c r="AN1363">
        <v>0.23</v>
      </c>
      <c r="AO1363">
        <v>333.4</v>
      </c>
      <c r="AP1363">
        <v>60.6</v>
      </c>
      <c r="AQ1363">
        <v>393.9</v>
      </c>
      <c r="AR1363">
        <v>57.9</v>
      </c>
      <c r="AS1363">
        <v>1.3</v>
      </c>
      <c r="AT1363">
        <v>0.15</v>
      </c>
      <c r="AU1363">
        <v>6.6</v>
      </c>
      <c r="AV1363">
        <v>294.2</v>
      </c>
      <c r="AW1363">
        <v>0.03</v>
      </c>
      <c r="AX1363">
        <v>57.9</v>
      </c>
      <c r="AY1363">
        <v>15.4</v>
      </c>
      <c r="AZ1363">
        <v>73.3</v>
      </c>
      <c r="BA1363">
        <v>1075.4000000000001</v>
      </c>
      <c r="BB1363">
        <v>123.8</v>
      </c>
      <c r="BC1363">
        <v>18.010000000000002</v>
      </c>
      <c r="BD1363">
        <v>33.1</v>
      </c>
      <c r="BE1363">
        <v>2344.6999999999998</v>
      </c>
      <c r="BF1363">
        <v>0.53</v>
      </c>
      <c r="BG1363">
        <v>1084</v>
      </c>
      <c r="BH1363">
        <v>103.2</v>
      </c>
      <c r="BI1363">
        <v>1187.2</v>
      </c>
      <c r="BJ1363">
        <v>26.16</v>
      </c>
      <c r="BK1363">
        <v>0</v>
      </c>
      <c r="BL1363">
        <v>0</v>
      </c>
      <c r="BM1363">
        <v>26.16</v>
      </c>
      <c r="BN1363">
        <v>27.37</v>
      </c>
      <c r="BO1363">
        <v>0</v>
      </c>
      <c r="BP1363">
        <v>0</v>
      </c>
      <c r="BQ1363">
        <v>27.37</v>
      </c>
      <c r="BR1363">
        <v>15092.7</v>
      </c>
      <c r="BS1363">
        <v>335.5</v>
      </c>
      <c r="BT1363">
        <v>0</v>
      </c>
      <c r="BU1363">
        <v>3.3</v>
      </c>
      <c r="BV1363">
        <v>0</v>
      </c>
      <c r="BW1363">
        <v>0</v>
      </c>
      <c r="BX1363">
        <v>2464.8000000000002</v>
      </c>
      <c r="BY1363">
        <v>0</v>
      </c>
      <c r="BZ1363">
        <v>0</v>
      </c>
      <c r="CA1363">
        <v>20.7</v>
      </c>
      <c r="CB1363">
        <v>6097.8</v>
      </c>
      <c r="CC1363">
        <v>0</v>
      </c>
      <c r="CD1363">
        <v>0</v>
      </c>
      <c r="CE1363">
        <v>0</v>
      </c>
      <c r="CF1363">
        <v>1135.8</v>
      </c>
      <c r="CG1363">
        <v>5055.5</v>
      </c>
      <c r="CH1363">
        <v>0</v>
      </c>
      <c r="CI1363">
        <v>0</v>
      </c>
      <c r="CJ1363">
        <v>0</v>
      </c>
      <c r="CK1363">
        <v>314.8</v>
      </c>
      <c r="CL1363">
        <v>0</v>
      </c>
      <c r="CM1363">
        <v>0</v>
      </c>
      <c r="CN1363">
        <v>0</v>
      </c>
    </row>
    <row r="1364" spans="1:92">
      <c r="A1364">
        <v>1358</v>
      </c>
      <c r="B1364">
        <f t="shared" si="210"/>
        <v>57</v>
      </c>
      <c r="C1364" t="str">
        <f t="shared" si="211"/>
        <v>Day57</v>
      </c>
      <c r="D1364">
        <f t="shared" si="212"/>
        <v>13</v>
      </c>
      <c r="E1364" t="str">
        <f t="shared" si="213"/>
        <v>Hour13</v>
      </c>
      <c r="F1364">
        <f t="shared" si="214"/>
        <v>2</v>
      </c>
      <c r="G1364" t="str">
        <f t="shared" si="215"/>
        <v>Winter</v>
      </c>
      <c r="H1364">
        <f t="shared" si="216"/>
        <v>2761</v>
      </c>
      <c r="I1364" t="e">
        <f t="shared" si="217"/>
        <v>#N/A</v>
      </c>
      <c r="J1364" t="str">
        <f t="shared" si="218"/>
        <v>Winter</v>
      </c>
      <c r="K1364">
        <f t="shared" si="219"/>
        <v>14494.6</v>
      </c>
      <c r="L1364" s="9" t="s">
        <v>1491</v>
      </c>
      <c r="M1364" s="9">
        <v>9379.1</v>
      </c>
      <c r="N1364">
        <v>110</v>
      </c>
      <c r="O1364">
        <v>0</v>
      </c>
      <c r="P1364">
        <v>84</v>
      </c>
      <c r="Q1364">
        <v>9573.1</v>
      </c>
      <c r="R1364">
        <v>9074.6</v>
      </c>
      <c r="S1364">
        <v>9269.2000000000007</v>
      </c>
      <c r="T1364">
        <v>1557.4</v>
      </c>
      <c r="U1364">
        <v>6478.9</v>
      </c>
      <c r="V1364">
        <v>3.2500000000000001E-2</v>
      </c>
      <c r="W1364">
        <v>4.3499999999999997E-2</v>
      </c>
      <c r="X1364">
        <v>0.45</v>
      </c>
      <c r="Y1364">
        <v>0.49</v>
      </c>
      <c r="Z1364">
        <v>315.5</v>
      </c>
      <c r="AA1364">
        <v>21.3</v>
      </c>
      <c r="AB1364">
        <v>2.97</v>
      </c>
      <c r="AC1364">
        <v>26.4</v>
      </c>
      <c r="AD1364">
        <v>1170.5999999999999</v>
      </c>
      <c r="AE1364">
        <v>0.22</v>
      </c>
      <c r="AF1364">
        <v>317</v>
      </c>
      <c r="AG1364">
        <v>61.3</v>
      </c>
      <c r="AH1364">
        <v>378.3</v>
      </c>
      <c r="AI1364">
        <v>318.89999999999998</v>
      </c>
      <c r="AJ1364">
        <v>23.3</v>
      </c>
      <c r="AK1364">
        <v>3.27</v>
      </c>
      <c r="AL1364">
        <v>25.4</v>
      </c>
      <c r="AM1364">
        <v>1129.9000000000001</v>
      </c>
      <c r="AN1364">
        <v>0.23</v>
      </c>
      <c r="AO1364">
        <v>320.5</v>
      </c>
      <c r="AP1364">
        <v>59.2</v>
      </c>
      <c r="AQ1364">
        <v>379.7</v>
      </c>
      <c r="AR1364">
        <v>59.6</v>
      </c>
      <c r="AS1364">
        <v>2.7</v>
      </c>
      <c r="AT1364">
        <v>0.36</v>
      </c>
      <c r="AU1364">
        <v>5.6</v>
      </c>
      <c r="AV1364">
        <v>261</v>
      </c>
      <c r="AW1364">
        <v>0.03</v>
      </c>
      <c r="AX1364">
        <v>59.8</v>
      </c>
      <c r="AY1364">
        <v>13.4</v>
      </c>
      <c r="AZ1364">
        <v>73.2</v>
      </c>
      <c r="BA1364">
        <v>382.7</v>
      </c>
      <c r="BB1364">
        <v>7.2</v>
      </c>
      <c r="BC1364">
        <v>0.72</v>
      </c>
      <c r="BD1364">
        <v>45.2</v>
      </c>
      <c r="BE1364">
        <v>2001.4</v>
      </c>
      <c r="BF1364">
        <v>0.17</v>
      </c>
      <c r="BG1364">
        <v>383.2</v>
      </c>
      <c r="BH1364">
        <v>104.9</v>
      </c>
      <c r="BI1364">
        <v>488.1</v>
      </c>
      <c r="BJ1364">
        <v>25.83</v>
      </c>
      <c r="BK1364">
        <v>0</v>
      </c>
      <c r="BL1364">
        <v>0</v>
      </c>
      <c r="BM1364">
        <v>25.83</v>
      </c>
      <c r="BN1364">
        <v>27</v>
      </c>
      <c r="BO1364">
        <v>0</v>
      </c>
      <c r="BP1364">
        <v>0</v>
      </c>
      <c r="BQ1364">
        <v>27</v>
      </c>
      <c r="BR1364">
        <v>14494.6</v>
      </c>
      <c r="BS1364">
        <v>303.89999999999998</v>
      </c>
      <c r="BT1364">
        <v>0</v>
      </c>
      <c r="BU1364">
        <v>3.3</v>
      </c>
      <c r="BV1364">
        <v>0</v>
      </c>
      <c r="BW1364">
        <v>0</v>
      </c>
      <c r="BX1364">
        <v>2257</v>
      </c>
      <c r="BY1364">
        <v>0</v>
      </c>
      <c r="BZ1364">
        <v>0</v>
      </c>
      <c r="CA1364">
        <v>27.2</v>
      </c>
      <c r="CB1364">
        <v>5739.1</v>
      </c>
      <c r="CC1364">
        <v>0</v>
      </c>
      <c r="CD1364">
        <v>0</v>
      </c>
      <c r="CE1364">
        <v>0</v>
      </c>
      <c r="CF1364">
        <v>1135.8</v>
      </c>
      <c r="CG1364">
        <v>5055.5</v>
      </c>
      <c r="CH1364">
        <v>0</v>
      </c>
      <c r="CI1364">
        <v>0</v>
      </c>
      <c r="CJ1364">
        <v>0</v>
      </c>
      <c r="CK1364">
        <v>276.7</v>
      </c>
      <c r="CL1364">
        <v>0</v>
      </c>
      <c r="CM1364">
        <v>0</v>
      </c>
      <c r="CN1364">
        <v>0</v>
      </c>
    </row>
    <row r="1365" spans="1:92">
      <c r="A1365">
        <v>1359</v>
      </c>
      <c r="B1365">
        <f t="shared" si="210"/>
        <v>57</v>
      </c>
      <c r="C1365" t="str">
        <f t="shared" si="211"/>
        <v>Day57</v>
      </c>
      <c r="D1365">
        <f t="shared" si="212"/>
        <v>14</v>
      </c>
      <c r="E1365" t="str">
        <f t="shared" si="213"/>
        <v>Hour14</v>
      </c>
      <c r="F1365">
        <f t="shared" si="214"/>
        <v>2</v>
      </c>
      <c r="G1365" t="str">
        <f t="shared" si="215"/>
        <v>Winter</v>
      </c>
      <c r="H1365">
        <f t="shared" si="216"/>
        <v>2761</v>
      </c>
      <c r="I1365" t="e">
        <f t="shared" si="217"/>
        <v>#N/A</v>
      </c>
      <c r="J1365" t="str">
        <f t="shared" si="218"/>
        <v>Winter</v>
      </c>
      <c r="K1365">
        <f t="shared" si="219"/>
        <v>14715.2</v>
      </c>
      <c r="L1365" s="9" t="s">
        <v>1492</v>
      </c>
      <c r="M1365" s="9">
        <v>9384.5</v>
      </c>
      <c r="N1365">
        <v>110</v>
      </c>
      <c r="O1365">
        <v>0</v>
      </c>
      <c r="P1365">
        <v>99.7</v>
      </c>
      <c r="Q1365">
        <v>9594.2000000000007</v>
      </c>
      <c r="R1365">
        <v>9079.7999999999993</v>
      </c>
      <c r="S1365">
        <v>9258.7999999999993</v>
      </c>
      <c r="T1365">
        <v>2035.6</v>
      </c>
      <c r="U1365">
        <v>7156.6</v>
      </c>
      <c r="V1365">
        <v>3.2500000000000001E-2</v>
      </c>
      <c r="W1365">
        <v>4.3499999999999997E-2</v>
      </c>
      <c r="X1365">
        <v>0.44</v>
      </c>
      <c r="Y1365">
        <v>0.49</v>
      </c>
      <c r="Z1365">
        <v>317.7</v>
      </c>
      <c r="AA1365">
        <v>21.4</v>
      </c>
      <c r="AB1365">
        <v>2.98</v>
      </c>
      <c r="AC1365">
        <v>26.6</v>
      </c>
      <c r="AD1365">
        <v>1180.8</v>
      </c>
      <c r="AE1365">
        <v>0.22</v>
      </c>
      <c r="AF1365">
        <v>319.10000000000002</v>
      </c>
      <c r="AG1365">
        <v>61.8</v>
      </c>
      <c r="AH1365">
        <v>380.9</v>
      </c>
      <c r="AI1365">
        <v>318.7</v>
      </c>
      <c r="AJ1365">
        <v>23.4</v>
      </c>
      <c r="AK1365">
        <v>3.28</v>
      </c>
      <c r="AL1365">
        <v>25.3</v>
      </c>
      <c r="AM1365">
        <v>1125.3</v>
      </c>
      <c r="AN1365">
        <v>0.23</v>
      </c>
      <c r="AO1365">
        <v>320.3</v>
      </c>
      <c r="AP1365">
        <v>58.9</v>
      </c>
      <c r="AQ1365">
        <v>379.2</v>
      </c>
      <c r="AR1365">
        <v>68.599999999999994</v>
      </c>
      <c r="AS1365">
        <v>2.8</v>
      </c>
      <c r="AT1365">
        <v>0.36</v>
      </c>
      <c r="AU1365">
        <v>6.7</v>
      </c>
      <c r="AV1365">
        <v>310.5</v>
      </c>
      <c r="AW1365">
        <v>0.03</v>
      </c>
      <c r="AX1365">
        <v>68.7</v>
      </c>
      <c r="AY1365">
        <v>16</v>
      </c>
      <c r="AZ1365">
        <v>84.7</v>
      </c>
      <c r="BA1365">
        <v>375</v>
      </c>
      <c r="BB1365">
        <v>7.1</v>
      </c>
      <c r="BC1365">
        <v>0.71</v>
      </c>
      <c r="BD1365">
        <v>44.3</v>
      </c>
      <c r="BE1365">
        <v>1961</v>
      </c>
      <c r="BF1365">
        <v>0.16</v>
      </c>
      <c r="BG1365">
        <v>375.4</v>
      </c>
      <c r="BH1365">
        <v>102.8</v>
      </c>
      <c r="BI1365">
        <v>478.2</v>
      </c>
      <c r="BJ1365">
        <v>26.06</v>
      </c>
      <c r="BK1365">
        <v>0</v>
      </c>
      <c r="BL1365">
        <v>0</v>
      </c>
      <c r="BM1365">
        <v>26.06</v>
      </c>
      <c r="BN1365">
        <v>27.24</v>
      </c>
      <c r="BO1365">
        <v>0</v>
      </c>
      <c r="BP1365">
        <v>0</v>
      </c>
      <c r="BQ1365">
        <v>27.24</v>
      </c>
      <c r="BR1365">
        <v>14715.2</v>
      </c>
      <c r="BS1365">
        <v>335.4</v>
      </c>
      <c r="BT1365">
        <v>0</v>
      </c>
      <c r="BU1365">
        <v>3.3</v>
      </c>
      <c r="BV1365">
        <v>0</v>
      </c>
      <c r="BW1365">
        <v>0</v>
      </c>
      <c r="BX1365">
        <v>2295.1999999999998</v>
      </c>
      <c r="BY1365">
        <v>0</v>
      </c>
      <c r="BZ1365">
        <v>0</v>
      </c>
      <c r="CA1365">
        <v>27</v>
      </c>
      <c r="CB1365">
        <v>5890</v>
      </c>
      <c r="CC1365">
        <v>0</v>
      </c>
      <c r="CD1365">
        <v>0</v>
      </c>
      <c r="CE1365">
        <v>0</v>
      </c>
      <c r="CF1365">
        <v>1135.8</v>
      </c>
      <c r="CG1365">
        <v>5055.5</v>
      </c>
      <c r="CH1365">
        <v>0</v>
      </c>
      <c r="CI1365">
        <v>0</v>
      </c>
      <c r="CJ1365">
        <v>0</v>
      </c>
      <c r="CK1365">
        <v>308.39999999999998</v>
      </c>
      <c r="CL1365">
        <v>0</v>
      </c>
      <c r="CM1365">
        <v>0</v>
      </c>
      <c r="CN1365">
        <v>0</v>
      </c>
    </row>
    <row r="1366" spans="1:92">
      <c r="A1366">
        <v>1360</v>
      </c>
      <c r="B1366">
        <f t="shared" si="210"/>
        <v>57</v>
      </c>
      <c r="C1366" t="str">
        <f t="shared" si="211"/>
        <v>Day57</v>
      </c>
      <c r="D1366">
        <f t="shared" si="212"/>
        <v>15</v>
      </c>
      <c r="E1366" t="str">
        <f t="shared" si="213"/>
        <v>Hour15</v>
      </c>
      <c r="F1366">
        <f t="shared" si="214"/>
        <v>2</v>
      </c>
      <c r="G1366" t="str">
        <f t="shared" si="215"/>
        <v>Winter</v>
      </c>
      <c r="H1366">
        <f t="shared" si="216"/>
        <v>2761</v>
      </c>
      <c r="I1366" t="e">
        <f t="shared" si="217"/>
        <v>#N/A</v>
      </c>
      <c r="J1366" t="str">
        <f t="shared" si="218"/>
        <v>Winter</v>
      </c>
      <c r="K1366">
        <f t="shared" si="219"/>
        <v>17135.2</v>
      </c>
      <c r="L1366" s="9" t="s">
        <v>1493</v>
      </c>
      <c r="M1366" s="9">
        <v>9555.2000000000007</v>
      </c>
      <c r="N1366">
        <v>0</v>
      </c>
      <c r="O1366">
        <v>0</v>
      </c>
      <c r="P1366">
        <v>158.1</v>
      </c>
      <c r="Q1366">
        <v>9713.2999999999993</v>
      </c>
      <c r="R1366">
        <v>9243</v>
      </c>
      <c r="S1366">
        <v>9461</v>
      </c>
      <c r="T1366">
        <v>3012</v>
      </c>
      <c r="U1366">
        <v>10433.9</v>
      </c>
      <c r="V1366">
        <v>3.27E-2</v>
      </c>
      <c r="W1366">
        <v>4.4299999999999999E-2</v>
      </c>
      <c r="X1366">
        <v>0.38</v>
      </c>
      <c r="Y1366">
        <v>0.43</v>
      </c>
      <c r="Z1366">
        <v>373.7</v>
      </c>
      <c r="AA1366">
        <v>27</v>
      </c>
      <c r="AB1366">
        <v>3.79</v>
      </c>
      <c r="AC1366">
        <v>28.6</v>
      </c>
      <c r="AD1366">
        <v>1328</v>
      </c>
      <c r="AE1366">
        <v>0.23</v>
      </c>
      <c r="AF1366">
        <v>375.5</v>
      </c>
      <c r="AG1366">
        <v>68.2</v>
      </c>
      <c r="AH1366">
        <v>443.8</v>
      </c>
      <c r="AI1366">
        <v>383.3</v>
      </c>
      <c r="AJ1366">
        <v>30.7</v>
      </c>
      <c r="AK1366">
        <v>4.34</v>
      </c>
      <c r="AL1366">
        <v>27</v>
      </c>
      <c r="AM1366">
        <v>1269.5</v>
      </c>
      <c r="AN1366">
        <v>0.25</v>
      </c>
      <c r="AO1366">
        <v>385.4</v>
      </c>
      <c r="AP1366">
        <v>64.900000000000006</v>
      </c>
      <c r="AQ1366">
        <v>450.2</v>
      </c>
      <c r="AR1366">
        <v>66.900000000000006</v>
      </c>
      <c r="AS1366">
        <v>1.3</v>
      </c>
      <c r="AT1366">
        <v>0.13</v>
      </c>
      <c r="AU1366">
        <v>7.9</v>
      </c>
      <c r="AV1366">
        <v>347.7</v>
      </c>
      <c r="AW1366">
        <v>0.03</v>
      </c>
      <c r="AX1366">
        <v>66.900000000000006</v>
      </c>
      <c r="AY1366">
        <v>18.2</v>
      </c>
      <c r="AZ1366">
        <v>85.2</v>
      </c>
      <c r="BA1366">
        <v>1068.7</v>
      </c>
      <c r="BB1366">
        <v>123.1</v>
      </c>
      <c r="BC1366">
        <v>17.899999999999999</v>
      </c>
      <c r="BD1366">
        <v>32.9</v>
      </c>
      <c r="BE1366">
        <v>2330</v>
      </c>
      <c r="BF1366">
        <v>0.53</v>
      </c>
      <c r="BG1366">
        <v>1077.2</v>
      </c>
      <c r="BH1366">
        <v>102.5</v>
      </c>
      <c r="BI1366">
        <v>1179.7</v>
      </c>
      <c r="BJ1366">
        <v>26.77</v>
      </c>
      <c r="BK1366">
        <v>0</v>
      </c>
      <c r="BL1366">
        <v>0</v>
      </c>
      <c r="BM1366">
        <v>26.77</v>
      </c>
      <c r="BN1366">
        <v>28.01</v>
      </c>
      <c r="BO1366">
        <v>0</v>
      </c>
      <c r="BP1366">
        <v>0</v>
      </c>
      <c r="BQ1366">
        <v>28.01</v>
      </c>
      <c r="BR1366">
        <v>17135.2</v>
      </c>
      <c r="BS1366">
        <v>252.3</v>
      </c>
      <c r="BT1366">
        <v>0</v>
      </c>
      <c r="BU1366">
        <v>3.3</v>
      </c>
      <c r="BV1366">
        <v>0</v>
      </c>
      <c r="BW1366">
        <v>0</v>
      </c>
      <c r="BX1366">
        <v>3474.7</v>
      </c>
      <c r="BY1366">
        <v>0</v>
      </c>
      <c r="BZ1366">
        <v>0</v>
      </c>
      <c r="CA1366">
        <v>16.399999999999999</v>
      </c>
      <c r="CB1366">
        <v>7213.6</v>
      </c>
      <c r="CC1366">
        <v>0</v>
      </c>
      <c r="CD1366">
        <v>0</v>
      </c>
      <c r="CE1366">
        <v>0</v>
      </c>
      <c r="CF1366">
        <v>1135.8</v>
      </c>
      <c r="CG1366">
        <v>5055.5</v>
      </c>
      <c r="CH1366">
        <v>0</v>
      </c>
      <c r="CI1366">
        <v>0</v>
      </c>
      <c r="CJ1366">
        <v>0</v>
      </c>
      <c r="CK1366">
        <v>235.9</v>
      </c>
      <c r="CL1366">
        <v>0</v>
      </c>
      <c r="CM1366">
        <v>0</v>
      </c>
      <c r="CN1366">
        <v>0</v>
      </c>
    </row>
    <row r="1367" spans="1:92">
      <c r="A1367">
        <v>1361</v>
      </c>
      <c r="B1367">
        <f t="shared" si="210"/>
        <v>57</v>
      </c>
      <c r="C1367" t="str">
        <f t="shared" si="211"/>
        <v>Day57</v>
      </c>
      <c r="D1367">
        <f t="shared" si="212"/>
        <v>16</v>
      </c>
      <c r="E1367" t="str">
        <f t="shared" si="213"/>
        <v>Hour16</v>
      </c>
      <c r="F1367">
        <f t="shared" si="214"/>
        <v>2</v>
      </c>
      <c r="G1367" t="str">
        <f t="shared" si="215"/>
        <v>Winter</v>
      </c>
      <c r="H1367">
        <f t="shared" si="216"/>
        <v>2761</v>
      </c>
      <c r="I1367" t="e">
        <f t="shared" si="217"/>
        <v>#N/A</v>
      </c>
      <c r="J1367" t="str">
        <f t="shared" si="218"/>
        <v>Winter</v>
      </c>
      <c r="K1367">
        <f t="shared" si="219"/>
        <v>18974.7</v>
      </c>
      <c r="L1367" s="9" t="s">
        <v>1494</v>
      </c>
      <c r="M1367" s="9">
        <v>10095.700000000001</v>
      </c>
      <c r="N1367">
        <v>0</v>
      </c>
      <c r="O1367">
        <v>0</v>
      </c>
      <c r="P1367">
        <v>154.19999999999999</v>
      </c>
      <c r="Q1367">
        <v>10249.9</v>
      </c>
      <c r="R1367">
        <v>9758.7999999999993</v>
      </c>
      <c r="S1367">
        <v>10105.6</v>
      </c>
      <c r="T1367">
        <v>2483.5</v>
      </c>
      <c r="U1367">
        <v>11208.4</v>
      </c>
      <c r="V1367">
        <v>3.3399999999999999E-2</v>
      </c>
      <c r="W1367">
        <v>4.6800000000000001E-2</v>
      </c>
      <c r="X1367">
        <v>0.33</v>
      </c>
      <c r="Y1367">
        <v>0.38</v>
      </c>
      <c r="Z1367">
        <v>393.3</v>
      </c>
      <c r="AA1367">
        <v>27.7</v>
      </c>
      <c r="AB1367">
        <v>3.87</v>
      </c>
      <c r="AC1367">
        <v>30.4</v>
      </c>
      <c r="AD1367">
        <v>1421.3</v>
      </c>
      <c r="AE1367">
        <v>0.24</v>
      </c>
      <c r="AF1367">
        <v>395.1</v>
      </c>
      <c r="AG1367">
        <v>72.8</v>
      </c>
      <c r="AH1367">
        <v>468</v>
      </c>
      <c r="AI1367">
        <v>410.9</v>
      </c>
      <c r="AJ1367">
        <v>32.5</v>
      </c>
      <c r="AK1367">
        <v>4.59</v>
      </c>
      <c r="AL1367">
        <v>28.9</v>
      </c>
      <c r="AM1367">
        <v>1372.3</v>
      </c>
      <c r="AN1367">
        <v>0.26</v>
      </c>
      <c r="AO1367">
        <v>413.1</v>
      </c>
      <c r="AP1367">
        <v>69.8</v>
      </c>
      <c r="AQ1367">
        <v>482.9</v>
      </c>
      <c r="AR1367">
        <v>307.60000000000002</v>
      </c>
      <c r="AS1367">
        <v>17.100000000000001</v>
      </c>
      <c r="AT1367">
        <v>2.33</v>
      </c>
      <c r="AU1367">
        <v>26</v>
      </c>
      <c r="AV1367">
        <v>1248.9000000000001</v>
      </c>
      <c r="AW1367">
        <v>0.14000000000000001</v>
      </c>
      <c r="AX1367">
        <v>308.7</v>
      </c>
      <c r="AY1367">
        <v>63.3</v>
      </c>
      <c r="AZ1367">
        <v>372</v>
      </c>
      <c r="BA1367">
        <v>1143</v>
      </c>
      <c r="BB1367">
        <v>131.6</v>
      </c>
      <c r="BC1367">
        <v>19.149999999999999</v>
      </c>
      <c r="BD1367">
        <v>35.200000000000003</v>
      </c>
      <c r="BE1367">
        <v>2492.1</v>
      </c>
      <c r="BF1367">
        <v>0.56999999999999995</v>
      </c>
      <c r="BG1367">
        <v>1152.2</v>
      </c>
      <c r="BH1367">
        <v>109.6</v>
      </c>
      <c r="BI1367">
        <v>1261.8</v>
      </c>
      <c r="BJ1367">
        <v>28.73</v>
      </c>
      <c r="BK1367">
        <v>0</v>
      </c>
      <c r="BL1367">
        <v>0</v>
      </c>
      <c r="BM1367">
        <v>28.73</v>
      </c>
      <c r="BN1367">
        <v>30.14</v>
      </c>
      <c r="BO1367">
        <v>0</v>
      </c>
      <c r="BP1367">
        <v>0</v>
      </c>
      <c r="BQ1367">
        <v>30.14</v>
      </c>
      <c r="BR1367">
        <v>18974.7</v>
      </c>
      <c r="BS1367">
        <v>144.30000000000001</v>
      </c>
      <c r="BT1367">
        <v>0</v>
      </c>
      <c r="BU1367">
        <v>3.3</v>
      </c>
      <c r="BV1367">
        <v>0</v>
      </c>
      <c r="BW1367">
        <v>0</v>
      </c>
      <c r="BX1367">
        <v>3878.9</v>
      </c>
      <c r="BY1367">
        <v>0</v>
      </c>
      <c r="BZ1367">
        <v>0</v>
      </c>
      <c r="CA1367">
        <v>3.7</v>
      </c>
      <c r="CB1367">
        <v>8756.9</v>
      </c>
      <c r="CC1367">
        <v>0</v>
      </c>
      <c r="CD1367">
        <v>0</v>
      </c>
      <c r="CE1367">
        <v>0</v>
      </c>
      <c r="CF1367">
        <v>1135.8</v>
      </c>
      <c r="CG1367">
        <v>5055.5</v>
      </c>
      <c r="CH1367">
        <v>0</v>
      </c>
      <c r="CI1367">
        <v>0</v>
      </c>
      <c r="CJ1367">
        <v>0</v>
      </c>
      <c r="CK1367">
        <v>140.6</v>
      </c>
      <c r="CL1367">
        <v>0</v>
      </c>
      <c r="CM1367">
        <v>0</v>
      </c>
      <c r="CN1367">
        <v>0</v>
      </c>
    </row>
    <row r="1368" spans="1:92">
      <c r="A1368">
        <v>1362</v>
      </c>
      <c r="B1368">
        <f t="shared" si="210"/>
        <v>57</v>
      </c>
      <c r="C1368" t="str">
        <f t="shared" si="211"/>
        <v>Day57</v>
      </c>
      <c r="D1368">
        <f t="shared" si="212"/>
        <v>17</v>
      </c>
      <c r="E1368" t="str">
        <f t="shared" si="213"/>
        <v>Hour17</v>
      </c>
      <c r="F1368">
        <f t="shared" si="214"/>
        <v>2</v>
      </c>
      <c r="G1368" t="str">
        <f t="shared" si="215"/>
        <v>Winter</v>
      </c>
      <c r="H1368">
        <f t="shared" si="216"/>
        <v>2761</v>
      </c>
      <c r="I1368" t="e">
        <f t="shared" si="217"/>
        <v>#N/A</v>
      </c>
      <c r="J1368" t="str">
        <f t="shared" si="218"/>
        <v>Winter</v>
      </c>
      <c r="K1368">
        <f t="shared" si="219"/>
        <v>20108.2</v>
      </c>
      <c r="L1368" s="9" t="s">
        <v>1495</v>
      </c>
      <c r="M1368" s="9">
        <v>10944.6</v>
      </c>
      <c r="N1368">
        <v>0</v>
      </c>
      <c r="O1368">
        <v>0</v>
      </c>
      <c r="P1368">
        <v>167.8</v>
      </c>
      <c r="Q1368">
        <v>11112.3</v>
      </c>
      <c r="R1368">
        <v>10566.3</v>
      </c>
      <c r="S1368">
        <v>11112.3</v>
      </c>
      <c r="T1368">
        <v>2950.2</v>
      </c>
      <c r="U1368">
        <v>11946</v>
      </c>
      <c r="V1368">
        <v>3.4599999999999999E-2</v>
      </c>
      <c r="W1368">
        <v>5.0799999999999998E-2</v>
      </c>
      <c r="X1368">
        <v>0.31</v>
      </c>
      <c r="Y1368">
        <v>0.34</v>
      </c>
      <c r="Z1368">
        <v>411.8</v>
      </c>
      <c r="AA1368">
        <v>29.4</v>
      </c>
      <c r="AB1368">
        <v>4.12</v>
      </c>
      <c r="AC1368">
        <v>31.2</v>
      </c>
      <c r="AD1368">
        <v>1473.1</v>
      </c>
      <c r="AE1368">
        <v>0.24</v>
      </c>
      <c r="AF1368">
        <v>413.8</v>
      </c>
      <c r="AG1368">
        <v>75.2</v>
      </c>
      <c r="AH1368">
        <v>489</v>
      </c>
      <c r="AI1368">
        <v>441.6</v>
      </c>
      <c r="AJ1368">
        <v>34.4</v>
      </c>
      <c r="AK1368">
        <v>4.8600000000000003</v>
      </c>
      <c r="AL1368">
        <v>31</v>
      </c>
      <c r="AM1368">
        <v>1488.4</v>
      </c>
      <c r="AN1368">
        <v>0.27</v>
      </c>
      <c r="AO1368">
        <v>444</v>
      </c>
      <c r="AP1368">
        <v>75.400000000000006</v>
      </c>
      <c r="AQ1368">
        <v>519.4</v>
      </c>
      <c r="AR1368">
        <v>535.6</v>
      </c>
      <c r="AS1368">
        <v>43.8</v>
      </c>
      <c r="AT1368">
        <v>6.21</v>
      </c>
      <c r="AU1368">
        <v>32.799999999999997</v>
      </c>
      <c r="AV1368">
        <v>1731.4</v>
      </c>
      <c r="AW1368">
        <v>0.26</v>
      </c>
      <c r="AX1368">
        <v>538.6</v>
      </c>
      <c r="AY1368">
        <v>84.5</v>
      </c>
      <c r="AZ1368">
        <v>623</v>
      </c>
      <c r="BA1368">
        <v>430.8</v>
      </c>
      <c r="BB1368">
        <v>8.1</v>
      </c>
      <c r="BC1368">
        <v>0.81</v>
      </c>
      <c r="BD1368">
        <v>50.9</v>
      </c>
      <c r="BE1368">
        <v>2252.6999999999998</v>
      </c>
      <c r="BF1368">
        <v>0.19</v>
      </c>
      <c r="BG1368">
        <v>431.3</v>
      </c>
      <c r="BH1368">
        <v>118.1</v>
      </c>
      <c r="BI1368">
        <v>549.4</v>
      </c>
      <c r="BJ1368">
        <v>31.56</v>
      </c>
      <c r="BK1368">
        <v>0</v>
      </c>
      <c r="BL1368">
        <v>0</v>
      </c>
      <c r="BM1368">
        <v>31.56</v>
      </c>
      <c r="BN1368">
        <v>33.25</v>
      </c>
      <c r="BO1368">
        <v>0</v>
      </c>
      <c r="BP1368">
        <v>0</v>
      </c>
      <c r="BQ1368">
        <v>33.25</v>
      </c>
      <c r="BR1368">
        <v>20108.2</v>
      </c>
      <c r="BS1368">
        <v>0</v>
      </c>
      <c r="BT1368">
        <v>110</v>
      </c>
      <c r="BU1368">
        <v>3.3</v>
      </c>
      <c r="BV1368">
        <v>0</v>
      </c>
      <c r="BW1368">
        <v>0</v>
      </c>
      <c r="BX1368">
        <v>4395.1000000000004</v>
      </c>
      <c r="BY1368">
        <v>0</v>
      </c>
      <c r="BZ1368">
        <v>0</v>
      </c>
      <c r="CA1368">
        <v>0</v>
      </c>
      <c r="CB1368">
        <v>9408.4</v>
      </c>
      <c r="CC1368">
        <v>0</v>
      </c>
      <c r="CD1368">
        <v>0</v>
      </c>
      <c r="CE1368">
        <v>0</v>
      </c>
      <c r="CF1368">
        <v>1135.8</v>
      </c>
      <c r="CG1368">
        <v>5055.5</v>
      </c>
      <c r="CH1368">
        <v>0</v>
      </c>
      <c r="CI1368">
        <v>0</v>
      </c>
      <c r="CJ1368">
        <v>0</v>
      </c>
      <c r="CK1368">
        <v>0</v>
      </c>
      <c r="CL1368">
        <v>0</v>
      </c>
      <c r="CM1368">
        <v>0</v>
      </c>
      <c r="CN1368">
        <v>0</v>
      </c>
    </row>
    <row r="1369" spans="1:92">
      <c r="A1369">
        <v>1363</v>
      </c>
      <c r="B1369">
        <f t="shared" si="210"/>
        <v>57</v>
      </c>
      <c r="C1369" t="str">
        <f t="shared" si="211"/>
        <v>Day57</v>
      </c>
      <c r="D1369">
        <f t="shared" si="212"/>
        <v>18</v>
      </c>
      <c r="E1369" t="str">
        <f t="shared" si="213"/>
        <v>Hour18</v>
      </c>
      <c r="F1369">
        <f t="shared" si="214"/>
        <v>2</v>
      </c>
      <c r="G1369" t="str">
        <f t="shared" si="215"/>
        <v>Winter</v>
      </c>
      <c r="H1369">
        <f t="shared" si="216"/>
        <v>2761</v>
      </c>
      <c r="I1369" t="e">
        <f t="shared" si="217"/>
        <v>#N/A</v>
      </c>
      <c r="J1369" t="str">
        <f t="shared" si="218"/>
        <v>Winter</v>
      </c>
      <c r="K1369">
        <f t="shared" si="219"/>
        <v>21377.1</v>
      </c>
      <c r="L1369" s="9" t="s">
        <v>1496</v>
      </c>
      <c r="M1369" s="9">
        <v>11103.4</v>
      </c>
      <c r="N1369">
        <v>0</v>
      </c>
      <c r="O1369">
        <v>0</v>
      </c>
      <c r="P1369">
        <v>113.8</v>
      </c>
      <c r="Q1369">
        <v>11217.2</v>
      </c>
      <c r="R1369">
        <v>10717</v>
      </c>
      <c r="S1369">
        <v>11217.2</v>
      </c>
      <c r="T1369">
        <v>0</v>
      </c>
      <c r="U1369">
        <v>10159.9</v>
      </c>
      <c r="V1369">
        <v>3.4799999999999998E-2</v>
      </c>
      <c r="W1369">
        <v>5.1499999999999997E-2</v>
      </c>
      <c r="X1369">
        <v>0.35</v>
      </c>
      <c r="Y1369">
        <v>0.37</v>
      </c>
      <c r="Z1369">
        <v>387.4</v>
      </c>
      <c r="AA1369">
        <v>27.7</v>
      </c>
      <c r="AB1369">
        <v>3.88</v>
      </c>
      <c r="AC1369">
        <v>29.3</v>
      </c>
      <c r="AD1369">
        <v>1385.6</v>
      </c>
      <c r="AE1369">
        <v>0.23</v>
      </c>
      <c r="AF1369">
        <v>389.2</v>
      </c>
      <c r="AG1369">
        <v>70.7</v>
      </c>
      <c r="AH1369">
        <v>459.9</v>
      </c>
      <c r="AI1369">
        <v>411.4</v>
      </c>
      <c r="AJ1369">
        <v>31.1</v>
      </c>
      <c r="AK1369">
        <v>4.37</v>
      </c>
      <c r="AL1369">
        <v>29.7</v>
      </c>
      <c r="AM1369">
        <v>1419.3</v>
      </c>
      <c r="AN1369">
        <v>0.25</v>
      </c>
      <c r="AO1369">
        <v>413.5</v>
      </c>
      <c r="AP1369">
        <v>72.099999999999994</v>
      </c>
      <c r="AQ1369">
        <v>485.6</v>
      </c>
      <c r="AR1369">
        <v>496.3</v>
      </c>
      <c r="AS1369">
        <v>38.1</v>
      </c>
      <c r="AT1369">
        <v>5.38</v>
      </c>
      <c r="AU1369">
        <v>32.6</v>
      </c>
      <c r="AV1369">
        <v>1681.7</v>
      </c>
      <c r="AW1369">
        <v>0.24</v>
      </c>
      <c r="AX1369">
        <v>498.9</v>
      </c>
      <c r="AY1369">
        <v>82.8</v>
      </c>
      <c r="AZ1369">
        <v>581.79999999999995</v>
      </c>
      <c r="BA1369">
        <v>414.4</v>
      </c>
      <c r="BB1369">
        <v>7.8</v>
      </c>
      <c r="BC1369">
        <v>0.78</v>
      </c>
      <c r="BD1369">
        <v>49</v>
      </c>
      <c r="BE1369">
        <v>2167</v>
      </c>
      <c r="BF1369">
        <v>0.18</v>
      </c>
      <c r="BG1369">
        <v>414.9</v>
      </c>
      <c r="BH1369">
        <v>113.6</v>
      </c>
      <c r="BI1369">
        <v>528.4</v>
      </c>
      <c r="BJ1369">
        <v>35.020000000000003</v>
      </c>
      <c r="BK1369">
        <v>0</v>
      </c>
      <c r="BL1369">
        <v>0</v>
      </c>
      <c r="BM1369">
        <v>35.020000000000003</v>
      </c>
      <c r="BN1369">
        <v>36.92</v>
      </c>
      <c r="BO1369">
        <v>0</v>
      </c>
      <c r="BP1369">
        <v>0</v>
      </c>
      <c r="BQ1369">
        <v>36.92</v>
      </c>
      <c r="BR1369">
        <v>21377.1</v>
      </c>
      <c r="BS1369">
        <v>0</v>
      </c>
      <c r="BT1369">
        <v>110</v>
      </c>
      <c r="BU1369">
        <v>3.3</v>
      </c>
      <c r="BV1369">
        <v>0</v>
      </c>
      <c r="BW1369">
        <v>0</v>
      </c>
      <c r="BX1369">
        <v>4395.1000000000004</v>
      </c>
      <c r="BY1369">
        <v>0</v>
      </c>
      <c r="BZ1369">
        <v>0</v>
      </c>
      <c r="CA1369">
        <v>0</v>
      </c>
      <c r="CB1369">
        <v>9408.4</v>
      </c>
      <c r="CC1369">
        <v>0</v>
      </c>
      <c r="CD1369">
        <v>0</v>
      </c>
      <c r="CE1369">
        <v>0</v>
      </c>
      <c r="CF1369">
        <v>2404.8000000000002</v>
      </c>
      <c r="CG1369">
        <v>5055.5</v>
      </c>
      <c r="CH1369">
        <v>0</v>
      </c>
      <c r="CI1369">
        <v>0</v>
      </c>
      <c r="CJ1369">
        <v>0</v>
      </c>
      <c r="CK1369">
        <v>0</v>
      </c>
      <c r="CL1369">
        <v>0</v>
      </c>
      <c r="CM1369">
        <v>0</v>
      </c>
      <c r="CN1369">
        <v>0</v>
      </c>
    </row>
    <row r="1370" spans="1:92">
      <c r="A1370">
        <v>1364</v>
      </c>
      <c r="B1370">
        <f t="shared" si="210"/>
        <v>57</v>
      </c>
      <c r="C1370" t="str">
        <f t="shared" si="211"/>
        <v>Day57</v>
      </c>
      <c r="D1370">
        <f t="shared" si="212"/>
        <v>19</v>
      </c>
      <c r="E1370" t="str">
        <f t="shared" si="213"/>
        <v>Hour19</v>
      </c>
      <c r="F1370">
        <f t="shared" si="214"/>
        <v>2</v>
      </c>
      <c r="G1370" t="str">
        <f t="shared" si="215"/>
        <v>Winter</v>
      </c>
      <c r="H1370">
        <f t="shared" si="216"/>
        <v>2761</v>
      </c>
      <c r="I1370" t="e">
        <f t="shared" si="217"/>
        <v>#N/A</v>
      </c>
      <c r="J1370" t="str">
        <f t="shared" si="218"/>
        <v>Winter</v>
      </c>
      <c r="K1370">
        <f t="shared" si="219"/>
        <v>20108.2</v>
      </c>
      <c r="L1370" s="9" t="s">
        <v>1497</v>
      </c>
      <c r="M1370" s="9">
        <v>10912.8</v>
      </c>
      <c r="N1370">
        <v>0</v>
      </c>
      <c r="O1370">
        <v>0</v>
      </c>
      <c r="P1370">
        <v>135.80000000000001</v>
      </c>
      <c r="Q1370">
        <v>11048.6</v>
      </c>
      <c r="R1370">
        <v>10536.1</v>
      </c>
      <c r="S1370">
        <v>11048.6</v>
      </c>
      <c r="T1370">
        <v>1397.7</v>
      </c>
      <c r="U1370">
        <v>10457.200000000001</v>
      </c>
      <c r="V1370">
        <v>3.4500000000000003E-2</v>
      </c>
      <c r="W1370">
        <v>5.0599999999999999E-2</v>
      </c>
      <c r="X1370">
        <v>0.31</v>
      </c>
      <c r="Y1370">
        <v>0.33</v>
      </c>
      <c r="Z1370">
        <v>411.8</v>
      </c>
      <c r="AA1370">
        <v>29.4</v>
      </c>
      <c r="AB1370">
        <v>4.12</v>
      </c>
      <c r="AC1370">
        <v>31.2</v>
      </c>
      <c r="AD1370">
        <v>1473.1</v>
      </c>
      <c r="AE1370">
        <v>0.24</v>
      </c>
      <c r="AF1370">
        <v>413.8</v>
      </c>
      <c r="AG1370">
        <v>75.2</v>
      </c>
      <c r="AH1370">
        <v>489</v>
      </c>
      <c r="AI1370">
        <v>436</v>
      </c>
      <c r="AJ1370">
        <v>33.1</v>
      </c>
      <c r="AK1370">
        <v>4.66</v>
      </c>
      <c r="AL1370">
        <v>31.4</v>
      </c>
      <c r="AM1370">
        <v>1498.1</v>
      </c>
      <c r="AN1370">
        <v>0.26</v>
      </c>
      <c r="AO1370">
        <v>438.3</v>
      </c>
      <c r="AP1370">
        <v>76.099999999999994</v>
      </c>
      <c r="AQ1370">
        <v>514.4</v>
      </c>
      <c r="AR1370">
        <v>491</v>
      </c>
      <c r="AS1370">
        <v>38.299999999999997</v>
      </c>
      <c r="AT1370">
        <v>5.42</v>
      </c>
      <c r="AU1370">
        <v>31.8</v>
      </c>
      <c r="AV1370">
        <v>1640</v>
      </c>
      <c r="AW1370">
        <v>0.24</v>
      </c>
      <c r="AX1370">
        <v>493.6</v>
      </c>
      <c r="AY1370">
        <v>80.7</v>
      </c>
      <c r="AZ1370">
        <v>574.29999999999995</v>
      </c>
      <c r="BA1370">
        <v>430.7</v>
      </c>
      <c r="BB1370">
        <v>8.1</v>
      </c>
      <c r="BC1370">
        <v>0.81</v>
      </c>
      <c r="BD1370">
        <v>50.9</v>
      </c>
      <c r="BE1370">
        <v>2252.4</v>
      </c>
      <c r="BF1370">
        <v>0.19</v>
      </c>
      <c r="BG1370">
        <v>431.2</v>
      </c>
      <c r="BH1370">
        <v>118.1</v>
      </c>
      <c r="BI1370">
        <v>549.29999999999995</v>
      </c>
      <c r="BJ1370">
        <v>32.67</v>
      </c>
      <c r="BK1370">
        <v>0</v>
      </c>
      <c r="BL1370">
        <v>0</v>
      </c>
      <c r="BM1370">
        <v>32.67</v>
      </c>
      <c r="BN1370">
        <v>34.409999999999997</v>
      </c>
      <c r="BO1370">
        <v>0</v>
      </c>
      <c r="BP1370">
        <v>0</v>
      </c>
      <c r="BQ1370">
        <v>34.409999999999997</v>
      </c>
      <c r="BR1370">
        <v>20108.2</v>
      </c>
      <c r="BS1370">
        <v>0</v>
      </c>
      <c r="BT1370">
        <v>110</v>
      </c>
      <c r="BU1370">
        <v>3.3</v>
      </c>
      <c r="BV1370">
        <v>0</v>
      </c>
      <c r="BW1370">
        <v>0</v>
      </c>
      <c r="BX1370">
        <v>4395.1000000000004</v>
      </c>
      <c r="BY1370">
        <v>0</v>
      </c>
      <c r="BZ1370">
        <v>0</v>
      </c>
      <c r="CA1370">
        <v>0</v>
      </c>
      <c r="CB1370">
        <v>9408.4</v>
      </c>
      <c r="CC1370">
        <v>0</v>
      </c>
      <c r="CD1370">
        <v>0</v>
      </c>
      <c r="CE1370">
        <v>0</v>
      </c>
      <c r="CF1370">
        <v>1135.8</v>
      </c>
      <c r="CG1370">
        <v>5055.5</v>
      </c>
      <c r="CH1370">
        <v>0</v>
      </c>
      <c r="CI1370">
        <v>0</v>
      </c>
      <c r="CJ1370">
        <v>0</v>
      </c>
      <c r="CK1370">
        <v>0</v>
      </c>
      <c r="CL1370">
        <v>0</v>
      </c>
      <c r="CM1370">
        <v>0</v>
      </c>
      <c r="CN1370">
        <v>0</v>
      </c>
    </row>
    <row r="1371" spans="1:92">
      <c r="A1371">
        <v>1365</v>
      </c>
      <c r="B1371">
        <f t="shared" si="210"/>
        <v>57</v>
      </c>
      <c r="C1371" t="str">
        <f t="shared" si="211"/>
        <v>Day57</v>
      </c>
      <c r="D1371">
        <f t="shared" si="212"/>
        <v>20</v>
      </c>
      <c r="E1371" t="str">
        <f t="shared" si="213"/>
        <v>Hour20</v>
      </c>
      <c r="F1371">
        <f t="shared" si="214"/>
        <v>2</v>
      </c>
      <c r="G1371" t="str">
        <f t="shared" si="215"/>
        <v>Winter</v>
      </c>
      <c r="H1371">
        <f t="shared" si="216"/>
        <v>2761</v>
      </c>
      <c r="I1371" t="e">
        <f t="shared" si="217"/>
        <v>#N/A</v>
      </c>
      <c r="J1371" t="str">
        <f t="shared" si="218"/>
        <v>Winter</v>
      </c>
      <c r="K1371">
        <f t="shared" si="219"/>
        <v>19998.2</v>
      </c>
      <c r="L1371" s="9" t="s">
        <v>1498</v>
      </c>
      <c r="M1371" s="9">
        <v>10437.700000000001</v>
      </c>
      <c r="N1371">
        <v>0</v>
      </c>
      <c r="O1371">
        <v>0</v>
      </c>
      <c r="P1371">
        <v>156.1</v>
      </c>
      <c r="Q1371">
        <v>10593.8</v>
      </c>
      <c r="R1371">
        <v>10084.5</v>
      </c>
      <c r="S1371">
        <v>10593.8</v>
      </c>
      <c r="T1371">
        <v>1950</v>
      </c>
      <c r="U1371">
        <v>11354.4</v>
      </c>
      <c r="V1371">
        <v>3.3799999999999997E-2</v>
      </c>
      <c r="W1371">
        <v>4.8399999999999999E-2</v>
      </c>
      <c r="X1371">
        <v>0.31</v>
      </c>
      <c r="Y1371">
        <v>0.34</v>
      </c>
      <c r="Z1371">
        <v>414.1</v>
      </c>
      <c r="AA1371">
        <v>29.6</v>
      </c>
      <c r="AB1371">
        <v>4.1399999999999997</v>
      </c>
      <c r="AC1371">
        <v>31.4</v>
      </c>
      <c r="AD1371">
        <v>1481.2</v>
      </c>
      <c r="AE1371">
        <v>0.24</v>
      </c>
      <c r="AF1371">
        <v>416.1</v>
      </c>
      <c r="AG1371">
        <v>75.599999999999994</v>
      </c>
      <c r="AH1371">
        <v>491.6</v>
      </c>
      <c r="AI1371">
        <v>435.3</v>
      </c>
      <c r="AJ1371">
        <v>33.299999999999997</v>
      </c>
      <c r="AK1371">
        <v>4.7</v>
      </c>
      <c r="AL1371">
        <v>31.1</v>
      </c>
      <c r="AM1371">
        <v>1486.7</v>
      </c>
      <c r="AN1371">
        <v>0.26</v>
      </c>
      <c r="AO1371">
        <v>437.6</v>
      </c>
      <c r="AP1371">
        <v>75.5</v>
      </c>
      <c r="AQ1371">
        <v>513.1</v>
      </c>
      <c r="AR1371">
        <v>541.5</v>
      </c>
      <c r="AS1371">
        <v>43.6</v>
      </c>
      <c r="AT1371">
        <v>6.17</v>
      </c>
      <c r="AU1371">
        <v>33.700000000000003</v>
      </c>
      <c r="AV1371">
        <v>1774.4</v>
      </c>
      <c r="AW1371">
        <v>0.26</v>
      </c>
      <c r="AX1371">
        <v>544.5</v>
      </c>
      <c r="AY1371">
        <v>86.7</v>
      </c>
      <c r="AZ1371">
        <v>631.1</v>
      </c>
      <c r="BA1371">
        <v>945.2</v>
      </c>
      <c r="BB1371">
        <v>89.6</v>
      </c>
      <c r="BC1371">
        <v>12.86</v>
      </c>
      <c r="BD1371">
        <v>46.6</v>
      </c>
      <c r="BE1371">
        <v>2670.1</v>
      </c>
      <c r="BF1371">
        <v>0.46</v>
      </c>
      <c r="BG1371">
        <v>951.4</v>
      </c>
      <c r="BH1371">
        <v>126.3</v>
      </c>
      <c r="BI1371">
        <v>1077.7</v>
      </c>
      <c r="BJ1371">
        <v>30.03</v>
      </c>
      <c r="BK1371">
        <v>0</v>
      </c>
      <c r="BL1371">
        <v>0</v>
      </c>
      <c r="BM1371">
        <v>30.03</v>
      </c>
      <c r="BN1371">
        <v>31.56</v>
      </c>
      <c r="BO1371">
        <v>0</v>
      </c>
      <c r="BP1371">
        <v>0</v>
      </c>
      <c r="BQ1371">
        <v>31.56</v>
      </c>
      <c r="BR1371">
        <v>19998.2</v>
      </c>
      <c r="BS1371">
        <v>0</v>
      </c>
      <c r="BT1371">
        <v>0</v>
      </c>
      <c r="BU1371">
        <v>3.3</v>
      </c>
      <c r="BV1371">
        <v>0</v>
      </c>
      <c r="BW1371">
        <v>0</v>
      </c>
      <c r="BX1371">
        <v>4395.1000000000004</v>
      </c>
      <c r="BY1371">
        <v>0</v>
      </c>
      <c r="BZ1371">
        <v>0</v>
      </c>
      <c r="CA1371">
        <v>0</v>
      </c>
      <c r="CB1371">
        <v>9408.4</v>
      </c>
      <c r="CC1371">
        <v>0</v>
      </c>
      <c r="CD1371">
        <v>0</v>
      </c>
      <c r="CE1371">
        <v>0</v>
      </c>
      <c r="CF1371">
        <v>1135.8</v>
      </c>
      <c r="CG1371">
        <v>5055.5</v>
      </c>
      <c r="CH1371">
        <v>0</v>
      </c>
      <c r="CI1371">
        <v>0</v>
      </c>
      <c r="CJ1371">
        <v>0</v>
      </c>
      <c r="CK1371">
        <v>0</v>
      </c>
      <c r="CL1371">
        <v>0</v>
      </c>
      <c r="CM1371">
        <v>0</v>
      </c>
      <c r="CN1371">
        <v>0</v>
      </c>
    </row>
    <row r="1372" spans="1:92">
      <c r="A1372">
        <v>1366</v>
      </c>
      <c r="B1372">
        <f t="shared" si="210"/>
        <v>57</v>
      </c>
      <c r="C1372" t="str">
        <f t="shared" si="211"/>
        <v>Day57</v>
      </c>
      <c r="D1372">
        <f t="shared" si="212"/>
        <v>21</v>
      </c>
      <c r="E1372" t="str">
        <f t="shared" si="213"/>
        <v>Hour21</v>
      </c>
      <c r="F1372">
        <f t="shared" si="214"/>
        <v>2</v>
      </c>
      <c r="G1372" t="str">
        <f t="shared" si="215"/>
        <v>Winter</v>
      </c>
      <c r="H1372">
        <f t="shared" si="216"/>
        <v>2761</v>
      </c>
      <c r="I1372" t="e">
        <f t="shared" si="217"/>
        <v>#N/A</v>
      </c>
      <c r="J1372" t="str">
        <f t="shared" si="218"/>
        <v>Winter</v>
      </c>
      <c r="K1372">
        <f t="shared" si="219"/>
        <v>18768.400000000001</v>
      </c>
      <c r="L1372" s="9" t="s">
        <v>1499</v>
      </c>
      <c r="M1372" s="9">
        <v>9802.7000000000007</v>
      </c>
      <c r="N1372">
        <v>0</v>
      </c>
      <c r="O1372">
        <v>0</v>
      </c>
      <c r="P1372">
        <v>116.5</v>
      </c>
      <c r="Q1372">
        <v>9919.2000000000007</v>
      </c>
      <c r="R1372">
        <v>9479.2999999999993</v>
      </c>
      <c r="S1372">
        <v>9919.2000000000007</v>
      </c>
      <c r="T1372">
        <v>606</v>
      </c>
      <c r="U1372">
        <v>9455.2000000000007</v>
      </c>
      <c r="V1372">
        <v>3.3000000000000002E-2</v>
      </c>
      <c r="W1372">
        <v>4.5499999999999999E-2</v>
      </c>
      <c r="X1372">
        <v>0.33</v>
      </c>
      <c r="Y1372">
        <v>0.36</v>
      </c>
      <c r="Z1372">
        <v>396.6</v>
      </c>
      <c r="AA1372">
        <v>27.9</v>
      </c>
      <c r="AB1372">
        <v>3.91</v>
      </c>
      <c r="AC1372">
        <v>30.6</v>
      </c>
      <c r="AD1372">
        <v>1431.6</v>
      </c>
      <c r="AE1372">
        <v>0.24</v>
      </c>
      <c r="AF1372">
        <v>398.5</v>
      </c>
      <c r="AG1372">
        <v>73.400000000000006</v>
      </c>
      <c r="AH1372">
        <v>471.8</v>
      </c>
      <c r="AI1372">
        <v>417.8</v>
      </c>
      <c r="AJ1372">
        <v>32</v>
      </c>
      <c r="AK1372">
        <v>4.5199999999999996</v>
      </c>
      <c r="AL1372">
        <v>30.1</v>
      </c>
      <c r="AM1372">
        <v>1426.6</v>
      </c>
      <c r="AN1372">
        <v>0.26</v>
      </c>
      <c r="AO1372">
        <v>419.9</v>
      </c>
      <c r="AP1372">
        <v>72.7</v>
      </c>
      <c r="AQ1372">
        <v>492.7</v>
      </c>
      <c r="AR1372">
        <v>530.20000000000005</v>
      </c>
      <c r="AS1372">
        <v>33</v>
      </c>
      <c r="AT1372">
        <v>4.5599999999999996</v>
      </c>
      <c r="AU1372">
        <v>41.7</v>
      </c>
      <c r="AV1372">
        <v>2043.2</v>
      </c>
      <c r="AW1372">
        <v>0.25</v>
      </c>
      <c r="AX1372">
        <v>532.5</v>
      </c>
      <c r="AY1372">
        <v>102.7</v>
      </c>
      <c r="AZ1372">
        <v>635.20000000000005</v>
      </c>
      <c r="BA1372">
        <v>431.6</v>
      </c>
      <c r="BB1372">
        <v>8.1</v>
      </c>
      <c r="BC1372">
        <v>0.81</v>
      </c>
      <c r="BD1372">
        <v>51</v>
      </c>
      <c r="BE1372">
        <v>2256.6</v>
      </c>
      <c r="BF1372">
        <v>0.19</v>
      </c>
      <c r="BG1372">
        <v>432</v>
      </c>
      <c r="BH1372">
        <v>118.3</v>
      </c>
      <c r="BI1372">
        <v>550.29999999999995</v>
      </c>
      <c r="BJ1372">
        <v>28.8</v>
      </c>
      <c r="BK1372">
        <v>0</v>
      </c>
      <c r="BL1372">
        <v>0</v>
      </c>
      <c r="BM1372">
        <v>28.8</v>
      </c>
      <c r="BN1372">
        <v>30.18</v>
      </c>
      <c r="BO1372">
        <v>0</v>
      </c>
      <c r="BP1372">
        <v>0</v>
      </c>
      <c r="BQ1372">
        <v>30.18</v>
      </c>
      <c r="BR1372">
        <v>18768.400000000001</v>
      </c>
      <c r="BS1372">
        <v>0</v>
      </c>
      <c r="BT1372">
        <v>0</v>
      </c>
      <c r="BU1372">
        <v>3.3</v>
      </c>
      <c r="BV1372">
        <v>0</v>
      </c>
      <c r="BW1372">
        <v>0</v>
      </c>
      <c r="BX1372">
        <v>3878.9</v>
      </c>
      <c r="BY1372">
        <v>0</v>
      </c>
      <c r="BZ1372">
        <v>0</v>
      </c>
      <c r="CA1372">
        <v>0</v>
      </c>
      <c r="CB1372">
        <v>8694.9</v>
      </c>
      <c r="CC1372">
        <v>0</v>
      </c>
      <c r="CD1372">
        <v>0</v>
      </c>
      <c r="CE1372">
        <v>0</v>
      </c>
      <c r="CF1372">
        <v>1135.8</v>
      </c>
      <c r="CG1372">
        <v>5055.5</v>
      </c>
      <c r="CH1372">
        <v>0</v>
      </c>
      <c r="CI1372">
        <v>0</v>
      </c>
      <c r="CJ1372">
        <v>0</v>
      </c>
      <c r="CK1372">
        <v>0</v>
      </c>
      <c r="CL1372">
        <v>0</v>
      </c>
      <c r="CM1372">
        <v>0</v>
      </c>
      <c r="CN1372">
        <v>0</v>
      </c>
    </row>
    <row r="1373" spans="1:92">
      <c r="A1373">
        <v>1367</v>
      </c>
      <c r="B1373">
        <f t="shared" si="210"/>
        <v>57</v>
      </c>
      <c r="C1373" t="str">
        <f t="shared" si="211"/>
        <v>Day57</v>
      </c>
      <c r="D1373">
        <f t="shared" si="212"/>
        <v>22</v>
      </c>
      <c r="E1373" t="str">
        <f t="shared" si="213"/>
        <v>Hour22</v>
      </c>
      <c r="F1373">
        <f t="shared" si="214"/>
        <v>2</v>
      </c>
      <c r="G1373" t="str">
        <f t="shared" si="215"/>
        <v>Winter</v>
      </c>
      <c r="H1373">
        <f t="shared" si="216"/>
        <v>2761</v>
      </c>
      <c r="I1373" t="e">
        <f t="shared" si="217"/>
        <v>#N/A</v>
      </c>
      <c r="J1373" t="str">
        <f t="shared" si="218"/>
        <v>Winter</v>
      </c>
      <c r="K1373">
        <f t="shared" si="219"/>
        <v>18044.099999999999</v>
      </c>
      <c r="L1373" s="9" t="s">
        <v>1500</v>
      </c>
      <c r="M1373" s="9">
        <v>9316.2000000000007</v>
      </c>
      <c r="N1373">
        <v>0</v>
      </c>
      <c r="O1373">
        <v>0</v>
      </c>
      <c r="P1373">
        <v>126.6</v>
      </c>
      <c r="Q1373">
        <v>9442.7999999999993</v>
      </c>
      <c r="R1373">
        <v>9014.2999999999993</v>
      </c>
      <c r="S1373">
        <v>9442.7999999999993</v>
      </c>
      <c r="T1373">
        <v>983.4</v>
      </c>
      <c r="U1373">
        <v>9584.7000000000007</v>
      </c>
      <c r="V1373">
        <v>3.2399999999999998E-2</v>
      </c>
      <c r="W1373">
        <v>4.3299999999999998E-2</v>
      </c>
      <c r="X1373">
        <v>0.34</v>
      </c>
      <c r="Y1373">
        <v>0.39</v>
      </c>
      <c r="Z1373">
        <v>380.5</v>
      </c>
      <c r="AA1373">
        <v>26.1</v>
      </c>
      <c r="AB1373">
        <v>3.65</v>
      </c>
      <c r="AC1373">
        <v>30.2</v>
      </c>
      <c r="AD1373">
        <v>1395.3</v>
      </c>
      <c r="AE1373">
        <v>0.23</v>
      </c>
      <c r="AF1373">
        <v>382.3</v>
      </c>
      <c r="AG1373">
        <v>71.8</v>
      </c>
      <c r="AH1373">
        <v>454.2</v>
      </c>
      <c r="AI1373">
        <v>398.6</v>
      </c>
      <c r="AJ1373">
        <v>30.8</v>
      </c>
      <c r="AK1373">
        <v>4.3499999999999996</v>
      </c>
      <c r="AL1373">
        <v>28.8</v>
      </c>
      <c r="AM1373">
        <v>1353.8</v>
      </c>
      <c r="AN1373">
        <v>0.25</v>
      </c>
      <c r="AO1373">
        <v>400.7</v>
      </c>
      <c r="AP1373">
        <v>69.3</v>
      </c>
      <c r="AQ1373">
        <v>469.9</v>
      </c>
      <c r="AR1373">
        <v>606.20000000000005</v>
      </c>
      <c r="AS1373">
        <v>45.7</v>
      </c>
      <c r="AT1373">
        <v>6.43</v>
      </c>
      <c r="AU1373">
        <v>40.6</v>
      </c>
      <c r="AV1373">
        <v>2085.8000000000002</v>
      </c>
      <c r="AW1373">
        <v>0.28999999999999998</v>
      </c>
      <c r="AX1373">
        <v>609.29999999999995</v>
      </c>
      <c r="AY1373">
        <v>102.8</v>
      </c>
      <c r="AZ1373">
        <v>712.1</v>
      </c>
      <c r="BA1373">
        <v>942.8</v>
      </c>
      <c r="BB1373">
        <v>108.6</v>
      </c>
      <c r="BC1373">
        <v>15.79</v>
      </c>
      <c r="BD1373">
        <v>29</v>
      </c>
      <c r="BE1373">
        <v>2055.6</v>
      </c>
      <c r="BF1373">
        <v>0.47</v>
      </c>
      <c r="BG1373">
        <v>950.3</v>
      </c>
      <c r="BH1373">
        <v>90.4</v>
      </c>
      <c r="BI1373">
        <v>1040.8</v>
      </c>
      <c r="BJ1373">
        <v>27.9</v>
      </c>
      <c r="BK1373">
        <v>0</v>
      </c>
      <c r="BL1373">
        <v>0</v>
      </c>
      <c r="BM1373">
        <v>27.9</v>
      </c>
      <c r="BN1373">
        <v>29.16</v>
      </c>
      <c r="BO1373">
        <v>0</v>
      </c>
      <c r="BP1373">
        <v>0</v>
      </c>
      <c r="BQ1373">
        <v>29.16</v>
      </c>
      <c r="BR1373">
        <v>18044.099999999999</v>
      </c>
      <c r="BS1373">
        <v>0</v>
      </c>
      <c r="BT1373">
        <v>0</v>
      </c>
      <c r="BU1373">
        <v>3.3</v>
      </c>
      <c r="BV1373">
        <v>0</v>
      </c>
      <c r="BW1373">
        <v>0</v>
      </c>
      <c r="BX1373">
        <v>3474.7</v>
      </c>
      <c r="BY1373">
        <v>0</v>
      </c>
      <c r="BZ1373">
        <v>0</v>
      </c>
      <c r="CA1373">
        <v>0</v>
      </c>
      <c r="CB1373">
        <v>8374.7000000000007</v>
      </c>
      <c r="CC1373">
        <v>0</v>
      </c>
      <c r="CD1373">
        <v>0</v>
      </c>
      <c r="CE1373">
        <v>0</v>
      </c>
      <c r="CF1373">
        <v>1135.8</v>
      </c>
      <c r="CG1373">
        <v>5055.5</v>
      </c>
      <c r="CH1373">
        <v>0</v>
      </c>
      <c r="CI1373">
        <v>0</v>
      </c>
      <c r="CJ1373">
        <v>0</v>
      </c>
      <c r="CK1373">
        <v>0</v>
      </c>
      <c r="CL1373">
        <v>0</v>
      </c>
      <c r="CM1373">
        <v>0</v>
      </c>
      <c r="CN1373">
        <v>0</v>
      </c>
    </row>
    <row r="1374" spans="1:92">
      <c r="A1374">
        <v>1368</v>
      </c>
      <c r="B1374">
        <f t="shared" si="210"/>
        <v>57</v>
      </c>
      <c r="C1374" t="str">
        <f t="shared" si="211"/>
        <v>Day57</v>
      </c>
      <c r="D1374">
        <f t="shared" si="212"/>
        <v>23</v>
      </c>
      <c r="E1374" t="str">
        <f t="shared" si="213"/>
        <v>Hour23</v>
      </c>
      <c r="F1374">
        <f t="shared" si="214"/>
        <v>2</v>
      </c>
      <c r="G1374" t="str">
        <f t="shared" si="215"/>
        <v>Winter</v>
      </c>
      <c r="H1374">
        <f t="shared" si="216"/>
        <v>2761</v>
      </c>
      <c r="I1374" t="e">
        <f t="shared" si="217"/>
        <v>#N/A</v>
      </c>
      <c r="J1374" t="str">
        <f t="shared" si="218"/>
        <v>Winter</v>
      </c>
      <c r="K1374">
        <f t="shared" si="219"/>
        <v>17173.2</v>
      </c>
      <c r="L1374" s="9" t="s">
        <v>1501</v>
      </c>
      <c r="M1374" s="9">
        <v>9053.2999999999993</v>
      </c>
      <c r="N1374">
        <v>0</v>
      </c>
      <c r="O1374">
        <v>0</v>
      </c>
      <c r="P1374">
        <v>144.1</v>
      </c>
      <c r="Q1374">
        <v>9197.4</v>
      </c>
      <c r="R1374">
        <v>8762.6</v>
      </c>
      <c r="S1374">
        <v>9197.4</v>
      </c>
      <c r="T1374">
        <v>2037.8</v>
      </c>
      <c r="U1374">
        <v>10013.6</v>
      </c>
      <c r="V1374">
        <v>3.2099999999999997E-2</v>
      </c>
      <c r="W1374">
        <v>4.2000000000000003E-2</v>
      </c>
      <c r="X1374">
        <v>0.36</v>
      </c>
      <c r="Y1374">
        <v>0.41</v>
      </c>
      <c r="Z1374">
        <v>379.6</v>
      </c>
      <c r="AA1374">
        <v>27.1</v>
      </c>
      <c r="AB1374">
        <v>3.79</v>
      </c>
      <c r="AC1374">
        <v>29.3</v>
      </c>
      <c r="AD1374">
        <v>1360</v>
      </c>
      <c r="AE1374">
        <v>0.24</v>
      </c>
      <c r="AF1374">
        <v>381.4</v>
      </c>
      <c r="AG1374">
        <v>69.900000000000006</v>
      </c>
      <c r="AH1374">
        <v>451.3</v>
      </c>
      <c r="AI1374">
        <v>392.8</v>
      </c>
      <c r="AJ1374">
        <v>31.1</v>
      </c>
      <c r="AK1374">
        <v>4.3899999999999997</v>
      </c>
      <c r="AL1374">
        <v>28</v>
      </c>
      <c r="AM1374">
        <v>1313</v>
      </c>
      <c r="AN1374">
        <v>0.25</v>
      </c>
      <c r="AO1374">
        <v>394.9</v>
      </c>
      <c r="AP1374">
        <v>67.2</v>
      </c>
      <c r="AQ1374">
        <v>462.1</v>
      </c>
      <c r="AR1374">
        <v>543.6</v>
      </c>
      <c r="AS1374">
        <v>34.1</v>
      </c>
      <c r="AT1374">
        <v>4.71</v>
      </c>
      <c r="AU1374">
        <v>42.6</v>
      </c>
      <c r="AV1374">
        <v>2086.5</v>
      </c>
      <c r="AW1374">
        <v>0.25</v>
      </c>
      <c r="AX1374">
        <v>545.9</v>
      </c>
      <c r="AY1374">
        <v>104.8</v>
      </c>
      <c r="AZ1374">
        <v>650.70000000000005</v>
      </c>
      <c r="BA1374">
        <v>416.4</v>
      </c>
      <c r="BB1374">
        <v>7.8</v>
      </c>
      <c r="BC1374">
        <v>0.78</v>
      </c>
      <c r="BD1374">
        <v>49.2</v>
      </c>
      <c r="BE1374">
        <v>2177.3000000000002</v>
      </c>
      <c r="BF1374">
        <v>0.18</v>
      </c>
      <c r="BG1374">
        <v>416.8</v>
      </c>
      <c r="BH1374">
        <v>114.1</v>
      </c>
      <c r="BI1374">
        <v>531</v>
      </c>
      <c r="BJ1374">
        <v>27.02</v>
      </c>
      <c r="BK1374">
        <v>0</v>
      </c>
      <c r="BL1374">
        <v>0</v>
      </c>
      <c r="BM1374">
        <v>27.02</v>
      </c>
      <c r="BN1374">
        <v>28.2</v>
      </c>
      <c r="BO1374">
        <v>0</v>
      </c>
      <c r="BP1374">
        <v>0</v>
      </c>
      <c r="BQ1374">
        <v>28.2</v>
      </c>
      <c r="BR1374">
        <v>17173.2</v>
      </c>
      <c r="BS1374">
        <v>0</v>
      </c>
      <c r="BT1374">
        <v>0</v>
      </c>
      <c r="BU1374">
        <v>3.3</v>
      </c>
      <c r="BV1374">
        <v>0</v>
      </c>
      <c r="BW1374">
        <v>0</v>
      </c>
      <c r="BX1374">
        <v>3474.7</v>
      </c>
      <c r="BY1374">
        <v>0</v>
      </c>
      <c r="BZ1374">
        <v>0</v>
      </c>
      <c r="CA1374">
        <v>0</v>
      </c>
      <c r="CB1374">
        <v>7503.9</v>
      </c>
      <c r="CC1374">
        <v>0</v>
      </c>
      <c r="CD1374">
        <v>0</v>
      </c>
      <c r="CE1374">
        <v>0</v>
      </c>
      <c r="CF1374">
        <v>1135.8</v>
      </c>
      <c r="CG1374">
        <v>5055.5</v>
      </c>
      <c r="CH1374">
        <v>0</v>
      </c>
      <c r="CI1374">
        <v>0</v>
      </c>
      <c r="CJ1374">
        <v>0</v>
      </c>
      <c r="CK1374">
        <v>0</v>
      </c>
      <c r="CL1374">
        <v>0</v>
      </c>
      <c r="CM1374">
        <v>0</v>
      </c>
      <c r="CN1374">
        <v>0</v>
      </c>
    </row>
    <row r="1375" spans="1:92">
      <c r="A1375">
        <v>1369</v>
      </c>
      <c r="B1375">
        <f t="shared" si="210"/>
        <v>58</v>
      </c>
      <c r="C1375" t="str">
        <f t="shared" si="211"/>
        <v>Day58</v>
      </c>
      <c r="D1375">
        <f t="shared" si="212"/>
        <v>0</v>
      </c>
      <c r="E1375" t="str">
        <f t="shared" si="213"/>
        <v>Hour0</v>
      </c>
      <c r="F1375">
        <f t="shared" si="214"/>
        <v>2</v>
      </c>
      <c r="G1375" t="str">
        <f t="shared" si="215"/>
        <v>Winter</v>
      </c>
      <c r="H1375">
        <f t="shared" si="216"/>
        <v>104</v>
      </c>
      <c r="I1375">
        <f t="shared" si="217"/>
        <v>21254.400000000001</v>
      </c>
      <c r="J1375" t="str">
        <f t="shared" si="218"/>
        <v>Winter</v>
      </c>
      <c r="K1375">
        <f t="shared" si="219"/>
        <v>16679.099999999999</v>
      </c>
      <c r="L1375" s="9" t="s">
        <v>1502</v>
      </c>
      <c r="M1375" s="9">
        <v>8845.5</v>
      </c>
      <c r="N1375">
        <v>0</v>
      </c>
      <c r="O1375">
        <v>0</v>
      </c>
      <c r="P1375">
        <v>150.80000000000001</v>
      </c>
      <c r="Q1375">
        <v>8996.2000000000007</v>
      </c>
      <c r="R1375">
        <v>8563.2999999999993</v>
      </c>
      <c r="S1375">
        <v>8996.2000000000007</v>
      </c>
      <c r="T1375">
        <v>2482.1999999999998</v>
      </c>
      <c r="U1375">
        <v>10165.1</v>
      </c>
      <c r="V1375">
        <v>3.1899999999999998E-2</v>
      </c>
      <c r="W1375">
        <v>4.1099999999999998E-2</v>
      </c>
      <c r="X1375">
        <v>0.37</v>
      </c>
      <c r="Y1375">
        <v>0.42</v>
      </c>
      <c r="Z1375">
        <v>379.1</v>
      </c>
      <c r="AA1375">
        <v>27.7</v>
      </c>
      <c r="AB1375">
        <v>3.88</v>
      </c>
      <c r="AC1375">
        <v>28.8</v>
      </c>
      <c r="AD1375">
        <v>1339.2</v>
      </c>
      <c r="AE1375">
        <v>0.24</v>
      </c>
      <c r="AF1375">
        <v>381</v>
      </c>
      <c r="AG1375">
        <v>68.8</v>
      </c>
      <c r="AH1375">
        <v>449.8</v>
      </c>
      <c r="AI1375">
        <v>389.9</v>
      </c>
      <c r="AJ1375">
        <v>31.2</v>
      </c>
      <c r="AK1375">
        <v>4.42</v>
      </c>
      <c r="AL1375">
        <v>27.5</v>
      </c>
      <c r="AM1375">
        <v>1291.5</v>
      </c>
      <c r="AN1375">
        <v>0.25</v>
      </c>
      <c r="AO1375">
        <v>392</v>
      </c>
      <c r="AP1375">
        <v>66</v>
      </c>
      <c r="AQ1375">
        <v>458.1</v>
      </c>
      <c r="AR1375">
        <v>491.2</v>
      </c>
      <c r="AS1375">
        <v>25.1</v>
      </c>
      <c r="AT1375">
        <v>3.38</v>
      </c>
      <c r="AU1375">
        <v>43.6</v>
      </c>
      <c r="AV1375">
        <v>2065.6</v>
      </c>
      <c r="AW1375">
        <v>0.22</v>
      </c>
      <c r="AX1375">
        <v>492.9</v>
      </c>
      <c r="AY1375">
        <v>105.2</v>
      </c>
      <c r="AZ1375">
        <v>598.1</v>
      </c>
      <c r="BA1375">
        <v>779.6</v>
      </c>
      <c r="BB1375">
        <v>71.5</v>
      </c>
      <c r="BC1375">
        <v>10.24</v>
      </c>
      <c r="BD1375">
        <v>40.6</v>
      </c>
      <c r="BE1375">
        <v>2278.6999999999998</v>
      </c>
      <c r="BF1375">
        <v>0.38</v>
      </c>
      <c r="BG1375">
        <v>784.5</v>
      </c>
      <c r="BH1375">
        <v>108.6</v>
      </c>
      <c r="BI1375">
        <v>893.1</v>
      </c>
      <c r="BJ1375">
        <v>26.89</v>
      </c>
      <c r="BK1375">
        <v>0</v>
      </c>
      <c r="BL1375">
        <v>0</v>
      </c>
      <c r="BM1375">
        <v>26.89</v>
      </c>
      <c r="BN1375">
        <v>28.04</v>
      </c>
      <c r="BO1375">
        <v>0</v>
      </c>
      <c r="BP1375">
        <v>0</v>
      </c>
      <c r="BQ1375">
        <v>28.04</v>
      </c>
      <c r="BR1375">
        <v>16679.099999999999</v>
      </c>
      <c r="BS1375">
        <v>0</v>
      </c>
      <c r="BT1375">
        <v>0</v>
      </c>
      <c r="BU1375">
        <v>3.3</v>
      </c>
      <c r="BV1375">
        <v>0</v>
      </c>
      <c r="BW1375">
        <v>0</v>
      </c>
      <c r="BX1375">
        <v>3474.7</v>
      </c>
      <c r="BY1375">
        <v>0</v>
      </c>
      <c r="BZ1375">
        <v>0</v>
      </c>
      <c r="CA1375">
        <v>0</v>
      </c>
      <c r="CB1375">
        <v>7009.7</v>
      </c>
      <c r="CC1375">
        <v>0</v>
      </c>
      <c r="CD1375">
        <v>0</v>
      </c>
      <c r="CE1375">
        <v>0</v>
      </c>
      <c r="CF1375">
        <v>1135.8</v>
      </c>
      <c r="CG1375">
        <v>5055.5</v>
      </c>
      <c r="CH1375">
        <v>0</v>
      </c>
      <c r="CI1375">
        <v>0</v>
      </c>
      <c r="CJ1375">
        <v>0</v>
      </c>
      <c r="CK1375">
        <v>0</v>
      </c>
      <c r="CL1375">
        <v>0</v>
      </c>
      <c r="CM1375">
        <v>0</v>
      </c>
      <c r="CN1375">
        <v>0</v>
      </c>
    </row>
    <row r="1376" spans="1:92">
      <c r="A1376">
        <v>1370</v>
      </c>
      <c r="B1376">
        <f t="shared" si="210"/>
        <v>58</v>
      </c>
      <c r="C1376" t="str">
        <f t="shared" si="211"/>
        <v>Day58</v>
      </c>
      <c r="D1376">
        <f t="shared" si="212"/>
        <v>1</v>
      </c>
      <c r="E1376" t="str">
        <f t="shared" si="213"/>
        <v>Hour1</v>
      </c>
      <c r="F1376">
        <f t="shared" si="214"/>
        <v>2</v>
      </c>
      <c r="G1376" t="str">
        <f t="shared" si="215"/>
        <v>Winter</v>
      </c>
      <c r="H1376">
        <f t="shared" si="216"/>
        <v>2761</v>
      </c>
      <c r="I1376" t="e">
        <f t="shared" si="217"/>
        <v>#N/A</v>
      </c>
      <c r="J1376" t="str">
        <f t="shared" si="218"/>
        <v>Winter</v>
      </c>
      <c r="K1376">
        <f t="shared" si="219"/>
        <v>16592.599999999999</v>
      </c>
      <c r="L1376" s="9" t="s">
        <v>1503</v>
      </c>
      <c r="M1376" s="9">
        <v>8834</v>
      </c>
      <c r="N1376">
        <v>0</v>
      </c>
      <c r="O1376">
        <v>0</v>
      </c>
      <c r="P1376">
        <v>149.4</v>
      </c>
      <c r="Q1376">
        <v>8983.4</v>
      </c>
      <c r="R1376">
        <v>8552.2999999999993</v>
      </c>
      <c r="S1376">
        <v>8983.4</v>
      </c>
      <c r="T1376">
        <v>2482.1999999999998</v>
      </c>
      <c r="U1376">
        <v>10091.5</v>
      </c>
      <c r="V1376">
        <v>3.1899999999999998E-2</v>
      </c>
      <c r="W1376">
        <v>4.1000000000000002E-2</v>
      </c>
      <c r="X1376">
        <v>0.37</v>
      </c>
      <c r="Y1376">
        <v>0.42</v>
      </c>
      <c r="Z1376">
        <v>379</v>
      </c>
      <c r="AA1376">
        <v>27.8</v>
      </c>
      <c r="AB1376">
        <v>3.9</v>
      </c>
      <c r="AC1376">
        <v>28.7</v>
      </c>
      <c r="AD1376">
        <v>1335.5</v>
      </c>
      <c r="AE1376">
        <v>0.24</v>
      </c>
      <c r="AF1376">
        <v>380.9</v>
      </c>
      <c r="AG1376">
        <v>68.599999999999994</v>
      </c>
      <c r="AH1376">
        <v>449.5</v>
      </c>
      <c r="AI1376">
        <v>389.6</v>
      </c>
      <c r="AJ1376">
        <v>31.2</v>
      </c>
      <c r="AK1376">
        <v>4.42</v>
      </c>
      <c r="AL1376">
        <v>27.4</v>
      </c>
      <c r="AM1376">
        <v>1289.0999999999999</v>
      </c>
      <c r="AN1376">
        <v>0.25</v>
      </c>
      <c r="AO1376">
        <v>391.8</v>
      </c>
      <c r="AP1376">
        <v>65.900000000000006</v>
      </c>
      <c r="AQ1376">
        <v>457.7</v>
      </c>
      <c r="AR1376">
        <v>496.8</v>
      </c>
      <c r="AS1376">
        <v>26</v>
      </c>
      <c r="AT1376">
        <v>3.51</v>
      </c>
      <c r="AU1376">
        <v>43.6</v>
      </c>
      <c r="AV1376">
        <v>2070.1999999999998</v>
      </c>
      <c r="AW1376">
        <v>0.23</v>
      </c>
      <c r="AX1376">
        <v>498.6</v>
      </c>
      <c r="AY1376">
        <v>105.3</v>
      </c>
      <c r="AZ1376">
        <v>603.9</v>
      </c>
      <c r="BA1376">
        <v>1141.0999999999999</v>
      </c>
      <c r="BB1376">
        <v>131.4</v>
      </c>
      <c r="BC1376">
        <v>19.11</v>
      </c>
      <c r="BD1376">
        <v>35.200000000000003</v>
      </c>
      <c r="BE1376">
        <v>2487.9</v>
      </c>
      <c r="BF1376">
        <v>0.56999999999999995</v>
      </c>
      <c r="BG1376">
        <v>1150.2</v>
      </c>
      <c r="BH1376">
        <v>109.4</v>
      </c>
      <c r="BI1376">
        <v>1259.7</v>
      </c>
      <c r="BJ1376">
        <v>26.83</v>
      </c>
      <c r="BK1376">
        <v>0</v>
      </c>
      <c r="BL1376">
        <v>0</v>
      </c>
      <c r="BM1376">
        <v>26.83</v>
      </c>
      <c r="BN1376">
        <v>27.98</v>
      </c>
      <c r="BO1376">
        <v>0</v>
      </c>
      <c r="BP1376">
        <v>0</v>
      </c>
      <c r="BQ1376">
        <v>27.98</v>
      </c>
      <c r="BR1376">
        <v>16592.599999999999</v>
      </c>
      <c r="BS1376">
        <v>0</v>
      </c>
      <c r="BT1376">
        <v>0</v>
      </c>
      <c r="BU1376">
        <v>3.3</v>
      </c>
      <c r="BV1376">
        <v>0</v>
      </c>
      <c r="BW1376">
        <v>0</v>
      </c>
      <c r="BX1376">
        <v>3474.7</v>
      </c>
      <c r="BY1376">
        <v>0</v>
      </c>
      <c r="BZ1376">
        <v>0</v>
      </c>
      <c r="CA1376">
        <v>0</v>
      </c>
      <c r="CB1376">
        <v>6923.3</v>
      </c>
      <c r="CC1376">
        <v>0</v>
      </c>
      <c r="CD1376">
        <v>0</v>
      </c>
      <c r="CE1376">
        <v>0</v>
      </c>
      <c r="CF1376">
        <v>1135.8</v>
      </c>
      <c r="CG1376">
        <v>5055.5</v>
      </c>
      <c r="CH1376">
        <v>0</v>
      </c>
      <c r="CI1376">
        <v>0</v>
      </c>
      <c r="CJ1376">
        <v>0</v>
      </c>
      <c r="CK1376">
        <v>0</v>
      </c>
      <c r="CL1376">
        <v>0</v>
      </c>
      <c r="CM1376">
        <v>0</v>
      </c>
      <c r="CN1376">
        <v>0</v>
      </c>
    </row>
    <row r="1377" spans="1:92">
      <c r="A1377">
        <v>1371</v>
      </c>
      <c r="B1377">
        <f t="shared" si="210"/>
        <v>58</v>
      </c>
      <c r="C1377" t="str">
        <f t="shared" si="211"/>
        <v>Day58</v>
      </c>
      <c r="D1377">
        <f t="shared" si="212"/>
        <v>2</v>
      </c>
      <c r="E1377" t="str">
        <f t="shared" si="213"/>
        <v>Hour2</v>
      </c>
      <c r="F1377">
        <f t="shared" si="214"/>
        <v>2</v>
      </c>
      <c r="G1377" t="str">
        <f t="shared" si="215"/>
        <v>Winter</v>
      </c>
      <c r="H1377">
        <f t="shared" si="216"/>
        <v>2761</v>
      </c>
      <c r="I1377" t="e">
        <f t="shared" si="217"/>
        <v>#N/A</v>
      </c>
      <c r="J1377" t="str">
        <f t="shared" si="218"/>
        <v>Winter</v>
      </c>
      <c r="K1377">
        <f t="shared" si="219"/>
        <v>16682</v>
      </c>
      <c r="L1377" s="9" t="s">
        <v>1504</v>
      </c>
      <c r="M1377" s="9">
        <v>8874.6</v>
      </c>
      <c r="N1377">
        <v>0</v>
      </c>
      <c r="O1377">
        <v>0</v>
      </c>
      <c r="P1377">
        <v>150.5</v>
      </c>
      <c r="Q1377">
        <v>9025.1</v>
      </c>
      <c r="R1377">
        <v>8591.2000000000007</v>
      </c>
      <c r="S1377">
        <v>9025.1</v>
      </c>
      <c r="T1377">
        <v>2482.1999999999998</v>
      </c>
      <c r="U1377">
        <v>10139.1</v>
      </c>
      <c r="V1377">
        <v>3.1899999999999998E-2</v>
      </c>
      <c r="W1377">
        <v>4.1200000000000001E-2</v>
      </c>
      <c r="X1377">
        <v>0.37</v>
      </c>
      <c r="Y1377">
        <v>0.42</v>
      </c>
      <c r="Z1377">
        <v>379.1</v>
      </c>
      <c r="AA1377">
        <v>27.7</v>
      </c>
      <c r="AB1377">
        <v>3.88</v>
      </c>
      <c r="AC1377">
        <v>28.8</v>
      </c>
      <c r="AD1377">
        <v>1339.3</v>
      </c>
      <c r="AE1377">
        <v>0.24</v>
      </c>
      <c r="AF1377">
        <v>381</v>
      </c>
      <c r="AG1377">
        <v>68.8</v>
      </c>
      <c r="AH1377">
        <v>449.8</v>
      </c>
      <c r="AI1377">
        <v>389.8</v>
      </c>
      <c r="AJ1377">
        <v>31.2</v>
      </c>
      <c r="AK1377">
        <v>4.42</v>
      </c>
      <c r="AL1377">
        <v>27.4</v>
      </c>
      <c r="AM1377">
        <v>1290.2</v>
      </c>
      <c r="AN1377">
        <v>0.25</v>
      </c>
      <c r="AO1377">
        <v>391.9</v>
      </c>
      <c r="AP1377">
        <v>66</v>
      </c>
      <c r="AQ1377">
        <v>457.9</v>
      </c>
      <c r="AR1377">
        <v>495.6</v>
      </c>
      <c r="AS1377">
        <v>25.9</v>
      </c>
      <c r="AT1377">
        <v>3.49</v>
      </c>
      <c r="AU1377">
        <v>43.5</v>
      </c>
      <c r="AV1377">
        <v>2067.3000000000002</v>
      </c>
      <c r="AW1377">
        <v>0.23</v>
      </c>
      <c r="AX1377">
        <v>497.4</v>
      </c>
      <c r="AY1377">
        <v>105.2</v>
      </c>
      <c r="AZ1377">
        <v>602.6</v>
      </c>
      <c r="BA1377">
        <v>804.1</v>
      </c>
      <c r="BB1377">
        <v>74.3</v>
      </c>
      <c r="BC1377">
        <v>10.65</v>
      </c>
      <c r="BD1377">
        <v>41.3</v>
      </c>
      <c r="BE1377">
        <v>2331.4</v>
      </c>
      <c r="BF1377">
        <v>0.39</v>
      </c>
      <c r="BG1377">
        <v>809.3</v>
      </c>
      <c r="BH1377">
        <v>110.9</v>
      </c>
      <c r="BI1377">
        <v>920.2</v>
      </c>
      <c r="BJ1377">
        <v>26.89</v>
      </c>
      <c r="BK1377">
        <v>0</v>
      </c>
      <c r="BL1377">
        <v>0</v>
      </c>
      <c r="BM1377">
        <v>26.89</v>
      </c>
      <c r="BN1377">
        <v>28.05</v>
      </c>
      <c r="BO1377">
        <v>0</v>
      </c>
      <c r="BP1377">
        <v>0</v>
      </c>
      <c r="BQ1377">
        <v>28.05</v>
      </c>
      <c r="BR1377">
        <v>16682</v>
      </c>
      <c r="BS1377">
        <v>0</v>
      </c>
      <c r="BT1377">
        <v>0</v>
      </c>
      <c r="BU1377">
        <v>3.3</v>
      </c>
      <c r="BV1377">
        <v>0</v>
      </c>
      <c r="BW1377">
        <v>0</v>
      </c>
      <c r="BX1377">
        <v>3474.7</v>
      </c>
      <c r="BY1377">
        <v>0</v>
      </c>
      <c r="BZ1377">
        <v>0</v>
      </c>
      <c r="CA1377">
        <v>0</v>
      </c>
      <c r="CB1377">
        <v>7012.6</v>
      </c>
      <c r="CC1377">
        <v>0</v>
      </c>
      <c r="CD1377">
        <v>0</v>
      </c>
      <c r="CE1377">
        <v>0</v>
      </c>
      <c r="CF1377">
        <v>1135.8</v>
      </c>
      <c r="CG1377">
        <v>5055.5</v>
      </c>
      <c r="CH1377">
        <v>0</v>
      </c>
      <c r="CI1377">
        <v>0</v>
      </c>
      <c r="CJ1377">
        <v>0</v>
      </c>
      <c r="CK1377">
        <v>0</v>
      </c>
      <c r="CL1377">
        <v>0</v>
      </c>
      <c r="CM1377">
        <v>0</v>
      </c>
      <c r="CN1377">
        <v>0</v>
      </c>
    </row>
    <row r="1378" spans="1:92">
      <c r="A1378">
        <v>1372</v>
      </c>
      <c r="B1378">
        <f t="shared" si="210"/>
        <v>58</v>
      </c>
      <c r="C1378" t="str">
        <f t="shared" si="211"/>
        <v>Day58</v>
      </c>
      <c r="D1378">
        <f t="shared" si="212"/>
        <v>3</v>
      </c>
      <c r="E1378" t="str">
        <f t="shared" si="213"/>
        <v>Hour3</v>
      </c>
      <c r="F1378">
        <f t="shared" si="214"/>
        <v>2</v>
      </c>
      <c r="G1378" t="str">
        <f t="shared" si="215"/>
        <v>Winter</v>
      </c>
      <c r="H1378">
        <f t="shared" si="216"/>
        <v>2761</v>
      </c>
      <c r="I1378" t="e">
        <f t="shared" si="217"/>
        <v>#N/A</v>
      </c>
      <c r="J1378" t="str">
        <f t="shared" si="218"/>
        <v>Winter</v>
      </c>
      <c r="K1378">
        <f t="shared" si="219"/>
        <v>18044.099999999999</v>
      </c>
      <c r="L1378" s="9" t="s">
        <v>1505</v>
      </c>
      <c r="M1378" s="9">
        <v>9243.5</v>
      </c>
      <c r="N1378">
        <v>0</v>
      </c>
      <c r="O1378">
        <v>0</v>
      </c>
      <c r="P1378">
        <v>145.5</v>
      </c>
      <c r="Q1378">
        <v>9389</v>
      </c>
      <c r="R1378">
        <v>8944.7000000000007</v>
      </c>
      <c r="S1378">
        <v>9389</v>
      </c>
      <c r="T1378">
        <v>1927.3</v>
      </c>
      <c r="U1378">
        <v>10582.4</v>
      </c>
      <c r="V1378">
        <v>3.2300000000000002E-2</v>
      </c>
      <c r="W1378">
        <v>4.2900000000000001E-2</v>
      </c>
      <c r="X1378">
        <v>0.34</v>
      </c>
      <c r="Y1378">
        <v>0.4</v>
      </c>
      <c r="Z1378">
        <v>380.5</v>
      </c>
      <c r="AA1378">
        <v>26.1</v>
      </c>
      <c r="AB1378">
        <v>3.65</v>
      </c>
      <c r="AC1378">
        <v>30.2</v>
      </c>
      <c r="AD1378">
        <v>1395.3</v>
      </c>
      <c r="AE1378">
        <v>0.23</v>
      </c>
      <c r="AF1378">
        <v>382.3</v>
      </c>
      <c r="AG1378">
        <v>71.8</v>
      </c>
      <c r="AH1378">
        <v>454.2</v>
      </c>
      <c r="AI1378">
        <v>395.7</v>
      </c>
      <c r="AJ1378">
        <v>30.9</v>
      </c>
      <c r="AK1378">
        <v>4.37</v>
      </c>
      <c r="AL1378">
        <v>28.4</v>
      </c>
      <c r="AM1378">
        <v>1333</v>
      </c>
      <c r="AN1378">
        <v>0.25</v>
      </c>
      <c r="AO1378">
        <v>397.8</v>
      </c>
      <c r="AP1378">
        <v>68.2</v>
      </c>
      <c r="AQ1378">
        <v>466</v>
      </c>
      <c r="AR1378">
        <v>564.20000000000005</v>
      </c>
      <c r="AS1378">
        <v>38.5</v>
      </c>
      <c r="AT1378">
        <v>5.37</v>
      </c>
      <c r="AU1378">
        <v>41.4</v>
      </c>
      <c r="AV1378">
        <v>2066.8000000000002</v>
      </c>
      <c r="AW1378">
        <v>0.26</v>
      </c>
      <c r="AX1378">
        <v>566.79999999999995</v>
      </c>
      <c r="AY1378">
        <v>103</v>
      </c>
      <c r="AZ1378">
        <v>669.8</v>
      </c>
      <c r="BA1378">
        <v>1061</v>
      </c>
      <c r="BB1378">
        <v>122.2</v>
      </c>
      <c r="BC1378">
        <v>17.77</v>
      </c>
      <c r="BD1378">
        <v>32.700000000000003</v>
      </c>
      <c r="BE1378">
        <v>2313.1999999999998</v>
      </c>
      <c r="BF1378">
        <v>0.53</v>
      </c>
      <c r="BG1378">
        <v>1069.4000000000001</v>
      </c>
      <c r="BH1378">
        <v>101.8</v>
      </c>
      <c r="BI1378">
        <v>1171.2</v>
      </c>
      <c r="BJ1378">
        <v>27.65</v>
      </c>
      <c r="BK1378">
        <v>0</v>
      </c>
      <c r="BL1378">
        <v>0</v>
      </c>
      <c r="BM1378">
        <v>27.65</v>
      </c>
      <c r="BN1378">
        <v>28.89</v>
      </c>
      <c r="BO1378">
        <v>0</v>
      </c>
      <c r="BP1378">
        <v>0</v>
      </c>
      <c r="BQ1378">
        <v>28.89</v>
      </c>
      <c r="BR1378">
        <v>18044.099999999999</v>
      </c>
      <c r="BS1378">
        <v>0</v>
      </c>
      <c r="BT1378">
        <v>0</v>
      </c>
      <c r="BU1378">
        <v>3.3</v>
      </c>
      <c r="BV1378">
        <v>0</v>
      </c>
      <c r="BW1378">
        <v>0</v>
      </c>
      <c r="BX1378">
        <v>3474.7</v>
      </c>
      <c r="BY1378">
        <v>0</v>
      </c>
      <c r="BZ1378">
        <v>0</v>
      </c>
      <c r="CA1378">
        <v>0</v>
      </c>
      <c r="CB1378">
        <v>8374.7000000000007</v>
      </c>
      <c r="CC1378">
        <v>0</v>
      </c>
      <c r="CD1378">
        <v>0</v>
      </c>
      <c r="CE1378">
        <v>0</v>
      </c>
      <c r="CF1378">
        <v>1135.8</v>
      </c>
      <c r="CG1378">
        <v>5055.5</v>
      </c>
      <c r="CH1378">
        <v>0</v>
      </c>
      <c r="CI1378">
        <v>0</v>
      </c>
      <c r="CJ1378">
        <v>0</v>
      </c>
      <c r="CK1378">
        <v>0</v>
      </c>
      <c r="CL1378">
        <v>0</v>
      </c>
      <c r="CM1378">
        <v>0</v>
      </c>
      <c r="CN1378">
        <v>0</v>
      </c>
    </row>
    <row r="1379" spans="1:92">
      <c r="A1379">
        <v>1373</v>
      </c>
      <c r="B1379">
        <f t="shared" si="210"/>
        <v>58</v>
      </c>
      <c r="C1379" t="str">
        <f t="shared" si="211"/>
        <v>Day58</v>
      </c>
      <c r="D1379">
        <f t="shared" si="212"/>
        <v>4</v>
      </c>
      <c r="E1379" t="str">
        <f t="shared" si="213"/>
        <v>Hour4</v>
      </c>
      <c r="F1379">
        <f t="shared" si="214"/>
        <v>2</v>
      </c>
      <c r="G1379" t="str">
        <f t="shared" si="215"/>
        <v>Winter</v>
      </c>
      <c r="H1379">
        <f t="shared" si="216"/>
        <v>2761</v>
      </c>
      <c r="I1379" t="e">
        <f t="shared" si="217"/>
        <v>#N/A</v>
      </c>
      <c r="J1379" t="str">
        <f t="shared" si="218"/>
        <v>Winter</v>
      </c>
      <c r="K1379">
        <f t="shared" si="219"/>
        <v>19150.599999999999</v>
      </c>
      <c r="L1379" s="9" t="s">
        <v>1506</v>
      </c>
      <c r="M1379" s="9">
        <v>10033.700000000001</v>
      </c>
      <c r="N1379">
        <v>0</v>
      </c>
      <c r="O1379">
        <v>0</v>
      </c>
      <c r="P1379">
        <v>150.80000000000001</v>
      </c>
      <c r="Q1379">
        <v>10184.5</v>
      </c>
      <c r="R1379">
        <v>9699.6</v>
      </c>
      <c r="S1379">
        <v>10184.5</v>
      </c>
      <c r="T1379">
        <v>2077</v>
      </c>
      <c r="U1379">
        <v>11043.1</v>
      </c>
      <c r="V1379">
        <v>3.3300000000000003E-2</v>
      </c>
      <c r="W1379">
        <v>4.6600000000000003E-2</v>
      </c>
      <c r="X1379">
        <v>0.32</v>
      </c>
      <c r="Y1379">
        <v>0.37</v>
      </c>
      <c r="Z1379">
        <v>397.1</v>
      </c>
      <c r="AA1379">
        <v>27.5</v>
      </c>
      <c r="AB1379">
        <v>3.84</v>
      </c>
      <c r="AC1379">
        <v>31</v>
      </c>
      <c r="AD1379">
        <v>1447.2</v>
      </c>
      <c r="AE1379">
        <v>0.24</v>
      </c>
      <c r="AF1379">
        <v>399</v>
      </c>
      <c r="AG1379">
        <v>74.2</v>
      </c>
      <c r="AH1379">
        <v>473.2</v>
      </c>
      <c r="AI1379">
        <v>417.4</v>
      </c>
      <c r="AJ1379">
        <v>32.5</v>
      </c>
      <c r="AK1379">
        <v>4.59</v>
      </c>
      <c r="AL1379">
        <v>29.7</v>
      </c>
      <c r="AM1379">
        <v>1409.5</v>
      </c>
      <c r="AN1379">
        <v>0.26</v>
      </c>
      <c r="AO1379">
        <v>419.6</v>
      </c>
      <c r="AP1379">
        <v>71.8</v>
      </c>
      <c r="AQ1379">
        <v>491.4</v>
      </c>
      <c r="AR1379">
        <v>559.9</v>
      </c>
      <c r="AS1379">
        <v>40</v>
      </c>
      <c r="AT1379">
        <v>5.59</v>
      </c>
      <c r="AU1379">
        <v>39.5</v>
      </c>
      <c r="AV1379">
        <v>1996.7</v>
      </c>
      <c r="AW1379">
        <v>0.26</v>
      </c>
      <c r="AX1379">
        <v>562.6</v>
      </c>
      <c r="AY1379">
        <v>99.1</v>
      </c>
      <c r="AZ1379">
        <v>661.7</v>
      </c>
      <c r="BA1379">
        <v>1145.5</v>
      </c>
      <c r="BB1379">
        <v>131.9</v>
      </c>
      <c r="BC1379">
        <v>19.190000000000001</v>
      </c>
      <c r="BD1379">
        <v>35.299999999999997</v>
      </c>
      <c r="BE1379">
        <v>2497.6</v>
      </c>
      <c r="BF1379">
        <v>0.56999999999999995</v>
      </c>
      <c r="BG1379">
        <v>1154.7</v>
      </c>
      <c r="BH1379">
        <v>109.9</v>
      </c>
      <c r="BI1379">
        <v>1264.5999999999999</v>
      </c>
      <c r="BJ1379">
        <v>29.09</v>
      </c>
      <c r="BK1379">
        <v>0</v>
      </c>
      <c r="BL1379">
        <v>0</v>
      </c>
      <c r="BM1379">
        <v>29.09</v>
      </c>
      <c r="BN1379">
        <v>30.51</v>
      </c>
      <c r="BO1379">
        <v>0</v>
      </c>
      <c r="BP1379">
        <v>0</v>
      </c>
      <c r="BQ1379">
        <v>30.51</v>
      </c>
      <c r="BR1379">
        <v>19150.599999999999</v>
      </c>
      <c r="BS1379">
        <v>0</v>
      </c>
      <c r="BT1379">
        <v>0</v>
      </c>
      <c r="BU1379">
        <v>3.3</v>
      </c>
      <c r="BV1379">
        <v>0</v>
      </c>
      <c r="BW1379">
        <v>0</v>
      </c>
      <c r="BX1379">
        <v>3878.9</v>
      </c>
      <c r="BY1379">
        <v>0</v>
      </c>
      <c r="BZ1379">
        <v>0</v>
      </c>
      <c r="CA1379">
        <v>0</v>
      </c>
      <c r="CB1379">
        <v>9077.1</v>
      </c>
      <c r="CC1379">
        <v>0</v>
      </c>
      <c r="CD1379">
        <v>0</v>
      </c>
      <c r="CE1379">
        <v>0</v>
      </c>
      <c r="CF1379">
        <v>1135.8</v>
      </c>
      <c r="CG1379">
        <v>5055.5</v>
      </c>
      <c r="CH1379">
        <v>0</v>
      </c>
      <c r="CI1379">
        <v>0</v>
      </c>
      <c r="CJ1379">
        <v>0</v>
      </c>
      <c r="CK1379">
        <v>0</v>
      </c>
      <c r="CL1379">
        <v>0</v>
      </c>
      <c r="CM1379">
        <v>0</v>
      </c>
      <c r="CN1379">
        <v>0</v>
      </c>
    </row>
    <row r="1380" spans="1:92">
      <c r="A1380">
        <v>1374</v>
      </c>
      <c r="B1380">
        <f t="shared" si="210"/>
        <v>58</v>
      </c>
      <c r="C1380" t="str">
        <f t="shared" si="211"/>
        <v>Day58</v>
      </c>
      <c r="D1380">
        <f t="shared" si="212"/>
        <v>5</v>
      </c>
      <c r="E1380" t="str">
        <f t="shared" si="213"/>
        <v>Hour5</v>
      </c>
      <c r="F1380">
        <f t="shared" si="214"/>
        <v>2</v>
      </c>
      <c r="G1380" t="str">
        <f t="shared" si="215"/>
        <v>Winter</v>
      </c>
      <c r="H1380">
        <f t="shared" si="216"/>
        <v>2761</v>
      </c>
      <c r="I1380" t="e">
        <f t="shared" si="217"/>
        <v>#N/A</v>
      </c>
      <c r="J1380" t="str">
        <f t="shared" si="218"/>
        <v>Winter</v>
      </c>
      <c r="K1380">
        <f t="shared" si="219"/>
        <v>20359.099999999999</v>
      </c>
      <c r="L1380" s="9" t="s">
        <v>1507</v>
      </c>
      <c r="M1380" s="9">
        <v>11154.1</v>
      </c>
      <c r="N1380">
        <v>0</v>
      </c>
      <c r="O1380">
        <v>0</v>
      </c>
      <c r="P1380">
        <v>160.4</v>
      </c>
      <c r="Q1380">
        <v>11314.5</v>
      </c>
      <c r="R1380">
        <v>10765</v>
      </c>
      <c r="S1380">
        <v>11314.5</v>
      </c>
      <c r="T1380">
        <v>2482.1999999999998</v>
      </c>
      <c r="U1380">
        <v>11526.8</v>
      </c>
      <c r="V1380">
        <v>3.49E-2</v>
      </c>
      <c r="W1380">
        <v>5.1799999999999999E-2</v>
      </c>
      <c r="X1380">
        <v>0.32</v>
      </c>
      <c r="Y1380">
        <v>0.35</v>
      </c>
      <c r="Z1380">
        <v>406.7</v>
      </c>
      <c r="AA1380">
        <v>29.1</v>
      </c>
      <c r="AB1380">
        <v>4.07</v>
      </c>
      <c r="AC1380">
        <v>30.8</v>
      </c>
      <c r="AD1380">
        <v>1454.9</v>
      </c>
      <c r="AE1380">
        <v>0.24</v>
      </c>
      <c r="AF1380">
        <v>408.7</v>
      </c>
      <c r="AG1380">
        <v>74.2</v>
      </c>
      <c r="AH1380">
        <v>482.9</v>
      </c>
      <c r="AI1380">
        <v>429.7</v>
      </c>
      <c r="AJ1380">
        <v>33</v>
      </c>
      <c r="AK1380">
        <v>4.6500000000000004</v>
      </c>
      <c r="AL1380">
        <v>30.6</v>
      </c>
      <c r="AM1380">
        <v>1465.4</v>
      </c>
      <c r="AN1380">
        <v>0.26</v>
      </c>
      <c r="AO1380">
        <v>431.9</v>
      </c>
      <c r="AP1380">
        <v>74.400000000000006</v>
      </c>
      <c r="AQ1380">
        <v>506.3</v>
      </c>
      <c r="AR1380">
        <v>499</v>
      </c>
      <c r="AS1380">
        <v>40.1</v>
      </c>
      <c r="AT1380">
        <v>5.68</v>
      </c>
      <c r="AU1380">
        <v>31.2</v>
      </c>
      <c r="AV1380">
        <v>1630.9</v>
      </c>
      <c r="AW1380">
        <v>0.24</v>
      </c>
      <c r="AX1380">
        <v>501.8</v>
      </c>
      <c r="AY1380">
        <v>79.900000000000006</v>
      </c>
      <c r="AZ1380">
        <v>581.70000000000005</v>
      </c>
      <c r="BA1380">
        <v>431.3</v>
      </c>
      <c r="BB1380">
        <v>8.1</v>
      </c>
      <c r="BC1380">
        <v>0.81</v>
      </c>
      <c r="BD1380">
        <v>50.9</v>
      </c>
      <c r="BE1380">
        <v>2255.1</v>
      </c>
      <c r="BF1380">
        <v>0.19</v>
      </c>
      <c r="BG1380">
        <v>431.7</v>
      </c>
      <c r="BH1380">
        <v>118.2</v>
      </c>
      <c r="BI1380">
        <v>549.9</v>
      </c>
      <c r="BJ1380">
        <v>30.76</v>
      </c>
      <c r="BK1380">
        <v>0</v>
      </c>
      <c r="BL1380">
        <v>0</v>
      </c>
      <c r="BM1380">
        <v>30.76</v>
      </c>
      <c r="BN1380">
        <v>32.43</v>
      </c>
      <c r="BO1380">
        <v>0</v>
      </c>
      <c r="BP1380">
        <v>0</v>
      </c>
      <c r="BQ1380">
        <v>32.43</v>
      </c>
      <c r="BR1380">
        <v>20359.099999999999</v>
      </c>
      <c r="BS1380">
        <v>0</v>
      </c>
      <c r="BT1380">
        <v>110</v>
      </c>
      <c r="BU1380">
        <v>3.3</v>
      </c>
      <c r="BV1380">
        <v>0</v>
      </c>
      <c r="BW1380">
        <v>0</v>
      </c>
      <c r="BX1380">
        <v>4395.1000000000004</v>
      </c>
      <c r="BY1380">
        <v>0</v>
      </c>
      <c r="BZ1380">
        <v>0</v>
      </c>
      <c r="CA1380">
        <v>0</v>
      </c>
      <c r="CB1380">
        <v>9408.4</v>
      </c>
      <c r="CC1380">
        <v>0</v>
      </c>
      <c r="CD1380">
        <v>0</v>
      </c>
      <c r="CE1380">
        <v>0</v>
      </c>
      <c r="CF1380">
        <v>1386.8</v>
      </c>
      <c r="CG1380">
        <v>5055.5</v>
      </c>
      <c r="CH1380">
        <v>0</v>
      </c>
      <c r="CI1380">
        <v>0</v>
      </c>
      <c r="CJ1380">
        <v>0</v>
      </c>
      <c r="CK1380">
        <v>0</v>
      </c>
      <c r="CL1380">
        <v>0</v>
      </c>
      <c r="CM1380">
        <v>0</v>
      </c>
      <c r="CN1380">
        <v>0</v>
      </c>
    </row>
    <row r="1381" spans="1:92">
      <c r="A1381">
        <v>1375</v>
      </c>
      <c r="B1381">
        <f t="shared" si="210"/>
        <v>58</v>
      </c>
      <c r="C1381" t="str">
        <f t="shared" si="211"/>
        <v>Day58</v>
      </c>
      <c r="D1381">
        <f t="shared" si="212"/>
        <v>6</v>
      </c>
      <c r="E1381" t="str">
        <f t="shared" si="213"/>
        <v>Hour6</v>
      </c>
      <c r="F1381">
        <f t="shared" si="214"/>
        <v>2</v>
      </c>
      <c r="G1381" t="str">
        <f t="shared" si="215"/>
        <v>Winter</v>
      </c>
      <c r="H1381">
        <f t="shared" si="216"/>
        <v>2761</v>
      </c>
      <c r="I1381" t="e">
        <f t="shared" si="217"/>
        <v>#N/A</v>
      </c>
      <c r="J1381" t="str">
        <f t="shared" si="218"/>
        <v>Winter</v>
      </c>
      <c r="K1381">
        <f t="shared" si="219"/>
        <v>19850.3</v>
      </c>
      <c r="L1381" s="9" t="s">
        <v>1508</v>
      </c>
      <c r="M1381" s="9">
        <v>11178.3</v>
      </c>
      <c r="N1381">
        <v>0</v>
      </c>
      <c r="O1381">
        <v>0</v>
      </c>
      <c r="P1381">
        <v>104.2</v>
      </c>
      <c r="Q1381">
        <v>11282.5</v>
      </c>
      <c r="R1381">
        <v>10787.9</v>
      </c>
      <c r="S1381">
        <v>11258.2</v>
      </c>
      <c r="T1381">
        <v>375.1</v>
      </c>
      <c r="U1381">
        <v>8943</v>
      </c>
      <c r="V1381">
        <v>3.49E-2</v>
      </c>
      <c r="W1381">
        <v>5.1900000000000002E-2</v>
      </c>
      <c r="X1381">
        <v>0.31</v>
      </c>
      <c r="Y1381">
        <v>0.34</v>
      </c>
      <c r="Z1381">
        <v>408.2</v>
      </c>
      <c r="AA1381">
        <v>28.8</v>
      </c>
      <c r="AB1381">
        <v>4.0199999999999996</v>
      </c>
      <c r="AC1381">
        <v>31.3</v>
      </c>
      <c r="AD1381">
        <v>1472.7</v>
      </c>
      <c r="AE1381">
        <v>0.24</v>
      </c>
      <c r="AF1381">
        <v>410.2</v>
      </c>
      <c r="AG1381">
        <v>75.3</v>
      </c>
      <c r="AH1381">
        <v>485.4</v>
      </c>
      <c r="AI1381">
        <v>431.7</v>
      </c>
      <c r="AJ1381">
        <v>32.6</v>
      </c>
      <c r="AK1381">
        <v>4.5999999999999996</v>
      </c>
      <c r="AL1381">
        <v>31.3</v>
      </c>
      <c r="AM1381">
        <v>1487.7</v>
      </c>
      <c r="AN1381">
        <v>0.26</v>
      </c>
      <c r="AO1381">
        <v>433.9</v>
      </c>
      <c r="AP1381">
        <v>75.7</v>
      </c>
      <c r="AQ1381">
        <v>509.6</v>
      </c>
      <c r="AR1381">
        <v>427.8</v>
      </c>
      <c r="AS1381">
        <v>31.8</v>
      </c>
      <c r="AT1381">
        <v>4.4800000000000004</v>
      </c>
      <c r="AU1381">
        <v>29</v>
      </c>
      <c r="AV1381">
        <v>1483.8</v>
      </c>
      <c r="AW1381">
        <v>0.2</v>
      </c>
      <c r="AX1381">
        <v>430</v>
      </c>
      <c r="AY1381">
        <v>73.3</v>
      </c>
      <c r="AZ1381">
        <v>503.3</v>
      </c>
      <c r="BA1381">
        <v>439.3</v>
      </c>
      <c r="BB1381">
        <v>8.3000000000000007</v>
      </c>
      <c r="BC1381">
        <v>0.83</v>
      </c>
      <c r="BD1381">
        <v>51.9</v>
      </c>
      <c r="BE1381">
        <v>2297.3000000000002</v>
      </c>
      <c r="BF1381">
        <v>0.19</v>
      </c>
      <c r="BG1381">
        <v>439.8</v>
      </c>
      <c r="BH1381">
        <v>120.4</v>
      </c>
      <c r="BI1381">
        <v>560.20000000000005</v>
      </c>
      <c r="BJ1381">
        <v>29.71</v>
      </c>
      <c r="BK1381">
        <v>0</v>
      </c>
      <c r="BL1381">
        <v>0</v>
      </c>
      <c r="BM1381">
        <v>29.71</v>
      </c>
      <c r="BN1381">
        <v>31.34</v>
      </c>
      <c r="BO1381">
        <v>0</v>
      </c>
      <c r="BP1381">
        <v>0</v>
      </c>
      <c r="BQ1381">
        <v>31.34</v>
      </c>
      <c r="BR1381">
        <v>19850.3</v>
      </c>
      <c r="BS1381">
        <v>24.3</v>
      </c>
      <c r="BT1381">
        <v>0</v>
      </c>
      <c r="BU1381">
        <v>3.3</v>
      </c>
      <c r="BV1381">
        <v>0</v>
      </c>
      <c r="BW1381">
        <v>0</v>
      </c>
      <c r="BX1381">
        <v>4223</v>
      </c>
      <c r="BY1381">
        <v>0</v>
      </c>
      <c r="BZ1381">
        <v>0</v>
      </c>
      <c r="CA1381">
        <v>0.5</v>
      </c>
      <c r="CB1381">
        <v>9408.4</v>
      </c>
      <c r="CC1381">
        <v>0</v>
      </c>
      <c r="CD1381">
        <v>0</v>
      </c>
      <c r="CE1381">
        <v>0</v>
      </c>
      <c r="CF1381">
        <v>1135.8</v>
      </c>
      <c r="CG1381">
        <v>5055.5</v>
      </c>
      <c r="CH1381">
        <v>0</v>
      </c>
      <c r="CI1381">
        <v>0</v>
      </c>
      <c r="CJ1381">
        <v>0</v>
      </c>
      <c r="CK1381">
        <v>23.8</v>
      </c>
      <c r="CL1381">
        <v>0</v>
      </c>
      <c r="CM1381">
        <v>0</v>
      </c>
      <c r="CN1381">
        <v>0</v>
      </c>
    </row>
    <row r="1382" spans="1:92">
      <c r="A1382">
        <v>1376</v>
      </c>
      <c r="B1382">
        <f t="shared" si="210"/>
        <v>58</v>
      </c>
      <c r="C1382" t="str">
        <f t="shared" si="211"/>
        <v>Day58</v>
      </c>
      <c r="D1382">
        <f t="shared" si="212"/>
        <v>7</v>
      </c>
      <c r="E1382" t="str">
        <f t="shared" si="213"/>
        <v>Hour7</v>
      </c>
      <c r="F1382">
        <f t="shared" si="214"/>
        <v>2</v>
      </c>
      <c r="G1382" t="str">
        <f t="shared" si="215"/>
        <v>Winter</v>
      </c>
      <c r="H1382">
        <f t="shared" si="216"/>
        <v>2761</v>
      </c>
      <c r="I1382" t="e">
        <f t="shared" si="217"/>
        <v>#N/A</v>
      </c>
      <c r="J1382" t="str">
        <f t="shared" si="218"/>
        <v>Winter</v>
      </c>
      <c r="K1382">
        <f t="shared" si="219"/>
        <v>18634.7</v>
      </c>
      <c r="L1382" s="9" t="s">
        <v>1509</v>
      </c>
      <c r="M1382" s="9">
        <v>11085.9</v>
      </c>
      <c r="N1382">
        <v>0</v>
      </c>
      <c r="O1382">
        <v>0</v>
      </c>
      <c r="P1382">
        <v>79.400000000000006</v>
      </c>
      <c r="Q1382">
        <v>11165.2</v>
      </c>
      <c r="R1382">
        <v>10700.3</v>
      </c>
      <c r="S1382">
        <v>11125.2</v>
      </c>
      <c r="T1382">
        <v>0</v>
      </c>
      <c r="U1382">
        <v>7469.4</v>
      </c>
      <c r="V1382">
        <v>3.4799999999999998E-2</v>
      </c>
      <c r="W1382">
        <v>5.1400000000000001E-2</v>
      </c>
      <c r="X1382">
        <v>0.33</v>
      </c>
      <c r="Y1382">
        <v>0.36</v>
      </c>
      <c r="Z1382">
        <v>395.3</v>
      </c>
      <c r="AA1382">
        <v>28.1</v>
      </c>
      <c r="AB1382">
        <v>3.93</v>
      </c>
      <c r="AC1382">
        <v>30.4</v>
      </c>
      <c r="AD1382">
        <v>1420.1</v>
      </c>
      <c r="AE1382">
        <v>0.24</v>
      </c>
      <c r="AF1382">
        <v>397.2</v>
      </c>
      <c r="AG1382">
        <v>72.8</v>
      </c>
      <c r="AH1382">
        <v>469.9</v>
      </c>
      <c r="AI1382">
        <v>418.9</v>
      </c>
      <c r="AJ1382">
        <v>32.299999999999997</v>
      </c>
      <c r="AK1382">
        <v>4.5599999999999996</v>
      </c>
      <c r="AL1382">
        <v>30</v>
      </c>
      <c r="AM1382">
        <v>1423.4</v>
      </c>
      <c r="AN1382">
        <v>0.26</v>
      </c>
      <c r="AO1382">
        <v>421.1</v>
      </c>
      <c r="AP1382">
        <v>72.5</v>
      </c>
      <c r="AQ1382">
        <v>493.6</v>
      </c>
      <c r="AR1382">
        <v>79.2</v>
      </c>
      <c r="AS1382">
        <v>7.4</v>
      </c>
      <c r="AT1382">
        <v>1.06</v>
      </c>
      <c r="AU1382">
        <v>4</v>
      </c>
      <c r="AV1382">
        <v>226.5</v>
      </c>
      <c r="AW1382">
        <v>0.04</v>
      </c>
      <c r="AX1382">
        <v>79.7</v>
      </c>
      <c r="AY1382">
        <v>10.8</v>
      </c>
      <c r="AZ1382">
        <v>90.4</v>
      </c>
      <c r="BA1382">
        <v>482.5</v>
      </c>
      <c r="BB1382">
        <v>9.1</v>
      </c>
      <c r="BC1382">
        <v>0.91</v>
      </c>
      <c r="BD1382">
        <v>57</v>
      </c>
      <c r="BE1382">
        <v>2522.6999999999998</v>
      </c>
      <c r="BF1382">
        <v>0.21</v>
      </c>
      <c r="BG1382">
        <v>483</v>
      </c>
      <c r="BH1382">
        <v>132.19999999999999</v>
      </c>
      <c r="BI1382">
        <v>615.20000000000005</v>
      </c>
      <c r="BJ1382">
        <v>28.64</v>
      </c>
      <c r="BK1382">
        <v>0</v>
      </c>
      <c r="BL1382">
        <v>0</v>
      </c>
      <c r="BM1382">
        <v>28.64</v>
      </c>
      <c r="BN1382">
        <v>30.19</v>
      </c>
      <c r="BO1382">
        <v>0</v>
      </c>
      <c r="BP1382">
        <v>0</v>
      </c>
      <c r="BQ1382">
        <v>30.19</v>
      </c>
      <c r="BR1382">
        <v>18634.7</v>
      </c>
      <c r="BS1382">
        <v>40.1</v>
      </c>
      <c r="BT1382">
        <v>0</v>
      </c>
      <c r="BU1382">
        <v>3.3</v>
      </c>
      <c r="BV1382">
        <v>0</v>
      </c>
      <c r="BW1382">
        <v>0</v>
      </c>
      <c r="BX1382">
        <v>3878.9</v>
      </c>
      <c r="BY1382">
        <v>0</v>
      </c>
      <c r="BZ1382">
        <v>0</v>
      </c>
      <c r="CA1382">
        <v>3.8</v>
      </c>
      <c r="CB1382">
        <v>8521.1</v>
      </c>
      <c r="CC1382">
        <v>0</v>
      </c>
      <c r="CD1382">
        <v>0</v>
      </c>
      <c r="CE1382">
        <v>0</v>
      </c>
      <c r="CF1382">
        <v>1135.8</v>
      </c>
      <c r="CG1382">
        <v>5055.5</v>
      </c>
      <c r="CH1382">
        <v>0</v>
      </c>
      <c r="CI1382">
        <v>0</v>
      </c>
      <c r="CJ1382">
        <v>0</v>
      </c>
      <c r="CK1382">
        <v>36.200000000000003</v>
      </c>
      <c r="CL1382">
        <v>0</v>
      </c>
      <c r="CM1382">
        <v>0</v>
      </c>
      <c r="CN1382">
        <v>0</v>
      </c>
    </row>
    <row r="1383" spans="1:92">
      <c r="A1383">
        <v>1377</v>
      </c>
      <c r="B1383">
        <f t="shared" si="210"/>
        <v>58</v>
      </c>
      <c r="C1383" t="str">
        <f t="shared" si="211"/>
        <v>Day58</v>
      </c>
      <c r="D1383">
        <f t="shared" si="212"/>
        <v>8</v>
      </c>
      <c r="E1383" t="str">
        <f t="shared" si="213"/>
        <v>Hour8</v>
      </c>
      <c r="F1383">
        <f t="shared" si="214"/>
        <v>2</v>
      </c>
      <c r="G1383" t="str">
        <f t="shared" si="215"/>
        <v>Winter</v>
      </c>
      <c r="H1383">
        <f t="shared" si="216"/>
        <v>2761</v>
      </c>
      <c r="I1383" t="e">
        <f t="shared" si="217"/>
        <v>#N/A</v>
      </c>
      <c r="J1383" t="str">
        <f t="shared" si="218"/>
        <v>Winter</v>
      </c>
      <c r="K1383">
        <f t="shared" si="219"/>
        <v>18864.900000000001</v>
      </c>
      <c r="L1383" s="9" t="s">
        <v>1510</v>
      </c>
      <c r="M1383" s="9">
        <v>11043</v>
      </c>
      <c r="N1383">
        <v>0</v>
      </c>
      <c r="O1383">
        <v>0</v>
      </c>
      <c r="P1383">
        <v>83.8</v>
      </c>
      <c r="Q1383">
        <v>11126.8</v>
      </c>
      <c r="R1383">
        <v>10659.6</v>
      </c>
      <c r="S1383">
        <v>11030.3</v>
      </c>
      <c r="T1383">
        <v>0</v>
      </c>
      <c r="U1383">
        <v>7738.1</v>
      </c>
      <c r="V1383">
        <v>3.4700000000000002E-2</v>
      </c>
      <c r="W1383">
        <v>5.1200000000000002E-2</v>
      </c>
      <c r="X1383">
        <v>0.33</v>
      </c>
      <c r="Y1383">
        <v>0.36</v>
      </c>
      <c r="Z1383">
        <v>394.5</v>
      </c>
      <c r="AA1383">
        <v>27.8</v>
      </c>
      <c r="AB1383">
        <v>3.89</v>
      </c>
      <c r="AC1383">
        <v>30.5</v>
      </c>
      <c r="AD1383">
        <v>1424.3</v>
      </c>
      <c r="AE1383">
        <v>0.24</v>
      </c>
      <c r="AF1383">
        <v>396.4</v>
      </c>
      <c r="AG1383">
        <v>73</v>
      </c>
      <c r="AH1383">
        <v>469.4</v>
      </c>
      <c r="AI1383">
        <v>417.1</v>
      </c>
      <c r="AJ1383">
        <v>31.7</v>
      </c>
      <c r="AK1383">
        <v>4.46</v>
      </c>
      <c r="AL1383">
        <v>30.3</v>
      </c>
      <c r="AM1383">
        <v>1433.6</v>
      </c>
      <c r="AN1383">
        <v>0.26</v>
      </c>
      <c r="AO1383">
        <v>419.3</v>
      </c>
      <c r="AP1383">
        <v>73.099999999999994</v>
      </c>
      <c r="AQ1383">
        <v>492.3</v>
      </c>
      <c r="AR1383">
        <v>29.6</v>
      </c>
      <c r="AS1383">
        <v>2.6</v>
      </c>
      <c r="AT1383">
        <v>0.37</v>
      </c>
      <c r="AU1383">
        <v>1.6</v>
      </c>
      <c r="AV1383">
        <v>89</v>
      </c>
      <c r="AW1383">
        <v>0.01</v>
      </c>
      <c r="AX1383">
        <v>29.8</v>
      </c>
      <c r="AY1383">
        <v>4.3</v>
      </c>
      <c r="AZ1383">
        <v>34.1</v>
      </c>
      <c r="BA1383">
        <v>949.5</v>
      </c>
      <c r="BB1383">
        <v>109.3</v>
      </c>
      <c r="BC1383">
        <v>15.9</v>
      </c>
      <c r="BD1383">
        <v>29.3</v>
      </c>
      <c r="BE1383">
        <v>2070.1</v>
      </c>
      <c r="BF1383">
        <v>0.47</v>
      </c>
      <c r="BG1383">
        <v>957.1</v>
      </c>
      <c r="BH1383">
        <v>91.1</v>
      </c>
      <c r="BI1383">
        <v>1048.0999999999999</v>
      </c>
      <c r="BJ1383">
        <v>28.7</v>
      </c>
      <c r="BK1383">
        <v>0</v>
      </c>
      <c r="BL1383">
        <v>0</v>
      </c>
      <c r="BM1383">
        <v>28.7</v>
      </c>
      <c r="BN1383">
        <v>30.25</v>
      </c>
      <c r="BO1383">
        <v>0</v>
      </c>
      <c r="BP1383">
        <v>0</v>
      </c>
      <c r="BQ1383">
        <v>30.25</v>
      </c>
      <c r="BR1383">
        <v>18864.900000000001</v>
      </c>
      <c r="BS1383">
        <v>96.5</v>
      </c>
      <c r="BT1383">
        <v>0</v>
      </c>
      <c r="BU1383">
        <v>3.3</v>
      </c>
      <c r="BV1383">
        <v>0</v>
      </c>
      <c r="BW1383">
        <v>0</v>
      </c>
      <c r="BX1383">
        <v>3878.9</v>
      </c>
      <c r="BY1383">
        <v>0</v>
      </c>
      <c r="BZ1383">
        <v>0</v>
      </c>
      <c r="CA1383">
        <v>12.1</v>
      </c>
      <c r="CB1383">
        <v>8694.9</v>
      </c>
      <c r="CC1383">
        <v>0</v>
      </c>
      <c r="CD1383">
        <v>0</v>
      </c>
      <c r="CE1383">
        <v>0</v>
      </c>
      <c r="CF1383">
        <v>1135.8</v>
      </c>
      <c r="CG1383">
        <v>5055.5</v>
      </c>
      <c r="CH1383">
        <v>0</v>
      </c>
      <c r="CI1383">
        <v>0</v>
      </c>
      <c r="CJ1383">
        <v>0</v>
      </c>
      <c r="CK1383">
        <v>84.4</v>
      </c>
      <c r="CL1383">
        <v>0</v>
      </c>
      <c r="CM1383">
        <v>0</v>
      </c>
      <c r="CN1383">
        <v>0</v>
      </c>
    </row>
    <row r="1384" spans="1:92">
      <c r="A1384">
        <v>1378</v>
      </c>
      <c r="B1384">
        <f t="shared" si="210"/>
        <v>58</v>
      </c>
      <c r="C1384" t="str">
        <f t="shared" si="211"/>
        <v>Day58</v>
      </c>
      <c r="D1384">
        <f t="shared" si="212"/>
        <v>9</v>
      </c>
      <c r="E1384" t="str">
        <f t="shared" si="213"/>
        <v>Hour9</v>
      </c>
      <c r="F1384">
        <f t="shared" si="214"/>
        <v>2</v>
      </c>
      <c r="G1384" t="str">
        <f t="shared" si="215"/>
        <v>Winter</v>
      </c>
      <c r="H1384">
        <f t="shared" si="216"/>
        <v>2761</v>
      </c>
      <c r="I1384" t="e">
        <f t="shared" si="217"/>
        <v>#N/A</v>
      </c>
      <c r="J1384" t="str">
        <f t="shared" si="218"/>
        <v>Winter</v>
      </c>
      <c r="K1384">
        <f t="shared" si="219"/>
        <v>18918.2</v>
      </c>
      <c r="L1384" s="9" t="s">
        <v>1511</v>
      </c>
      <c r="M1384" s="9">
        <v>10857</v>
      </c>
      <c r="N1384">
        <v>0</v>
      </c>
      <c r="O1384">
        <v>0</v>
      </c>
      <c r="P1384">
        <v>87.3</v>
      </c>
      <c r="Q1384">
        <v>10944.3</v>
      </c>
      <c r="R1384">
        <v>10483.1</v>
      </c>
      <c r="S1384">
        <v>10794.5</v>
      </c>
      <c r="T1384">
        <v>0</v>
      </c>
      <c r="U1384">
        <v>7973.9</v>
      </c>
      <c r="V1384">
        <v>3.44E-2</v>
      </c>
      <c r="W1384">
        <v>5.04E-2</v>
      </c>
      <c r="X1384">
        <v>0.34</v>
      </c>
      <c r="Y1384">
        <v>0.36</v>
      </c>
      <c r="Z1384">
        <v>393.4</v>
      </c>
      <c r="AA1384">
        <v>27.7</v>
      </c>
      <c r="AB1384">
        <v>3.88</v>
      </c>
      <c r="AC1384">
        <v>30.4</v>
      </c>
      <c r="AD1384">
        <v>1420.2</v>
      </c>
      <c r="AE1384">
        <v>0.24</v>
      </c>
      <c r="AF1384">
        <v>395.3</v>
      </c>
      <c r="AG1384">
        <v>72.8</v>
      </c>
      <c r="AH1384">
        <v>468.1</v>
      </c>
      <c r="AI1384">
        <v>415.6</v>
      </c>
      <c r="AJ1384">
        <v>31.6</v>
      </c>
      <c r="AK1384">
        <v>4.4400000000000004</v>
      </c>
      <c r="AL1384">
        <v>30.2</v>
      </c>
      <c r="AM1384">
        <v>1428.6</v>
      </c>
      <c r="AN1384">
        <v>0.26</v>
      </c>
      <c r="AO1384">
        <v>417.7</v>
      </c>
      <c r="AP1384">
        <v>72.8</v>
      </c>
      <c r="AQ1384">
        <v>490.6</v>
      </c>
      <c r="AR1384">
        <v>26.9</v>
      </c>
      <c r="AS1384">
        <v>2.2999999999999998</v>
      </c>
      <c r="AT1384">
        <v>0.33</v>
      </c>
      <c r="AU1384">
        <v>1.6</v>
      </c>
      <c r="AV1384">
        <v>83.7</v>
      </c>
      <c r="AW1384">
        <v>0.01</v>
      </c>
      <c r="AX1384">
        <v>27.1</v>
      </c>
      <c r="AY1384">
        <v>4.0999999999999996</v>
      </c>
      <c r="AZ1384">
        <v>31.2</v>
      </c>
      <c r="BA1384">
        <v>424.2</v>
      </c>
      <c r="BB1384">
        <v>8</v>
      </c>
      <c r="BC1384">
        <v>0.8</v>
      </c>
      <c r="BD1384">
        <v>50.1</v>
      </c>
      <c r="BE1384">
        <v>2218.3000000000002</v>
      </c>
      <c r="BF1384">
        <v>0.18</v>
      </c>
      <c r="BG1384">
        <v>424.7</v>
      </c>
      <c r="BH1384">
        <v>116.3</v>
      </c>
      <c r="BI1384">
        <v>541</v>
      </c>
      <c r="BJ1384">
        <v>28.74</v>
      </c>
      <c r="BK1384">
        <v>0</v>
      </c>
      <c r="BL1384">
        <v>0</v>
      </c>
      <c r="BM1384">
        <v>28.74</v>
      </c>
      <c r="BN1384">
        <v>30.27</v>
      </c>
      <c r="BO1384">
        <v>0</v>
      </c>
      <c r="BP1384">
        <v>0</v>
      </c>
      <c r="BQ1384">
        <v>30.27</v>
      </c>
      <c r="BR1384">
        <v>18918.2</v>
      </c>
      <c r="BS1384">
        <v>149.80000000000001</v>
      </c>
      <c r="BT1384">
        <v>0</v>
      </c>
      <c r="BU1384">
        <v>3.3</v>
      </c>
      <c r="BV1384">
        <v>0</v>
      </c>
      <c r="BW1384">
        <v>0</v>
      </c>
      <c r="BX1384">
        <v>3878.9</v>
      </c>
      <c r="BY1384">
        <v>0</v>
      </c>
      <c r="BZ1384">
        <v>0</v>
      </c>
      <c r="CA1384">
        <v>10.6</v>
      </c>
      <c r="CB1384">
        <v>8694.9</v>
      </c>
      <c r="CC1384">
        <v>0</v>
      </c>
      <c r="CD1384">
        <v>0</v>
      </c>
      <c r="CE1384">
        <v>0</v>
      </c>
      <c r="CF1384">
        <v>1135.8</v>
      </c>
      <c r="CG1384">
        <v>5055.5</v>
      </c>
      <c r="CH1384">
        <v>0</v>
      </c>
      <c r="CI1384">
        <v>0</v>
      </c>
      <c r="CJ1384">
        <v>0</v>
      </c>
      <c r="CK1384">
        <v>139.19999999999999</v>
      </c>
      <c r="CL1384">
        <v>0</v>
      </c>
      <c r="CM1384">
        <v>0</v>
      </c>
      <c r="CN1384">
        <v>0</v>
      </c>
    </row>
    <row r="1385" spans="1:92">
      <c r="A1385">
        <v>1379</v>
      </c>
      <c r="B1385">
        <f t="shared" si="210"/>
        <v>58</v>
      </c>
      <c r="C1385" t="str">
        <f t="shared" si="211"/>
        <v>Day58</v>
      </c>
      <c r="D1385">
        <f t="shared" si="212"/>
        <v>10</v>
      </c>
      <c r="E1385" t="str">
        <f t="shared" si="213"/>
        <v>Hour10</v>
      </c>
      <c r="F1385">
        <f t="shared" si="214"/>
        <v>2</v>
      </c>
      <c r="G1385" t="str">
        <f t="shared" si="215"/>
        <v>Winter</v>
      </c>
      <c r="H1385">
        <f t="shared" si="216"/>
        <v>2761</v>
      </c>
      <c r="I1385" t="e">
        <f t="shared" si="217"/>
        <v>#N/A</v>
      </c>
      <c r="J1385" t="str">
        <f t="shared" si="218"/>
        <v>Winter</v>
      </c>
      <c r="K1385">
        <f t="shared" si="219"/>
        <v>18700.599999999999</v>
      </c>
      <c r="L1385" s="9" t="s">
        <v>1512</v>
      </c>
      <c r="M1385" s="9">
        <v>10629.5</v>
      </c>
      <c r="N1385">
        <v>0</v>
      </c>
      <c r="O1385">
        <v>0</v>
      </c>
      <c r="P1385">
        <v>88.1</v>
      </c>
      <c r="Q1385">
        <v>10717.6</v>
      </c>
      <c r="R1385">
        <v>10266.9</v>
      </c>
      <c r="S1385">
        <v>10456.9</v>
      </c>
      <c r="T1385">
        <v>0</v>
      </c>
      <c r="U1385">
        <v>7983.1</v>
      </c>
      <c r="V1385">
        <v>3.4099999999999998E-2</v>
      </c>
      <c r="W1385">
        <v>4.9299999999999997E-2</v>
      </c>
      <c r="X1385">
        <v>0.35</v>
      </c>
      <c r="Y1385">
        <v>0.37</v>
      </c>
      <c r="Z1385">
        <v>389.9</v>
      </c>
      <c r="AA1385">
        <v>27.8</v>
      </c>
      <c r="AB1385">
        <v>3.9</v>
      </c>
      <c r="AC1385">
        <v>29.8</v>
      </c>
      <c r="AD1385">
        <v>1395.9</v>
      </c>
      <c r="AE1385">
        <v>0.24</v>
      </c>
      <c r="AF1385">
        <v>391.8</v>
      </c>
      <c r="AG1385">
        <v>71.5</v>
      </c>
      <c r="AH1385">
        <v>463.3</v>
      </c>
      <c r="AI1385">
        <v>412.4</v>
      </c>
      <c r="AJ1385">
        <v>32.1</v>
      </c>
      <c r="AK1385">
        <v>4.53</v>
      </c>
      <c r="AL1385">
        <v>29.3</v>
      </c>
      <c r="AM1385">
        <v>1393.4</v>
      </c>
      <c r="AN1385">
        <v>0.26</v>
      </c>
      <c r="AO1385">
        <v>414.6</v>
      </c>
      <c r="AP1385">
        <v>70.900000000000006</v>
      </c>
      <c r="AQ1385">
        <v>485.5</v>
      </c>
      <c r="AR1385">
        <v>23</v>
      </c>
      <c r="AS1385">
        <v>1.8</v>
      </c>
      <c r="AT1385">
        <v>0.26</v>
      </c>
      <c r="AU1385">
        <v>1.4</v>
      </c>
      <c r="AV1385">
        <v>74.900000000000006</v>
      </c>
      <c r="AW1385">
        <v>0.01</v>
      </c>
      <c r="AX1385">
        <v>23.1</v>
      </c>
      <c r="AY1385">
        <v>3.7</v>
      </c>
      <c r="AZ1385">
        <v>26.8</v>
      </c>
      <c r="BA1385">
        <v>457.4</v>
      </c>
      <c r="BB1385">
        <v>8.6</v>
      </c>
      <c r="BC1385">
        <v>0.86</v>
      </c>
      <c r="BD1385">
        <v>54</v>
      </c>
      <c r="BE1385">
        <v>2391.5</v>
      </c>
      <c r="BF1385">
        <v>0.2</v>
      </c>
      <c r="BG1385">
        <v>457.9</v>
      </c>
      <c r="BH1385">
        <v>125.3</v>
      </c>
      <c r="BI1385">
        <v>583.20000000000005</v>
      </c>
      <c r="BJ1385">
        <v>28.4</v>
      </c>
      <c r="BK1385">
        <v>0</v>
      </c>
      <c r="BL1385">
        <v>0</v>
      </c>
      <c r="BM1385">
        <v>28.4</v>
      </c>
      <c r="BN1385">
        <v>29.87</v>
      </c>
      <c r="BO1385">
        <v>0</v>
      </c>
      <c r="BP1385">
        <v>0</v>
      </c>
      <c r="BQ1385">
        <v>29.87</v>
      </c>
      <c r="BR1385">
        <v>18700.599999999999</v>
      </c>
      <c r="BS1385">
        <v>260.7</v>
      </c>
      <c r="BT1385">
        <v>0</v>
      </c>
      <c r="BU1385">
        <v>3.3</v>
      </c>
      <c r="BV1385">
        <v>0</v>
      </c>
      <c r="BW1385">
        <v>0</v>
      </c>
      <c r="BX1385">
        <v>3870.6</v>
      </c>
      <c r="BY1385">
        <v>0</v>
      </c>
      <c r="BZ1385">
        <v>0</v>
      </c>
      <c r="CA1385">
        <v>19.399999999999999</v>
      </c>
      <c r="CB1385">
        <v>8374.7000000000007</v>
      </c>
      <c r="CC1385">
        <v>0</v>
      </c>
      <c r="CD1385">
        <v>0</v>
      </c>
      <c r="CE1385">
        <v>0</v>
      </c>
      <c r="CF1385">
        <v>1135.8</v>
      </c>
      <c r="CG1385">
        <v>5055.5</v>
      </c>
      <c r="CH1385">
        <v>0</v>
      </c>
      <c r="CI1385">
        <v>0</v>
      </c>
      <c r="CJ1385">
        <v>0</v>
      </c>
      <c r="CK1385">
        <v>241.3</v>
      </c>
      <c r="CL1385">
        <v>0</v>
      </c>
      <c r="CM1385">
        <v>0</v>
      </c>
      <c r="CN1385">
        <v>0</v>
      </c>
    </row>
    <row r="1386" spans="1:92">
      <c r="A1386">
        <v>1380</v>
      </c>
      <c r="B1386">
        <f t="shared" si="210"/>
        <v>58</v>
      </c>
      <c r="C1386" t="str">
        <f t="shared" si="211"/>
        <v>Day58</v>
      </c>
      <c r="D1386">
        <f t="shared" si="212"/>
        <v>11</v>
      </c>
      <c r="E1386" t="str">
        <f t="shared" si="213"/>
        <v>Hour11</v>
      </c>
      <c r="F1386">
        <f t="shared" si="214"/>
        <v>2</v>
      </c>
      <c r="G1386" t="str">
        <f t="shared" si="215"/>
        <v>Winter</v>
      </c>
      <c r="H1386">
        <f t="shared" si="216"/>
        <v>2761</v>
      </c>
      <c r="I1386" t="e">
        <f t="shared" si="217"/>
        <v>#N/A</v>
      </c>
      <c r="J1386" t="str">
        <f t="shared" si="218"/>
        <v>Winter</v>
      </c>
      <c r="K1386">
        <f t="shared" si="219"/>
        <v>18426.8</v>
      </c>
      <c r="L1386" s="9" t="s">
        <v>1513</v>
      </c>
      <c r="M1386" s="9">
        <v>10515.1</v>
      </c>
      <c r="N1386">
        <v>0</v>
      </c>
      <c r="O1386">
        <v>0</v>
      </c>
      <c r="P1386">
        <v>87.1</v>
      </c>
      <c r="Q1386">
        <v>10602.2</v>
      </c>
      <c r="R1386">
        <v>10158.1</v>
      </c>
      <c r="S1386">
        <v>10311.200000000001</v>
      </c>
      <c r="T1386">
        <v>0</v>
      </c>
      <c r="U1386">
        <v>7824.6</v>
      </c>
      <c r="V1386">
        <v>3.4000000000000002E-2</v>
      </c>
      <c r="W1386">
        <v>4.8800000000000003E-2</v>
      </c>
      <c r="X1386">
        <v>0.35</v>
      </c>
      <c r="Y1386">
        <v>0.39</v>
      </c>
      <c r="Z1386">
        <v>378</v>
      </c>
      <c r="AA1386">
        <v>26.2</v>
      </c>
      <c r="AB1386">
        <v>3.66</v>
      </c>
      <c r="AC1386">
        <v>29.7</v>
      </c>
      <c r="AD1386">
        <v>1378</v>
      </c>
      <c r="AE1386">
        <v>0.23</v>
      </c>
      <c r="AF1386">
        <v>379.8</v>
      </c>
      <c r="AG1386">
        <v>70.900000000000006</v>
      </c>
      <c r="AH1386">
        <v>450.6</v>
      </c>
      <c r="AI1386">
        <v>398.4</v>
      </c>
      <c r="AJ1386">
        <v>30.5</v>
      </c>
      <c r="AK1386">
        <v>4.29</v>
      </c>
      <c r="AL1386">
        <v>29</v>
      </c>
      <c r="AM1386">
        <v>1363.9</v>
      </c>
      <c r="AN1386">
        <v>0.25</v>
      </c>
      <c r="AO1386">
        <v>400.5</v>
      </c>
      <c r="AP1386">
        <v>69.7</v>
      </c>
      <c r="AQ1386">
        <v>470.2</v>
      </c>
      <c r="AR1386">
        <v>44.5</v>
      </c>
      <c r="AS1386">
        <v>4.3</v>
      </c>
      <c r="AT1386">
        <v>0.62</v>
      </c>
      <c r="AU1386">
        <v>2.1</v>
      </c>
      <c r="AV1386">
        <v>121.8</v>
      </c>
      <c r="AW1386">
        <v>0.02</v>
      </c>
      <c r="AX1386">
        <v>44.8</v>
      </c>
      <c r="AY1386">
        <v>5.7</v>
      </c>
      <c r="AZ1386">
        <v>50.5</v>
      </c>
      <c r="BA1386">
        <v>431.9</v>
      </c>
      <c r="BB1386">
        <v>8.1</v>
      </c>
      <c r="BC1386">
        <v>0.81</v>
      </c>
      <c r="BD1386">
        <v>51</v>
      </c>
      <c r="BE1386">
        <v>2258.4</v>
      </c>
      <c r="BF1386">
        <v>0.19</v>
      </c>
      <c r="BG1386">
        <v>432.4</v>
      </c>
      <c r="BH1386">
        <v>118.4</v>
      </c>
      <c r="BI1386">
        <v>550.70000000000005</v>
      </c>
      <c r="BJ1386">
        <v>28.45</v>
      </c>
      <c r="BK1386">
        <v>0</v>
      </c>
      <c r="BL1386">
        <v>0</v>
      </c>
      <c r="BM1386">
        <v>28.45</v>
      </c>
      <c r="BN1386">
        <v>29.9</v>
      </c>
      <c r="BO1386">
        <v>0</v>
      </c>
      <c r="BP1386">
        <v>0</v>
      </c>
      <c r="BQ1386">
        <v>29.9</v>
      </c>
      <c r="BR1386">
        <v>18426.8</v>
      </c>
      <c r="BS1386">
        <v>291</v>
      </c>
      <c r="BT1386">
        <v>0</v>
      </c>
      <c r="BU1386">
        <v>3.3</v>
      </c>
      <c r="BV1386">
        <v>0</v>
      </c>
      <c r="BW1386">
        <v>0</v>
      </c>
      <c r="BX1386">
        <v>3566.5</v>
      </c>
      <c r="BY1386">
        <v>0</v>
      </c>
      <c r="BZ1386">
        <v>0</v>
      </c>
      <c r="CA1386">
        <v>16</v>
      </c>
      <c r="CB1386">
        <v>8374.7000000000007</v>
      </c>
      <c r="CC1386">
        <v>0</v>
      </c>
      <c r="CD1386">
        <v>0</v>
      </c>
      <c r="CE1386">
        <v>0</v>
      </c>
      <c r="CF1386">
        <v>1135.8</v>
      </c>
      <c r="CG1386">
        <v>5055.5</v>
      </c>
      <c r="CH1386">
        <v>0</v>
      </c>
      <c r="CI1386">
        <v>0</v>
      </c>
      <c r="CJ1386">
        <v>0</v>
      </c>
      <c r="CK1386">
        <v>275</v>
      </c>
      <c r="CL1386">
        <v>0</v>
      </c>
      <c r="CM1386">
        <v>0</v>
      </c>
      <c r="CN1386">
        <v>0</v>
      </c>
    </row>
    <row r="1387" spans="1:92">
      <c r="A1387">
        <v>1381</v>
      </c>
      <c r="B1387">
        <f t="shared" si="210"/>
        <v>58</v>
      </c>
      <c r="C1387" t="str">
        <f t="shared" si="211"/>
        <v>Day58</v>
      </c>
      <c r="D1387">
        <f t="shared" si="212"/>
        <v>12</v>
      </c>
      <c r="E1387" t="str">
        <f t="shared" si="213"/>
        <v>Hour12</v>
      </c>
      <c r="F1387">
        <f t="shared" si="214"/>
        <v>2</v>
      </c>
      <c r="G1387" t="str">
        <f t="shared" si="215"/>
        <v>Winter</v>
      </c>
      <c r="H1387">
        <f t="shared" si="216"/>
        <v>2761</v>
      </c>
      <c r="I1387" t="e">
        <f t="shared" si="217"/>
        <v>#N/A</v>
      </c>
      <c r="J1387" t="str">
        <f t="shared" si="218"/>
        <v>Winter</v>
      </c>
      <c r="K1387">
        <f t="shared" si="219"/>
        <v>18335.099999999999</v>
      </c>
      <c r="L1387" s="9" t="s">
        <v>1514</v>
      </c>
      <c r="M1387" s="9">
        <v>10476.4</v>
      </c>
      <c r="N1387">
        <v>0</v>
      </c>
      <c r="O1387">
        <v>0</v>
      </c>
      <c r="P1387">
        <v>87.6</v>
      </c>
      <c r="Q1387">
        <v>10564</v>
      </c>
      <c r="R1387">
        <v>10121.299999999999</v>
      </c>
      <c r="S1387">
        <v>10273</v>
      </c>
      <c r="T1387">
        <v>0</v>
      </c>
      <c r="U1387">
        <v>7771.1</v>
      </c>
      <c r="V1387">
        <v>3.39E-2</v>
      </c>
      <c r="W1387">
        <v>4.8599999999999997E-2</v>
      </c>
      <c r="X1387">
        <v>0.35</v>
      </c>
      <c r="Y1387">
        <v>0.39</v>
      </c>
      <c r="Z1387">
        <v>374.5</v>
      </c>
      <c r="AA1387">
        <v>25.7</v>
      </c>
      <c r="AB1387">
        <v>3.59</v>
      </c>
      <c r="AC1387">
        <v>29.7</v>
      </c>
      <c r="AD1387">
        <v>1373.2</v>
      </c>
      <c r="AE1387">
        <v>0.23</v>
      </c>
      <c r="AF1387">
        <v>376.2</v>
      </c>
      <c r="AG1387">
        <v>70.7</v>
      </c>
      <c r="AH1387">
        <v>446.9</v>
      </c>
      <c r="AI1387">
        <v>394.3</v>
      </c>
      <c r="AJ1387">
        <v>30</v>
      </c>
      <c r="AK1387">
        <v>4.22</v>
      </c>
      <c r="AL1387">
        <v>28.9</v>
      </c>
      <c r="AM1387">
        <v>1355.3</v>
      </c>
      <c r="AN1387">
        <v>0.25</v>
      </c>
      <c r="AO1387">
        <v>396.3</v>
      </c>
      <c r="AP1387">
        <v>69.400000000000006</v>
      </c>
      <c r="AQ1387">
        <v>465.7</v>
      </c>
      <c r="AR1387">
        <v>59.2</v>
      </c>
      <c r="AS1387">
        <v>6</v>
      </c>
      <c r="AT1387">
        <v>0.87</v>
      </c>
      <c r="AU1387">
        <v>2.6</v>
      </c>
      <c r="AV1387">
        <v>154</v>
      </c>
      <c r="AW1387">
        <v>0.03</v>
      </c>
      <c r="AX1387">
        <v>59.7</v>
      </c>
      <c r="AY1387">
        <v>7.2</v>
      </c>
      <c r="AZ1387">
        <v>66.8</v>
      </c>
      <c r="BA1387">
        <v>927.3</v>
      </c>
      <c r="BB1387">
        <v>106.8</v>
      </c>
      <c r="BC1387">
        <v>15.53</v>
      </c>
      <c r="BD1387">
        <v>28.6</v>
      </c>
      <c r="BE1387">
        <v>2021.8</v>
      </c>
      <c r="BF1387">
        <v>0.46</v>
      </c>
      <c r="BG1387">
        <v>934.7</v>
      </c>
      <c r="BH1387">
        <v>88.9</v>
      </c>
      <c r="BI1387">
        <v>1023.7</v>
      </c>
      <c r="BJ1387">
        <v>28.27</v>
      </c>
      <c r="BK1387">
        <v>0</v>
      </c>
      <c r="BL1387">
        <v>0</v>
      </c>
      <c r="BM1387">
        <v>28.27</v>
      </c>
      <c r="BN1387">
        <v>29.72</v>
      </c>
      <c r="BO1387">
        <v>0</v>
      </c>
      <c r="BP1387">
        <v>0</v>
      </c>
      <c r="BQ1387">
        <v>29.72</v>
      </c>
      <c r="BR1387">
        <v>18335.099999999999</v>
      </c>
      <c r="BS1387">
        <v>291</v>
      </c>
      <c r="BT1387">
        <v>0</v>
      </c>
      <c r="BU1387">
        <v>3.3</v>
      </c>
      <c r="BV1387">
        <v>0</v>
      </c>
      <c r="BW1387">
        <v>0</v>
      </c>
      <c r="BX1387">
        <v>3474.7</v>
      </c>
      <c r="BY1387">
        <v>0</v>
      </c>
      <c r="BZ1387">
        <v>0</v>
      </c>
      <c r="CA1387">
        <v>16.100000000000001</v>
      </c>
      <c r="CB1387">
        <v>8374.7000000000007</v>
      </c>
      <c r="CC1387">
        <v>0</v>
      </c>
      <c r="CD1387">
        <v>0</v>
      </c>
      <c r="CE1387">
        <v>0</v>
      </c>
      <c r="CF1387">
        <v>1135.8</v>
      </c>
      <c r="CG1387">
        <v>5055.5</v>
      </c>
      <c r="CH1387">
        <v>0</v>
      </c>
      <c r="CI1387">
        <v>0</v>
      </c>
      <c r="CJ1387">
        <v>0</v>
      </c>
      <c r="CK1387">
        <v>274.89999999999998</v>
      </c>
      <c r="CL1387">
        <v>0</v>
      </c>
      <c r="CM1387">
        <v>0</v>
      </c>
      <c r="CN1387">
        <v>0</v>
      </c>
    </row>
    <row r="1388" spans="1:92">
      <c r="A1388">
        <v>1382</v>
      </c>
      <c r="B1388">
        <f t="shared" si="210"/>
        <v>58</v>
      </c>
      <c r="C1388" t="str">
        <f t="shared" si="211"/>
        <v>Day58</v>
      </c>
      <c r="D1388">
        <f t="shared" si="212"/>
        <v>13</v>
      </c>
      <c r="E1388" t="str">
        <f t="shared" si="213"/>
        <v>Hour13</v>
      </c>
      <c r="F1388">
        <f t="shared" si="214"/>
        <v>2</v>
      </c>
      <c r="G1388" t="str">
        <f t="shared" si="215"/>
        <v>Winter</v>
      </c>
      <c r="H1388">
        <f t="shared" si="216"/>
        <v>2761</v>
      </c>
      <c r="I1388" t="e">
        <f t="shared" si="217"/>
        <v>#N/A</v>
      </c>
      <c r="J1388" t="str">
        <f t="shared" si="218"/>
        <v>Winter</v>
      </c>
      <c r="K1388">
        <f t="shared" si="219"/>
        <v>18301</v>
      </c>
      <c r="L1388" s="9" t="s">
        <v>1515</v>
      </c>
      <c r="M1388" s="9">
        <v>10279.700000000001</v>
      </c>
      <c r="N1388">
        <v>0</v>
      </c>
      <c r="O1388">
        <v>0</v>
      </c>
      <c r="P1388">
        <v>89.6</v>
      </c>
      <c r="Q1388">
        <v>10369.299999999999</v>
      </c>
      <c r="R1388">
        <v>9934</v>
      </c>
      <c r="S1388">
        <v>10112.4</v>
      </c>
      <c r="T1388">
        <v>0</v>
      </c>
      <c r="U1388">
        <v>7931.7</v>
      </c>
      <c r="V1388">
        <v>3.3599999999999998E-2</v>
      </c>
      <c r="W1388">
        <v>4.7699999999999999E-2</v>
      </c>
      <c r="X1388">
        <v>0.35</v>
      </c>
      <c r="Y1388">
        <v>0.39</v>
      </c>
      <c r="Z1388">
        <v>375.2</v>
      </c>
      <c r="AA1388">
        <v>25.8</v>
      </c>
      <c r="AB1388">
        <v>3.59</v>
      </c>
      <c r="AC1388">
        <v>29.8</v>
      </c>
      <c r="AD1388">
        <v>1375.7</v>
      </c>
      <c r="AE1388">
        <v>0.23</v>
      </c>
      <c r="AF1388">
        <v>377</v>
      </c>
      <c r="AG1388">
        <v>70.8</v>
      </c>
      <c r="AH1388">
        <v>447.8</v>
      </c>
      <c r="AI1388">
        <v>395.1</v>
      </c>
      <c r="AJ1388">
        <v>30</v>
      </c>
      <c r="AK1388">
        <v>4.2300000000000004</v>
      </c>
      <c r="AL1388">
        <v>28.9</v>
      </c>
      <c r="AM1388">
        <v>1357.3</v>
      </c>
      <c r="AN1388">
        <v>0.25</v>
      </c>
      <c r="AO1388">
        <v>397.1</v>
      </c>
      <c r="AP1388">
        <v>69.5</v>
      </c>
      <c r="AQ1388">
        <v>466.6</v>
      </c>
      <c r="AR1388">
        <v>31.4</v>
      </c>
      <c r="AS1388">
        <v>2.8</v>
      </c>
      <c r="AT1388">
        <v>0.4</v>
      </c>
      <c r="AU1388">
        <v>1.7</v>
      </c>
      <c r="AV1388">
        <v>93.4</v>
      </c>
      <c r="AW1388">
        <v>0.02</v>
      </c>
      <c r="AX1388">
        <v>31.6</v>
      </c>
      <c r="AY1388">
        <v>4.5</v>
      </c>
      <c r="AZ1388">
        <v>36.1</v>
      </c>
      <c r="BA1388">
        <v>385.5</v>
      </c>
      <c r="BB1388">
        <v>7.3</v>
      </c>
      <c r="BC1388">
        <v>0.73</v>
      </c>
      <c r="BD1388">
        <v>45.5</v>
      </c>
      <c r="BE1388">
        <v>2015.9</v>
      </c>
      <c r="BF1388">
        <v>0.17</v>
      </c>
      <c r="BG1388">
        <v>385.9</v>
      </c>
      <c r="BH1388">
        <v>105.7</v>
      </c>
      <c r="BI1388">
        <v>491.6</v>
      </c>
      <c r="BJ1388">
        <v>28.09</v>
      </c>
      <c r="BK1388">
        <v>0</v>
      </c>
      <c r="BL1388">
        <v>0</v>
      </c>
      <c r="BM1388">
        <v>28.09</v>
      </c>
      <c r="BN1388">
        <v>29.5</v>
      </c>
      <c r="BO1388">
        <v>0</v>
      </c>
      <c r="BP1388">
        <v>0</v>
      </c>
      <c r="BQ1388">
        <v>29.5</v>
      </c>
      <c r="BR1388">
        <v>18301</v>
      </c>
      <c r="BS1388">
        <v>256.89999999999998</v>
      </c>
      <c r="BT1388">
        <v>0</v>
      </c>
      <c r="BU1388">
        <v>3.3</v>
      </c>
      <c r="BV1388">
        <v>0</v>
      </c>
      <c r="BW1388">
        <v>0</v>
      </c>
      <c r="BX1388">
        <v>3474.7</v>
      </c>
      <c r="BY1388">
        <v>0</v>
      </c>
      <c r="BZ1388">
        <v>0</v>
      </c>
      <c r="CA1388">
        <v>18.899999999999999</v>
      </c>
      <c r="CB1388">
        <v>8374.7000000000007</v>
      </c>
      <c r="CC1388">
        <v>0</v>
      </c>
      <c r="CD1388">
        <v>0</v>
      </c>
      <c r="CE1388">
        <v>0</v>
      </c>
      <c r="CF1388">
        <v>1135.8</v>
      </c>
      <c r="CG1388">
        <v>5055.5</v>
      </c>
      <c r="CH1388">
        <v>0</v>
      </c>
      <c r="CI1388">
        <v>0</v>
      </c>
      <c r="CJ1388">
        <v>0</v>
      </c>
      <c r="CK1388">
        <v>238</v>
      </c>
      <c r="CL1388">
        <v>0</v>
      </c>
      <c r="CM1388">
        <v>0</v>
      </c>
      <c r="CN1388">
        <v>0</v>
      </c>
    </row>
    <row r="1389" spans="1:92">
      <c r="A1389">
        <v>1383</v>
      </c>
      <c r="B1389">
        <f t="shared" si="210"/>
        <v>58</v>
      </c>
      <c r="C1389" t="str">
        <f t="shared" si="211"/>
        <v>Day58</v>
      </c>
      <c r="D1389">
        <f t="shared" si="212"/>
        <v>14</v>
      </c>
      <c r="E1389" t="str">
        <f t="shared" si="213"/>
        <v>Hour14</v>
      </c>
      <c r="F1389">
        <f t="shared" si="214"/>
        <v>2</v>
      </c>
      <c r="G1389" t="str">
        <f t="shared" si="215"/>
        <v>Winter</v>
      </c>
      <c r="H1389">
        <f t="shared" si="216"/>
        <v>2761</v>
      </c>
      <c r="I1389" t="e">
        <f t="shared" si="217"/>
        <v>#N/A</v>
      </c>
      <c r="J1389" t="str">
        <f t="shared" si="218"/>
        <v>Winter</v>
      </c>
      <c r="K1389">
        <f t="shared" si="219"/>
        <v>18318.7</v>
      </c>
      <c r="L1389" s="9" t="s">
        <v>1516</v>
      </c>
      <c r="M1389" s="9">
        <v>10260</v>
      </c>
      <c r="N1389">
        <v>0</v>
      </c>
      <c r="O1389">
        <v>0</v>
      </c>
      <c r="P1389">
        <v>89.9</v>
      </c>
      <c r="Q1389">
        <v>10349.9</v>
      </c>
      <c r="R1389">
        <v>9915.2999999999993</v>
      </c>
      <c r="S1389">
        <v>10075.299999999999</v>
      </c>
      <c r="T1389">
        <v>0</v>
      </c>
      <c r="U1389">
        <v>7968.7</v>
      </c>
      <c r="V1389">
        <v>3.3599999999999998E-2</v>
      </c>
      <c r="W1389">
        <v>4.7600000000000003E-2</v>
      </c>
      <c r="X1389">
        <v>0.35</v>
      </c>
      <c r="Y1389">
        <v>0.39</v>
      </c>
      <c r="Z1389">
        <v>374.8</v>
      </c>
      <c r="AA1389">
        <v>25.8</v>
      </c>
      <c r="AB1389">
        <v>3.59</v>
      </c>
      <c r="AC1389">
        <v>29.7</v>
      </c>
      <c r="AD1389">
        <v>1374.4</v>
      </c>
      <c r="AE1389">
        <v>0.23</v>
      </c>
      <c r="AF1389">
        <v>376.6</v>
      </c>
      <c r="AG1389">
        <v>70.8</v>
      </c>
      <c r="AH1389">
        <v>447.3</v>
      </c>
      <c r="AI1389">
        <v>395.2</v>
      </c>
      <c r="AJ1389">
        <v>30.1</v>
      </c>
      <c r="AK1389">
        <v>4.25</v>
      </c>
      <c r="AL1389">
        <v>28.9</v>
      </c>
      <c r="AM1389">
        <v>1355.7</v>
      </c>
      <c r="AN1389">
        <v>0.25</v>
      </c>
      <c r="AO1389">
        <v>397.3</v>
      </c>
      <c r="AP1389">
        <v>69.400000000000006</v>
      </c>
      <c r="AQ1389">
        <v>466.7</v>
      </c>
      <c r="AR1389">
        <v>45.1</v>
      </c>
      <c r="AS1389">
        <v>4.4000000000000004</v>
      </c>
      <c r="AT1389">
        <v>0.63</v>
      </c>
      <c r="AU1389">
        <v>2.1</v>
      </c>
      <c r="AV1389">
        <v>123.1</v>
      </c>
      <c r="AW1389">
        <v>0.02</v>
      </c>
      <c r="AX1389">
        <v>45.4</v>
      </c>
      <c r="AY1389">
        <v>5.8</v>
      </c>
      <c r="AZ1389">
        <v>51.2</v>
      </c>
      <c r="BA1389">
        <v>1079.4000000000001</v>
      </c>
      <c r="BB1389">
        <v>124.3</v>
      </c>
      <c r="BC1389">
        <v>18.079999999999998</v>
      </c>
      <c r="BD1389">
        <v>33.299999999999997</v>
      </c>
      <c r="BE1389">
        <v>2353.3000000000002</v>
      </c>
      <c r="BF1389">
        <v>0.54</v>
      </c>
      <c r="BG1389">
        <v>1088</v>
      </c>
      <c r="BH1389">
        <v>103.5</v>
      </c>
      <c r="BI1389">
        <v>1191.5</v>
      </c>
      <c r="BJ1389">
        <v>28.27</v>
      </c>
      <c r="BK1389">
        <v>0</v>
      </c>
      <c r="BL1389">
        <v>0</v>
      </c>
      <c r="BM1389">
        <v>28.27</v>
      </c>
      <c r="BN1389">
        <v>29.69</v>
      </c>
      <c r="BO1389">
        <v>0</v>
      </c>
      <c r="BP1389">
        <v>0</v>
      </c>
      <c r="BQ1389">
        <v>29.69</v>
      </c>
      <c r="BR1389">
        <v>18318.7</v>
      </c>
      <c r="BS1389">
        <v>274.60000000000002</v>
      </c>
      <c r="BT1389">
        <v>0</v>
      </c>
      <c r="BU1389">
        <v>3.3</v>
      </c>
      <c r="BV1389">
        <v>0</v>
      </c>
      <c r="BW1389">
        <v>0</v>
      </c>
      <c r="BX1389">
        <v>3474.7</v>
      </c>
      <c r="BY1389">
        <v>0</v>
      </c>
      <c r="BZ1389">
        <v>0</v>
      </c>
      <c r="CA1389">
        <v>24.5</v>
      </c>
      <c r="CB1389">
        <v>8374.7000000000007</v>
      </c>
      <c r="CC1389">
        <v>0</v>
      </c>
      <c r="CD1389">
        <v>0</v>
      </c>
      <c r="CE1389">
        <v>0</v>
      </c>
      <c r="CF1389">
        <v>1135.8</v>
      </c>
      <c r="CG1389">
        <v>5055.5</v>
      </c>
      <c r="CH1389">
        <v>0</v>
      </c>
      <c r="CI1389">
        <v>0</v>
      </c>
      <c r="CJ1389">
        <v>0</v>
      </c>
      <c r="CK1389">
        <v>250.1</v>
      </c>
      <c r="CL1389">
        <v>0</v>
      </c>
      <c r="CM1389">
        <v>0</v>
      </c>
      <c r="CN1389">
        <v>0</v>
      </c>
    </row>
    <row r="1390" spans="1:92">
      <c r="A1390">
        <v>1384</v>
      </c>
      <c r="B1390">
        <f t="shared" si="210"/>
        <v>58</v>
      </c>
      <c r="C1390" t="str">
        <f t="shared" si="211"/>
        <v>Day58</v>
      </c>
      <c r="D1390">
        <f t="shared" si="212"/>
        <v>15</v>
      </c>
      <c r="E1390" t="str">
        <f t="shared" si="213"/>
        <v>Hour15</v>
      </c>
      <c r="F1390">
        <f t="shared" si="214"/>
        <v>2</v>
      </c>
      <c r="G1390" t="str">
        <f t="shared" si="215"/>
        <v>Winter</v>
      </c>
      <c r="H1390">
        <f t="shared" si="216"/>
        <v>2761</v>
      </c>
      <c r="I1390" t="e">
        <f t="shared" si="217"/>
        <v>#N/A</v>
      </c>
      <c r="J1390" t="str">
        <f t="shared" si="218"/>
        <v>Winter</v>
      </c>
      <c r="K1390">
        <f t="shared" si="219"/>
        <v>19487.099999999999</v>
      </c>
      <c r="L1390" s="9" t="s">
        <v>1517</v>
      </c>
      <c r="M1390" s="9">
        <v>10313.799999999999</v>
      </c>
      <c r="N1390">
        <v>0</v>
      </c>
      <c r="O1390">
        <v>0</v>
      </c>
      <c r="P1390">
        <v>103.9</v>
      </c>
      <c r="Q1390">
        <v>10417.700000000001</v>
      </c>
      <c r="R1390">
        <v>9966.5</v>
      </c>
      <c r="S1390">
        <v>10081.200000000001</v>
      </c>
      <c r="T1390">
        <v>0</v>
      </c>
      <c r="U1390">
        <v>9069.4</v>
      </c>
      <c r="V1390">
        <v>3.3700000000000001E-2</v>
      </c>
      <c r="W1390">
        <v>4.7899999999999998E-2</v>
      </c>
      <c r="X1390">
        <v>0.34</v>
      </c>
      <c r="Y1390">
        <v>0.36</v>
      </c>
      <c r="Z1390">
        <v>390.2</v>
      </c>
      <c r="AA1390">
        <v>27.1</v>
      </c>
      <c r="AB1390">
        <v>3.78</v>
      </c>
      <c r="AC1390">
        <v>30.5</v>
      </c>
      <c r="AD1390">
        <v>1422.2</v>
      </c>
      <c r="AE1390">
        <v>0.23</v>
      </c>
      <c r="AF1390">
        <v>392.1</v>
      </c>
      <c r="AG1390">
        <v>72.900000000000006</v>
      </c>
      <c r="AH1390">
        <v>465</v>
      </c>
      <c r="AI1390">
        <v>413.5</v>
      </c>
      <c r="AJ1390">
        <v>31.4</v>
      </c>
      <c r="AK1390">
        <v>4.42</v>
      </c>
      <c r="AL1390">
        <v>30</v>
      </c>
      <c r="AM1390">
        <v>1422.7</v>
      </c>
      <c r="AN1390">
        <v>0.25</v>
      </c>
      <c r="AO1390">
        <v>415.7</v>
      </c>
      <c r="AP1390">
        <v>72.5</v>
      </c>
      <c r="AQ1390">
        <v>488.2</v>
      </c>
      <c r="AR1390">
        <v>52.3</v>
      </c>
      <c r="AS1390">
        <v>5.2</v>
      </c>
      <c r="AT1390">
        <v>0.75</v>
      </c>
      <c r="AU1390">
        <v>2.4</v>
      </c>
      <c r="AV1390">
        <v>139.4</v>
      </c>
      <c r="AW1390">
        <v>0.03</v>
      </c>
      <c r="AX1390">
        <v>52.7</v>
      </c>
      <c r="AY1390">
        <v>6.6</v>
      </c>
      <c r="AZ1390">
        <v>59.2</v>
      </c>
      <c r="BA1390">
        <v>430</v>
      </c>
      <c r="BB1390">
        <v>8.1</v>
      </c>
      <c r="BC1390">
        <v>0.81</v>
      </c>
      <c r="BD1390">
        <v>50.8</v>
      </c>
      <c r="BE1390">
        <v>2248.1999999999998</v>
      </c>
      <c r="BF1390">
        <v>0.19</v>
      </c>
      <c r="BG1390">
        <v>430.4</v>
      </c>
      <c r="BH1390">
        <v>117.8</v>
      </c>
      <c r="BI1390">
        <v>548.29999999999995</v>
      </c>
      <c r="BJ1390">
        <v>29.15</v>
      </c>
      <c r="BK1390">
        <v>0</v>
      </c>
      <c r="BL1390">
        <v>0</v>
      </c>
      <c r="BM1390">
        <v>29.15</v>
      </c>
      <c r="BN1390">
        <v>30.62</v>
      </c>
      <c r="BO1390">
        <v>0</v>
      </c>
      <c r="BP1390">
        <v>0</v>
      </c>
      <c r="BQ1390">
        <v>30.62</v>
      </c>
      <c r="BR1390">
        <v>19487.099999999999</v>
      </c>
      <c r="BS1390">
        <v>336.5</v>
      </c>
      <c r="BT1390">
        <v>0</v>
      </c>
      <c r="BU1390">
        <v>3.3</v>
      </c>
      <c r="BV1390">
        <v>0</v>
      </c>
      <c r="BW1390">
        <v>0</v>
      </c>
      <c r="BX1390">
        <v>3878.9</v>
      </c>
      <c r="BY1390">
        <v>0</v>
      </c>
      <c r="BZ1390">
        <v>0</v>
      </c>
      <c r="CA1390">
        <v>19.7</v>
      </c>
      <c r="CB1390">
        <v>9077.1</v>
      </c>
      <c r="CC1390">
        <v>0</v>
      </c>
      <c r="CD1390">
        <v>0</v>
      </c>
      <c r="CE1390">
        <v>0</v>
      </c>
      <c r="CF1390">
        <v>1135.8</v>
      </c>
      <c r="CG1390">
        <v>5055.5</v>
      </c>
      <c r="CH1390">
        <v>0</v>
      </c>
      <c r="CI1390">
        <v>0</v>
      </c>
      <c r="CJ1390">
        <v>0</v>
      </c>
      <c r="CK1390">
        <v>316.7</v>
      </c>
      <c r="CL1390">
        <v>0</v>
      </c>
      <c r="CM1390">
        <v>0</v>
      </c>
      <c r="CN1390">
        <v>0</v>
      </c>
    </row>
    <row r="1391" spans="1:92">
      <c r="A1391">
        <v>1385</v>
      </c>
      <c r="B1391">
        <f t="shared" si="210"/>
        <v>58</v>
      </c>
      <c r="C1391" t="str">
        <f t="shared" si="211"/>
        <v>Day58</v>
      </c>
      <c r="D1391">
        <f t="shared" si="212"/>
        <v>16</v>
      </c>
      <c r="E1391" t="str">
        <f t="shared" si="213"/>
        <v>Hour16</v>
      </c>
      <c r="F1391">
        <f t="shared" si="214"/>
        <v>2</v>
      </c>
      <c r="G1391" t="str">
        <f t="shared" si="215"/>
        <v>Winter</v>
      </c>
      <c r="H1391">
        <f t="shared" si="216"/>
        <v>2761</v>
      </c>
      <c r="I1391" t="e">
        <f t="shared" si="217"/>
        <v>#N/A</v>
      </c>
      <c r="J1391" t="str">
        <f t="shared" si="218"/>
        <v>Winter</v>
      </c>
      <c r="K1391">
        <f t="shared" si="219"/>
        <v>21254.400000000001</v>
      </c>
      <c r="L1391" s="9" t="s">
        <v>1518</v>
      </c>
      <c r="M1391" s="9">
        <v>10777.1</v>
      </c>
      <c r="N1391">
        <v>0</v>
      </c>
      <c r="O1391">
        <v>0</v>
      </c>
      <c r="P1391">
        <v>144</v>
      </c>
      <c r="Q1391">
        <v>10921.1</v>
      </c>
      <c r="R1391">
        <v>10407.200000000001</v>
      </c>
      <c r="S1391">
        <v>10811.4</v>
      </c>
      <c r="T1391">
        <v>917.1</v>
      </c>
      <c r="U1391">
        <v>11250.4</v>
      </c>
      <c r="V1391">
        <v>3.4299999999999997E-2</v>
      </c>
      <c r="W1391">
        <v>0.05</v>
      </c>
      <c r="X1391">
        <v>0.35</v>
      </c>
      <c r="Y1391">
        <v>0.36</v>
      </c>
      <c r="Z1391">
        <v>389.6</v>
      </c>
      <c r="AA1391">
        <v>27.8</v>
      </c>
      <c r="AB1391">
        <v>3.9</v>
      </c>
      <c r="AC1391">
        <v>29.5</v>
      </c>
      <c r="AD1391">
        <v>1393.6</v>
      </c>
      <c r="AE1391">
        <v>0.23</v>
      </c>
      <c r="AF1391">
        <v>391.5</v>
      </c>
      <c r="AG1391">
        <v>71.099999999999994</v>
      </c>
      <c r="AH1391">
        <v>462.6</v>
      </c>
      <c r="AI1391">
        <v>412.5</v>
      </c>
      <c r="AJ1391">
        <v>31.1</v>
      </c>
      <c r="AK1391">
        <v>4.3899999999999997</v>
      </c>
      <c r="AL1391">
        <v>29.9</v>
      </c>
      <c r="AM1391">
        <v>1423</v>
      </c>
      <c r="AN1391">
        <v>0.25</v>
      </c>
      <c r="AO1391">
        <v>414.7</v>
      </c>
      <c r="AP1391">
        <v>72.3</v>
      </c>
      <c r="AQ1391">
        <v>487</v>
      </c>
      <c r="AR1391">
        <v>425.2</v>
      </c>
      <c r="AS1391">
        <v>33.1</v>
      </c>
      <c r="AT1391">
        <v>4.67</v>
      </c>
      <c r="AU1391">
        <v>27.6</v>
      </c>
      <c r="AV1391">
        <v>1426.3</v>
      </c>
      <c r="AW1391">
        <v>0.2</v>
      </c>
      <c r="AX1391">
        <v>427.5</v>
      </c>
      <c r="AY1391">
        <v>70.099999999999994</v>
      </c>
      <c r="AZ1391">
        <v>497.6</v>
      </c>
      <c r="BA1391">
        <v>421.3</v>
      </c>
      <c r="BB1391">
        <v>7.9</v>
      </c>
      <c r="BC1391">
        <v>0.79</v>
      </c>
      <c r="BD1391">
        <v>49.8</v>
      </c>
      <c r="BE1391">
        <v>2202.8000000000002</v>
      </c>
      <c r="BF1391">
        <v>0.18</v>
      </c>
      <c r="BG1391">
        <v>421.7</v>
      </c>
      <c r="BH1391">
        <v>115.5</v>
      </c>
      <c r="BI1391">
        <v>537.20000000000005</v>
      </c>
      <c r="BJ1391">
        <v>31.2</v>
      </c>
      <c r="BK1391">
        <v>0</v>
      </c>
      <c r="BL1391">
        <v>0</v>
      </c>
      <c r="BM1391">
        <v>31.2</v>
      </c>
      <c r="BN1391">
        <v>32.840000000000003</v>
      </c>
      <c r="BO1391">
        <v>0</v>
      </c>
      <c r="BP1391">
        <v>0</v>
      </c>
      <c r="BQ1391">
        <v>32.840000000000003</v>
      </c>
      <c r="BR1391">
        <v>21254.400000000001</v>
      </c>
      <c r="BS1391">
        <v>109.7</v>
      </c>
      <c r="BT1391">
        <v>110</v>
      </c>
      <c r="BU1391">
        <v>3.3</v>
      </c>
      <c r="BV1391">
        <v>0</v>
      </c>
      <c r="BW1391">
        <v>0</v>
      </c>
      <c r="BX1391">
        <v>4395.1000000000004</v>
      </c>
      <c r="BY1391">
        <v>0</v>
      </c>
      <c r="BZ1391">
        <v>0</v>
      </c>
      <c r="CA1391">
        <v>6.3</v>
      </c>
      <c r="CB1391">
        <v>9408.4</v>
      </c>
      <c r="CC1391">
        <v>0</v>
      </c>
      <c r="CD1391">
        <v>0</v>
      </c>
      <c r="CE1391">
        <v>0</v>
      </c>
      <c r="CF1391">
        <v>2172.4</v>
      </c>
      <c r="CG1391">
        <v>5055.5</v>
      </c>
      <c r="CH1391">
        <v>0</v>
      </c>
      <c r="CI1391">
        <v>0</v>
      </c>
      <c r="CJ1391">
        <v>0</v>
      </c>
      <c r="CK1391">
        <v>103.3</v>
      </c>
      <c r="CL1391">
        <v>0</v>
      </c>
      <c r="CM1391">
        <v>0</v>
      </c>
      <c r="CN1391">
        <v>0</v>
      </c>
    </row>
    <row r="1392" spans="1:92">
      <c r="A1392">
        <v>1386</v>
      </c>
      <c r="B1392">
        <f t="shared" si="210"/>
        <v>58</v>
      </c>
      <c r="C1392" t="str">
        <f t="shared" si="211"/>
        <v>Day58</v>
      </c>
      <c r="D1392">
        <f t="shared" si="212"/>
        <v>17</v>
      </c>
      <c r="E1392" t="str">
        <f t="shared" si="213"/>
        <v>Hour17</v>
      </c>
      <c r="F1392">
        <f t="shared" si="214"/>
        <v>2</v>
      </c>
      <c r="G1392" t="str">
        <f t="shared" si="215"/>
        <v>Winter</v>
      </c>
      <c r="H1392">
        <f t="shared" si="216"/>
        <v>2761</v>
      </c>
      <c r="I1392" t="e">
        <f t="shared" si="217"/>
        <v>#N/A</v>
      </c>
      <c r="J1392" t="str">
        <f t="shared" si="218"/>
        <v>Winter</v>
      </c>
      <c r="K1392">
        <f t="shared" si="219"/>
        <v>20766.2</v>
      </c>
      <c r="L1392" s="9" t="s">
        <v>1519</v>
      </c>
      <c r="M1392" s="9">
        <v>11477.1</v>
      </c>
      <c r="N1392">
        <v>0</v>
      </c>
      <c r="O1392">
        <v>0</v>
      </c>
      <c r="P1392">
        <v>126.1</v>
      </c>
      <c r="Q1392">
        <v>11603.2</v>
      </c>
      <c r="R1392">
        <v>11071.1</v>
      </c>
      <c r="S1392">
        <v>11603.2</v>
      </c>
      <c r="T1392">
        <v>940.8</v>
      </c>
      <c r="U1392">
        <v>10103.9</v>
      </c>
      <c r="V1392">
        <v>3.5400000000000001E-2</v>
      </c>
      <c r="W1392">
        <v>5.3199999999999997E-2</v>
      </c>
      <c r="X1392">
        <v>0.34</v>
      </c>
      <c r="Y1392">
        <v>0.35</v>
      </c>
      <c r="Z1392">
        <v>398.7</v>
      </c>
      <c r="AA1392">
        <v>28.5</v>
      </c>
      <c r="AB1392">
        <v>3.99</v>
      </c>
      <c r="AC1392">
        <v>30.2</v>
      </c>
      <c r="AD1392">
        <v>1426.4</v>
      </c>
      <c r="AE1392">
        <v>0.24</v>
      </c>
      <c r="AF1392">
        <v>400.7</v>
      </c>
      <c r="AG1392">
        <v>72.8</v>
      </c>
      <c r="AH1392">
        <v>473.5</v>
      </c>
      <c r="AI1392">
        <v>421.6</v>
      </c>
      <c r="AJ1392">
        <v>31.7</v>
      </c>
      <c r="AK1392">
        <v>4.45</v>
      </c>
      <c r="AL1392">
        <v>30.6</v>
      </c>
      <c r="AM1392">
        <v>1459.8</v>
      </c>
      <c r="AN1392">
        <v>0.25</v>
      </c>
      <c r="AO1392">
        <v>423.7</v>
      </c>
      <c r="AP1392">
        <v>74.2</v>
      </c>
      <c r="AQ1392">
        <v>497.9</v>
      </c>
      <c r="AR1392">
        <v>556.20000000000005</v>
      </c>
      <c r="AS1392">
        <v>36.5</v>
      </c>
      <c r="AT1392">
        <v>5.24</v>
      </c>
      <c r="AU1392">
        <v>44.2</v>
      </c>
      <c r="AV1392">
        <v>1929.2</v>
      </c>
      <c r="AW1392">
        <v>0.37</v>
      </c>
      <c r="AX1392">
        <v>558.70000000000005</v>
      </c>
      <c r="AY1392">
        <v>101.8</v>
      </c>
      <c r="AZ1392">
        <v>660.5</v>
      </c>
      <c r="BA1392">
        <v>475</v>
      </c>
      <c r="BB1392">
        <v>9</v>
      </c>
      <c r="BC1392">
        <v>0.9</v>
      </c>
      <c r="BD1392">
        <v>56.1</v>
      </c>
      <c r="BE1392">
        <v>2484</v>
      </c>
      <c r="BF1392">
        <v>0.21</v>
      </c>
      <c r="BG1392">
        <v>475.6</v>
      </c>
      <c r="BH1392">
        <v>130.19999999999999</v>
      </c>
      <c r="BI1392">
        <v>605.70000000000005</v>
      </c>
      <c r="BJ1392">
        <v>34.17</v>
      </c>
      <c r="BK1392">
        <v>0</v>
      </c>
      <c r="BL1392">
        <v>0</v>
      </c>
      <c r="BM1392">
        <v>34.17</v>
      </c>
      <c r="BN1392">
        <v>36.090000000000003</v>
      </c>
      <c r="BO1392">
        <v>0</v>
      </c>
      <c r="BP1392">
        <v>0</v>
      </c>
      <c r="BQ1392">
        <v>36.090000000000003</v>
      </c>
      <c r="BR1392">
        <v>20766.2</v>
      </c>
      <c r="BS1392">
        <v>0</v>
      </c>
      <c r="BT1392">
        <v>110</v>
      </c>
      <c r="BU1392">
        <v>3.3</v>
      </c>
      <c r="BV1392">
        <v>0</v>
      </c>
      <c r="BW1392">
        <v>0</v>
      </c>
      <c r="BX1392">
        <v>4395.1000000000004</v>
      </c>
      <c r="BY1392">
        <v>0</v>
      </c>
      <c r="BZ1392">
        <v>0</v>
      </c>
      <c r="CA1392">
        <v>0</v>
      </c>
      <c r="CB1392">
        <v>9408.4</v>
      </c>
      <c r="CC1392">
        <v>0</v>
      </c>
      <c r="CD1392">
        <v>0</v>
      </c>
      <c r="CE1392">
        <v>0</v>
      </c>
      <c r="CF1392">
        <v>1793.9</v>
      </c>
      <c r="CG1392">
        <v>5055.5</v>
      </c>
      <c r="CH1392">
        <v>0</v>
      </c>
      <c r="CI1392">
        <v>0</v>
      </c>
      <c r="CJ1392">
        <v>0</v>
      </c>
      <c r="CK1392">
        <v>0</v>
      </c>
      <c r="CL1392">
        <v>0</v>
      </c>
      <c r="CM1392">
        <v>0</v>
      </c>
      <c r="CN1392">
        <v>0</v>
      </c>
    </row>
    <row r="1393" spans="1:92">
      <c r="A1393">
        <v>1387</v>
      </c>
      <c r="B1393">
        <f t="shared" si="210"/>
        <v>58</v>
      </c>
      <c r="C1393" t="str">
        <f t="shared" si="211"/>
        <v>Day58</v>
      </c>
      <c r="D1393">
        <f t="shared" si="212"/>
        <v>18</v>
      </c>
      <c r="E1393" t="str">
        <f t="shared" si="213"/>
        <v>Hour18</v>
      </c>
      <c r="F1393">
        <f t="shared" si="214"/>
        <v>2</v>
      </c>
      <c r="G1393" t="str">
        <f t="shared" si="215"/>
        <v>Winter</v>
      </c>
      <c r="H1393">
        <f t="shared" si="216"/>
        <v>2761</v>
      </c>
      <c r="I1393" t="e">
        <f t="shared" si="217"/>
        <v>#N/A</v>
      </c>
      <c r="J1393" t="str">
        <f t="shared" si="218"/>
        <v>Winter</v>
      </c>
      <c r="K1393">
        <f t="shared" si="219"/>
        <v>20818.8</v>
      </c>
      <c r="L1393" s="9" t="s">
        <v>1520</v>
      </c>
      <c r="M1393" s="9">
        <v>11259.8</v>
      </c>
      <c r="N1393">
        <v>0</v>
      </c>
      <c r="O1393">
        <v>0</v>
      </c>
      <c r="P1393">
        <v>106.3</v>
      </c>
      <c r="Q1393">
        <v>11366.2</v>
      </c>
      <c r="R1393">
        <v>10865.3</v>
      </c>
      <c r="S1393">
        <v>11366.2</v>
      </c>
      <c r="T1393">
        <v>0</v>
      </c>
      <c r="U1393">
        <v>9452.6</v>
      </c>
      <c r="V1393">
        <v>3.5000000000000003E-2</v>
      </c>
      <c r="W1393">
        <v>5.2200000000000003E-2</v>
      </c>
      <c r="X1393">
        <v>0.33</v>
      </c>
      <c r="Y1393">
        <v>0.35</v>
      </c>
      <c r="Z1393">
        <v>399.4</v>
      </c>
      <c r="AA1393">
        <v>28.4</v>
      </c>
      <c r="AB1393">
        <v>3.98</v>
      </c>
      <c r="AC1393">
        <v>30.3</v>
      </c>
      <c r="AD1393">
        <v>1431.2</v>
      </c>
      <c r="AE1393">
        <v>0.24</v>
      </c>
      <c r="AF1393">
        <v>401.3</v>
      </c>
      <c r="AG1393">
        <v>73</v>
      </c>
      <c r="AH1393">
        <v>474.3</v>
      </c>
      <c r="AI1393">
        <v>421.9</v>
      </c>
      <c r="AJ1393">
        <v>31.5</v>
      </c>
      <c r="AK1393">
        <v>4.4400000000000004</v>
      </c>
      <c r="AL1393">
        <v>30.8</v>
      </c>
      <c r="AM1393">
        <v>1464.9</v>
      </c>
      <c r="AN1393">
        <v>0.25</v>
      </c>
      <c r="AO1393">
        <v>424</v>
      </c>
      <c r="AP1393">
        <v>74.5</v>
      </c>
      <c r="AQ1393">
        <v>498.5</v>
      </c>
      <c r="AR1393">
        <v>570.5</v>
      </c>
      <c r="AS1393">
        <v>37.5</v>
      </c>
      <c r="AT1393">
        <v>5.41</v>
      </c>
      <c r="AU1393">
        <v>45.6</v>
      </c>
      <c r="AV1393">
        <v>1954</v>
      </c>
      <c r="AW1393">
        <v>0.39</v>
      </c>
      <c r="AX1393">
        <v>573.1</v>
      </c>
      <c r="AY1393">
        <v>103.9</v>
      </c>
      <c r="AZ1393">
        <v>677</v>
      </c>
      <c r="BA1393">
        <v>574</v>
      </c>
      <c r="BB1393">
        <v>10.8</v>
      </c>
      <c r="BC1393">
        <v>1.08</v>
      </c>
      <c r="BD1393">
        <v>67.8</v>
      </c>
      <c r="BE1393">
        <v>3001.3</v>
      </c>
      <c r="BF1393">
        <v>0.25</v>
      </c>
      <c r="BG1393">
        <v>574.6</v>
      </c>
      <c r="BH1393">
        <v>157.30000000000001</v>
      </c>
      <c r="BI1393">
        <v>731.9</v>
      </c>
      <c r="BJ1393">
        <v>36.520000000000003</v>
      </c>
      <c r="BK1393">
        <v>0</v>
      </c>
      <c r="BL1393">
        <v>0</v>
      </c>
      <c r="BM1393">
        <v>36.520000000000003</v>
      </c>
      <c r="BN1393">
        <v>38.54</v>
      </c>
      <c r="BO1393">
        <v>0</v>
      </c>
      <c r="BP1393">
        <v>0</v>
      </c>
      <c r="BQ1393">
        <v>38.54</v>
      </c>
      <c r="BR1393">
        <v>20818.8</v>
      </c>
      <c r="BS1393">
        <v>0</v>
      </c>
      <c r="BT1393">
        <v>110</v>
      </c>
      <c r="BU1393">
        <v>3.3</v>
      </c>
      <c r="BV1393">
        <v>0</v>
      </c>
      <c r="BW1393">
        <v>0</v>
      </c>
      <c r="BX1393">
        <v>4395.1000000000004</v>
      </c>
      <c r="BY1393">
        <v>0</v>
      </c>
      <c r="BZ1393">
        <v>0</v>
      </c>
      <c r="CA1393">
        <v>0</v>
      </c>
      <c r="CB1393">
        <v>9408.4</v>
      </c>
      <c r="CC1393">
        <v>0</v>
      </c>
      <c r="CD1393">
        <v>50.4</v>
      </c>
      <c r="CE1393">
        <v>0</v>
      </c>
      <c r="CF1393">
        <v>1796.1</v>
      </c>
      <c r="CG1393">
        <v>5055.5</v>
      </c>
      <c r="CH1393">
        <v>0</v>
      </c>
      <c r="CI1393">
        <v>0</v>
      </c>
      <c r="CJ1393">
        <v>0</v>
      </c>
      <c r="CK1393">
        <v>0</v>
      </c>
      <c r="CL1393">
        <v>0</v>
      </c>
      <c r="CM1393">
        <v>0</v>
      </c>
      <c r="CN1393">
        <v>0</v>
      </c>
    </row>
    <row r="1394" spans="1:92">
      <c r="A1394">
        <v>1388</v>
      </c>
      <c r="B1394">
        <f t="shared" si="210"/>
        <v>58</v>
      </c>
      <c r="C1394" t="str">
        <f t="shared" si="211"/>
        <v>Day58</v>
      </c>
      <c r="D1394">
        <f t="shared" si="212"/>
        <v>19</v>
      </c>
      <c r="E1394" t="str">
        <f t="shared" si="213"/>
        <v>Hour19</v>
      </c>
      <c r="F1394">
        <f t="shared" si="214"/>
        <v>2</v>
      </c>
      <c r="G1394" t="str">
        <f t="shared" si="215"/>
        <v>Winter</v>
      </c>
      <c r="H1394">
        <f t="shared" si="216"/>
        <v>2761</v>
      </c>
      <c r="I1394" t="e">
        <f t="shared" si="217"/>
        <v>#N/A</v>
      </c>
      <c r="J1394" t="str">
        <f t="shared" si="218"/>
        <v>Winter</v>
      </c>
      <c r="K1394">
        <f t="shared" si="219"/>
        <v>20922.099999999999</v>
      </c>
      <c r="L1394" s="9" t="s">
        <v>1521</v>
      </c>
      <c r="M1394" s="9">
        <v>10979.8</v>
      </c>
      <c r="N1394">
        <v>0</v>
      </c>
      <c r="O1394">
        <v>0</v>
      </c>
      <c r="P1394">
        <v>113</v>
      </c>
      <c r="Q1394">
        <v>11092.8</v>
      </c>
      <c r="R1394">
        <v>10599.7</v>
      </c>
      <c r="S1394">
        <v>11092.8</v>
      </c>
      <c r="T1394">
        <v>0</v>
      </c>
      <c r="U1394">
        <v>9829.2999999999993</v>
      </c>
      <c r="V1394">
        <v>3.4599999999999999E-2</v>
      </c>
      <c r="W1394">
        <v>5.0900000000000001E-2</v>
      </c>
      <c r="X1394">
        <v>0.34</v>
      </c>
      <c r="Y1394">
        <v>0.35</v>
      </c>
      <c r="Z1394">
        <v>395.8</v>
      </c>
      <c r="AA1394">
        <v>28.3</v>
      </c>
      <c r="AB1394">
        <v>3.96</v>
      </c>
      <c r="AC1394">
        <v>30</v>
      </c>
      <c r="AD1394">
        <v>1415.8</v>
      </c>
      <c r="AE1394">
        <v>0.23</v>
      </c>
      <c r="AF1394">
        <v>397.7</v>
      </c>
      <c r="AG1394">
        <v>72.2</v>
      </c>
      <c r="AH1394">
        <v>469.9</v>
      </c>
      <c r="AI1394">
        <v>418.7</v>
      </c>
      <c r="AJ1394">
        <v>31.5</v>
      </c>
      <c r="AK1394">
        <v>4.43</v>
      </c>
      <c r="AL1394">
        <v>30.4</v>
      </c>
      <c r="AM1394">
        <v>1448.6</v>
      </c>
      <c r="AN1394">
        <v>0.25</v>
      </c>
      <c r="AO1394">
        <v>420.8</v>
      </c>
      <c r="AP1394">
        <v>73.599999999999994</v>
      </c>
      <c r="AQ1394">
        <v>494.4</v>
      </c>
      <c r="AR1394">
        <v>489.7</v>
      </c>
      <c r="AS1394">
        <v>32.700000000000003</v>
      </c>
      <c r="AT1394">
        <v>4.55</v>
      </c>
      <c r="AU1394">
        <v>36.6</v>
      </c>
      <c r="AV1394">
        <v>1813.6</v>
      </c>
      <c r="AW1394">
        <v>0.23</v>
      </c>
      <c r="AX1394">
        <v>491.9</v>
      </c>
      <c r="AY1394">
        <v>90.7</v>
      </c>
      <c r="AZ1394">
        <v>582.6</v>
      </c>
      <c r="BA1394">
        <v>419.7</v>
      </c>
      <c r="BB1394">
        <v>7.9</v>
      </c>
      <c r="BC1394">
        <v>0.79</v>
      </c>
      <c r="BD1394">
        <v>49.6</v>
      </c>
      <c r="BE1394">
        <v>2194.6</v>
      </c>
      <c r="BF1394">
        <v>0.18</v>
      </c>
      <c r="BG1394">
        <v>420.1</v>
      </c>
      <c r="BH1394">
        <v>115</v>
      </c>
      <c r="BI1394">
        <v>535.20000000000005</v>
      </c>
      <c r="BJ1394">
        <v>31.83</v>
      </c>
      <c r="BK1394">
        <v>0</v>
      </c>
      <c r="BL1394">
        <v>0</v>
      </c>
      <c r="BM1394">
        <v>31.83</v>
      </c>
      <c r="BN1394">
        <v>33.54</v>
      </c>
      <c r="BO1394">
        <v>0</v>
      </c>
      <c r="BP1394">
        <v>0</v>
      </c>
      <c r="BQ1394">
        <v>33.54</v>
      </c>
      <c r="BR1394">
        <v>20922.099999999999</v>
      </c>
      <c r="BS1394">
        <v>0</v>
      </c>
      <c r="BT1394">
        <v>110</v>
      </c>
      <c r="BU1394">
        <v>3.3</v>
      </c>
      <c r="BV1394">
        <v>0</v>
      </c>
      <c r="BW1394">
        <v>0</v>
      </c>
      <c r="BX1394">
        <v>4395.1000000000004</v>
      </c>
      <c r="BY1394">
        <v>0</v>
      </c>
      <c r="BZ1394">
        <v>0</v>
      </c>
      <c r="CA1394">
        <v>0</v>
      </c>
      <c r="CB1394">
        <v>9408.4</v>
      </c>
      <c r="CC1394">
        <v>0</v>
      </c>
      <c r="CD1394">
        <v>0</v>
      </c>
      <c r="CE1394">
        <v>0</v>
      </c>
      <c r="CF1394">
        <v>1949.8</v>
      </c>
      <c r="CG1394">
        <v>5055.5</v>
      </c>
      <c r="CH1394">
        <v>0</v>
      </c>
      <c r="CI1394">
        <v>0</v>
      </c>
      <c r="CJ1394">
        <v>0</v>
      </c>
      <c r="CK1394">
        <v>0</v>
      </c>
      <c r="CL1394">
        <v>0</v>
      </c>
      <c r="CM1394">
        <v>0</v>
      </c>
      <c r="CN1394">
        <v>0</v>
      </c>
    </row>
    <row r="1395" spans="1:92">
      <c r="A1395">
        <v>1389</v>
      </c>
      <c r="B1395">
        <f t="shared" si="210"/>
        <v>58</v>
      </c>
      <c r="C1395" t="str">
        <f t="shared" si="211"/>
        <v>Day58</v>
      </c>
      <c r="D1395">
        <f t="shared" si="212"/>
        <v>20</v>
      </c>
      <c r="E1395" t="str">
        <f t="shared" si="213"/>
        <v>Hour20</v>
      </c>
      <c r="F1395">
        <f t="shared" si="214"/>
        <v>2</v>
      </c>
      <c r="G1395" t="str">
        <f t="shared" si="215"/>
        <v>Winter</v>
      </c>
      <c r="H1395">
        <f t="shared" si="216"/>
        <v>2761</v>
      </c>
      <c r="I1395" t="e">
        <f t="shared" si="217"/>
        <v>#N/A</v>
      </c>
      <c r="J1395" t="str">
        <f t="shared" si="218"/>
        <v>Winter</v>
      </c>
      <c r="K1395">
        <f t="shared" si="219"/>
        <v>20108.2</v>
      </c>
      <c r="L1395" s="9" t="s">
        <v>1522</v>
      </c>
      <c r="M1395" s="9">
        <v>10496.3</v>
      </c>
      <c r="N1395">
        <v>0</v>
      </c>
      <c r="O1395">
        <v>0</v>
      </c>
      <c r="P1395">
        <v>111</v>
      </c>
      <c r="Q1395">
        <v>10607.3</v>
      </c>
      <c r="R1395">
        <v>10140.200000000001</v>
      </c>
      <c r="S1395">
        <v>10607.3</v>
      </c>
      <c r="T1395">
        <v>0</v>
      </c>
      <c r="U1395">
        <v>9500.9</v>
      </c>
      <c r="V1395">
        <v>3.39E-2</v>
      </c>
      <c r="W1395">
        <v>4.87E-2</v>
      </c>
      <c r="X1395">
        <v>0.31</v>
      </c>
      <c r="Y1395">
        <v>0.33</v>
      </c>
      <c r="Z1395">
        <v>411.8</v>
      </c>
      <c r="AA1395">
        <v>29.4</v>
      </c>
      <c r="AB1395">
        <v>4.12</v>
      </c>
      <c r="AC1395">
        <v>31.2</v>
      </c>
      <c r="AD1395">
        <v>1473.1</v>
      </c>
      <c r="AE1395">
        <v>0.24</v>
      </c>
      <c r="AF1395">
        <v>413.8</v>
      </c>
      <c r="AG1395">
        <v>75.2</v>
      </c>
      <c r="AH1395">
        <v>489</v>
      </c>
      <c r="AI1395">
        <v>437.9</v>
      </c>
      <c r="AJ1395">
        <v>33.299999999999997</v>
      </c>
      <c r="AK1395">
        <v>4.68</v>
      </c>
      <c r="AL1395">
        <v>31.5</v>
      </c>
      <c r="AM1395">
        <v>1504.5</v>
      </c>
      <c r="AN1395">
        <v>0.26</v>
      </c>
      <c r="AO1395">
        <v>440.2</v>
      </c>
      <c r="AP1395">
        <v>76.400000000000006</v>
      </c>
      <c r="AQ1395">
        <v>516.5</v>
      </c>
      <c r="AR1395">
        <v>497.9</v>
      </c>
      <c r="AS1395">
        <v>37.5</v>
      </c>
      <c r="AT1395">
        <v>5.28</v>
      </c>
      <c r="AU1395">
        <v>33.5</v>
      </c>
      <c r="AV1395">
        <v>1707.6</v>
      </c>
      <c r="AW1395">
        <v>0.24</v>
      </c>
      <c r="AX1395">
        <v>500.5</v>
      </c>
      <c r="AY1395">
        <v>84.4</v>
      </c>
      <c r="AZ1395">
        <v>584.9</v>
      </c>
      <c r="BA1395">
        <v>410.6</v>
      </c>
      <c r="BB1395">
        <v>7.7</v>
      </c>
      <c r="BC1395">
        <v>0.77</v>
      </c>
      <c r="BD1395">
        <v>48.5</v>
      </c>
      <c r="BE1395">
        <v>2147.1</v>
      </c>
      <c r="BF1395">
        <v>0.18</v>
      </c>
      <c r="BG1395">
        <v>411.1</v>
      </c>
      <c r="BH1395">
        <v>112.5</v>
      </c>
      <c r="BI1395">
        <v>523.6</v>
      </c>
      <c r="BJ1395">
        <v>30.68</v>
      </c>
      <c r="BK1395">
        <v>0</v>
      </c>
      <c r="BL1395">
        <v>0</v>
      </c>
      <c r="BM1395">
        <v>30.68</v>
      </c>
      <c r="BN1395">
        <v>32.25</v>
      </c>
      <c r="BO1395">
        <v>0</v>
      </c>
      <c r="BP1395">
        <v>0</v>
      </c>
      <c r="BQ1395">
        <v>32.25</v>
      </c>
      <c r="BR1395">
        <v>20108.2</v>
      </c>
      <c r="BS1395">
        <v>0</v>
      </c>
      <c r="BT1395">
        <v>110</v>
      </c>
      <c r="BU1395">
        <v>3.3</v>
      </c>
      <c r="BV1395">
        <v>0</v>
      </c>
      <c r="BW1395">
        <v>0</v>
      </c>
      <c r="BX1395">
        <v>4395.1000000000004</v>
      </c>
      <c r="BY1395">
        <v>0</v>
      </c>
      <c r="BZ1395">
        <v>0</v>
      </c>
      <c r="CA1395">
        <v>0</v>
      </c>
      <c r="CB1395">
        <v>9408.4</v>
      </c>
      <c r="CC1395">
        <v>0</v>
      </c>
      <c r="CD1395">
        <v>0</v>
      </c>
      <c r="CE1395">
        <v>0</v>
      </c>
      <c r="CF1395">
        <v>1135.8</v>
      </c>
      <c r="CG1395">
        <v>5055.5</v>
      </c>
      <c r="CH1395">
        <v>0</v>
      </c>
      <c r="CI1395">
        <v>0</v>
      </c>
      <c r="CJ1395">
        <v>0</v>
      </c>
      <c r="CK1395">
        <v>0</v>
      </c>
      <c r="CL1395">
        <v>0</v>
      </c>
      <c r="CM1395">
        <v>0</v>
      </c>
      <c r="CN1395">
        <v>0</v>
      </c>
    </row>
    <row r="1396" spans="1:92">
      <c r="A1396">
        <v>1390</v>
      </c>
      <c r="B1396">
        <f t="shared" si="210"/>
        <v>58</v>
      </c>
      <c r="C1396" t="str">
        <f t="shared" si="211"/>
        <v>Day58</v>
      </c>
      <c r="D1396">
        <f t="shared" si="212"/>
        <v>21</v>
      </c>
      <c r="E1396" t="str">
        <f t="shared" si="213"/>
        <v>Hour21</v>
      </c>
      <c r="F1396">
        <f t="shared" si="214"/>
        <v>2</v>
      </c>
      <c r="G1396" t="str">
        <f t="shared" si="215"/>
        <v>Winter</v>
      </c>
      <c r="H1396">
        <f t="shared" si="216"/>
        <v>2761</v>
      </c>
      <c r="I1396" t="e">
        <f t="shared" si="217"/>
        <v>#N/A</v>
      </c>
      <c r="J1396" t="str">
        <f t="shared" si="218"/>
        <v>Winter</v>
      </c>
      <c r="K1396">
        <f t="shared" si="219"/>
        <v>18806.5</v>
      </c>
      <c r="L1396" s="9" t="s">
        <v>1523</v>
      </c>
      <c r="M1396" s="9">
        <v>9845.9</v>
      </c>
      <c r="N1396">
        <v>0</v>
      </c>
      <c r="O1396">
        <v>0</v>
      </c>
      <c r="P1396">
        <v>106.2</v>
      </c>
      <c r="Q1396">
        <v>9952.1</v>
      </c>
      <c r="R1396">
        <v>9520.5</v>
      </c>
      <c r="S1396">
        <v>9952.1</v>
      </c>
      <c r="T1396">
        <v>0</v>
      </c>
      <c r="U1396">
        <v>8854.4</v>
      </c>
      <c r="V1396">
        <v>3.3000000000000002E-2</v>
      </c>
      <c r="W1396">
        <v>4.5699999999999998E-2</v>
      </c>
      <c r="X1396">
        <v>0.33</v>
      </c>
      <c r="Y1396">
        <v>0.36</v>
      </c>
      <c r="Z1396">
        <v>385.4</v>
      </c>
      <c r="AA1396">
        <v>25.9</v>
      </c>
      <c r="AB1396">
        <v>3.6</v>
      </c>
      <c r="AC1396">
        <v>31</v>
      </c>
      <c r="AD1396">
        <v>1432.4</v>
      </c>
      <c r="AE1396">
        <v>0.23</v>
      </c>
      <c r="AF1396">
        <v>387.2</v>
      </c>
      <c r="AG1396">
        <v>73.8</v>
      </c>
      <c r="AH1396">
        <v>461</v>
      </c>
      <c r="AI1396">
        <v>406.8</v>
      </c>
      <c r="AJ1396">
        <v>30.2</v>
      </c>
      <c r="AK1396">
        <v>4.25</v>
      </c>
      <c r="AL1396">
        <v>30.3</v>
      </c>
      <c r="AM1396">
        <v>1420.2</v>
      </c>
      <c r="AN1396">
        <v>0.25</v>
      </c>
      <c r="AO1396">
        <v>408.9</v>
      </c>
      <c r="AP1396">
        <v>72.7</v>
      </c>
      <c r="AQ1396">
        <v>481.6</v>
      </c>
      <c r="AR1396">
        <v>534.6</v>
      </c>
      <c r="AS1396">
        <v>32.1</v>
      </c>
      <c r="AT1396">
        <v>4.41</v>
      </c>
      <c r="AU1396">
        <v>43.2</v>
      </c>
      <c r="AV1396">
        <v>2097.6</v>
      </c>
      <c r="AW1396">
        <v>0.25</v>
      </c>
      <c r="AX1396">
        <v>536.79999999999995</v>
      </c>
      <c r="AY1396">
        <v>105.8</v>
      </c>
      <c r="AZ1396">
        <v>642.6</v>
      </c>
      <c r="BA1396">
        <v>436.5</v>
      </c>
      <c r="BB1396">
        <v>8.1999999999999993</v>
      </c>
      <c r="BC1396">
        <v>0.82</v>
      </c>
      <c r="BD1396">
        <v>51.6</v>
      </c>
      <c r="BE1396">
        <v>2282.4</v>
      </c>
      <c r="BF1396">
        <v>0.19</v>
      </c>
      <c r="BG1396">
        <v>437</v>
      </c>
      <c r="BH1396">
        <v>119.6</v>
      </c>
      <c r="BI1396">
        <v>556.6</v>
      </c>
      <c r="BJ1396">
        <v>28.92</v>
      </c>
      <c r="BK1396">
        <v>0</v>
      </c>
      <c r="BL1396">
        <v>0</v>
      </c>
      <c r="BM1396">
        <v>28.92</v>
      </c>
      <c r="BN1396">
        <v>30.31</v>
      </c>
      <c r="BO1396">
        <v>0</v>
      </c>
      <c r="BP1396">
        <v>0</v>
      </c>
      <c r="BQ1396">
        <v>30.31</v>
      </c>
      <c r="BR1396">
        <v>18806.5</v>
      </c>
      <c r="BS1396">
        <v>0</v>
      </c>
      <c r="BT1396">
        <v>0</v>
      </c>
      <c r="BU1396">
        <v>3.3</v>
      </c>
      <c r="BV1396">
        <v>0</v>
      </c>
      <c r="BW1396">
        <v>0</v>
      </c>
      <c r="BX1396">
        <v>3534.7</v>
      </c>
      <c r="BY1396">
        <v>0</v>
      </c>
      <c r="BZ1396">
        <v>0</v>
      </c>
      <c r="CA1396">
        <v>0</v>
      </c>
      <c r="CB1396">
        <v>9077.1</v>
      </c>
      <c r="CC1396">
        <v>0</v>
      </c>
      <c r="CD1396">
        <v>0</v>
      </c>
      <c r="CE1396">
        <v>0</v>
      </c>
      <c r="CF1396">
        <v>1135.8</v>
      </c>
      <c r="CG1396">
        <v>5055.5</v>
      </c>
      <c r="CH1396">
        <v>0</v>
      </c>
      <c r="CI1396">
        <v>0</v>
      </c>
      <c r="CJ1396">
        <v>0</v>
      </c>
      <c r="CK1396">
        <v>0</v>
      </c>
      <c r="CL1396">
        <v>0</v>
      </c>
      <c r="CM1396">
        <v>0</v>
      </c>
      <c r="CN1396">
        <v>0</v>
      </c>
    </row>
    <row r="1397" spans="1:92">
      <c r="A1397">
        <v>1391</v>
      </c>
      <c r="B1397">
        <f t="shared" si="210"/>
        <v>58</v>
      </c>
      <c r="C1397" t="str">
        <f t="shared" si="211"/>
        <v>Day58</v>
      </c>
      <c r="D1397">
        <f t="shared" si="212"/>
        <v>22</v>
      </c>
      <c r="E1397" t="str">
        <f t="shared" si="213"/>
        <v>Hour22</v>
      </c>
      <c r="F1397">
        <f t="shared" si="214"/>
        <v>2</v>
      </c>
      <c r="G1397" t="str">
        <f t="shared" si="215"/>
        <v>Winter</v>
      </c>
      <c r="H1397">
        <f t="shared" si="216"/>
        <v>2761</v>
      </c>
      <c r="I1397" t="e">
        <f t="shared" si="217"/>
        <v>#N/A</v>
      </c>
      <c r="J1397" t="str">
        <f t="shared" si="218"/>
        <v>Winter</v>
      </c>
      <c r="K1397">
        <f t="shared" si="219"/>
        <v>17699.900000000001</v>
      </c>
      <c r="L1397" s="9" t="s">
        <v>1524</v>
      </c>
      <c r="M1397" s="9">
        <v>9149.2999999999993</v>
      </c>
      <c r="N1397">
        <v>0</v>
      </c>
      <c r="O1397">
        <v>0</v>
      </c>
      <c r="P1397">
        <v>102.6</v>
      </c>
      <c r="Q1397">
        <v>9251.9</v>
      </c>
      <c r="R1397">
        <v>8854.5</v>
      </c>
      <c r="S1397">
        <v>9251.9</v>
      </c>
      <c r="T1397">
        <v>0</v>
      </c>
      <c r="U1397">
        <v>8448</v>
      </c>
      <c r="V1397">
        <v>3.2199999999999999E-2</v>
      </c>
      <c r="W1397">
        <v>4.2500000000000003E-2</v>
      </c>
      <c r="X1397">
        <v>0.35</v>
      </c>
      <c r="Y1397">
        <v>0.39</v>
      </c>
      <c r="Z1397">
        <v>367.8</v>
      </c>
      <c r="AA1397">
        <v>24.3</v>
      </c>
      <c r="AB1397">
        <v>3.38</v>
      </c>
      <c r="AC1397">
        <v>30.2</v>
      </c>
      <c r="AD1397">
        <v>1378.6</v>
      </c>
      <c r="AE1397">
        <v>0.23</v>
      </c>
      <c r="AF1397">
        <v>369.5</v>
      </c>
      <c r="AG1397">
        <v>71.3</v>
      </c>
      <c r="AH1397">
        <v>440.8</v>
      </c>
      <c r="AI1397">
        <v>385.4</v>
      </c>
      <c r="AJ1397">
        <v>28.8</v>
      </c>
      <c r="AK1397">
        <v>4.0599999999999996</v>
      </c>
      <c r="AL1397">
        <v>28.9</v>
      </c>
      <c r="AM1397">
        <v>1339.8</v>
      </c>
      <c r="AN1397">
        <v>0.25</v>
      </c>
      <c r="AO1397">
        <v>387.4</v>
      </c>
      <c r="AP1397">
        <v>68.900000000000006</v>
      </c>
      <c r="AQ1397">
        <v>456.2</v>
      </c>
      <c r="AR1397">
        <v>580.20000000000005</v>
      </c>
      <c r="AS1397">
        <v>41.3</v>
      </c>
      <c r="AT1397">
        <v>5.77</v>
      </c>
      <c r="AU1397">
        <v>41.1</v>
      </c>
      <c r="AV1397">
        <v>2074.4</v>
      </c>
      <c r="AW1397">
        <v>0.27</v>
      </c>
      <c r="AX1397">
        <v>583.1</v>
      </c>
      <c r="AY1397">
        <v>103</v>
      </c>
      <c r="AZ1397">
        <v>686</v>
      </c>
      <c r="BA1397">
        <v>408.7</v>
      </c>
      <c r="BB1397">
        <v>7.7</v>
      </c>
      <c r="BC1397">
        <v>0.77</v>
      </c>
      <c r="BD1397">
        <v>48.3</v>
      </c>
      <c r="BE1397">
        <v>2137.3000000000002</v>
      </c>
      <c r="BF1397">
        <v>0.18</v>
      </c>
      <c r="BG1397">
        <v>409.2</v>
      </c>
      <c r="BH1397">
        <v>112</v>
      </c>
      <c r="BI1397">
        <v>521.20000000000005</v>
      </c>
      <c r="BJ1397">
        <v>27.87</v>
      </c>
      <c r="BK1397">
        <v>0</v>
      </c>
      <c r="BL1397">
        <v>0</v>
      </c>
      <c r="BM1397">
        <v>27.87</v>
      </c>
      <c r="BN1397">
        <v>29.11</v>
      </c>
      <c r="BO1397">
        <v>0</v>
      </c>
      <c r="BP1397">
        <v>0</v>
      </c>
      <c r="BQ1397">
        <v>29.11</v>
      </c>
      <c r="BR1397">
        <v>17699.900000000001</v>
      </c>
      <c r="BS1397">
        <v>0</v>
      </c>
      <c r="BT1397">
        <v>0</v>
      </c>
      <c r="BU1397">
        <v>3.3</v>
      </c>
      <c r="BV1397">
        <v>0</v>
      </c>
      <c r="BW1397">
        <v>0</v>
      </c>
      <c r="BX1397">
        <v>3130.6</v>
      </c>
      <c r="BY1397">
        <v>0</v>
      </c>
      <c r="BZ1397">
        <v>0</v>
      </c>
      <c r="CA1397">
        <v>0</v>
      </c>
      <c r="CB1397">
        <v>8374.7000000000007</v>
      </c>
      <c r="CC1397">
        <v>0</v>
      </c>
      <c r="CD1397">
        <v>0</v>
      </c>
      <c r="CE1397">
        <v>0</v>
      </c>
      <c r="CF1397">
        <v>1135.8</v>
      </c>
      <c r="CG1397">
        <v>5055.5</v>
      </c>
      <c r="CH1397">
        <v>0</v>
      </c>
      <c r="CI1397">
        <v>0</v>
      </c>
      <c r="CJ1397">
        <v>0</v>
      </c>
      <c r="CK1397">
        <v>0</v>
      </c>
      <c r="CL1397">
        <v>0</v>
      </c>
      <c r="CM1397">
        <v>0</v>
      </c>
      <c r="CN1397">
        <v>0</v>
      </c>
    </row>
    <row r="1398" spans="1:92">
      <c r="A1398">
        <v>1392</v>
      </c>
      <c r="B1398">
        <f t="shared" si="210"/>
        <v>58</v>
      </c>
      <c r="C1398" t="str">
        <f t="shared" si="211"/>
        <v>Day58</v>
      </c>
      <c r="D1398">
        <f t="shared" si="212"/>
        <v>23</v>
      </c>
      <c r="E1398" t="str">
        <f t="shared" si="213"/>
        <v>Hour23</v>
      </c>
      <c r="F1398">
        <f t="shared" si="214"/>
        <v>2</v>
      </c>
      <c r="G1398" t="str">
        <f t="shared" si="215"/>
        <v>Winter</v>
      </c>
      <c r="H1398">
        <f t="shared" si="216"/>
        <v>2761</v>
      </c>
      <c r="I1398" t="e">
        <f t="shared" si="217"/>
        <v>#N/A</v>
      </c>
      <c r="J1398" t="str">
        <f t="shared" si="218"/>
        <v>Winter</v>
      </c>
      <c r="K1398">
        <f t="shared" si="219"/>
        <v>16778.400000000001</v>
      </c>
      <c r="L1398" s="9" t="s">
        <v>1525</v>
      </c>
      <c r="M1398" s="9">
        <v>8816.5</v>
      </c>
      <c r="N1398">
        <v>0</v>
      </c>
      <c r="O1398">
        <v>0</v>
      </c>
      <c r="P1398">
        <v>93.2</v>
      </c>
      <c r="Q1398">
        <v>8909.7000000000007</v>
      </c>
      <c r="R1398">
        <v>8535.6</v>
      </c>
      <c r="S1398">
        <v>8909.7000000000007</v>
      </c>
      <c r="T1398">
        <v>0</v>
      </c>
      <c r="U1398">
        <v>7868.7</v>
      </c>
      <c r="V1398">
        <v>3.1899999999999998E-2</v>
      </c>
      <c r="W1398">
        <v>4.1000000000000002E-2</v>
      </c>
      <c r="X1398">
        <v>0.37</v>
      </c>
      <c r="Y1398">
        <v>0.41</v>
      </c>
      <c r="Z1398">
        <v>366.1</v>
      </c>
      <c r="AA1398">
        <v>25.3</v>
      </c>
      <c r="AB1398">
        <v>3.52</v>
      </c>
      <c r="AC1398">
        <v>29.2</v>
      </c>
      <c r="AD1398">
        <v>1339.5</v>
      </c>
      <c r="AE1398">
        <v>0.23</v>
      </c>
      <c r="AF1398">
        <v>367.8</v>
      </c>
      <c r="AG1398">
        <v>69.2</v>
      </c>
      <c r="AH1398">
        <v>437</v>
      </c>
      <c r="AI1398">
        <v>383.1</v>
      </c>
      <c r="AJ1398">
        <v>29.2</v>
      </c>
      <c r="AK1398">
        <v>4.1100000000000003</v>
      </c>
      <c r="AL1398">
        <v>28.4</v>
      </c>
      <c r="AM1398">
        <v>1316.3</v>
      </c>
      <c r="AN1398">
        <v>0.25</v>
      </c>
      <c r="AO1398">
        <v>385.1</v>
      </c>
      <c r="AP1398">
        <v>67.7</v>
      </c>
      <c r="AQ1398">
        <v>452.8</v>
      </c>
      <c r="AR1398">
        <v>564</v>
      </c>
      <c r="AS1398">
        <v>37.700000000000003</v>
      </c>
      <c r="AT1398">
        <v>5.24</v>
      </c>
      <c r="AU1398">
        <v>42.1</v>
      </c>
      <c r="AV1398">
        <v>2092</v>
      </c>
      <c r="AW1398">
        <v>0.26</v>
      </c>
      <c r="AX1398">
        <v>566.6</v>
      </c>
      <c r="AY1398">
        <v>104.5</v>
      </c>
      <c r="AZ1398">
        <v>671.1</v>
      </c>
      <c r="BA1398">
        <v>418.1</v>
      </c>
      <c r="BB1398">
        <v>7.9</v>
      </c>
      <c r="BC1398">
        <v>0.79</v>
      </c>
      <c r="BD1398">
        <v>49.4</v>
      </c>
      <c r="BE1398">
        <v>2186.4</v>
      </c>
      <c r="BF1398">
        <v>0.18</v>
      </c>
      <c r="BG1398">
        <v>418.6</v>
      </c>
      <c r="BH1398">
        <v>114.6</v>
      </c>
      <c r="BI1398">
        <v>533.20000000000005</v>
      </c>
      <c r="BJ1398">
        <v>27.01</v>
      </c>
      <c r="BK1398">
        <v>0</v>
      </c>
      <c r="BL1398">
        <v>0</v>
      </c>
      <c r="BM1398">
        <v>27.01</v>
      </c>
      <c r="BN1398">
        <v>28.17</v>
      </c>
      <c r="BO1398">
        <v>0</v>
      </c>
      <c r="BP1398">
        <v>0</v>
      </c>
      <c r="BQ1398">
        <v>28.17</v>
      </c>
      <c r="BR1398">
        <v>16778.400000000001</v>
      </c>
      <c r="BS1398">
        <v>0</v>
      </c>
      <c r="BT1398">
        <v>0</v>
      </c>
      <c r="BU1398">
        <v>3.3</v>
      </c>
      <c r="BV1398">
        <v>0</v>
      </c>
      <c r="BW1398">
        <v>0</v>
      </c>
      <c r="BX1398">
        <v>3130.6</v>
      </c>
      <c r="BY1398">
        <v>0</v>
      </c>
      <c r="BZ1398">
        <v>0</v>
      </c>
      <c r="CA1398">
        <v>0</v>
      </c>
      <c r="CB1398">
        <v>7453.2</v>
      </c>
      <c r="CC1398">
        <v>0</v>
      </c>
      <c r="CD1398">
        <v>0</v>
      </c>
      <c r="CE1398">
        <v>0</v>
      </c>
      <c r="CF1398">
        <v>1135.8</v>
      </c>
      <c r="CG1398">
        <v>5055.5</v>
      </c>
      <c r="CH1398">
        <v>0</v>
      </c>
      <c r="CI1398">
        <v>0</v>
      </c>
      <c r="CJ1398">
        <v>0</v>
      </c>
      <c r="CK1398">
        <v>0</v>
      </c>
      <c r="CL1398">
        <v>0</v>
      </c>
      <c r="CM1398">
        <v>0</v>
      </c>
      <c r="CN1398">
        <v>0</v>
      </c>
    </row>
    <row r="1399" spans="1:92">
      <c r="A1399">
        <v>1393</v>
      </c>
      <c r="B1399">
        <f t="shared" si="210"/>
        <v>59</v>
      </c>
      <c r="C1399" t="str">
        <f t="shared" si="211"/>
        <v>Day59</v>
      </c>
      <c r="D1399">
        <f t="shared" si="212"/>
        <v>0</v>
      </c>
      <c r="E1399" t="str">
        <f t="shared" si="213"/>
        <v>Hour0</v>
      </c>
      <c r="F1399">
        <f t="shared" si="214"/>
        <v>2</v>
      </c>
      <c r="G1399" t="str">
        <f t="shared" si="215"/>
        <v>Winter</v>
      </c>
      <c r="H1399">
        <f t="shared" si="216"/>
        <v>117</v>
      </c>
      <c r="I1399">
        <f t="shared" si="217"/>
        <v>19930.900000000001</v>
      </c>
      <c r="J1399" t="str">
        <f t="shared" si="218"/>
        <v>Winter</v>
      </c>
      <c r="K1399">
        <f t="shared" si="219"/>
        <v>15517</v>
      </c>
      <c r="L1399" s="9" t="s">
        <v>1526</v>
      </c>
      <c r="M1399" s="9">
        <v>8714.5</v>
      </c>
      <c r="N1399">
        <v>0</v>
      </c>
      <c r="O1399">
        <v>0</v>
      </c>
      <c r="P1399">
        <v>81</v>
      </c>
      <c r="Q1399">
        <v>8795.5</v>
      </c>
      <c r="R1399">
        <v>8437.5</v>
      </c>
      <c r="S1399">
        <v>8795.5</v>
      </c>
      <c r="T1399">
        <v>200.6</v>
      </c>
      <c r="U1399">
        <v>6922.1</v>
      </c>
      <c r="V1399">
        <v>3.1800000000000002E-2</v>
      </c>
      <c r="W1399">
        <v>4.0500000000000001E-2</v>
      </c>
      <c r="X1399">
        <v>0.4</v>
      </c>
      <c r="Y1399">
        <v>0.42</v>
      </c>
      <c r="Z1399">
        <v>363.7</v>
      </c>
      <c r="AA1399">
        <v>26.7</v>
      </c>
      <c r="AB1399">
        <v>3.75</v>
      </c>
      <c r="AC1399">
        <v>27.8</v>
      </c>
      <c r="AD1399">
        <v>1280.4000000000001</v>
      </c>
      <c r="AE1399">
        <v>0.24</v>
      </c>
      <c r="AF1399">
        <v>365.5</v>
      </c>
      <c r="AG1399">
        <v>66</v>
      </c>
      <c r="AH1399">
        <v>431.5</v>
      </c>
      <c r="AI1399">
        <v>378.7</v>
      </c>
      <c r="AJ1399">
        <v>29.6</v>
      </c>
      <c r="AK1399">
        <v>4.18</v>
      </c>
      <c r="AL1399">
        <v>27.5</v>
      </c>
      <c r="AM1399">
        <v>1276.9000000000001</v>
      </c>
      <c r="AN1399">
        <v>0.25</v>
      </c>
      <c r="AO1399">
        <v>380.7</v>
      </c>
      <c r="AP1399">
        <v>65.599999999999994</v>
      </c>
      <c r="AQ1399">
        <v>446.3</v>
      </c>
      <c r="AR1399">
        <v>525.20000000000005</v>
      </c>
      <c r="AS1399">
        <v>30.8</v>
      </c>
      <c r="AT1399">
        <v>4.22</v>
      </c>
      <c r="AU1399">
        <v>43</v>
      </c>
      <c r="AV1399">
        <v>2083.1</v>
      </c>
      <c r="AW1399">
        <v>0.24</v>
      </c>
      <c r="AX1399">
        <v>527.29999999999995</v>
      </c>
      <c r="AY1399">
        <v>105.2</v>
      </c>
      <c r="AZ1399">
        <v>632.5</v>
      </c>
      <c r="BA1399">
        <v>431.7</v>
      </c>
      <c r="BB1399">
        <v>8.1</v>
      </c>
      <c r="BC1399">
        <v>0.81</v>
      </c>
      <c r="BD1399">
        <v>51</v>
      </c>
      <c r="BE1399">
        <v>2257.3000000000002</v>
      </c>
      <c r="BF1399">
        <v>0.19</v>
      </c>
      <c r="BG1399">
        <v>432.2</v>
      </c>
      <c r="BH1399">
        <v>118.3</v>
      </c>
      <c r="BI1399">
        <v>550.5</v>
      </c>
      <c r="BJ1399">
        <v>26.53</v>
      </c>
      <c r="BK1399">
        <v>0</v>
      </c>
      <c r="BL1399">
        <v>0</v>
      </c>
      <c r="BM1399">
        <v>26.53</v>
      </c>
      <c r="BN1399">
        <v>27.64</v>
      </c>
      <c r="BO1399">
        <v>0</v>
      </c>
      <c r="BP1399">
        <v>0</v>
      </c>
      <c r="BQ1399">
        <v>27.64</v>
      </c>
      <c r="BR1399">
        <v>15517</v>
      </c>
      <c r="BS1399">
        <v>0</v>
      </c>
      <c r="BT1399">
        <v>0</v>
      </c>
      <c r="BU1399">
        <v>3.3</v>
      </c>
      <c r="BV1399">
        <v>0</v>
      </c>
      <c r="BW1399">
        <v>0</v>
      </c>
      <c r="BX1399">
        <v>3130.6</v>
      </c>
      <c r="BY1399">
        <v>0</v>
      </c>
      <c r="BZ1399">
        <v>0</v>
      </c>
      <c r="CA1399">
        <v>0</v>
      </c>
      <c r="CB1399">
        <v>6191.8</v>
      </c>
      <c r="CC1399">
        <v>0</v>
      </c>
      <c r="CD1399">
        <v>0</v>
      </c>
      <c r="CE1399">
        <v>0</v>
      </c>
      <c r="CF1399">
        <v>1135.8</v>
      </c>
      <c r="CG1399">
        <v>5055.5</v>
      </c>
      <c r="CH1399">
        <v>0</v>
      </c>
      <c r="CI1399">
        <v>0</v>
      </c>
      <c r="CJ1399">
        <v>0</v>
      </c>
      <c r="CK1399">
        <v>0</v>
      </c>
      <c r="CL1399">
        <v>0</v>
      </c>
      <c r="CM1399">
        <v>0</v>
      </c>
      <c r="CN1399">
        <v>0</v>
      </c>
    </row>
    <row r="1400" spans="1:92">
      <c r="A1400">
        <v>1394</v>
      </c>
      <c r="B1400">
        <f t="shared" si="210"/>
        <v>59</v>
      </c>
      <c r="C1400" t="str">
        <f t="shared" si="211"/>
        <v>Day59</v>
      </c>
      <c r="D1400">
        <f t="shared" si="212"/>
        <v>1</v>
      </c>
      <c r="E1400" t="str">
        <f t="shared" si="213"/>
        <v>Hour1</v>
      </c>
      <c r="F1400">
        <f t="shared" si="214"/>
        <v>2</v>
      </c>
      <c r="G1400" t="str">
        <f t="shared" si="215"/>
        <v>Winter</v>
      </c>
      <c r="H1400">
        <f t="shared" si="216"/>
        <v>2761</v>
      </c>
      <c r="I1400" t="e">
        <f t="shared" si="217"/>
        <v>#N/A</v>
      </c>
      <c r="J1400" t="str">
        <f t="shared" si="218"/>
        <v>Winter</v>
      </c>
      <c r="K1400">
        <f t="shared" si="219"/>
        <v>15517</v>
      </c>
      <c r="L1400" s="9" t="s">
        <v>1527</v>
      </c>
      <c r="M1400" s="9">
        <v>8585.1</v>
      </c>
      <c r="N1400">
        <v>110</v>
      </c>
      <c r="O1400">
        <v>0</v>
      </c>
      <c r="P1400">
        <v>100.4</v>
      </c>
      <c r="Q1400">
        <v>8795.5</v>
      </c>
      <c r="R1400">
        <v>8313.2999999999993</v>
      </c>
      <c r="S1400">
        <v>8795.5</v>
      </c>
      <c r="T1400">
        <v>946.1</v>
      </c>
      <c r="U1400">
        <v>7667.6</v>
      </c>
      <c r="V1400">
        <v>3.1699999999999999E-2</v>
      </c>
      <c r="W1400">
        <v>3.9899999999999998E-2</v>
      </c>
      <c r="X1400">
        <v>0.4</v>
      </c>
      <c r="Y1400">
        <v>0.43</v>
      </c>
      <c r="Z1400">
        <v>363.7</v>
      </c>
      <c r="AA1400">
        <v>26.7</v>
      </c>
      <c r="AB1400">
        <v>3.75</v>
      </c>
      <c r="AC1400">
        <v>27.8</v>
      </c>
      <c r="AD1400">
        <v>1280.4000000000001</v>
      </c>
      <c r="AE1400">
        <v>0.24</v>
      </c>
      <c r="AF1400">
        <v>365.5</v>
      </c>
      <c r="AG1400">
        <v>66</v>
      </c>
      <c r="AH1400">
        <v>431.5</v>
      </c>
      <c r="AI1400">
        <v>374.8</v>
      </c>
      <c r="AJ1400">
        <v>29.3</v>
      </c>
      <c r="AK1400">
        <v>4.1399999999999997</v>
      </c>
      <c r="AL1400">
        <v>27.3</v>
      </c>
      <c r="AM1400">
        <v>1262.7</v>
      </c>
      <c r="AN1400">
        <v>0.25</v>
      </c>
      <c r="AO1400">
        <v>376.8</v>
      </c>
      <c r="AP1400">
        <v>65</v>
      </c>
      <c r="AQ1400">
        <v>441.7</v>
      </c>
      <c r="AR1400">
        <v>529.20000000000005</v>
      </c>
      <c r="AS1400">
        <v>31.1</v>
      </c>
      <c r="AT1400">
        <v>4.26</v>
      </c>
      <c r="AU1400">
        <v>43.4</v>
      </c>
      <c r="AV1400">
        <v>2098.3000000000002</v>
      </c>
      <c r="AW1400">
        <v>0.24</v>
      </c>
      <c r="AX1400">
        <v>531.29999999999995</v>
      </c>
      <c r="AY1400">
        <v>105.9</v>
      </c>
      <c r="AZ1400">
        <v>637.29999999999995</v>
      </c>
      <c r="BA1400">
        <v>403.7</v>
      </c>
      <c r="BB1400">
        <v>7.6</v>
      </c>
      <c r="BC1400">
        <v>0.76</v>
      </c>
      <c r="BD1400">
        <v>47.7</v>
      </c>
      <c r="BE1400">
        <v>2110.9</v>
      </c>
      <c r="BF1400">
        <v>0.18</v>
      </c>
      <c r="BG1400">
        <v>404.1</v>
      </c>
      <c r="BH1400">
        <v>110.6</v>
      </c>
      <c r="BI1400">
        <v>514.79999999999995</v>
      </c>
      <c r="BJ1400">
        <v>26.51</v>
      </c>
      <c r="BK1400">
        <v>0</v>
      </c>
      <c r="BL1400">
        <v>0</v>
      </c>
      <c r="BM1400">
        <v>26.51</v>
      </c>
      <c r="BN1400">
        <v>27.61</v>
      </c>
      <c r="BO1400">
        <v>0</v>
      </c>
      <c r="BP1400">
        <v>0</v>
      </c>
      <c r="BQ1400">
        <v>27.61</v>
      </c>
      <c r="BR1400">
        <v>15517</v>
      </c>
      <c r="BS1400">
        <v>0</v>
      </c>
      <c r="BT1400">
        <v>0</v>
      </c>
      <c r="BU1400">
        <v>3.3</v>
      </c>
      <c r="BV1400">
        <v>0</v>
      </c>
      <c r="BW1400">
        <v>0</v>
      </c>
      <c r="BX1400">
        <v>3130.6</v>
      </c>
      <c r="BY1400">
        <v>0</v>
      </c>
      <c r="BZ1400">
        <v>0</v>
      </c>
      <c r="CA1400">
        <v>0</v>
      </c>
      <c r="CB1400">
        <v>6191.8</v>
      </c>
      <c r="CC1400">
        <v>0</v>
      </c>
      <c r="CD1400">
        <v>0</v>
      </c>
      <c r="CE1400">
        <v>0</v>
      </c>
      <c r="CF1400">
        <v>1135.8</v>
      </c>
      <c r="CG1400">
        <v>5055.5</v>
      </c>
      <c r="CH1400">
        <v>0</v>
      </c>
      <c r="CI1400">
        <v>0</v>
      </c>
      <c r="CJ1400">
        <v>0</v>
      </c>
      <c r="CK1400">
        <v>0</v>
      </c>
      <c r="CL1400">
        <v>0</v>
      </c>
      <c r="CM1400">
        <v>0</v>
      </c>
      <c r="CN1400">
        <v>0</v>
      </c>
    </row>
    <row r="1401" spans="1:92">
      <c r="A1401">
        <v>1395</v>
      </c>
      <c r="B1401">
        <f t="shared" si="210"/>
        <v>59</v>
      </c>
      <c r="C1401" t="str">
        <f t="shared" si="211"/>
        <v>Day59</v>
      </c>
      <c r="D1401">
        <f t="shared" si="212"/>
        <v>2</v>
      </c>
      <c r="E1401" t="str">
        <f t="shared" si="213"/>
        <v>Hour2</v>
      </c>
      <c r="F1401">
        <f t="shared" si="214"/>
        <v>2</v>
      </c>
      <c r="G1401" t="str">
        <f t="shared" si="215"/>
        <v>Winter</v>
      </c>
      <c r="H1401">
        <f t="shared" si="216"/>
        <v>2761</v>
      </c>
      <c r="I1401" t="e">
        <f t="shared" si="217"/>
        <v>#N/A</v>
      </c>
      <c r="J1401" t="str">
        <f t="shared" si="218"/>
        <v>Winter</v>
      </c>
      <c r="K1401">
        <f t="shared" si="219"/>
        <v>15517</v>
      </c>
      <c r="L1401" s="9" t="s">
        <v>1528</v>
      </c>
      <c r="M1401" s="9">
        <v>8720.7000000000007</v>
      </c>
      <c r="N1401">
        <v>0</v>
      </c>
      <c r="O1401">
        <v>0</v>
      </c>
      <c r="P1401">
        <v>103.2</v>
      </c>
      <c r="Q1401">
        <v>8823.9</v>
      </c>
      <c r="R1401">
        <v>8443.5</v>
      </c>
      <c r="S1401">
        <v>8823.9</v>
      </c>
      <c r="T1401">
        <v>1056.3</v>
      </c>
      <c r="U1401">
        <v>7749.4</v>
      </c>
      <c r="V1401">
        <v>3.1800000000000002E-2</v>
      </c>
      <c r="W1401">
        <v>4.0500000000000001E-2</v>
      </c>
      <c r="X1401">
        <v>0.4</v>
      </c>
      <c r="Y1401">
        <v>0.43</v>
      </c>
      <c r="Z1401">
        <v>363.7</v>
      </c>
      <c r="AA1401">
        <v>26.7</v>
      </c>
      <c r="AB1401">
        <v>3.75</v>
      </c>
      <c r="AC1401">
        <v>27.8</v>
      </c>
      <c r="AD1401">
        <v>1280.4000000000001</v>
      </c>
      <c r="AE1401">
        <v>0.24</v>
      </c>
      <c r="AF1401">
        <v>365.5</v>
      </c>
      <c r="AG1401">
        <v>66</v>
      </c>
      <c r="AH1401">
        <v>431.5</v>
      </c>
      <c r="AI1401">
        <v>374.3</v>
      </c>
      <c r="AJ1401">
        <v>29.3</v>
      </c>
      <c r="AK1401">
        <v>4.1399999999999997</v>
      </c>
      <c r="AL1401">
        <v>27.2</v>
      </c>
      <c r="AM1401">
        <v>1260.8</v>
      </c>
      <c r="AN1401">
        <v>0.25</v>
      </c>
      <c r="AO1401">
        <v>376.3</v>
      </c>
      <c r="AP1401">
        <v>64.900000000000006</v>
      </c>
      <c r="AQ1401">
        <v>441.2</v>
      </c>
      <c r="AR1401">
        <v>529.9</v>
      </c>
      <c r="AS1401">
        <v>31.4</v>
      </c>
      <c r="AT1401">
        <v>4.3099999999999996</v>
      </c>
      <c r="AU1401">
        <v>43.2</v>
      </c>
      <c r="AV1401">
        <v>2092.1999999999998</v>
      </c>
      <c r="AW1401">
        <v>0.24</v>
      </c>
      <c r="AX1401">
        <v>532</v>
      </c>
      <c r="AY1401">
        <v>105.6</v>
      </c>
      <c r="AZ1401">
        <v>637.6</v>
      </c>
      <c r="BA1401">
        <v>404</v>
      </c>
      <c r="BB1401">
        <v>7.6</v>
      </c>
      <c r="BC1401">
        <v>0.76</v>
      </c>
      <c r="BD1401">
        <v>47.7</v>
      </c>
      <c r="BE1401">
        <v>2112.1999999999998</v>
      </c>
      <c r="BF1401">
        <v>0.18</v>
      </c>
      <c r="BG1401">
        <v>404.4</v>
      </c>
      <c r="BH1401">
        <v>110.7</v>
      </c>
      <c r="BI1401">
        <v>515.1</v>
      </c>
      <c r="BJ1401">
        <v>26.51</v>
      </c>
      <c r="BK1401">
        <v>0</v>
      </c>
      <c r="BL1401">
        <v>0</v>
      </c>
      <c r="BM1401">
        <v>26.51</v>
      </c>
      <c r="BN1401">
        <v>27.63</v>
      </c>
      <c r="BO1401">
        <v>0</v>
      </c>
      <c r="BP1401">
        <v>0</v>
      </c>
      <c r="BQ1401">
        <v>27.63</v>
      </c>
      <c r="BR1401">
        <v>15517</v>
      </c>
      <c r="BS1401">
        <v>0</v>
      </c>
      <c r="BT1401">
        <v>0</v>
      </c>
      <c r="BU1401">
        <v>3.3</v>
      </c>
      <c r="BV1401">
        <v>0</v>
      </c>
      <c r="BW1401">
        <v>0</v>
      </c>
      <c r="BX1401">
        <v>3130.6</v>
      </c>
      <c r="BY1401">
        <v>0</v>
      </c>
      <c r="BZ1401">
        <v>0</v>
      </c>
      <c r="CA1401">
        <v>0</v>
      </c>
      <c r="CB1401">
        <v>6191.8</v>
      </c>
      <c r="CC1401">
        <v>0</v>
      </c>
      <c r="CD1401">
        <v>0</v>
      </c>
      <c r="CE1401">
        <v>0</v>
      </c>
      <c r="CF1401">
        <v>1135.8</v>
      </c>
      <c r="CG1401">
        <v>5055.5</v>
      </c>
      <c r="CH1401">
        <v>0</v>
      </c>
      <c r="CI1401">
        <v>0</v>
      </c>
      <c r="CJ1401">
        <v>0</v>
      </c>
      <c r="CK1401">
        <v>0</v>
      </c>
      <c r="CL1401">
        <v>0</v>
      </c>
      <c r="CM1401">
        <v>0</v>
      </c>
      <c r="CN1401">
        <v>0</v>
      </c>
    </row>
    <row r="1402" spans="1:92">
      <c r="A1402">
        <v>1396</v>
      </c>
      <c r="B1402">
        <f t="shared" si="210"/>
        <v>59</v>
      </c>
      <c r="C1402" t="str">
        <f t="shared" si="211"/>
        <v>Day59</v>
      </c>
      <c r="D1402">
        <f t="shared" si="212"/>
        <v>3</v>
      </c>
      <c r="E1402" t="str">
        <f t="shared" si="213"/>
        <v>Hour3</v>
      </c>
      <c r="F1402">
        <f t="shared" si="214"/>
        <v>2</v>
      </c>
      <c r="G1402" t="str">
        <f t="shared" si="215"/>
        <v>Winter</v>
      </c>
      <c r="H1402">
        <f t="shared" si="216"/>
        <v>2761</v>
      </c>
      <c r="I1402" t="e">
        <f t="shared" si="217"/>
        <v>#N/A</v>
      </c>
      <c r="J1402" t="str">
        <f t="shared" si="218"/>
        <v>Winter</v>
      </c>
      <c r="K1402">
        <f t="shared" si="219"/>
        <v>16829.099999999999</v>
      </c>
      <c r="L1402" s="9" t="s">
        <v>1529</v>
      </c>
      <c r="M1402" s="9">
        <v>9020.6</v>
      </c>
      <c r="N1402">
        <v>0</v>
      </c>
      <c r="O1402">
        <v>0</v>
      </c>
      <c r="P1402">
        <v>137.30000000000001</v>
      </c>
      <c r="Q1402">
        <v>9157.9</v>
      </c>
      <c r="R1402">
        <v>8731</v>
      </c>
      <c r="S1402">
        <v>9157.9</v>
      </c>
      <c r="T1402">
        <v>1712.9</v>
      </c>
      <c r="U1402">
        <v>9384</v>
      </c>
      <c r="V1402">
        <v>3.2099999999999997E-2</v>
      </c>
      <c r="W1402">
        <v>4.19E-2</v>
      </c>
      <c r="X1402">
        <v>0.37</v>
      </c>
      <c r="Y1402">
        <v>0.42</v>
      </c>
      <c r="Z1402">
        <v>366.2</v>
      </c>
      <c r="AA1402">
        <v>25.2</v>
      </c>
      <c r="AB1402">
        <v>3.52</v>
      </c>
      <c r="AC1402">
        <v>29.3</v>
      </c>
      <c r="AD1402">
        <v>1341.7</v>
      </c>
      <c r="AE1402">
        <v>0.23</v>
      </c>
      <c r="AF1402">
        <v>367.9</v>
      </c>
      <c r="AG1402">
        <v>69.3</v>
      </c>
      <c r="AH1402">
        <v>437.2</v>
      </c>
      <c r="AI1402">
        <v>375.6</v>
      </c>
      <c r="AJ1402">
        <v>28.8</v>
      </c>
      <c r="AK1402">
        <v>4.0599999999999996</v>
      </c>
      <c r="AL1402">
        <v>27.8</v>
      </c>
      <c r="AM1402">
        <v>1283.0999999999999</v>
      </c>
      <c r="AN1402">
        <v>0.25</v>
      </c>
      <c r="AO1402">
        <v>377.5</v>
      </c>
      <c r="AP1402">
        <v>66.099999999999994</v>
      </c>
      <c r="AQ1402">
        <v>443.6</v>
      </c>
      <c r="AR1402">
        <v>559.70000000000005</v>
      </c>
      <c r="AS1402">
        <v>37.299999999999997</v>
      </c>
      <c r="AT1402">
        <v>5.18</v>
      </c>
      <c r="AU1402">
        <v>41.9</v>
      </c>
      <c r="AV1402">
        <v>2080.6</v>
      </c>
      <c r="AW1402">
        <v>0.26</v>
      </c>
      <c r="AX1402">
        <v>562.20000000000005</v>
      </c>
      <c r="AY1402">
        <v>104</v>
      </c>
      <c r="AZ1402">
        <v>666.2</v>
      </c>
      <c r="BA1402">
        <v>796.7</v>
      </c>
      <c r="BB1402">
        <v>75.400000000000006</v>
      </c>
      <c r="BC1402">
        <v>10.82</v>
      </c>
      <c r="BD1402">
        <v>39.4</v>
      </c>
      <c r="BE1402">
        <v>2254.1999999999998</v>
      </c>
      <c r="BF1402">
        <v>0.38</v>
      </c>
      <c r="BG1402">
        <v>801.9</v>
      </c>
      <c r="BH1402">
        <v>106.6</v>
      </c>
      <c r="BI1402">
        <v>908.6</v>
      </c>
      <c r="BJ1402">
        <v>27.1</v>
      </c>
      <c r="BK1402">
        <v>0</v>
      </c>
      <c r="BL1402">
        <v>0</v>
      </c>
      <c r="BM1402">
        <v>27.1</v>
      </c>
      <c r="BN1402">
        <v>28.28</v>
      </c>
      <c r="BO1402">
        <v>0</v>
      </c>
      <c r="BP1402">
        <v>0</v>
      </c>
      <c r="BQ1402">
        <v>28.28</v>
      </c>
      <c r="BR1402">
        <v>16829.099999999999</v>
      </c>
      <c r="BS1402">
        <v>0</v>
      </c>
      <c r="BT1402">
        <v>0</v>
      </c>
      <c r="BU1402">
        <v>3.3</v>
      </c>
      <c r="BV1402">
        <v>0</v>
      </c>
      <c r="BW1402">
        <v>0</v>
      </c>
      <c r="BX1402">
        <v>3130.6</v>
      </c>
      <c r="BY1402">
        <v>0</v>
      </c>
      <c r="BZ1402">
        <v>0</v>
      </c>
      <c r="CA1402">
        <v>0</v>
      </c>
      <c r="CB1402">
        <v>7503.9</v>
      </c>
      <c r="CC1402">
        <v>0</v>
      </c>
      <c r="CD1402">
        <v>0</v>
      </c>
      <c r="CE1402">
        <v>0</v>
      </c>
      <c r="CF1402">
        <v>1135.8</v>
      </c>
      <c r="CG1402">
        <v>5055.5</v>
      </c>
      <c r="CH1402">
        <v>0</v>
      </c>
      <c r="CI1402">
        <v>0</v>
      </c>
      <c r="CJ1402">
        <v>0</v>
      </c>
      <c r="CK1402">
        <v>0</v>
      </c>
      <c r="CL1402">
        <v>0</v>
      </c>
      <c r="CM1402">
        <v>0</v>
      </c>
      <c r="CN1402">
        <v>0</v>
      </c>
    </row>
    <row r="1403" spans="1:92">
      <c r="A1403">
        <v>1397</v>
      </c>
      <c r="B1403">
        <f t="shared" si="210"/>
        <v>59</v>
      </c>
      <c r="C1403" t="str">
        <f t="shared" si="211"/>
        <v>Day59</v>
      </c>
      <c r="D1403">
        <f t="shared" si="212"/>
        <v>4</v>
      </c>
      <c r="E1403" t="str">
        <f t="shared" si="213"/>
        <v>Hour4</v>
      </c>
      <c r="F1403">
        <f t="shared" si="214"/>
        <v>2</v>
      </c>
      <c r="G1403" t="str">
        <f t="shared" si="215"/>
        <v>Winter</v>
      </c>
      <c r="H1403">
        <f t="shared" si="216"/>
        <v>2761</v>
      </c>
      <c r="I1403" t="e">
        <f t="shared" si="217"/>
        <v>#N/A</v>
      </c>
      <c r="J1403" t="str">
        <f t="shared" si="218"/>
        <v>Winter</v>
      </c>
      <c r="K1403">
        <f t="shared" si="219"/>
        <v>18424.3</v>
      </c>
      <c r="L1403" s="9" t="s">
        <v>1530</v>
      </c>
      <c r="M1403" s="9">
        <v>9855.6</v>
      </c>
      <c r="N1403">
        <v>0</v>
      </c>
      <c r="O1403">
        <v>0</v>
      </c>
      <c r="P1403">
        <v>144.9</v>
      </c>
      <c r="Q1403">
        <v>10000.4</v>
      </c>
      <c r="R1403">
        <v>9529.4</v>
      </c>
      <c r="S1403">
        <v>10000.4</v>
      </c>
      <c r="T1403">
        <v>1943.2</v>
      </c>
      <c r="U1403">
        <v>10367</v>
      </c>
      <c r="V1403">
        <v>3.3099999999999997E-2</v>
      </c>
      <c r="W1403">
        <v>4.58E-2</v>
      </c>
      <c r="X1403">
        <v>0.34</v>
      </c>
      <c r="Y1403">
        <v>0.39</v>
      </c>
      <c r="Z1403">
        <v>384.7</v>
      </c>
      <c r="AA1403">
        <v>26.2</v>
      </c>
      <c r="AB1403">
        <v>3.66</v>
      </c>
      <c r="AC1403">
        <v>30.6</v>
      </c>
      <c r="AD1403">
        <v>1416.2</v>
      </c>
      <c r="AE1403">
        <v>0.23</v>
      </c>
      <c r="AF1403">
        <v>386.4</v>
      </c>
      <c r="AG1403">
        <v>72.900000000000006</v>
      </c>
      <c r="AH1403">
        <v>459.3</v>
      </c>
      <c r="AI1403">
        <v>398.9</v>
      </c>
      <c r="AJ1403">
        <v>30.4</v>
      </c>
      <c r="AK1403">
        <v>4.28</v>
      </c>
      <c r="AL1403">
        <v>29.2</v>
      </c>
      <c r="AM1403">
        <v>1368.5</v>
      </c>
      <c r="AN1403">
        <v>0.25</v>
      </c>
      <c r="AO1403">
        <v>401</v>
      </c>
      <c r="AP1403">
        <v>70.099999999999994</v>
      </c>
      <c r="AQ1403">
        <v>471.1</v>
      </c>
      <c r="AR1403">
        <v>466.9</v>
      </c>
      <c r="AS1403">
        <v>29.8</v>
      </c>
      <c r="AT1403">
        <v>4.12</v>
      </c>
      <c r="AU1403">
        <v>36.1</v>
      </c>
      <c r="AV1403">
        <v>1775.9</v>
      </c>
      <c r="AW1403">
        <v>0.22</v>
      </c>
      <c r="AX1403">
        <v>468.9</v>
      </c>
      <c r="AY1403">
        <v>89.1</v>
      </c>
      <c r="AZ1403">
        <v>558</v>
      </c>
      <c r="BA1403">
        <v>423.4</v>
      </c>
      <c r="BB1403">
        <v>8</v>
      </c>
      <c r="BC1403">
        <v>0.8</v>
      </c>
      <c r="BD1403">
        <v>50</v>
      </c>
      <c r="BE1403">
        <v>2213.9</v>
      </c>
      <c r="BF1403">
        <v>0.18</v>
      </c>
      <c r="BG1403">
        <v>423.8</v>
      </c>
      <c r="BH1403">
        <v>116</v>
      </c>
      <c r="BI1403">
        <v>539.9</v>
      </c>
      <c r="BJ1403">
        <v>28.77</v>
      </c>
      <c r="BK1403">
        <v>0</v>
      </c>
      <c r="BL1403">
        <v>0</v>
      </c>
      <c r="BM1403">
        <v>28.77</v>
      </c>
      <c r="BN1403">
        <v>30.15</v>
      </c>
      <c r="BO1403">
        <v>0</v>
      </c>
      <c r="BP1403">
        <v>0</v>
      </c>
      <c r="BQ1403">
        <v>30.15</v>
      </c>
      <c r="BR1403">
        <v>18424.3</v>
      </c>
      <c r="BS1403">
        <v>0</v>
      </c>
      <c r="BT1403">
        <v>0</v>
      </c>
      <c r="BU1403">
        <v>3.3</v>
      </c>
      <c r="BV1403">
        <v>0</v>
      </c>
      <c r="BW1403">
        <v>0</v>
      </c>
      <c r="BX1403">
        <v>3534.7</v>
      </c>
      <c r="BY1403">
        <v>0</v>
      </c>
      <c r="BZ1403">
        <v>0</v>
      </c>
      <c r="CA1403">
        <v>0</v>
      </c>
      <c r="CB1403">
        <v>8694.9</v>
      </c>
      <c r="CC1403">
        <v>0</v>
      </c>
      <c r="CD1403">
        <v>0</v>
      </c>
      <c r="CE1403">
        <v>0</v>
      </c>
      <c r="CF1403">
        <v>1135.8</v>
      </c>
      <c r="CG1403">
        <v>5055.5</v>
      </c>
      <c r="CH1403">
        <v>0</v>
      </c>
      <c r="CI1403">
        <v>0</v>
      </c>
      <c r="CJ1403">
        <v>0</v>
      </c>
      <c r="CK1403">
        <v>0</v>
      </c>
      <c r="CL1403">
        <v>0</v>
      </c>
      <c r="CM1403">
        <v>0</v>
      </c>
      <c r="CN1403">
        <v>0</v>
      </c>
    </row>
    <row r="1404" spans="1:92">
      <c r="A1404">
        <v>1398</v>
      </c>
      <c r="B1404">
        <f t="shared" si="210"/>
        <v>59</v>
      </c>
      <c r="C1404" t="str">
        <f t="shared" si="211"/>
        <v>Day59</v>
      </c>
      <c r="D1404">
        <f t="shared" si="212"/>
        <v>5</v>
      </c>
      <c r="E1404" t="str">
        <f t="shared" si="213"/>
        <v>Hour5</v>
      </c>
      <c r="F1404">
        <f t="shared" si="214"/>
        <v>2</v>
      </c>
      <c r="G1404" t="str">
        <f t="shared" si="215"/>
        <v>Winter</v>
      </c>
      <c r="H1404">
        <f t="shared" si="216"/>
        <v>2761</v>
      </c>
      <c r="I1404" t="e">
        <f t="shared" si="217"/>
        <v>#N/A</v>
      </c>
      <c r="J1404" t="str">
        <f t="shared" si="218"/>
        <v>Winter</v>
      </c>
      <c r="K1404">
        <f t="shared" si="219"/>
        <v>19247.8</v>
      </c>
      <c r="L1404" s="9" t="s">
        <v>1531</v>
      </c>
      <c r="M1404" s="9">
        <v>10855.4</v>
      </c>
      <c r="N1404">
        <v>0</v>
      </c>
      <c r="O1404">
        <v>0</v>
      </c>
      <c r="P1404">
        <v>142</v>
      </c>
      <c r="Q1404">
        <v>10997.4</v>
      </c>
      <c r="R1404">
        <v>10481.200000000001</v>
      </c>
      <c r="S1404">
        <v>10997.4</v>
      </c>
      <c r="T1404">
        <v>1865.2</v>
      </c>
      <c r="U1404">
        <v>10115.6</v>
      </c>
      <c r="V1404">
        <v>3.4500000000000003E-2</v>
      </c>
      <c r="W1404">
        <v>5.04E-2</v>
      </c>
      <c r="X1404">
        <v>0.33</v>
      </c>
      <c r="Y1404">
        <v>0.36</v>
      </c>
      <c r="Z1404">
        <v>384</v>
      </c>
      <c r="AA1404">
        <v>25.4</v>
      </c>
      <c r="AB1404">
        <v>3.53</v>
      </c>
      <c r="AC1404">
        <v>31.2</v>
      </c>
      <c r="AD1404">
        <v>1438.2</v>
      </c>
      <c r="AE1404">
        <v>0.23</v>
      </c>
      <c r="AF1404">
        <v>385.7</v>
      </c>
      <c r="AG1404">
        <v>74.099999999999994</v>
      </c>
      <c r="AH1404">
        <v>459.8</v>
      </c>
      <c r="AI1404">
        <v>403.1</v>
      </c>
      <c r="AJ1404">
        <v>29.5</v>
      </c>
      <c r="AK1404">
        <v>4.1399999999999997</v>
      </c>
      <c r="AL1404">
        <v>30.5</v>
      </c>
      <c r="AM1404">
        <v>1421.3</v>
      </c>
      <c r="AN1404">
        <v>0.25</v>
      </c>
      <c r="AO1404">
        <v>405.2</v>
      </c>
      <c r="AP1404">
        <v>72.900000000000006</v>
      </c>
      <c r="AQ1404">
        <v>478</v>
      </c>
      <c r="AR1404">
        <v>450.2</v>
      </c>
      <c r="AS1404">
        <v>32.5</v>
      </c>
      <c r="AT1404">
        <v>4.57</v>
      </c>
      <c r="AU1404">
        <v>31.5</v>
      </c>
      <c r="AV1404">
        <v>1584.5</v>
      </c>
      <c r="AW1404">
        <v>0.22</v>
      </c>
      <c r="AX1404">
        <v>452.4</v>
      </c>
      <c r="AY1404">
        <v>78.8</v>
      </c>
      <c r="AZ1404">
        <v>531.20000000000005</v>
      </c>
      <c r="BA1404">
        <v>466.9</v>
      </c>
      <c r="BB1404">
        <v>8.8000000000000007</v>
      </c>
      <c r="BC1404">
        <v>0.88</v>
      </c>
      <c r="BD1404">
        <v>55.2</v>
      </c>
      <c r="BE1404">
        <v>2441.5</v>
      </c>
      <c r="BF1404">
        <v>0.2</v>
      </c>
      <c r="BG1404">
        <v>467.4</v>
      </c>
      <c r="BH1404">
        <v>128</v>
      </c>
      <c r="BI1404">
        <v>595.4</v>
      </c>
      <c r="BJ1404">
        <v>31.54</v>
      </c>
      <c r="BK1404">
        <v>0</v>
      </c>
      <c r="BL1404">
        <v>0</v>
      </c>
      <c r="BM1404">
        <v>31.54</v>
      </c>
      <c r="BN1404">
        <v>33.21</v>
      </c>
      <c r="BO1404">
        <v>0</v>
      </c>
      <c r="BP1404">
        <v>0</v>
      </c>
      <c r="BQ1404">
        <v>33.21</v>
      </c>
      <c r="BR1404">
        <v>19247.8</v>
      </c>
      <c r="BS1404">
        <v>0</v>
      </c>
      <c r="BT1404">
        <v>110</v>
      </c>
      <c r="BU1404">
        <v>3.3</v>
      </c>
      <c r="BV1404">
        <v>0</v>
      </c>
      <c r="BW1404">
        <v>0</v>
      </c>
      <c r="BX1404">
        <v>3534.7</v>
      </c>
      <c r="BY1404">
        <v>0</v>
      </c>
      <c r="BZ1404">
        <v>0</v>
      </c>
      <c r="CA1404">
        <v>0</v>
      </c>
      <c r="CB1404">
        <v>9408.4</v>
      </c>
      <c r="CC1404">
        <v>0</v>
      </c>
      <c r="CD1404">
        <v>0</v>
      </c>
      <c r="CE1404">
        <v>0</v>
      </c>
      <c r="CF1404">
        <v>1135.8</v>
      </c>
      <c r="CG1404">
        <v>5055.5</v>
      </c>
      <c r="CH1404">
        <v>0</v>
      </c>
      <c r="CI1404">
        <v>0</v>
      </c>
      <c r="CJ1404">
        <v>0</v>
      </c>
      <c r="CK1404">
        <v>0</v>
      </c>
      <c r="CL1404">
        <v>0</v>
      </c>
      <c r="CM1404">
        <v>0</v>
      </c>
      <c r="CN1404">
        <v>0</v>
      </c>
    </row>
    <row r="1405" spans="1:92">
      <c r="A1405">
        <v>1399</v>
      </c>
      <c r="B1405">
        <f t="shared" si="210"/>
        <v>59</v>
      </c>
      <c r="C1405" t="str">
        <f t="shared" si="211"/>
        <v>Day59</v>
      </c>
      <c r="D1405">
        <f t="shared" si="212"/>
        <v>6</v>
      </c>
      <c r="E1405" t="str">
        <f t="shared" si="213"/>
        <v>Hour6</v>
      </c>
      <c r="F1405">
        <f t="shared" si="214"/>
        <v>2</v>
      </c>
      <c r="G1405" t="str">
        <f t="shared" si="215"/>
        <v>Winter</v>
      </c>
      <c r="H1405">
        <f t="shared" si="216"/>
        <v>2761</v>
      </c>
      <c r="I1405" t="e">
        <f t="shared" si="217"/>
        <v>#N/A</v>
      </c>
      <c r="J1405" t="str">
        <f t="shared" si="218"/>
        <v>Winter</v>
      </c>
      <c r="K1405">
        <f t="shared" si="219"/>
        <v>18545.599999999999</v>
      </c>
      <c r="L1405" s="9" t="s">
        <v>1532</v>
      </c>
      <c r="M1405" s="9">
        <v>10831.5</v>
      </c>
      <c r="N1405">
        <v>0</v>
      </c>
      <c r="O1405">
        <v>0</v>
      </c>
      <c r="P1405">
        <v>93.7</v>
      </c>
      <c r="Q1405">
        <v>10925.2</v>
      </c>
      <c r="R1405">
        <v>10458.5</v>
      </c>
      <c r="S1405">
        <v>10803.8</v>
      </c>
      <c r="T1405">
        <v>0</v>
      </c>
      <c r="U1405">
        <v>7620.5</v>
      </c>
      <c r="V1405">
        <v>3.44E-2</v>
      </c>
      <c r="W1405">
        <v>5.0299999999999997E-2</v>
      </c>
      <c r="X1405">
        <v>0.34</v>
      </c>
      <c r="Y1405">
        <v>0.37</v>
      </c>
      <c r="Z1405">
        <v>382.1</v>
      </c>
      <c r="AA1405">
        <v>26.1</v>
      </c>
      <c r="AB1405">
        <v>3.63</v>
      </c>
      <c r="AC1405">
        <v>30.4</v>
      </c>
      <c r="AD1405">
        <v>1406.9</v>
      </c>
      <c r="AE1405">
        <v>0.23</v>
      </c>
      <c r="AF1405">
        <v>383.9</v>
      </c>
      <c r="AG1405">
        <v>72.400000000000006</v>
      </c>
      <c r="AH1405">
        <v>456.3</v>
      </c>
      <c r="AI1405">
        <v>404.5</v>
      </c>
      <c r="AJ1405">
        <v>30.5</v>
      </c>
      <c r="AK1405">
        <v>4.29</v>
      </c>
      <c r="AL1405">
        <v>29.8</v>
      </c>
      <c r="AM1405">
        <v>1398.8</v>
      </c>
      <c r="AN1405">
        <v>0.25</v>
      </c>
      <c r="AO1405">
        <v>406.5</v>
      </c>
      <c r="AP1405">
        <v>71.599999999999994</v>
      </c>
      <c r="AQ1405">
        <v>478.1</v>
      </c>
      <c r="AR1405">
        <v>244.2</v>
      </c>
      <c r="AS1405">
        <v>17.5</v>
      </c>
      <c r="AT1405">
        <v>2.46</v>
      </c>
      <c r="AU1405">
        <v>17.100000000000001</v>
      </c>
      <c r="AV1405">
        <v>866.7</v>
      </c>
      <c r="AW1405">
        <v>0.12</v>
      </c>
      <c r="AX1405">
        <v>245.4</v>
      </c>
      <c r="AY1405">
        <v>43</v>
      </c>
      <c r="AZ1405">
        <v>288.39999999999998</v>
      </c>
      <c r="BA1405">
        <v>814.4</v>
      </c>
      <c r="BB1405">
        <v>74.3</v>
      </c>
      <c r="BC1405">
        <v>10.64</v>
      </c>
      <c r="BD1405">
        <v>42.7</v>
      </c>
      <c r="BE1405">
        <v>2391.9</v>
      </c>
      <c r="BF1405">
        <v>0.39</v>
      </c>
      <c r="BG1405">
        <v>819.5</v>
      </c>
      <c r="BH1405">
        <v>114.1</v>
      </c>
      <c r="BI1405">
        <v>933.6</v>
      </c>
      <c r="BJ1405">
        <v>28.69</v>
      </c>
      <c r="BK1405">
        <v>0</v>
      </c>
      <c r="BL1405">
        <v>0</v>
      </c>
      <c r="BM1405">
        <v>28.69</v>
      </c>
      <c r="BN1405">
        <v>30.21</v>
      </c>
      <c r="BO1405">
        <v>0</v>
      </c>
      <c r="BP1405">
        <v>0</v>
      </c>
      <c r="BQ1405">
        <v>30.21</v>
      </c>
      <c r="BR1405">
        <v>18545.599999999999</v>
      </c>
      <c r="BS1405">
        <v>121.3</v>
      </c>
      <c r="BT1405">
        <v>0</v>
      </c>
      <c r="BU1405">
        <v>3.3</v>
      </c>
      <c r="BV1405">
        <v>0</v>
      </c>
      <c r="BW1405">
        <v>0</v>
      </c>
      <c r="BX1405">
        <v>3534.7</v>
      </c>
      <c r="BY1405">
        <v>0</v>
      </c>
      <c r="BZ1405">
        <v>0</v>
      </c>
      <c r="CA1405">
        <v>15.6</v>
      </c>
      <c r="CB1405">
        <v>8694.9</v>
      </c>
      <c r="CC1405">
        <v>0</v>
      </c>
      <c r="CD1405">
        <v>0</v>
      </c>
      <c r="CE1405">
        <v>0</v>
      </c>
      <c r="CF1405">
        <v>1135.8</v>
      </c>
      <c r="CG1405">
        <v>5055.5</v>
      </c>
      <c r="CH1405">
        <v>0</v>
      </c>
      <c r="CI1405">
        <v>0</v>
      </c>
      <c r="CJ1405">
        <v>0</v>
      </c>
      <c r="CK1405">
        <v>105.7</v>
      </c>
      <c r="CL1405">
        <v>0</v>
      </c>
      <c r="CM1405">
        <v>0</v>
      </c>
      <c r="CN1405">
        <v>0</v>
      </c>
    </row>
    <row r="1406" spans="1:92">
      <c r="A1406">
        <v>1400</v>
      </c>
      <c r="B1406">
        <f t="shared" si="210"/>
        <v>59</v>
      </c>
      <c r="C1406" t="str">
        <f t="shared" si="211"/>
        <v>Day59</v>
      </c>
      <c r="D1406">
        <f t="shared" si="212"/>
        <v>7</v>
      </c>
      <c r="E1406" t="str">
        <f t="shared" si="213"/>
        <v>Hour7</v>
      </c>
      <c r="F1406">
        <f t="shared" si="214"/>
        <v>2</v>
      </c>
      <c r="G1406" t="str">
        <f t="shared" si="215"/>
        <v>Winter</v>
      </c>
      <c r="H1406">
        <f t="shared" si="216"/>
        <v>2761</v>
      </c>
      <c r="I1406" t="e">
        <f t="shared" si="217"/>
        <v>#N/A</v>
      </c>
      <c r="J1406" t="str">
        <f t="shared" si="218"/>
        <v>Winter</v>
      </c>
      <c r="K1406">
        <f t="shared" si="219"/>
        <v>16680.2</v>
      </c>
      <c r="L1406" s="9" t="s">
        <v>1533</v>
      </c>
      <c r="M1406" s="9">
        <v>10648.1</v>
      </c>
      <c r="N1406">
        <v>0</v>
      </c>
      <c r="O1406">
        <v>0</v>
      </c>
      <c r="P1406">
        <v>71.099999999999994</v>
      </c>
      <c r="Q1406">
        <v>10719.1</v>
      </c>
      <c r="R1406">
        <v>10284.4</v>
      </c>
      <c r="S1406">
        <v>10577.7</v>
      </c>
      <c r="T1406">
        <v>0</v>
      </c>
      <c r="U1406">
        <v>5961.1</v>
      </c>
      <c r="V1406">
        <v>3.4200000000000001E-2</v>
      </c>
      <c r="W1406">
        <v>4.9399999999999999E-2</v>
      </c>
      <c r="X1406">
        <v>0.38</v>
      </c>
      <c r="Y1406">
        <v>0.41</v>
      </c>
      <c r="Z1406">
        <v>362.6</v>
      </c>
      <c r="AA1406">
        <v>25.3</v>
      </c>
      <c r="AB1406">
        <v>3.53</v>
      </c>
      <c r="AC1406">
        <v>28.7</v>
      </c>
      <c r="AD1406">
        <v>1317.8</v>
      </c>
      <c r="AE1406">
        <v>0.23</v>
      </c>
      <c r="AF1406">
        <v>364.3</v>
      </c>
      <c r="AG1406">
        <v>68.099999999999994</v>
      </c>
      <c r="AH1406">
        <v>432.4</v>
      </c>
      <c r="AI1406">
        <v>380.2</v>
      </c>
      <c r="AJ1406">
        <v>29</v>
      </c>
      <c r="AK1406">
        <v>4.09</v>
      </c>
      <c r="AL1406">
        <v>28.1</v>
      </c>
      <c r="AM1406">
        <v>1304.4000000000001</v>
      </c>
      <c r="AN1406">
        <v>0.25</v>
      </c>
      <c r="AO1406">
        <v>382.2</v>
      </c>
      <c r="AP1406">
        <v>67.099999999999994</v>
      </c>
      <c r="AQ1406">
        <v>449.2</v>
      </c>
      <c r="AR1406">
        <v>93</v>
      </c>
      <c r="AS1406">
        <v>6.5</v>
      </c>
      <c r="AT1406">
        <v>0.91</v>
      </c>
      <c r="AU1406">
        <v>6.6</v>
      </c>
      <c r="AV1406">
        <v>334.2</v>
      </c>
      <c r="AW1406">
        <v>0.04</v>
      </c>
      <c r="AX1406">
        <v>93.4</v>
      </c>
      <c r="AY1406">
        <v>16.600000000000001</v>
      </c>
      <c r="AZ1406">
        <v>110</v>
      </c>
      <c r="BA1406">
        <v>380.9</v>
      </c>
      <c r="BB1406">
        <v>7.2</v>
      </c>
      <c r="BC1406">
        <v>0.72</v>
      </c>
      <c r="BD1406">
        <v>45</v>
      </c>
      <c r="BE1406">
        <v>1991.7</v>
      </c>
      <c r="BF1406">
        <v>0.17</v>
      </c>
      <c r="BG1406">
        <v>381.3</v>
      </c>
      <c r="BH1406">
        <v>104.4</v>
      </c>
      <c r="BI1406">
        <v>485.7</v>
      </c>
      <c r="BJ1406">
        <v>27.49</v>
      </c>
      <c r="BK1406">
        <v>0</v>
      </c>
      <c r="BL1406">
        <v>0</v>
      </c>
      <c r="BM1406">
        <v>27.49</v>
      </c>
      <c r="BN1406">
        <v>28.92</v>
      </c>
      <c r="BO1406">
        <v>0</v>
      </c>
      <c r="BP1406">
        <v>0</v>
      </c>
      <c r="BQ1406">
        <v>28.92</v>
      </c>
      <c r="BR1406">
        <v>16680.2</v>
      </c>
      <c r="BS1406">
        <v>141.4</v>
      </c>
      <c r="BT1406">
        <v>0</v>
      </c>
      <c r="BU1406">
        <v>3.3</v>
      </c>
      <c r="BV1406">
        <v>0</v>
      </c>
      <c r="BW1406">
        <v>0</v>
      </c>
      <c r="BX1406">
        <v>3130.6</v>
      </c>
      <c r="BY1406">
        <v>0</v>
      </c>
      <c r="BZ1406">
        <v>0</v>
      </c>
      <c r="CA1406">
        <v>24.3</v>
      </c>
      <c r="CB1406">
        <v>7213.6</v>
      </c>
      <c r="CC1406">
        <v>0</v>
      </c>
      <c r="CD1406">
        <v>0</v>
      </c>
      <c r="CE1406">
        <v>0</v>
      </c>
      <c r="CF1406">
        <v>1135.8</v>
      </c>
      <c r="CG1406">
        <v>5055.5</v>
      </c>
      <c r="CH1406">
        <v>0</v>
      </c>
      <c r="CI1406">
        <v>0</v>
      </c>
      <c r="CJ1406">
        <v>0</v>
      </c>
      <c r="CK1406">
        <v>117.1</v>
      </c>
      <c r="CL1406">
        <v>0</v>
      </c>
      <c r="CM1406">
        <v>0</v>
      </c>
      <c r="CN1406">
        <v>0</v>
      </c>
    </row>
    <row r="1407" spans="1:92">
      <c r="A1407">
        <v>1401</v>
      </c>
      <c r="B1407">
        <f t="shared" si="210"/>
        <v>59</v>
      </c>
      <c r="C1407" t="str">
        <f t="shared" si="211"/>
        <v>Day59</v>
      </c>
      <c r="D1407">
        <f t="shared" si="212"/>
        <v>8</v>
      </c>
      <c r="E1407" t="str">
        <f t="shared" si="213"/>
        <v>Hour8</v>
      </c>
      <c r="F1407">
        <f t="shared" si="214"/>
        <v>2</v>
      </c>
      <c r="G1407" t="str">
        <f t="shared" si="215"/>
        <v>Winter</v>
      </c>
      <c r="H1407">
        <f t="shared" si="216"/>
        <v>2761</v>
      </c>
      <c r="I1407" t="e">
        <f t="shared" si="217"/>
        <v>#N/A</v>
      </c>
      <c r="J1407" t="str">
        <f t="shared" si="218"/>
        <v>Winter</v>
      </c>
      <c r="K1407">
        <f t="shared" si="219"/>
        <v>16267</v>
      </c>
      <c r="L1407" s="9" t="s">
        <v>1534</v>
      </c>
      <c r="M1407" s="9">
        <v>10504.4</v>
      </c>
      <c r="N1407">
        <v>0</v>
      </c>
      <c r="O1407">
        <v>0</v>
      </c>
      <c r="P1407">
        <v>71</v>
      </c>
      <c r="Q1407">
        <v>10575.4</v>
      </c>
      <c r="R1407">
        <v>10147.799999999999</v>
      </c>
      <c r="S1407">
        <v>10437.4</v>
      </c>
      <c r="T1407">
        <v>0</v>
      </c>
      <c r="U1407">
        <v>5691.6</v>
      </c>
      <c r="V1407">
        <v>3.39E-2</v>
      </c>
      <c r="W1407">
        <v>4.8800000000000003E-2</v>
      </c>
      <c r="X1407">
        <v>0.39</v>
      </c>
      <c r="Y1407">
        <v>0.42</v>
      </c>
      <c r="Z1407">
        <v>361.9</v>
      </c>
      <c r="AA1407">
        <v>25.8</v>
      </c>
      <c r="AB1407">
        <v>3.61</v>
      </c>
      <c r="AC1407">
        <v>28.3</v>
      </c>
      <c r="AD1407">
        <v>1299.5</v>
      </c>
      <c r="AE1407">
        <v>0.23</v>
      </c>
      <c r="AF1407">
        <v>363.6</v>
      </c>
      <c r="AG1407">
        <v>67.099999999999994</v>
      </c>
      <c r="AH1407">
        <v>430.7</v>
      </c>
      <c r="AI1407">
        <v>378.9</v>
      </c>
      <c r="AJ1407">
        <v>29</v>
      </c>
      <c r="AK1407">
        <v>4.0999999999999996</v>
      </c>
      <c r="AL1407">
        <v>27.9</v>
      </c>
      <c r="AM1407">
        <v>1295.3</v>
      </c>
      <c r="AN1407">
        <v>0.25</v>
      </c>
      <c r="AO1407">
        <v>380.9</v>
      </c>
      <c r="AP1407">
        <v>66.599999999999994</v>
      </c>
      <c r="AQ1407">
        <v>447.4</v>
      </c>
      <c r="AR1407">
        <v>48.3</v>
      </c>
      <c r="AS1407">
        <v>4.8</v>
      </c>
      <c r="AT1407">
        <v>0.69</v>
      </c>
      <c r="AU1407">
        <v>2.2000000000000002</v>
      </c>
      <c r="AV1407">
        <v>130.19999999999999</v>
      </c>
      <c r="AW1407">
        <v>0.02</v>
      </c>
      <c r="AX1407">
        <v>48.7</v>
      </c>
      <c r="AY1407">
        <v>6.1</v>
      </c>
      <c r="AZ1407">
        <v>54.8</v>
      </c>
      <c r="BA1407">
        <v>419.7</v>
      </c>
      <c r="BB1407">
        <v>7.9</v>
      </c>
      <c r="BC1407">
        <v>0.79</v>
      </c>
      <c r="BD1407">
        <v>49.6</v>
      </c>
      <c r="BE1407">
        <v>2194.4</v>
      </c>
      <c r="BF1407">
        <v>0.18</v>
      </c>
      <c r="BG1407">
        <v>420.1</v>
      </c>
      <c r="BH1407">
        <v>115</v>
      </c>
      <c r="BI1407">
        <v>535.1</v>
      </c>
      <c r="BJ1407">
        <v>27.33</v>
      </c>
      <c r="BK1407">
        <v>0</v>
      </c>
      <c r="BL1407">
        <v>0</v>
      </c>
      <c r="BM1407">
        <v>27.33</v>
      </c>
      <c r="BN1407">
        <v>28.73</v>
      </c>
      <c r="BO1407">
        <v>0</v>
      </c>
      <c r="BP1407">
        <v>0</v>
      </c>
      <c r="BQ1407">
        <v>28.73</v>
      </c>
      <c r="BR1407">
        <v>16267</v>
      </c>
      <c r="BS1407">
        <v>138</v>
      </c>
      <c r="BT1407">
        <v>0</v>
      </c>
      <c r="BU1407">
        <v>3.3</v>
      </c>
      <c r="BV1407">
        <v>0</v>
      </c>
      <c r="BW1407">
        <v>0</v>
      </c>
      <c r="BX1407">
        <v>3130.6</v>
      </c>
      <c r="BY1407">
        <v>0</v>
      </c>
      <c r="BZ1407">
        <v>0</v>
      </c>
      <c r="CA1407">
        <v>16</v>
      </c>
      <c r="CB1407">
        <v>6803.8</v>
      </c>
      <c r="CC1407">
        <v>0</v>
      </c>
      <c r="CD1407">
        <v>0</v>
      </c>
      <c r="CE1407">
        <v>0</v>
      </c>
      <c r="CF1407">
        <v>1135.8</v>
      </c>
      <c r="CG1407">
        <v>5055.5</v>
      </c>
      <c r="CH1407">
        <v>0</v>
      </c>
      <c r="CI1407">
        <v>0</v>
      </c>
      <c r="CJ1407">
        <v>0</v>
      </c>
      <c r="CK1407">
        <v>122</v>
      </c>
      <c r="CL1407">
        <v>0</v>
      </c>
      <c r="CM1407">
        <v>0</v>
      </c>
      <c r="CN1407">
        <v>0</v>
      </c>
    </row>
    <row r="1408" spans="1:92">
      <c r="A1408">
        <v>1402</v>
      </c>
      <c r="B1408">
        <f t="shared" si="210"/>
        <v>59</v>
      </c>
      <c r="C1408" t="str">
        <f t="shared" si="211"/>
        <v>Day59</v>
      </c>
      <c r="D1408">
        <f t="shared" si="212"/>
        <v>9</v>
      </c>
      <c r="E1408" t="str">
        <f t="shared" si="213"/>
        <v>Hour9</v>
      </c>
      <c r="F1408">
        <f t="shared" si="214"/>
        <v>2</v>
      </c>
      <c r="G1408" t="str">
        <f t="shared" si="215"/>
        <v>Winter</v>
      </c>
      <c r="H1408">
        <f t="shared" si="216"/>
        <v>2761</v>
      </c>
      <c r="I1408" t="e">
        <f t="shared" si="217"/>
        <v>#N/A</v>
      </c>
      <c r="J1408" t="str">
        <f t="shared" si="218"/>
        <v>Winter</v>
      </c>
      <c r="K1408">
        <f t="shared" si="219"/>
        <v>16172.5</v>
      </c>
      <c r="L1408" s="9" t="s">
        <v>1535</v>
      </c>
      <c r="M1408" s="9">
        <v>10355.4</v>
      </c>
      <c r="N1408">
        <v>0</v>
      </c>
      <c r="O1408">
        <v>0</v>
      </c>
      <c r="P1408">
        <v>69.3</v>
      </c>
      <c r="Q1408">
        <v>10424.799999999999</v>
      </c>
      <c r="R1408">
        <v>10006.1</v>
      </c>
      <c r="S1408">
        <v>10204.700000000001</v>
      </c>
      <c r="T1408">
        <v>0</v>
      </c>
      <c r="U1408">
        <v>5747.7</v>
      </c>
      <c r="V1408">
        <v>3.3700000000000001E-2</v>
      </c>
      <c r="W1408">
        <v>4.8099999999999997E-2</v>
      </c>
      <c r="X1408">
        <v>0.4</v>
      </c>
      <c r="Y1408">
        <v>0.42</v>
      </c>
      <c r="Z1408">
        <v>359.5</v>
      </c>
      <c r="AA1408">
        <v>25.8</v>
      </c>
      <c r="AB1408">
        <v>3.62</v>
      </c>
      <c r="AC1408">
        <v>27.9</v>
      </c>
      <c r="AD1408">
        <v>1283.3</v>
      </c>
      <c r="AE1408">
        <v>0.23</v>
      </c>
      <c r="AF1408">
        <v>361.2</v>
      </c>
      <c r="AG1408">
        <v>66.2</v>
      </c>
      <c r="AH1408">
        <v>427.4</v>
      </c>
      <c r="AI1408">
        <v>376.2</v>
      </c>
      <c r="AJ1408">
        <v>28.9</v>
      </c>
      <c r="AK1408">
        <v>4.08</v>
      </c>
      <c r="AL1408">
        <v>27.7</v>
      </c>
      <c r="AM1408">
        <v>1283</v>
      </c>
      <c r="AN1408">
        <v>0.25</v>
      </c>
      <c r="AO1408">
        <v>378.2</v>
      </c>
      <c r="AP1408">
        <v>66</v>
      </c>
      <c r="AQ1408">
        <v>444.2</v>
      </c>
      <c r="AR1408">
        <v>38.9</v>
      </c>
      <c r="AS1408">
        <v>3.7</v>
      </c>
      <c r="AT1408">
        <v>0.53</v>
      </c>
      <c r="AU1408">
        <v>1.9</v>
      </c>
      <c r="AV1408">
        <v>109.7</v>
      </c>
      <c r="AW1408">
        <v>0.02</v>
      </c>
      <c r="AX1408">
        <v>39.200000000000003</v>
      </c>
      <c r="AY1408">
        <v>5.2</v>
      </c>
      <c r="AZ1408">
        <v>44.4</v>
      </c>
      <c r="BA1408">
        <v>416</v>
      </c>
      <c r="BB1408">
        <v>7.8</v>
      </c>
      <c r="BC1408">
        <v>0.78</v>
      </c>
      <c r="BD1408">
        <v>49.1</v>
      </c>
      <c r="BE1408">
        <v>2175.3000000000002</v>
      </c>
      <c r="BF1408">
        <v>0.18</v>
      </c>
      <c r="BG1408">
        <v>416.5</v>
      </c>
      <c r="BH1408">
        <v>114</v>
      </c>
      <c r="BI1408">
        <v>530.5</v>
      </c>
      <c r="BJ1408">
        <v>27.22</v>
      </c>
      <c r="BK1408">
        <v>0</v>
      </c>
      <c r="BL1408">
        <v>0</v>
      </c>
      <c r="BM1408">
        <v>27.22</v>
      </c>
      <c r="BN1408">
        <v>28.6</v>
      </c>
      <c r="BO1408">
        <v>0</v>
      </c>
      <c r="BP1408">
        <v>0</v>
      </c>
      <c r="BQ1408">
        <v>28.6</v>
      </c>
      <c r="BR1408">
        <v>16172.5</v>
      </c>
      <c r="BS1408">
        <v>220.1</v>
      </c>
      <c r="BT1408">
        <v>0</v>
      </c>
      <c r="BU1408">
        <v>3.3</v>
      </c>
      <c r="BV1408">
        <v>0</v>
      </c>
      <c r="BW1408">
        <v>0</v>
      </c>
      <c r="BX1408">
        <v>3130.6</v>
      </c>
      <c r="BY1408">
        <v>0</v>
      </c>
      <c r="BZ1408">
        <v>0</v>
      </c>
      <c r="CA1408">
        <v>22.4</v>
      </c>
      <c r="CB1408">
        <v>6627.2</v>
      </c>
      <c r="CC1408">
        <v>0</v>
      </c>
      <c r="CD1408">
        <v>0</v>
      </c>
      <c r="CE1408">
        <v>0</v>
      </c>
      <c r="CF1408">
        <v>1135.8</v>
      </c>
      <c r="CG1408">
        <v>5055.5</v>
      </c>
      <c r="CH1408">
        <v>0</v>
      </c>
      <c r="CI1408">
        <v>0</v>
      </c>
      <c r="CJ1408">
        <v>0</v>
      </c>
      <c r="CK1408">
        <v>197.7</v>
      </c>
      <c r="CL1408">
        <v>0</v>
      </c>
      <c r="CM1408">
        <v>0</v>
      </c>
      <c r="CN1408">
        <v>0</v>
      </c>
    </row>
    <row r="1409" spans="1:92">
      <c r="A1409">
        <v>1403</v>
      </c>
      <c r="B1409">
        <f t="shared" si="210"/>
        <v>59</v>
      </c>
      <c r="C1409" t="str">
        <f t="shared" si="211"/>
        <v>Day59</v>
      </c>
      <c r="D1409">
        <f t="shared" si="212"/>
        <v>10</v>
      </c>
      <c r="E1409" t="str">
        <f t="shared" si="213"/>
        <v>Hour10</v>
      </c>
      <c r="F1409">
        <f t="shared" si="214"/>
        <v>2</v>
      </c>
      <c r="G1409" t="str">
        <f t="shared" si="215"/>
        <v>Winter</v>
      </c>
      <c r="H1409">
        <f t="shared" si="216"/>
        <v>2761</v>
      </c>
      <c r="I1409" t="e">
        <f t="shared" si="217"/>
        <v>#N/A</v>
      </c>
      <c r="J1409" t="str">
        <f t="shared" si="218"/>
        <v>Winter</v>
      </c>
      <c r="K1409">
        <f t="shared" si="219"/>
        <v>16097.1</v>
      </c>
      <c r="L1409" s="9" t="s">
        <v>1536</v>
      </c>
      <c r="M1409" s="9">
        <v>10562.1</v>
      </c>
      <c r="N1409">
        <v>0</v>
      </c>
      <c r="O1409">
        <v>0</v>
      </c>
      <c r="P1409">
        <v>61</v>
      </c>
      <c r="Q1409">
        <v>10623.1</v>
      </c>
      <c r="R1409">
        <v>10202.799999999999</v>
      </c>
      <c r="S1409">
        <v>10333.200000000001</v>
      </c>
      <c r="T1409">
        <v>0</v>
      </c>
      <c r="U1409">
        <v>5474</v>
      </c>
      <c r="V1409">
        <v>3.4000000000000002E-2</v>
      </c>
      <c r="W1409">
        <v>4.9000000000000002E-2</v>
      </c>
      <c r="X1409">
        <v>0.4</v>
      </c>
      <c r="Y1409">
        <v>0.42</v>
      </c>
      <c r="Z1409">
        <v>357.6</v>
      </c>
      <c r="AA1409">
        <v>25.9</v>
      </c>
      <c r="AB1409">
        <v>3.63</v>
      </c>
      <c r="AC1409">
        <v>27.6</v>
      </c>
      <c r="AD1409">
        <v>1270.9000000000001</v>
      </c>
      <c r="AE1409">
        <v>0.23</v>
      </c>
      <c r="AF1409">
        <v>359.4</v>
      </c>
      <c r="AG1409">
        <v>65.599999999999994</v>
      </c>
      <c r="AH1409">
        <v>424.9</v>
      </c>
      <c r="AI1409">
        <v>374.3</v>
      </c>
      <c r="AJ1409">
        <v>28.8</v>
      </c>
      <c r="AK1409">
        <v>4.07</v>
      </c>
      <c r="AL1409">
        <v>27.5</v>
      </c>
      <c r="AM1409">
        <v>1275.4000000000001</v>
      </c>
      <c r="AN1409">
        <v>0.25</v>
      </c>
      <c r="AO1409">
        <v>376.3</v>
      </c>
      <c r="AP1409">
        <v>65.599999999999994</v>
      </c>
      <c r="AQ1409">
        <v>441.8</v>
      </c>
      <c r="AR1409">
        <v>46.1</v>
      </c>
      <c r="AS1409">
        <v>4.5</v>
      </c>
      <c r="AT1409">
        <v>0.65</v>
      </c>
      <c r="AU1409">
        <v>2.2000000000000002</v>
      </c>
      <c r="AV1409">
        <v>125.3</v>
      </c>
      <c r="AW1409">
        <v>0.02</v>
      </c>
      <c r="AX1409">
        <v>46.4</v>
      </c>
      <c r="AY1409">
        <v>5.9</v>
      </c>
      <c r="AZ1409">
        <v>52.3</v>
      </c>
      <c r="BA1409">
        <v>477</v>
      </c>
      <c r="BB1409">
        <v>9</v>
      </c>
      <c r="BC1409">
        <v>0.9</v>
      </c>
      <c r="BD1409">
        <v>56.4</v>
      </c>
      <c r="BE1409">
        <v>2494.4</v>
      </c>
      <c r="BF1409">
        <v>0.21</v>
      </c>
      <c r="BG1409">
        <v>477.6</v>
      </c>
      <c r="BH1409">
        <v>130.69999999999999</v>
      </c>
      <c r="BI1409">
        <v>608.29999999999995</v>
      </c>
      <c r="BJ1409">
        <v>27.12</v>
      </c>
      <c r="BK1409">
        <v>0</v>
      </c>
      <c r="BL1409">
        <v>0</v>
      </c>
      <c r="BM1409">
        <v>27.12</v>
      </c>
      <c r="BN1409">
        <v>28.51</v>
      </c>
      <c r="BO1409">
        <v>0</v>
      </c>
      <c r="BP1409">
        <v>0</v>
      </c>
      <c r="BQ1409">
        <v>28.51</v>
      </c>
      <c r="BR1409">
        <v>16097.1</v>
      </c>
      <c r="BS1409">
        <v>289.8</v>
      </c>
      <c r="BT1409">
        <v>0</v>
      </c>
      <c r="BU1409">
        <v>3.3</v>
      </c>
      <c r="BV1409">
        <v>0</v>
      </c>
      <c r="BW1409">
        <v>0</v>
      </c>
      <c r="BX1409">
        <v>3130.6</v>
      </c>
      <c r="BY1409">
        <v>0</v>
      </c>
      <c r="BZ1409">
        <v>0</v>
      </c>
      <c r="CA1409">
        <v>22.3</v>
      </c>
      <c r="CB1409">
        <v>6482.1</v>
      </c>
      <c r="CC1409">
        <v>0</v>
      </c>
      <c r="CD1409">
        <v>0</v>
      </c>
      <c r="CE1409">
        <v>0</v>
      </c>
      <c r="CF1409">
        <v>1135.8</v>
      </c>
      <c r="CG1409">
        <v>5055.5</v>
      </c>
      <c r="CH1409">
        <v>0</v>
      </c>
      <c r="CI1409">
        <v>0</v>
      </c>
      <c r="CJ1409">
        <v>0</v>
      </c>
      <c r="CK1409">
        <v>267.60000000000002</v>
      </c>
      <c r="CL1409">
        <v>0</v>
      </c>
      <c r="CM1409">
        <v>0</v>
      </c>
      <c r="CN1409">
        <v>0</v>
      </c>
    </row>
    <row r="1410" spans="1:92">
      <c r="A1410">
        <v>1404</v>
      </c>
      <c r="B1410">
        <f t="shared" si="210"/>
        <v>59</v>
      </c>
      <c r="C1410" t="str">
        <f t="shared" si="211"/>
        <v>Day59</v>
      </c>
      <c r="D1410">
        <f t="shared" si="212"/>
        <v>11</v>
      </c>
      <c r="E1410" t="str">
        <f t="shared" si="213"/>
        <v>Hour11</v>
      </c>
      <c r="F1410">
        <f t="shared" si="214"/>
        <v>2</v>
      </c>
      <c r="G1410" t="str">
        <f t="shared" si="215"/>
        <v>Winter</v>
      </c>
      <c r="H1410">
        <f t="shared" si="216"/>
        <v>2761</v>
      </c>
      <c r="I1410" t="e">
        <f t="shared" si="217"/>
        <v>#N/A</v>
      </c>
      <c r="J1410" t="str">
        <f t="shared" si="218"/>
        <v>Winter</v>
      </c>
      <c r="K1410">
        <f t="shared" si="219"/>
        <v>16091.7</v>
      </c>
      <c r="L1410" s="9" t="s">
        <v>1537</v>
      </c>
      <c r="M1410" s="9">
        <v>10387.9</v>
      </c>
      <c r="N1410">
        <v>0</v>
      </c>
      <c r="O1410">
        <v>0</v>
      </c>
      <c r="P1410">
        <v>59.7</v>
      </c>
      <c r="Q1410">
        <v>10447.5</v>
      </c>
      <c r="R1410">
        <v>10037</v>
      </c>
      <c r="S1410">
        <v>10163.1</v>
      </c>
      <c r="T1410">
        <v>0</v>
      </c>
      <c r="U1410">
        <v>5644.1</v>
      </c>
      <c r="V1410">
        <v>3.3799999999999997E-2</v>
      </c>
      <c r="W1410">
        <v>4.82E-2</v>
      </c>
      <c r="X1410">
        <v>0.4</v>
      </c>
      <c r="Y1410">
        <v>0.42</v>
      </c>
      <c r="Z1410">
        <v>357.7</v>
      </c>
      <c r="AA1410">
        <v>25.9</v>
      </c>
      <c r="AB1410">
        <v>3.63</v>
      </c>
      <c r="AC1410">
        <v>27.6</v>
      </c>
      <c r="AD1410">
        <v>1271.3</v>
      </c>
      <c r="AE1410">
        <v>0.23</v>
      </c>
      <c r="AF1410">
        <v>359.5</v>
      </c>
      <c r="AG1410">
        <v>65.599999999999994</v>
      </c>
      <c r="AH1410">
        <v>425.1</v>
      </c>
      <c r="AI1410">
        <v>374.5</v>
      </c>
      <c r="AJ1410">
        <v>28.9</v>
      </c>
      <c r="AK1410">
        <v>4.08</v>
      </c>
      <c r="AL1410">
        <v>27.5</v>
      </c>
      <c r="AM1410">
        <v>1274.5999999999999</v>
      </c>
      <c r="AN1410">
        <v>0.25</v>
      </c>
      <c r="AO1410">
        <v>376.5</v>
      </c>
      <c r="AP1410">
        <v>65.5</v>
      </c>
      <c r="AQ1410">
        <v>442</v>
      </c>
      <c r="AR1410">
        <v>23.2</v>
      </c>
      <c r="AS1410">
        <v>0.8</v>
      </c>
      <c r="AT1410">
        <v>0.1</v>
      </c>
      <c r="AU1410">
        <v>2.4</v>
      </c>
      <c r="AV1410">
        <v>108.6</v>
      </c>
      <c r="AW1410">
        <v>0.01</v>
      </c>
      <c r="AX1410">
        <v>23.2</v>
      </c>
      <c r="AY1410">
        <v>5.6</v>
      </c>
      <c r="AZ1410">
        <v>28.9</v>
      </c>
      <c r="BA1410">
        <v>486.9</v>
      </c>
      <c r="BB1410">
        <v>9.1999999999999993</v>
      </c>
      <c r="BC1410">
        <v>0.92</v>
      </c>
      <c r="BD1410">
        <v>57.5</v>
      </c>
      <c r="BE1410">
        <v>2546.1</v>
      </c>
      <c r="BF1410">
        <v>0.21</v>
      </c>
      <c r="BG1410">
        <v>487.5</v>
      </c>
      <c r="BH1410">
        <v>133.5</v>
      </c>
      <c r="BI1410">
        <v>620.9</v>
      </c>
      <c r="BJ1410">
        <v>27.11</v>
      </c>
      <c r="BK1410">
        <v>0</v>
      </c>
      <c r="BL1410">
        <v>0</v>
      </c>
      <c r="BM1410">
        <v>27.11</v>
      </c>
      <c r="BN1410">
        <v>28.49</v>
      </c>
      <c r="BO1410">
        <v>0</v>
      </c>
      <c r="BP1410">
        <v>0</v>
      </c>
      <c r="BQ1410">
        <v>28.49</v>
      </c>
      <c r="BR1410">
        <v>16091.7</v>
      </c>
      <c r="BS1410">
        <v>284.39999999999998</v>
      </c>
      <c r="BT1410">
        <v>0</v>
      </c>
      <c r="BU1410">
        <v>3.3</v>
      </c>
      <c r="BV1410">
        <v>0</v>
      </c>
      <c r="BW1410">
        <v>0</v>
      </c>
      <c r="BX1410">
        <v>3130.6</v>
      </c>
      <c r="BY1410">
        <v>0</v>
      </c>
      <c r="BZ1410">
        <v>0</v>
      </c>
      <c r="CA1410">
        <v>20.399999999999999</v>
      </c>
      <c r="CB1410">
        <v>6482.1</v>
      </c>
      <c r="CC1410">
        <v>0</v>
      </c>
      <c r="CD1410">
        <v>0</v>
      </c>
      <c r="CE1410">
        <v>0</v>
      </c>
      <c r="CF1410">
        <v>1135.8</v>
      </c>
      <c r="CG1410">
        <v>5055.5</v>
      </c>
      <c r="CH1410">
        <v>0</v>
      </c>
      <c r="CI1410">
        <v>0</v>
      </c>
      <c r="CJ1410">
        <v>0</v>
      </c>
      <c r="CK1410">
        <v>264.10000000000002</v>
      </c>
      <c r="CL1410">
        <v>0</v>
      </c>
      <c r="CM1410">
        <v>0</v>
      </c>
      <c r="CN1410">
        <v>0</v>
      </c>
    </row>
    <row r="1411" spans="1:92">
      <c r="A1411">
        <v>1405</v>
      </c>
      <c r="B1411">
        <f t="shared" si="210"/>
        <v>59</v>
      </c>
      <c r="C1411" t="str">
        <f t="shared" si="211"/>
        <v>Day59</v>
      </c>
      <c r="D1411">
        <f t="shared" si="212"/>
        <v>12</v>
      </c>
      <c r="E1411" t="str">
        <f t="shared" si="213"/>
        <v>Hour12</v>
      </c>
      <c r="F1411">
        <f t="shared" si="214"/>
        <v>2</v>
      </c>
      <c r="G1411" t="str">
        <f t="shared" si="215"/>
        <v>Winter</v>
      </c>
      <c r="H1411">
        <f t="shared" si="216"/>
        <v>2761</v>
      </c>
      <c r="I1411" t="e">
        <f t="shared" si="217"/>
        <v>#N/A</v>
      </c>
      <c r="J1411" t="str">
        <f t="shared" si="218"/>
        <v>Winter</v>
      </c>
      <c r="K1411">
        <f t="shared" si="219"/>
        <v>15825.1</v>
      </c>
      <c r="L1411" s="9" t="s">
        <v>1538</v>
      </c>
      <c r="M1411" s="9">
        <v>10278.9</v>
      </c>
      <c r="N1411">
        <v>24.4</v>
      </c>
      <c r="O1411">
        <v>0</v>
      </c>
      <c r="P1411">
        <v>56.3</v>
      </c>
      <c r="Q1411">
        <v>10359.700000000001</v>
      </c>
      <c r="R1411">
        <v>9933.2999999999993</v>
      </c>
      <c r="S1411">
        <v>10051.5</v>
      </c>
      <c r="T1411">
        <v>0</v>
      </c>
      <c r="U1411">
        <v>5465.5</v>
      </c>
      <c r="V1411">
        <v>3.3599999999999998E-2</v>
      </c>
      <c r="W1411">
        <v>4.7699999999999999E-2</v>
      </c>
      <c r="X1411">
        <v>0.41</v>
      </c>
      <c r="Y1411">
        <v>0.43</v>
      </c>
      <c r="Z1411">
        <v>356.6</v>
      </c>
      <c r="AA1411">
        <v>26.2</v>
      </c>
      <c r="AB1411">
        <v>3.68</v>
      </c>
      <c r="AC1411">
        <v>27.3</v>
      </c>
      <c r="AD1411">
        <v>1255.4000000000001</v>
      </c>
      <c r="AE1411">
        <v>0.23</v>
      </c>
      <c r="AF1411">
        <v>358.4</v>
      </c>
      <c r="AG1411">
        <v>64.7</v>
      </c>
      <c r="AH1411">
        <v>423.1</v>
      </c>
      <c r="AI1411">
        <v>373.2</v>
      </c>
      <c r="AJ1411">
        <v>29</v>
      </c>
      <c r="AK1411">
        <v>4.0999999999999996</v>
      </c>
      <c r="AL1411">
        <v>27.2</v>
      </c>
      <c r="AM1411">
        <v>1263.2</v>
      </c>
      <c r="AN1411">
        <v>0.25</v>
      </c>
      <c r="AO1411">
        <v>375.2</v>
      </c>
      <c r="AP1411">
        <v>64.900000000000006</v>
      </c>
      <c r="AQ1411">
        <v>440.1</v>
      </c>
      <c r="AR1411">
        <v>37.1</v>
      </c>
      <c r="AS1411">
        <v>0.7</v>
      </c>
      <c r="AT1411">
        <v>0.08</v>
      </c>
      <c r="AU1411">
        <v>4.4000000000000004</v>
      </c>
      <c r="AV1411">
        <v>192.3</v>
      </c>
      <c r="AW1411">
        <v>0.02</v>
      </c>
      <c r="AX1411">
        <v>37.1</v>
      </c>
      <c r="AY1411">
        <v>10.1</v>
      </c>
      <c r="AZ1411">
        <v>47.2</v>
      </c>
      <c r="BA1411">
        <v>680.9</v>
      </c>
      <c r="BB1411">
        <v>59.7</v>
      </c>
      <c r="BC1411">
        <v>8.51</v>
      </c>
      <c r="BD1411">
        <v>38</v>
      </c>
      <c r="BE1411">
        <v>2077.6</v>
      </c>
      <c r="BF1411">
        <v>0.33</v>
      </c>
      <c r="BG1411">
        <v>685.1</v>
      </c>
      <c r="BH1411">
        <v>100</v>
      </c>
      <c r="BI1411">
        <v>785</v>
      </c>
      <c r="BJ1411">
        <v>26.86</v>
      </c>
      <c r="BK1411">
        <v>0</v>
      </c>
      <c r="BL1411">
        <v>0</v>
      </c>
      <c r="BM1411">
        <v>26.86</v>
      </c>
      <c r="BN1411">
        <v>28.2</v>
      </c>
      <c r="BO1411">
        <v>0</v>
      </c>
      <c r="BP1411">
        <v>0</v>
      </c>
      <c r="BQ1411">
        <v>28.2</v>
      </c>
      <c r="BR1411">
        <v>15825.1</v>
      </c>
      <c r="BS1411">
        <v>308.10000000000002</v>
      </c>
      <c r="BT1411">
        <v>0</v>
      </c>
      <c r="BU1411">
        <v>3.3</v>
      </c>
      <c r="BV1411">
        <v>0</v>
      </c>
      <c r="BW1411">
        <v>0</v>
      </c>
      <c r="BX1411">
        <v>3130.6</v>
      </c>
      <c r="BY1411">
        <v>0</v>
      </c>
      <c r="BZ1411">
        <v>0</v>
      </c>
      <c r="CA1411">
        <v>9.5</v>
      </c>
      <c r="CB1411">
        <v>6191.8</v>
      </c>
      <c r="CC1411">
        <v>0</v>
      </c>
      <c r="CD1411">
        <v>0</v>
      </c>
      <c r="CE1411">
        <v>0</v>
      </c>
      <c r="CF1411">
        <v>1135.8</v>
      </c>
      <c r="CG1411">
        <v>5055.5</v>
      </c>
      <c r="CH1411">
        <v>0</v>
      </c>
      <c r="CI1411">
        <v>0</v>
      </c>
      <c r="CJ1411">
        <v>0</v>
      </c>
      <c r="CK1411">
        <v>298.60000000000002</v>
      </c>
      <c r="CL1411">
        <v>0</v>
      </c>
      <c r="CM1411">
        <v>0</v>
      </c>
      <c r="CN1411">
        <v>0</v>
      </c>
    </row>
    <row r="1412" spans="1:92">
      <c r="A1412">
        <v>1406</v>
      </c>
      <c r="B1412">
        <f t="shared" si="210"/>
        <v>59</v>
      </c>
      <c r="C1412" t="str">
        <f t="shared" si="211"/>
        <v>Day59</v>
      </c>
      <c r="D1412">
        <f t="shared" si="212"/>
        <v>13</v>
      </c>
      <c r="E1412" t="str">
        <f t="shared" si="213"/>
        <v>Hour13</v>
      </c>
      <c r="F1412">
        <f t="shared" si="214"/>
        <v>2</v>
      </c>
      <c r="G1412" t="str">
        <f t="shared" si="215"/>
        <v>Winter</v>
      </c>
      <c r="H1412">
        <f t="shared" si="216"/>
        <v>2761</v>
      </c>
      <c r="I1412" t="e">
        <f t="shared" si="217"/>
        <v>#N/A</v>
      </c>
      <c r="J1412" t="str">
        <f t="shared" si="218"/>
        <v>Winter</v>
      </c>
      <c r="K1412">
        <f t="shared" si="219"/>
        <v>15807</v>
      </c>
      <c r="L1412" s="9" t="s">
        <v>1539</v>
      </c>
      <c r="M1412" s="9">
        <v>10203.4</v>
      </c>
      <c r="N1412">
        <v>0</v>
      </c>
      <c r="O1412">
        <v>0</v>
      </c>
      <c r="P1412">
        <v>58.1</v>
      </c>
      <c r="Q1412">
        <v>10261.5</v>
      </c>
      <c r="R1412">
        <v>9861.2999999999993</v>
      </c>
      <c r="S1412">
        <v>9971.5</v>
      </c>
      <c r="T1412">
        <v>0</v>
      </c>
      <c r="U1412">
        <v>5545.5</v>
      </c>
      <c r="V1412">
        <v>3.3500000000000002E-2</v>
      </c>
      <c r="W1412">
        <v>4.7399999999999998E-2</v>
      </c>
      <c r="X1412">
        <v>0.41</v>
      </c>
      <c r="Y1412">
        <v>0.43</v>
      </c>
      <c r="Z1412">
        <v>357</v>
      </c>
      <c r="AA1412">
        <v>26.2</v>
      </c>
      <c r="AB1412">
        <v>3.68</v>
      </c>
      <c r="AC1412">
        <v>27.3</v>
      </c>
      <c r="AD1412">
        <v>1256.9000000000001</v>
      </c>
      <c r="AE1412">
        <v>0.23</v>
      </c>
      <c r="AF1412">
        <v>358.8</v>
      </c>
      <c r="AG1412">
        <v>64.8</v>
      </c>
      <c r="AH1412">
        <v>423.6</v>
      </c>
      <c r="AI1412">
        <v>373.7</v>
      </c>
      <c r="AJ1412">
        <v>29.1</v>
      </c>
      <c r="AK1412">
        <v>4.1100000000000003</v>
      </c>
      <c r="AL1412">
        <v>27.2</v>
      </c>
      <c r="AM1412">
        <v>1263.9000000000001</v>
      </c>
      <c r="AN1412">
        <v>0.25</v>
      </c>
      <c r="AO1412">
        <v>375.7</v>
      </c>
      <c r="AP1412">
        <v>65</v>
      </c>
      <c r="AQ1412">
        <v>440.6</v>
      </c>
      <c r="AR1412">
        <v>41.5</v>
      </c>
      <c r="AS1412">
        <v>0.8</v>
      </c>
      <c r="AT1412">
        <v>0.08</v>
      </c>
      <c r="AU1412">
        <v>4.9000000000000004</v>
      </c>
      <c r="AV1412">
        <v>215.3</v>
      </c>
      <c r="AW1412">
        <v>0.02</v>
      </c>
      <c r="AX1412">
        <v>41.5</v>
      </c>
      <c r="AY1412">
        <v>11.3</v>
      </c>
      <c r="AZ1412">
        <v>52.8</v>
      </c>
      <c r="BA1412">
        <v>418.8</v>
      </c>
      <c r="BB1412">
        <v>7.9</v>
      </c>
      <c r="BC1412">
        <v>0.79</v>
      </c>
      <c r="BD1412">
        <v>49.5</v>
      </c>
      <c r="BE1412">
        <v>2189.6</v>
      </c>
      <c r="BF1412">
        <v>0.18</v>
      </c>
      <c r="BG1412">
        <v>419.2</v>
      </c>
      <c r="BH1412">
        <v>114.8</v>
      </c>
      <c r="BI1412">
        <v>534</v>
      </c>
      <c r="BJ1412">
        <v>26.62</v>
      </c>
      <c r="BK1412">
        <v>0</v>
      </c>
      <c r="BL1412">
        <v>0</v>
      </c>
      <c r="BM1412">
        <v>26.62</v>
      </c>
      <c r="BN1412">
        <v>27.95</v>
      </c>
      <c r="BO1412">
        <v>0</v>
      </c>
      <c r="BP1412">
        <v>0</v>
      </c>
      <c r="BQ1412">
        <v>27.95</v>
      </c>
      <c r="BR1412">
        <v>15807</v>
      </c>
      <c r="BS1412">
        <v>290</v>
      </c>
      <c r="BT1412">
        <v>0</v>
      </c>
      <c r="BU1412">
        <v>3.3</v>
      </c>
      <c r="BV1412">
        <v>0</v>
      </c>
      <c r="BW1412">
        <v>0</v>
      </c>
      <c r="BX1412">
        <v>3130.6</v>
      </c>
      <c r="BY1412">
        <v>0</v>
      </c>
      <c r="BZ1412">
        <v>0</v>
      </c>
      <c r="CA1412">
        <v>10</v>
      </c>
      <c r="CB1412">
        <v>6191.8</v>
      </c>
      <c r="CC1412">
        <v>0</v>
      </c>
      <c r="CD1412">
        <v>0</v>
      </c>
      <c r="CE1412">
        <v>0</v>
      </c>
      <c r="CF1412">
        <v>1135.8</v>
      </c>
      <c r="CG1412">
        <v>5055.5</v>
      </c>
      <c r="CH1412">
        <v>0</v>
      </c>
      <c r="CI1412">
        <v>0</v>
      </c>
      <c r="CJ1412">
        <v>0</v>
      </c>
      <c r="CK1412">
        <v>280</v>
      </c>
      <c r="CL1412">
        <v>0</v>
      </c>
      <c r="CM1412">
        <v>0</v>
      </c>
      <c r="CN1412">
        <v>0</v>
      </c>
    </row>
    <row r="1413" spans="1:92">
      <c r="A1413">
        <v>1407</v>
      </c>
      <c r="B1413">
        <f t="shared" si="210"/>
        <v>59</v>
      </c>
      <c r="C1413" t="str">
        <f t="shared" si="211"/>
        <v>Day59</v>
      </c>
      <c r="D1413">
        <f t="shared" si="212"/>
        <v>14</v>
      </c>
      <c r="E1413" t="str">
        <f t="shared" si="213"/>
        <v>Hour14</v>
      </c>
      <c r="F1413">
        <f t="shared" si="214"/>
        <v>2</v>
      </c>
      <c r="G1413" t="str">
        <f t="shared" si="215"/>
        <v>Winter</v>
      </c>
      <c r="H1413">
        <f t="shared" si="216"/>
        <v>2761</v>
      </c>
      <c r="I1413" t="e">
        <f t="shared" si="217"/>
        <v>#N/A</v>
      </c>
      <c r="J1413" t="str">
        <f t="shared" si="218"/>
        <v>Winter</v>
      </c>
      <c r="K1413">
        <f t="shared" si="219"/>
        <v>15709.9</v>
      </c>
      <c r="L1413" s="9" t="s">
        <v>1540</v>
      </c>
      <c r="M1413" s="9">
        <v>10328.700000000001</v>
      </c>
      <c r="N1413">
        <v>110</v>
      </c>
      <c r="O1413">
        <v>0</v>
      </c>
      <c r="P1413">
        <v>52.7</v>
      </c>
      <c r="Q1413">
        <v>10491.4</v>
      </c>
      <c r="R1413">
        <v>9980.7000000000007</v>
      </c>
      <c r="S1413">
        <v>10298.5</v>
      </c>
      <c r="T1413">
        <v>0</v>
      </c>
      <c r="U1413">
        <v>5218.5</v>
      </c>
      <c r="V1413">
        <v>3.3700000000000001E-2</v>
      </c>
      <c r="W1413">
        <v>4.7899999999999998E-2</v>
      </c>
      <c r="X1413">
        <v>0.41</v>
      </c>
      <c r="Y1413">
        <v>0.43</v>
      </c>
      <c r="Z1413">
        <v>359.2</v>
      </c>
      <c r="AA1413">
        <v>26.4</v>
      </c>
      <c r="AB1413">
        <v>3.7</v>
      </c>
      <c r="AC1413">
        <v>27.5</v>
      </c>
      <c r="AD1413">
        <v>1264.5999999999999</v>
      </c>
      <c r="AE1413">
        <v>0.23</v>
      </c>
      <c r="AF1413">
        <v>361</v>
      </c>
      <c r="AG1413">
        <v>65.2</v>
      </c>
      <c r="AH1413">
        <v>426.3</v>
      </c>
      <c r="AI1413">
        <v>375.6</v>
      </c>
      <c r="AJ1413">
        <v>29.1</v>
      </c>
      <c r="AK1413">
        <v>4.1100000000000003</v>
      </c>
      <c r="AL1413">
        <v>27.4</v>
      </c>
      <c r="AM1413">
        <v>1273.4000000000001</v>
      </c>
      <c r="AN1413">
        <v>0.25</v>
      </c>
      <c r="AO1413">
        <v>377.6</v>
      </c>
      <c r="AP1413">
        <v>65.5</v>
      </c>
      <c r="AQ1413">
        <v>443</v>
      </c>
      <c r="AR1413">
        <v>99.9</v>
      </c>
      <c r="AS1413">
        <v>6.8</v>
      </c>
      <c r="AT1413">
        <v>0.94</v>
      </c>
      <c r="AU1413">
        <v>7.4</v>
      </c>
      <c r="AV1413">
        <v>367.1</v>
      </c>
      <c r="AW1413">
        <v>0.05</v>
      </c>
      <c r="AX1413">
        <v>100.3</v>
      </c>
      <c r="AY1413">
        <v>18.3</v>
      </c>
      <c r="AZ1413">
        <v>118.7</v>
      </c>
      <c r="BA1413">
        <v>772.5</v>
      </c>
      <c r="BB1413">
        <v>70.2</v>
      </c>
      <c r="BC1413">
        <v>10.050000000000001</v>
      </c>
      <c r="BD1413">
        <v>40.799999999999997</v>
      </c>
      <c r="BE1413">
        <v>2278.1999999999998</v>
      </c>
      <c r="BF1413">
        <v>0.37</v>
      </c>
      <c r="BG1413">
        <v>777.4</v>
      </c>
      <c r="BH1413">
        <v>108.8</v>
      </c>
      <c r="BI1413">
        <v>886.2</v>
      </c>
      <c r="BJ1413">
        <v>26.8</v>
      </c>
      <c r="BK1413">
        <v>0</v>
      </c>
      <c r="BL1413">
        <v>0</v>
      </c>
      <c r="BM1413">
        <v>26.8</v>
      </c>
      <c r="BN1413">
        <v>28.15</v>
      </c>
      <c r="BO1413">
        <v>0</v>
      </c>
      <c r="BP1413">
        <v>0</v>
      </c>
      <c r="BQ1413">
        <v>28.15</v>
      </c>
      <c r="BR1413">
        <v>15709.9</v>
      </c>
      <c r="BS1413">
        <v>192.9</v>
      </c>
      <c r="BT1413">
        <v>0</v>
      </c>
      <c r="BU1413">
        <v>3.3</v>
      </c>
      <c r="BV1413">
        <v>0</v>
      </c>
      <c r="BW1413">
        <v>0</v>
      </c>
      <c r="BX1413">
        <v>3130.6</v>
      </c>
      <c r="BY1413">
        <v>0</v>
      </c>
      <c r="BZ1413">
        <v>0</v>
      </c>
      <c r="CA1413">
        <v>8.1</v>
      </c>
      <c r="CB1413">
        <v>6191.8</v>
      </c>
      <c r="CC1413">
        <v>0</v>
      </c>
      <c r="CD1413">
        <v>0</v>
      </c>
      <c r="CE1413">
        <v>0</v>
      </c>
      <c r="CF1413">
        <v>1135.8</v>
      </c>
      <c r="CG1413">
        <v>5055.5</v>
      </c>
      <c r="CH1413">
        <v>0</v>
      </c>
      <c r="CI1413">
        <v>0</v>
      </c>
      <c r="CJ1413">
        <v>0</v>
      </c>
      <c r="CK1413">
        <v>184.8</v>
      </c>
      <c r="CL1413">
        <v>0</v>
      </c>
      <c r="CM1413">
        <v>0</v>
      </c>
      <c r="CN1413">
        <v>0</v>
      </c>
    </row>
    <row r="1414" spans="1:92">
      <c r="A1414">
        <v>1408</v>
      </c>
      <c r="B1414">
        <f t="shared" si="210"/>
        <v>59</v>
      </c>
      <c r="C1414" t="str">
        <f t="shared" si="211"/>
        <v>Day59</v>
      </c>
      <c r="D1414">
        <f t="shared" si="212"/>
        <v>15</v>
      </c>
      <c r="E1414" t="str">
        <f t="shared" si="213"/>
        <v>Hour15</v>
      </c>
      <c r="F1414">
        <f t="shared" si="214"/>
        <v>2</v>
      </c>
      <c r="G1414" t="str">
        <f t="shared" si="215"/>
        <v>Winter</v>
      </c>
      <c r="H1414">
        <f t="shared" si="216"/>
        <v>2761</v>
      </c>
      <c r="I1414" t="e">
        <f t="shared" si="217"/>
        <v>#N/A</v>
      </c>
      <c r="J1414" t="str">
        <f t="shared" si="218"/>
        <v>Winter</v>
      </c>
      <c r="K1414">
        <f t="shared" si="219"/>
        <v>17907.400000000001</v>
      </c>
      <c r="L1414" s="9" t="s">
        <v>1541</v>
      </c>
      <c r="M1414" s="9">
        <v>10484.299999999999</v>
      </c>
      <c r="N1414">
        <v>0</v>
      </c>
      <c r="O1414">
        <v>0</v>
      </c>
      <c r="P1414">
        <v>88.1</v>
      </c>
      <c r="Q1414">
        <v>10572.4</v>
      </c>
      <c r="R1414">
        <v>10128.700000000001</v>
      </c>
      <c r="S1414">
        <v>10364.9</v>
      </c>
      <c r="T1414">
        <v>0</v>
      </c>
      <c r="U1414">
        <v>7335</v>
      </c>
      <c r="V1414">
        <v>3.39E-2</v>
      </c>
      <c r="W1414">
        <v>4.87E-2</v>
      </c>
      <c r="X1414">
        <v>0.36</v>
      </c>
      <c r="Y1414">
        <v>0.4</v>
      </c>
      <c r="Z1414">
        <v>363.6</v>
      </c>
      <c r="AA1414">
        <v>24.1</v>
      </c>
      <c r="AB1414">
        <v>3.34</v>
      </c>
      <c r="AC1414">
        <v>29.8</v>
      </c>
      <c r="AD1414">
        <v>1362.6</v>
      </c>
      <c r="AE1414">
        <v>0.23</v>
      </c>
      <c r="AF1414">
        <v>365.2</v>
      </c>
      <c r="AG1414">
        <v>70.5</v>
      </c>
      <c r="AH1414">
        <v>435.7</v>
      </c>
      <c r="AI1414">
        <v>382.1</v>
      </c>
      <c r="AJ1414">
        <v>28.6</v>
      </c>
      <c r="AK1414">
        <v>4.0199999999999996</v>
      </c>
      <c r="AL1414">
        <v>28.7</v>
      </c>
      <c r="AM1414">
        <v>1329.2</v>
      </c>
      <c r="AN1414">
        <v>0.25</v>
      </c>
      <c r="AO1414">
        <v>384.1</v>
      </c>
      <c r="AP1414">
        <v>68.400000000000006</v>
      </c>
      <c r="AQ1414">
        <v>452.4</v>
      </c>
      <c r="AR1414">
        <v>158.4</v>
      </c>
      <c r="AS1414">
        <v>12</v>
      </c>
      <c r="AT1414">
        <v>1.7</v>
      </c>
      <c r="AU1414">
        <v>10.5</v>
      </c>
      <c r="AV1414">
        <v>541.5</v>
      </c>
      <c r="AW1414">
        <v>0.08</v>
      </c>
      <c r="AX1414">
        <v>159.30000000000001</v>
      </c>
      <c r="AY1414">
        <v>26.7</v>
      </c>
      <c r="AZ1414">
        <v>185.9</v>
      </c>
      <c r="BA1414">
        <v>765</v>
      </c>
      <c r="BB1414">
        <v>66.3</v>
      </c>
      <c r="BC1414">
        <v>9.4499999999999993</v>
      </c>
      <c r="BD1414">
        <v>43.3</v>
      </c>
      <c r="BE1414">
        <v>2356.6</v>
      </c>
      <c r="BF1414">
        <v>0.37</v>
      </c>
      <c r="BG1414">
        <v>769.5</v>
      </c>
      <c r="BH1414">
        <v>113.6</v>
      </c>
      <c r="BI1414">
        <v>883.1</v>
      </c>
      <c r="BJ1414">
        <v>28.22</v>
      </c>
      <c r="BK1414">
        <v>0</v>
      </c>
      <c r="BL1414">
        <v>0</v>
      </c>
      <c r="BM1414">
        <v>28.22</v>
      </c>
      <c r="BN1414">
        <v>29.66</v>
      </c>
      <c r="BO1414">
        <v>0</v>
      </c>
      <c r="BP1414">
        <v>0</v>
      </c>
      <c r="BQ1414">
        <v>29.66</v>
      </c>
      <c r="BR1414">
        <v>17907.400000000001</v>
      </c>
      <c r="BS1414">
        <v>207.5</v>
      </c>
      <c r="BT1414">
        <v>0</v>
      </c>
      <c r="BU1414">
        <v>3.3</v>
      </c>
      <c r="BV1414">
        <v>0</v>
      </c>
      <c r="BW1414">
        <v>0</v>
      </c>
      <c r="BX1414">
        <v>3130.6</v>
      </c>
      <c r="BY1414">
        <v>0</v>
      </c>
      <c r="BZ1414">
        <v>0</v>
      </c>
      <c r="CA1414">
        <v>10.6</v>
      </c>
      <c r="CB1414">
        <v>8374.7000000000007</v>
      </c>
      <c r="CC1414">
        <v>0</v>
      </c>
      <c r="CD1414">
        <v>0</v>
      </c>
      <c r="CE1414">
        <v>0</v>
      </c>
      <c r="CF1414">
        <v>1135.8</v>
      </c>
      <c r="CG1414">
        <v>5055.5</v>
      </c>
      <c r="CH1414">
        <v>0</v>
      </c>
      <c r="CI1414">
        <v>0</v>
      </c>
      <c r="CJ1414">
        <v>0</v>
      </c>
      <c r="CK1414">
        <v>196.9</v>
      </c>
      <c r="CL1414">
        <v>0</v>
      </c>
      <c r="CM1414">
        <v>0</v>
      </c>
      <c r="CN1414">
        <v>0</v>
      </c>
    </row>
    <row r="1415" spans="1:92">
      <c r="A1415">
        <v>1409</v>
      </c>
      <c r="B1415">
        <f t="shared" ref="B1415:B1478" si="220">CEILING(A1415/24,1)</f>
        <v>59</v>
      </c>
      <c r="C1415" t="str">
        <f t="shared" ref="C1415:C1478" si="221">CONCATENATE("Day",B1415)</f>
        <v>Day59</v>
      </c>
      <c r="D1415">
        <f t="shared" ref="D1415:D1478" si="222">A1415-(B1415-1)*24-1</f>
        <v>16</v>
      </c>
      <c r="E1415" t="str">
        <f t="shared" ref="E1415:E1478" si="223">CONCATENATE("Hour",D1415)</f>
        <v>Hour16</v>
      </c>
      <c r="F1415">
        <f t="shared" ref="F1415:F1478" si="224">MONTH(B1415)</f>
        <v>2</v>
      </c>
      <c r="G1415" t="str">
        <f t="shared" ref="G1415:G1478" si="225">IF(AND(F1415&gt;=3,F1415&lt;=5),"Spring",IF(AND(F1415&gt;=6,F1415&lt;=8),"Summer",IF(AND(F1415&gt;=9,F1415&lt;=10),"Fall","Winter")))</f>
        <v>Winter</v>
      </c>
      <c r="H1415">
        <f t="shared" ref="H1415:H1478" si="226">COUNTIFS($G$7:$G$8766,G1415,$I$7:$I$8766,"&gt;"&amp;I1415+1)+1</f>
        <v>2761</v>
      </c>
      <c r="I1415" t="e">
        <f t="shared" ref="I1415:I1478" si="227">IF(B1415=B1414,NA(),_xlfn.MAXIFS($K$7:$K$8766,$B$7:$B$8766,B1415))</f>
        <v>#N/A</v>
      </c>
      <c r="J1415" t="str">
        <f t="shared" ref="J1415:J1478" si="228">IF(B1415=B1414,J1414,IF(AND(OR(G1415="Winter",G1415="Summer"),H1415&lt;=5),CONCATENATE(G1415," Peak"),G1415))</f>
        <v>Winter</v>
      </c>
      <c r="K1415">
        <f t="shared" ref="K1415:K1478" si="229">_xlfn.XLOOKUP("generation",$L$6:$CS$6,$L1415:$CS1415)</f>
        <v>19930.900000000001</v>
      </c>
      <c r="L1415" s="9" t="s">
        <v>1542</v>
      </c>
      <c r="M1415" s="9">
        <v>10883.3</v>
      </c>
      <c r="N1415">
        <v>0</v>
      </c>
      <c r="O1415">
        <v>0</v>
      </c>
      <c r="P1415">
        <v>151.80000000000001</v>
      </c>
      <c r="Q1415">
        <v>11035</v>
      </c>
      <c r="R1415">
        <v>10508</v>
      </c>
      <c r="S1415">
        <v>10927.4</v>
      </c>
      <c r="T1415">
        <v>2045</v>
      </c>
      <c r="U1415">
        <v>10940.9</v>
      </c>
      <c r="V1415">
        <v>3.4500000000000003E-2</v>
      </c>
      <c r="W1415">
        <v>5.0500000000000003E-2</v>
      </c>
      <c r="X1415">
        <v>0.35</v>
      </c>
      <c r="Y1415">
        <v>0.38</v>
      </c>
      <c r="Z1415">
        <v>370.8</v>
      </c>
      <c r="AA1415">
        <v>24.5</v>
      </c>
      <c r="AB1415">
        <v>3.41</v>
      </c>
      <c r="AC1415">
        <v>30.1</v>
      </c>
      <c r="AD1415">
        <v>1388.9</v>
      </c>
      <c r="AE1415">
        <v>0.22</v>
      </c>
      <c r="AF1415">
        <v>372.5</v>
      </c>
      <c r="AG1415">
        <v>71.599999999999994</v>
      </c>
      <c r="AH1415">
        <v>444</v>
      </c>
      <c r="AI1415">
        <v>385.7</v>
      </c>
      <c r="AJ1415">
        <v>27.7</v>
      </c>
      <c r="AK1415">
        <v>3.88</v>
      </c>
      <c r="AL1415">
        <v>29.6</v>
      </c>
      <c r="AM1415">
        <v>1376.1</v>
      </c>
      <c r="AN1415">
        <v>0.24</v>
      </c>
      <c r="AO1415">
        <v>387.6</v>
      </c>
      <c r="AP1415">
        <v>70.599999999999994</v>
      </c>
      <c r="AQ1415">
        <v>458.2</v>
      </c>
      <c r="AR1415">
        <v>392</v>
      </c>
      <c r="AS1415">
        <v>30.2</v>
      </c>
      <c r="AT1415">
        <v>4.2699999999999996</v>
      </c>
      <c r="AU1415">
        <v>25.8</v>
      </c>
      <c r="AV1415">
        <v>1319.2</v>
      </c>
      <c r="AW1415">
        <v>0.19</v>
      </c>
      <c r="AX1415">
        <v>394.1</v>
      </c>
      <c r="AY1415">
        <v>65.099999999999994</v>
      </c>
      <c r="AZ1415">
        <v>459.2</v>
      </c>
      <c r="BA1415">
        <v>454.7</v>
      </c>
      <c r="BB1415">
        <v>8.6</v>
      </c>
      <c r="BC1415">
        <v>0.86</v>
      </c>
      <c r="BD1415">
        <v>53.7</v>
      </c>
      <c r="BE1415">
        <v>2377.6</v>
      </c>
      <c r="BF1415">
        <v>0.2</v>
      </c>
      <c r="BG1415">
        <v>455.2</v>
      </c>
      <c r="BH1415">
        <v>124.6</v>
      </c>
      <c r="BI1415">
        <v>579.79999999999995</v>
      </c>
      <c r="BJ1415">
        <v>31.56</v>
      </c>
      <c r="BK1415">
        <v>0</v>
      </c>
      <c r="BL1415">
        <v>0</v>
      </c>
      <c r="BM1415">
        <v>31.56</v>
      </c>
      <c r="BN1415">
        <v>33.24</v>
      </c>
      <c r="BO1415">
        <v>0</v>
      </c>
      <c r="BP1415">
        <v>0</v>
      </c>
      <c r="BQ1415">
        <v>33.24</v>
      </c>
      <c r="BR1415">
        <v>19930.900000000001</v>
      </c>
      <c r="BS1415">
        <v>107.6</v>
      </c>
      <c r="BT1415">
        <v>110</v>
      </c>
      <c r="BU1415">
        <v>3.3</v>
      </c>
      <c r="BV1415">
        <v>0</v>
      </c>
      <c r="BW1415">
        <v>0</v>
      </c>
      <c r="BX1415">
        <v>3534.7</v>
      </c>
      <c r="BY1415">
        <v>0</v>
      </c>
      <c r="BZ1415">
        <v>0</v>
      </c>
      <c r="CA1415">
        <v>5.9</v>
      </c>
      <c r="CB1415">
        <v>9408.4</v>
      </c>
      <c r="CC1415">
        <v>0</v>
      </c>
      <c r="CD1415">
        <v>0</v>
      </c>
      <c r="CE1415">
        <v>0</v>
      </c>
      <c r="CF1415">
        <v>1711.3</v>
      </c>
      <c r="CG1415">
        <v>5055.5</v>
      </c>
      <c r="CH1415">
        <v>0</v>
      </c>
      <c r="CI1415">
        <v>0</v>
      </c>
      <c r="CJ1415">
        <v>0</v>
      </c>
      <c r="CK1415">
        <v>101.6</v>
      </c>
      <c r="CL1415">
        <v>0</v>
      </c>
      <c r="CM1415">
        <v>0</v>
      </c>
      <c r="CN1415">
        <v>0</v>
      </c>
    </row>
    <row r="1416" spans="1:92">
      <c r="A1416">
        <v>1410</v>
      </c>
      <c r="B1416">
        <f t="shared" si="220"/>
        <v>59</v>
      </c>
      <c r="C1416" t="str">
        <f t="shared" si="221"/>
        <v>Day59</v>
      </c>
      <c r="D1416">
        <f t="shared" si="222"/>
        <v>17</v>
      </c>
      <c r="E1416" t="str">
        <f t="shared" si="223"/>
        <v>Hour17</v>
      </c>
      <c r="F1416">
        <f t="shared" si="224"/>
        <v>2</v>
      </c>
      <c r="G1416" t="str">
        <f t="shared" si="225"/>
        <v>Winter</v>
      </c>
      <c r="H1416">
        <f t="shared" si="226"/>
        <v>2761</v>
      </c>
      <c r="I1416" t="e">
        <f t="shared" si="227"/>
        <v>#N/A</v>
      </c>
      <c r="J1416" t="str">
        <f t="shared" si="228"/>
        <v>Winter</v>
      </c>
      <c r="K1416">
        <f t="shared" si="229"/>
        <v>19823.3</v>
      </c>
      <c r="L1416" s="9" t="s">
        <v>1543</v>
      </c>
      <c r="M1416" s="9">
        <v>11321.3</v>
      </c>
      <c r="N1416">
        <v>0</v>
      </c>
      <c r="O1416">
        <v>0</v>
      </c>
      <c r="P1416">
        <v>153.69999999999999</v>
      </c>
      <c r="Q1416">
        <v>11475</v>
      </c>
      <c r="R1416">
        <v>10923.5</v>
      </c>
      <c r="S1416">
        <v>11475</v>
      </c>
      <c r="T1416">
        <v>2482.1999999999998</v>
      </c>
      <c r="U1416">
        <v>10830.5</v>
      </c>
      <c r="V1416">
        <v>3.5099999999999999E-2</v>
      </c>
      <c r="W1416">
        <v>5.2499999999999998E-2</v>
      </c>
      <c r="X1416">
        <v>0.35</v>
      </c>
      <c r="Y1416">
        <v>0.38</v>
      </c>
      <c r="Z1416">
        <v>372.8</v>
      </c>
      <c r="AA1416">
        <v>24.7</v>
      </c>
      <c r="AB1416">
        <v>3.43</v>
      </c>
      <c r="AC1416">
        <v>30.3</v>
      </c>
      <c r="AD1416">
        <v>1396.4</v>
      </c>
      <c r="AE1416">
        <v>0.22</v>
      </c>
      <c r="AF1416">
        <v>374.5</v>
      </c>
      <c r="AG1416">
        <v>71.900000000000006</v>
      </c>
      <c r="AH1416">
        <v>446.5</v>
      </c>
      <c r="AI1416">
        <v>387.5</v>
      </c>
      <c r="AJ1416">
        <v>27.8</v>
      </c>
      <c r="AK1416">
        <v>3.89</v>
      </c>
      <c r="AL1416">
        <v>29.8</v>
      </c>
      <c r="AM1416">
        <v>1385.4</v>
      </c>
      <c r="AN1416">
        <v>0.24</v>
      </c>
      <c r="AO1416">
        <v>389.4</v>
      </c>
      <c r="AP1416">
        <v>71.099999999999994</v>
      </c>
      <c r="AQ1416">
        <v>460.5</v>
      </c>
      <c r="AR1416">
        <v>450.4</v>
      </c>
      <c r="AS1416">
        <v>29.6</v>
      </c>
      <c r="AT1416">
        <v>4.18</v>
      </c>
      <c r="AU1416">
        <v>34.9</v>
      </c>
      <c r="AV1416">
        <v>1625.3</v>
      </c>
      <c r="AW1416">
        <v>0.25</v>
      </c>
      <c r="AX1416">
        <v>452.4</v>
      </c>
      <c r="AY1416">
        <v>83.4</v>
      </c>
      <c r="AZ1416">
        <v>535.70000000000005</v>
      </c>
      <c r="BA1416">
        <v>446.8</v>
      </c>
      <c r="BB1416">
        <v>8.4</v>
      </c>
      <c r="BC1416">
        <v>0.84</v>
      </c>
      <c r="BD1416">
        <v>52.8</v>
      </c>
      <c r="BE1416">
        <v>2336.3000000000002</v>
      </c>
      <c r="BF1416">
        <v>0.19</v>
      </c>
      <c r="BG1416">
        <v>447.3</v>
      </c>
      <c r="BH1416">
        <v>122.5</v>
      </c>
      <c r="BI1416">
        <v>569.70000000000005</v>
      </c>
      <c r="BJ1416">
        <v>34.61</v>
      </c>
      <c r="BK1416">
        <v>0</v>
      </c>
      <c r="BL1416">
        <v>0</v>
      </c>
      <c r="BM1416">
        <v>34.61</v>
      </c>
      <c r="BN1416">
        <v>36.53</v>
      </c>
      <c r="BO1416">
        <v>0</v>
      </c>
      <c r="BP1416">
        <v>0</v>
      </c>
      <c r="BQ1416">
        <v>36.53</v>
      </c>
      <c r="BR1416">
        <v>19823.3</v>
      </c>
      <c r="BS1416">
        <v>0</v>
      </c>
      <c r="BT1416">
        <v>110</v>
      </c>
      <c r="BU1416">
        <v>3.3</v>
      </c>
      <c r="BV1416">
        <v>0</v>
      </c>
      <c r="BW1416">
        <v>0</v>
      </c>
      <c r="BX1416">
        <v>3534.7</v>
      </c>
      <c r="BY1416">
        <v>0</v>
      </c>
      <c r="BZ1416">
        <v>0</v>
      </c>
      <c r="CA1416">
        <v>0</v>
      </c>
      <c r="CB1416">
        <v>9408.4</v>
      </c>
      <c r="CC1416">
        <v>0</v>
      </c>
      <c r="CD1416">
        <v>0</v>
      </c>
      <c r="CE1416">
        <v>0</v>
      </c>
      <c r="CF1416">
        <v>1711.3</v>
      </c>
      <c r="CG1416">
        <v>5055.5</v>
      </c>
      <c r="CH1416">
        <v>0</v>
      </c>
      <c r="CI1416">
        <v>0</v>
      </c>
      <c r="CJ1416">
        <v>0</v>
      </c>
      <c r="CK1416">
        <v>0</v>
      </c>
      <c r="CL1416">
        <v>0</v>
      </c>
      <c r="CM1416">
        <v>0</v>
      </c>
      <c r="CN1416">
        <v>0</v>
      </c>
    </row>
    <row r="1417" spans="1:92">
      <c r="A1417">
        <v>1411</v>
      </c>
      <c r="B1417">
        <f t="shared" si="220"/>
        <v>59</v>
      </c>
      <c r="C1417" t="str">
        <f t="shared" si="221"/>
        <v>Day59</v>
      </c>
      <c r="D1417">
        <f t="shared" si="222"/>
        <v>18</v>
      </c>
      <c r="E1417" t="str">
        <f t="shared" si="223"/>
        <v>Hour18</v>
      </c>
      <c r="F1417">
        <f t="shared" si="224"/>
        <v>2</v>
      </c>
      <c r="G1417" t="str">
        <f t="shared" si="225"/>
        <v>Winter</v>
      </c>
      <c r="H1417">
        <f t="shared" si="226"/>
        <v>2761</v>
      </c>
      <c r="I1417" t="e">
        <f t="shared" si="227"/>
        <v>#N/A</v>
      </c>
      <c r="J1417" t="str">
        <f t="shared" si="228"/>
        <v>Winter</v>
      </c>
      <c r="K1417">
        <f t="shared" si="229"/>
        <v>19823.3</v>
      </c>
      <c r="L1417" s="9" t="s">
        <v>1544</v>
      </c>
      <c r="M1417" s="9">
        <v>11115</v>
      </c>
      <c r="N1417">
        <v>0</v>
      </c>
      <c r="O1417">
        <v>0</v>
      </c>
      <c r="P1417">
        <v>152.6</v>
      </c>
      <c r="Q1417">
        <v>11267.6</v>
      </c>
      <c r="R1417">
        <v>10728</v>
      </c>
      <c r="S1417">
        <v>11267.6</v>
      </c>
      <c r="T1417">
        <v>2280.1999999999998</v>
      </c>
      <c r="U1417">
        <v>10835.9</v>
      </c>
      <c r="V1417">
        <v>3.4799999999999998E-2</v>
      </c>
      <c r="W1417">
        <v>5.16E-2</v>
      </c>
      <c r="X1417">
        <v>0.35</v>
      </c>
      <c r="Y1417">
        <v>0.38</v>
      </c>
      <c r="Z1417">
        <v>372.8</v>
      </c>
      <c r="AA1417">
        <v>24.7</v>
      </c>
      <c r="AB1417">
        <v>3.43</v>
      </c>
      <c r="AC1417">
        <v>30.3</v>
      </c>
      <c r="AD1417">
        <v>1396.4</v>
      </c>
      <c r="AE1417">
        <v>0.22</v>
      </c>
      <c r="AF1417">
        <v>374.5</v>
      </c>
      <c r="AG1417">
        <v>71.900000000000006</v>
      </c>
      <c r="AH1417">
        <v>446.5</v>
      </c>
      <c r="AI1417">
        <v>388.2</v>
      </c>
      <c r="AJ1417">
        <v>27.7</v>
      </c>
      <c r="AK1417">
        <v>3.89</v>
      </c>
      <c r="AL1417">
        <v>29.9</v>
      </c>
      <c r="AM1417">
        <v>1389.7</v>
      </c>
      <c r="AN1417">
        <v>0.24</v>
      </c>
      <c r="AO1417">
        <v>390.1</v>
      </c>
      <c r="AP1417">
        <v>71.400000000000006</v>
      </c>
      <c r="AQ1417">
        <v>461.5</v>
      </c>
      <c r="AR1417">
        <v>461.5</v>
      </c>
      <c r="AS1417">
        <v>29.2</v>
      </c>
      <c r="AT1417">
        <v>4.1100000000000003</v>
      </c>
      <c r="AU1417">
        <v>36.700000000000003</v>
      </c>
      <c r="AV1417">
        <v>1700.8</v>
      </c>
      <c r="AW1417">
        <v>0.26</v>
      </c>
      <c r="AX1417">
        <v>463.5</v>
      </c>
      <c r="AY1417">
        <v>87.5</v>
      </c>
      <c r="AZ1417">
        <v>551</v>
      </c>
      <c r="BA1417">
        <v>440.9</v>
      </c>
      <c r="BB1417">
        <v>8.3000000000000007</v>
      </c>
      <c r="BC1417">
        <v>0.83</v>
      </c>
      <c r="BD1417">
        <v>52.1</v>
      </c>
      <c r="BE1417">
        <v>2305.6</v>
      </c>
      <c r="BF1417">
        <v>0.19</v>
      </c>
      <c r="BG1417">
        <v>441.4</v>
      </c>
      <c r="BH1417">
        <v>120.8</v>
      </c>
      <c r="BI1417">
        <v>562.20000000000005</v>
      </c>
      <c r="BJ1417">
        <v>34.99</v>
      </c>
      <c r="BK1417">
        <v>0</v>
      </c>
      <c r="BL1417">
        <v>0</v>
      </c>
      <c r="BM1417">
        <v>34.99</v>
      </c>
      <c r="BN1417">
        <v>36.89</v>
      </c>
      <c r="BO1417">
        <v>0</v>
      </c>
      <c r="BP1417">
        <v>0</v>
      </c>
      <c r="BQ1417">
        <v>36.89</v>
      </c>
      <c r="BR1417">
        <v>19823.3</v>
      </c>
      <c r="BS1417">
        <v>0</v>
      </c>
      <c r="BT1417">
        <v>110</v>
      </c>
      <c r="BU1417">
        <v>3.3</v>
      </c>
      <c r="BV1417">
        <v>0</v>
      </c>
      <c r="BW1417">
        <v>0</v>
      </c>
      <c r="BX1417">
        <v>3534.7</v>
      </c>
      <c r="BY1417">
        <v>0</v>
      </c>
      <c r="BZ1417">
        <v>0</v>
      </c>
      <c r="CA1417">
        <v>0</v>
      </c>
      <c r="CB1417">
        <v>9408.4</v>
      </c>
      <c r="CC1417">
        <v>0</v>
      </c>
      <c r="CD1417">
        <v>0</v>
      </c>
      <c r="CE1417">
        <v>0</v>
      </c>
      <c r="CF1417">
        <v>1711.3</v>
      </c>
      <c r="CG1417">
        <v>5055.5</v>
      </c>
      <c r="CH1417">
        <v>0</v>
      </c>
      <c r="CI1417">
        <v>0</v>
      </c>
      <c r="CJ1417">
        <v>0</v>
      </c>
      <c r="CK1417">
        <v>0</v>
      </c>
      <c r="CL1417">
        <v>0</v>
      </c>
      <c r="CM1417">
        <v>0</v>
      </c>
      <c r="CN1417">
        <v>0</v>
      </c>
    </row>
    <row r="1418" spans="1:92">
      <c r="A1418">
        <v>1412</v>
      </c>
      <c r="B1418">
        <f t="shared" si="220"/>
        <v>59</v>
      </c>
      <c r="C1418" t="str">
        <f t="shared" si="221"/>
        <v>Day59</v>
      </c>
      <c r="D1418">
        <f t="shared" si="222"/>
        <v>19</v>
      </c>
      <c r="E1418" t="str">
        <f t="shared" si="223"/>
        <v>Hour19</v>
      </c>
      <c r="F1418">
        <f t="shared" si="224"/>
        <v>2</v>
      </c>
      <c r="G1418" t="str">
        <f t="shared" si="225"/>
        <v>Winter</v>
      </c>
      <c r="H1418">
        <f t="shared" si="226"/>
        <v>2761</v>
      </c>
      <c r="I1418" t="e">
        <f t="shared" si="227"/>
        <v>#N/A</v>
      </c>
      <c r="J1418" t="str">
        <f t="shared" si="228"/>
        <v>Winter</v>
      </c>
      <c r="K1418">
        <f t="shared" si="229"/>
        <v>19823.3</v>
      </c>
      <c r="L1418" s="9" t="s">
        <v>1545</v>
      </c>
      <c r="M1418" s="9">
        <v>10842.2</v>
      </c>
      <c r="N1418">
        <v>0</v>
      </c>
      <c r="O1418">
        <v>0</v>
      </c>
      <c r="P1418">
        <v>132.19999999999999</v>
      </c>
      <c r="Q1418">
        <v>10974.4</v>
      </c>
      <c r="R1418">
        <v>10469.1</v>
      </c>
      <c r="S1418">
        <v>10974.4</v>
      </c>
      <c r="T1418">
        <v>1053.2</v>
      </c>
      <c r="U1418">
        <v>9902</v>
      </c>
      <c r="V1418">
        <v>3.44E-2</v>
      </c>
      <c r="W1418">
        <v>5.0299999999999997E-2</v>
      </c>
      <c r="X1418">
        <v>0.35</v>
      </c>
      <c r="Y1418">
        <v>0.37</v>
      </c>
      <c r="Z1418">
        <v>372.8</v>
      </c>
      <c r="AA1418">
        <v>24.7</v>
      </c>
      <c r="AB1418">
        <v>3.43</v>
      </c>
      <c r="AC1418">
        <v>30.3</v>
      </c>
      <c r="AD1418">
        <v>1396.4</v>
      </c>
      <c r="AE1418">
        <v>0.22</v>
      </c>
      <c r="AF1418">
        <v>374.5</v>
      </c>
      <c r="AG1418">
        <v>71.900000000000006</v>
      </c>
      <c r="AH1418">
        <v>446.5</v>
      </c>
      <c r="AI1418">
        <v>389.9</v>
      </c>
      <c r="AJ1418">
        <v>27.7</v>
      </c>
      <c r="AK1418">
        <v>3.88</v>
      </c>
      <c r="AL1418">
        <v>30.1</v>
      </c>
      <c r="AM1418">
        <v>1400.7</v>
      </c>
      <c r="AN1418">
        <v>0.24</v>
      </c>
      <c r="AO1418">
        <v>391.7</v>
      </c>
      <c r="AP1418">
        <v>71.900000000000006</v>
      </c>
      <c r="AQ1418">
        <v>463.7</v>
      </c>
      <c r="AR1418">
        <v>450.9</v>
      </c>
      <c r="AS1418">
        <v>31.9</v>
      </c>
      <c r="AT1418">
        <v>4.54</v>
      </c>
      <c r="AU1418">
        <v>33</v>
      </c>
      <c r="AV1418">
        <v>1546.3</v>
      </c>
      <c r="AW1418">
        <v>0.26</v>
      </c>
      <c r="AX1418">
        <v>453</v>
      </c>
      <c r="AY1418">
        <v>79.2</v>
      </c>
      <c r="AZ1418">
        <v>532.20000000000005</v>
      </c>
      <c r="BA1418">
        <v>440.3</v>
      </c>
      <c r="BB1418">
        <v>8.3000000000000007</v>
      </c>
      <c r="BC1418">
        <v>0.83</v>
      </c>
      <c r="BD1418">
        <v>52</v>
      </c>
      <c r="BE1418">
        <v>2302.5</v>
      </c>
      <c r="BF1418">
        <v>0.19</v>
      </c>
      <c r="BG1418">
        <v>440.8</v>
      </c>
      <c r="BH1418">
        <v>120.7</v>
      </c>
      <c r="BI1418">
        <v>561.5</v>
      </c>
      <c r="BJ1418">
        <v>33.82</v>
      </c>
      <c r="BK1418">
        <v>0</v>
      </c>
      <c r="BL1418">
        <v>0</v>
      </c>
      <c r="BM1418">
        <v>33.82</v>
      </c>
      <c r="BN1418">
        <v>35.61</v>
      </c>
      <c r="BO1418">
        <v>0</v>
      </c>
      <c r="BP1418">
        <v>0</v>
      </c>
      <c r="BQ1418">
        <v>35.61</v>
      </c>
      <c r="BR1418">
        <v>19823.3</v>
      </c>
      <c r="BS1418">
        <v>0</v>
      </c>
      <c r="BT1418">
        <v>110</v>
      </c>
      <c r="BU1418">
        <v>3.3</v>
      </c>
      <c r="BV1418">
        <v>0</v>
      </c>
      <c r="BW1418">
        <v>0</v>
      </c>
      <c r="BX1418">
        <v>3534.7</v>
      </c>
      <c r="BY1418">
        <v>0</v>
      </c>
      <c r="BZ1418">
        <v>0</v>
      </c>
      <c r="CA1418">
        <v>0</v>
      </c>
      <c r="CB1418">
        <v>9408.4</v>
      </c>
      <c r="CC1418">
        <v>0</v>
      </c>
      <c r="CD1418">
        <v>0</v>
      </c>
      <c r="CE1418">
        <v>0</v>
      </c>
      <c r="CF1418">
        <v>1711.3</v>
      </c>
      <c r="CG1418">
        <v>5055.5</v>
      </c>
      <c r="CH1418">
        <v>0</v>
      </c>
      <c r="CI1418">
        <v>0</v>
      </c>
      <c r="CJ1418">
        <v>0</v>
      </c>
      <c r="CK1418">
        <v>0</v>
      </c>
      <c r="CL1418">
        <v>0</v>
      </c>
      <c r="CM1418">
        <v>0</v>
      </c>
      <c r="CN1418">
        <v>0</v>
      </c>
    </row>
    <row r="1419" spans="1:92">
      <c r="A1419">
        <v>1413</v>
      </c>
      <c r="B1419">
        <f t="shared" si="220"/>
        <v>59</v>
      </c>
      <c r="C1419" t="str">
        <f t="shared" si="221"/>
        <v>Day59</v>
      </c>
      <c r="D1419">
        <f t="shared" si="222"/>
        <v>20</v>
      </c>
      <c r="E1419" t="str">
        <f t="shared" si="223"/>
        <v>Hour20</v>
      </c>
      <c r="F1419">
        <f t="shared" si="224"/>
        <v>2</v>
      </c>
      <c r="G1419" t="str">
        <f t="shared" si="225"/>
        <v>Winter</v>
      </c>
      <c r="H1419">
        <f t="shared" si="226"/>
        <v>2761</v>
      </c>
      <c r="I1419" t="e">
        <f t="shared" si="227"/>
        <v>#N/A</v>
      </c>
      <c r="J1419" t="str">
        <f t="shared" si="228"/>
        <v>Winter</v>
      </c>
      <c r="K1419">
        <f t="shared" si="229"/>
        <v>19137.8</v>
      </c>
      <c r="L1419" s="9" t="s">
        <v>1546</v>
      </c>
      <c r="M1419" s="9">
        <v>10337.700000000001</v>
      </c>
      <c r="N1419">
        <v>0</v>
      </c>
      <c r="O1419">
        <v>0</v>
      </c>
      <c r="P1419">
        <v>121.3</v>
      </c>
      <c r="Q1419">
        <v>10459</v>
      </c>
      <c r="R1419">
        <v>9989.2999999999993</v>
      </c>
      <c r="S1419">
        <v>10459</v>
      </c>
      <c r="T1419">
        <v>734.5</v>
      </c>
      <c r="U1419">
        <v>9413.2999999999993</v>
      </c>
      <c r="V1419">
        <v>3.3700000000000001E-2</v>
      </c>
      <c r="W1419">
        <v>4.8000000000000001E-2</v>
      </c>
      <c r="X1419">
        <v>0.32</v>
      </c>
      <c r="Y1419">
        <v>0.35</v>
      </c>
      <c r="Z1419">
        <v>386.2</v>
      </c>
      <c r="AA1419">
        <v>25.6</v>
      </c>
      <c r="AB1419">
        <v>3.55</v>
      </c>
      <c r="AC1419">
        <v>31.3</v>
      </c>
      <c r="AD1419">
        <v>1446.4</v>
      </c>
      <c r="AE1419">
        <v>0.23</v>
      </c>
      <c r="AF1419">
        <v>387.9</v>
      </c>
      <c r="AG1419">
        <v>74.5</v>
      </c>
      <c r="AH1419">
        <v>462.4</v>
      </c>
      <c r="AI1419">
        <v>405.1</v>
      </c>
      <c r="AJ1419">
        <v>29.2</v>
      </c>
      <c r="AK1419">
        <v>4.09</v>
      </c>
      <c r="AL1419">
        <v>30.9</v>
      </c>
      <c r="AM1419">
        <v>1441.7</v>
      </c>
      <c r="AN1419">
        <v>0.25</v>
      </c>
      <c r="AO1419">
        <v>407</v>
      </c>
      <c r="AP1419">
        <v>74</v>
      </c>
      <c r="AQ1419">
        <v>481</v>
      </c>
      <c r="AR1419">
        <v>477.7</v>
      </c>
      <c r="AS1419">
        <v>31.7</v>
      </c>
      <c r="AT1419">
        <v>4.49</v>
      </c>
      <c r="AU1419">
        <v>36.700000000000003</v>
      </c>
      <c r="AV1419">
        <v>1710.6</v>
      </c>
      <c r="AW1419">
        <v>0.27</v>
      </c>
      <c r="AX1419">
        <v>479.8</v>
      </c>
      <c r="AY1419">
        <v>87.7</v>
      </c>
      <c r="AZ1419">
        <v>567.6</v>
      </c>
      <c r="BA1419">
        <v>456.2</v>
      </c>
      <c r="BB1419">
        <v>8.6</v>
      </c>
      <c r="BC1419">
        <v>0.86</v>
      </c>
      <c r="BD1419">
        <v>53.9</v>
      </c>
      <c r="BE1419">
        <v>2385.5</v>
      </c>
      <c r="BF1419">
        <v>0.2</v>
      </c>
      <c r="BG1419">
        <v>456.7</v>
      </c>
      <c r="BH1419">
        <v>125</v>
      </c>
      <c r="BI1419">
        <v>581.70000000000005</v>
      </c>
      <c r="BJ1419">
        <v>30.17</v>
      </c>
      <c r="BK1419">
        <v>0</v>
      </c>
      <c r="BL1419">
        <v>0</v>
      </c>
      <c r="BM1419">
        <v>30.17</v>
      </c>
      <c r="BN1419">
        <v>31.69</v>
      </c>
      <c r="BO1419">
        <v>0</v>
      </c>
      <c r="BP1419">
        <v>0</v>
      </c>
      <c r="BQ1419">
        <v>31.69</v>
      </c>
      <c r="BR1419">
        <v>19137.8</v>
      </c>
      <c r="BS1419">
        <v>0</v>
      </c>
      <c r="BT1419">
        <v>0</v>
      </c>
      <c r="BU1419">
        <v>3.3</v>
      </c>
      <c r="BV1419">
        <v>0</v>
      </c>
      <c r="BW1419">
        <v>0</v>
      </c>
      <c r="BX1419">
        <v>3534.7</v>
      </c>
      <c r="BY1419">
        <v>0</v>
      </c>
      <c r="BZ1419">
        <v>0</v>
      </c>
      <c r="CA1419">
        <v>0</v>
      </c>
      <c r="CB1419">
        <v>9408.4</v>
      </c>
      <c r="CC1419">
        <v>0</v>
      </c>
      <c r="CD1419">
        <v>0</v>
      </c>
      <c r="CE1419">
        <v>0</v>
      </c>
      <c r="CF1419">
        <v>1135.8</v>
      </c>
      <c r="CG1419">
        <v>5055.5</v>
      </c>
      <c r="CH1419">
        <v>0</v>
      </c>
      <c r="CI1419">
        <v>0</v>
      </c>
      <c r="CJ1419">
        <v>0</v>
      </c>
      <c r="CK1419">
        <v>0</v>
      </c>
      <c r="CL1419">
        <v>0</v>
      </c>
      <c r="CM1419">
        <v>0</v>
      </c>
      <c r="CN1419">
        <v>0</v>
      </c>
    </row>
    <row r="1420" spans="1:92">
      <c r="A1420">
        <v>1414</v>
      </c>
      <c r="B1420">
        <f t="shared" si="220"/>
        <v>59</v>
      </c>
      <c r="C1420" t="str">
        <f t="shared" si="221"/>
        <v>Day59</v>
      </c>
      <c r="D1420">
        <f t="shared" si="222"/>
        <v>21</v>
      </c>
      <c r="E1420" t="str">
        <f t="shared" si="223"/>
        <v>Hour21</v>
      </c>
      <c r="F1420">
        <f t="shared" si="224"/>
        <v>2</v>
      </c>
      <c r="G1420" t="str">
        <f t="shared" si="225"/>
        <v>Winter</v>
      </c>
      <c r="H1420">
        <f t="shared" si="226"/>
        <v>2761</v>
      </c>
      <c r="I1420" t="e">
        <f t="shared" si="227"/>
        <v>#N/A</v>
      </c>
      <c r="J1420" t="str">
        <f t="shared" si="228"/>
        <v>Winter</v>
      </c>
      <c r="K1420">
        <f t="shared" si="229"/>
        <v>17699.900000000001</v>
      </c>
      <c r="L1420" s="9" t="s">
        <v>1547</v>
      </c>
      <c r="M1420" s="9">
        <v>9590.7000000000007</v>
      </c>
      <c r="N1420">
        <v>0</v>
      </c>
      <c r="O1420">
        <v>0</v>
      </c>
      <c r="P1420">
        <v>94.6</v>
      </c>
      <c r="Q1420">
        <v>9685.2999999999993</v>
      </c>
      <c r="R1420">
        <v>9276.7999999999993</v>
      </c>
      <c r="S1420">
        <v>9685.2999999999993</v>
      </c>
      <c r="T1420">
        <v>0</v>
      </c>
      <c r="U1420">
        <v>8014.7</v>
      </c>
      <c r="V1420">
        <v>3.27E-2</v>
      </c>
      <c r="W1420">
        <v>4.4499999999999998E-2</v>
      </c>
      <c r="X1420">
        <v>0.35</v>
      </c>
      <c r="Y1420">
        <v>0.39</v>
      </c>
      <c r="Z1420">
        <v>367.8</v>
      </c>
      <c r="AA1420">
        <v>24.3</v>
      </c>
      <c r="AB1420">
        <v>3.38</v>
      </c>
      <c r="AC1420">
        <v>30.2</v>
      </c>
      <c r="AD1420">
        <v>1378.6</v>
      </c>
      <c r="AE1420">
        <v>0.23</v>
      </c>
      <c r="AF1420">
        <v>369.5</v>
      </c>
      <c r="AG1420">
        <v>71.3</v>
      </c>
      <c r="AH1420">
        <v>440.8</v>
      </c>
      <c r="AI1420">
        <v>385.4</v>
      </c>
      <c r="AJ1420">
        <v>28.7</v>
      </c>
      <c r="AK1420">
        <v>4.04</v>
      </c>
      <c r="AL1420">
        <v>29</v>
      </c>
      <c r="AM1420">
        <v>1343.7</v>
      </c>
      <c r="AN1420">
        <v>0.25</v>
      </c>
      <c r="AO1420">
        <v>387.3</v>
      </c>
      <c r="AP1420">
        <v>69.099999999999994</v>
      </c>
      <c r="AQ1420">
        <v>456.5</v>
      </c>
      <c r="AR1420">
        <v>522.70000000000005</v>
      </c>
      <c r="AS1420">
        <v>28.8</v>
      </c>
      <c r="AT1420">
        <v>3.97</v>
      </c>
      <c r="AU1420">
        <v>45.3</v>
      </c>
      <c r="AV1420">
        <v>2077.5</v>
      </c>
      <c r="AW1420">
        <v>0.28000000000000003</v>
      </c>
      <c r="AX1420">
        <v>524.6</v>
      </c>
      <c r="AY1420">
        <v>107.3</v>
      </c>
      <c r="AZ1420">
        <v>631.9</v>
      </c>
      <c r="BA1420">
        <v>413.3</v>
      </c>
      <c r="BB1420">
        <v>7.8</v>
      </c>
      <c r="BC1420">
        <v>0.78</v>
      </c>
      <c r="BD1420">
        <v>48.8</v>
      </c>
      <c r="BE1420">
        <v>2161.1999999999998</v>
      </c>
      <c r="BF1420">
        <v>0.18</v>
      </c>
      <c r="BG1420">
        <v>413.8</v>
      </c>
      <c r="BH1420">
        <v>113.3</v>
      </c>
      <c r="BI1420">
        <v>527</v>
      </c>
      <c r="BJ1420">
        <v>28.4</v>
      </c>
      <c r="BK1420">
        <v>0</v>
      </c>
      <c r="BL1420">
        <v>0</v>
      </c>
      <c r="BM1420">
        <v>28.4</v>
      </c>
      <c r="BN1420">
        <v>29.72</v>
      </c>
      <c r="BO1420">
        <v>0</v>
      </c>
      <c r="BP1420">
        <v>0</v>
      </c>
      <c r="BQ1420">
        <v>29.72</v>
      </c>
      <c r="BR1420">
        <v>17699.900000000001</v>
      </c>
      <c r="BS1420">
        <v>0</v>
      </c>
      <c r="BT1420">
        <v>0</v>
      </c>
      <c r="BU1420">
        <v>3.3</v>
      </c>
      <c r="BV1420">
        <v>0</v>
      </c>
      <c r="BW1420">
        <v>0</v>
      </c>
      <c r="BX1420">
        <v>3130.6</v>
      </c>
      <c r="BY1420">
        <v>0</v>
      </c>
      <c r="BZ1420">
        <v>0</v>
      </c>
      <c r="CA1420">
        <v>0</v>
      </c>
      <c r="CB1420">
        <v>8374.7000000000007</v>
      </c>
      <c r="CC1420">
        <v>0</v>
      </c>
      <c r="CD1420">
        <v>0</v>
      </c>
      <c r="CE1420">
        <v>0</v>
      </c>
      <c r="CF1420">
        <v>1135.8</v>
      </c>
      <c r="CG1420">
        <v>5055.5</v>
      </c>
      <c r="CH1420">
        <v>0</v>
      </c>
      <c r="CI1420">
        <v>0</v>
      </c>
      <c r="CJ1420">
        <v>0</v>
      </c>
      <c r="CK1420">
        <v>0</v>
      </c>
      <c r="CL1420">
        <v>0</v>
      </c>
      <c r="CM1420">
        <v>0</v>
      </c>
      <c r="CN1420">
        <v>0</v>
      </c>
    </row>
    <row r="1421" spans="1:92">
      <c r="A1421">
        <v>1415</v>
      </c>
      <c r="B1421">
        <f t="shared" si="220"/>
        <v>59</v>
      </c>
      <c r="C1421" t="str">
        <f t="shared" si="221"/>
        <v>Day59</v>
      </c>
      <c r="D1421">
        <f t="shared" si="222"/>
        <v>22</v>
      </c>
      <c r="E1421" t="str">
        <f t="shared" si="223"/>
        <v>Hour22</v>
      </c>
      <c r="F1421">
        <f t="shared" si="224"/>
        <v>2</v>
      </c>
      <c r="G1421" t="str">
        <f t="shared" si="225"/>
        <v>Winter</v>
      </c>
      <c r="H1421">
        <f t="shared" si="226"/>
        <v>2761</v>
      </c>
      <c r="I1421" t="e">
        <f t="shared" si="227"/>
        <v>#N/A</v>
      </c>
      <c r="J1421" t="str">
        <f t="shared" si="228"/>
        <v>Winter</v>
      </c>
      <c r="K1421">
        <f t="shared" si="229"/>
        <v>17006.7</v>
      </c>
      <c r="L1421" s="9" t="s">
        <v>1548</v>
      </c>
      <c r="M1421" s="9">
        <v>8872.2000000000007</v>
      </c>
      <c r="N1421">
        <v>0</v>
      </c>
      <c r="O1421">
        <v>0</v>
      </c>
      <c r="P1421">
        <v>96.4</v>
      </c>
      <c r="Q1421">
        <v>8968.6</v>
      </c>
      <c r="R1421">
        <v>8589.1</v>
      </c>
      <c r="S1421">
        <v>8968.6</v>
      </c>
      <c r="T1421">
        <v>0</v>
      </c>
      <c r="U1421">
        <v>8038.1</v>
      </c>
      <c r="V1421">
        <v>3.1899999999999998E-2</v>
      </c>
      <c r="W1421">
        <v>4.1200000000000001E-2</v>
      </c>
      <c r="X1421">
        <v>0.36</v>
      </c>
      <c r="Y1421">
        <v>0.41</v>
      </c>
      <c r="Z1421">
        <v>355.8</v>
      </c>
      <c r="AA1421">
        <v>23.2</v>
      </c>
      <c r="AB1421">
        <v>3.21</v>
      </c>
      <c r="AC1421">
        <v>29.7</v>
      </c>
      <c r="AD1421">
        <v>1345.5</v>
      </c>
      <c r="AE1421">
        <v>0.22</v>
      </c>
      <c r="AF1421">
        <v>357.4</v>
      </c>
      <c r="AG1421">
        <v>69.8</v>
      </c>
      <c r="AH1421">
        <v>427.3</v>
      </c>
      <c r="AI1421">
        <v>369.8</v>
      </c>
      <c r="AJ1421">
        <v>27.1</v>
      </c>
      <c r="AK1421">
        <v>3.81</v>
      </c>
      <c r="AL1421">
        <v>28.4</v>
      </c>
      <c r="AM1421">
        <v>1302.7</v>
      </c>
      <c r="AN1421">
        <v>0.24</v>
      </c>
      <c r="AO1421">
        <v>371.6</v>
      </c>
      <c r="AP1421">
        <v>67.3</v>
      </c>
      <c r="AQ1421">
        <v>439</v>
      </c>
      <c r="AR1421">
        <v>550.4</v>
      </c>
      <c r="AS1421">
        <v>33.9</v>
      </c>
      <c r="AT1421">
        <v>4.74</v>
      </c>
      <c r="AU1421">
        <v>44.5</v>
      </c>
      <c r="AV1421">
        <v>2071.1999999999998</v>
      </c>
      <c r="AW1421">
        <v>0.3</v>
      </c>
      <c r="AX1421">
        <v>552.70000000000005</v>
      </c>
      <c r="AY1421">
        <v>106.3</v>
      </c>
      <c r="AZ1421">
        <v>659</v>
      </c>
      <c r="BA1421">
        <v>431.6</v>
      </c>
      <c r="BB1421">
        <v>8.1</v>
      </c>
      <c r="BC1421">
        <v>0.81</v>
      </c>
      <c r="BD1421">
        <v>51</v>
      </c>
      <c r="BE1421">
        <v>2257.1</v>
      </c>
      <c r="BF1421">
        <v>0.19</v>
      </c>
      <c r="BG1421">
        <v>432.1</v>
      </c>
      <c r="BH1421">
        <v>118.3</v>
      </c>
      <c r="BI1421">
        <v>550.4</v>
      </c>
      <c r="BJ1421">
        <v>27.26</v>
      </c>
      <c r="BK1421">
        <v>0</v>
      </c>
      <c r="BL1421">
        <v>0</v>
      </c>
      <c r="BM1421">
        <v>27.26</v>
      </c>
      <c r="BN1421">
        <v>28.43</v>
      </c>
      <c r="BO1421">
        <v>0</v>
      </c>
      <c r="BP1421">
        <v>0</v>
      </c>
      <c r="BQ1421">
        <v>28.43</v>
      </c>
      <c r="BR1421">
        <v>17006.7</v>
      </c>
      <c r="BS1421">
        <v>0</v>
      </c>
      <c r="BT1421">
        <v>0</v>
      </c>
      <c r="BU1421">
        <v>3.3</v>
      </c>
      <c r="BV1421">
        <v>0</v>
      </c>
      <c r="BW1421">
        <v>0</v>
      </c>
      <c r="BX1421">
        <v>2861.1</v>
      </c>
      <c r="BY1421">
        <v>0</v>
      </c>
      <c r="BZ1421">
        <v>0</v>
      </c>
      <c r="CA1421">
        <v>0</v>
      </c>
      <c r="CB1421">
        <v>7950.9</v>
      </c>
      <c r="CC1421">
        <v>0</v>
      </c>
      <c r="CD1421">
        <v>0</v>
      </c>
      <c r="CE1421">
        <v>0</v>
      </c>
      <c r="CF1421">
        <v>1135.8</v>
      </c>
      <c r="CG1421">
        <v>5055.5</v>
      </c>
      <c r="CH1421">
        <v>0</v>
      </c>
      <c r="CI1421">
        <v>0</v>
      </c>
      <c r="CJ1421">
        <v>0</v>
      </c>
      <c r="CK1421">
        <v>0</v>
      </c>
      <c r="CL1421">
        <v>0</v>
      </c>
      <c r="CM1421">
        <v>0</v>
      </c>
      <c r="CN1421">
        <v>0</v>
      </c>
    </row>
    <row r="1422" spans="1:92">
      <c r="A1422">
        <v>1416</v>
      </c>
      <c r="B1422">
        <f t="shared" si="220"/>
        <v>59</v>
      </c>
      <c r="C1422" t="str">
        <f t="shared" si="221"/>
        <v>Day59</v>
      </c>
      <c r="D1422">
        <f t="shared" si="222"/>
        <v>23</v>
      </c>
      <c r="E1422" t="str">
        <f t="shared" si="223"/>
        <v>Hour23</v>
      </c>
      <c r="F1422">
        <f t="shared" si="224"/>
        <v>2</v>
      </c>
      <c r="G1422" t="str">
        <f t="shared" si="225"/>
        <v>Winter</v>
      </c>
      <c r="H1422">
        <f t="shared" si="226"/>
        <v>2761</v>
      </c>
      <c r="I1422" t="e">
        <f t="shared" si="227"/>
        <v>#N/A</v>
      </c>
      <c r="J1422" t="str">
        <f t="shared" si="228"/>
        <v>Winter</v>
      </c>
      <c r="K1422">
        <f t="shared" si="229"/>
        <v>14485</v>
      </c>
      <c r="L1422" s="9" t="s">
        <v>1549</v>
      </c>
      <c r="M1422" s="9">
        <v>8494.1</v>
      </c>
      <c r="N1422">
        <v>0</v>
      </c>
      <c r="O1422">
        <v>0</v>
      </c>
      <c r="P1422">
        <v>68</v>
      </c>
      <c r="Q1422">
        <v>8562</v>
      </c>
      <c r="R1422">
        <v>8226.2000000000007</v>
      </c>
      <c r="S1422">
        <v>8562</v>
      </c>
      <c r="T1422">
        <v>172.8</v>
      </c>
      <c r="U1422">
        <v>6095.8</v>
      </c>
      <c r="V1422">
        <v>3.15E-2</v>
      </c>
      <c r="W1422">
        <v>3.9399999999999998E-2</v>
      </c>
      <c r="X1422">
        <v>0.42</v>
      </c>
      <c r="Y1422">
        <v>0.44</v>
      </c>
      <c r="Z1422">
        <v>352.6</v>
      </c>
      <c r="AA1422">
        <v>26</v>
      </c>
      <c r="AB1422">
        <v>3.65</v>
      </c>
      <c r="AC1422">
        <v>27.2</v>
      </c>
      <c r="AD1422">
        <v>1238.8</v>
      </c>
      <c r="AE1422">
        <v>0.24</v>
      </c>
      <c r="AF1422">
        <v>354.4</v>
      </c>
      <c r="AG1422">
        <v>64.099999999999994</v>
      </c>
      <c r="AH1422">
        <v>418.5</v>
      </c>
      <c r="AI1422">
        <v>365.1</v>
      </c>
      <c r="AJ1422">
        <v>28.2</v>
      </c>
      <c r="AK1422">
        <v>3.99</v>
      </c>
      <c r="AL1422">
        <v>27.1</v>
      </c>
      <c r="AM1422">
        <v>1241.3</v>
      </c>
      <c r="AN1422">
        <v>0.25</v>
      </c>
      <c r="AO1422">
        <v>367.1</v>
      </c>
      <c r="AP1422">
        <v>64.099999999999994</v>
      </c>
      <c r="AQ1422">
        <v>431.2</v>
      </c>
      <c r="AR1422">
        <v>476.6</v>
      </c>
      <c r="AS1422">
        <v>23</v>
      </c>
      <c r="AT1422">
        <v>3.06</v>
      </c>
      <c r="AU1422">
        <v>43.6</v>
      </c>
      <c r="AV1422">
        <v>2048.1999999999998</v>
      </c>
      <c r="AW1422">
        <v>0.22</v>
      </c>
      <c r="AX1422">
        <v>478.2</v>
      </c>
      <c r="AY1422">
        <v>104.7</v>
      </c>
      <c r="AZ1422">
        <v>582.79999999999995</v>
      </c>
      <c r="BA1422">
        <v>428.7</v>
      </c>
      <c r="BB1422">
        <v>8.1</v>
      </c>
      <c r="BC1422">
        <v>0.81</v>
      </c>
      <c r="BD1422">
        <v>50.6</v>
      </c>
      <c r="BE1422">
        <v>2241.5</v>
      </c>
      <c r="BF1422">
        <v>0.19</v>
      </c>
      <c r="BG1422">
        <v>429.1</v>
      </c>
      <c r="BH1422">
        <v>117.5</v>
      </c>
      <c r="BI1422">
        <v>546.6</v>
      </c>
      <c r="BJ1422">
        <v>27.14</v>
      </c>
      <c r="BK1422">
        <v>0</v>
      </c>
      <c r="BL1422">
        <v>0</v>
      </c>
      <c r="BM1422">
        <v>27.14</v>
      </c>
      <c r="BN1422">
        <v>28.25</v>
      </c>
      <c r="BO1422">
        <v>0</v>
      </c>
      <c r="BP1422">
        <v>0</v>
      </c>
      <c r="BQ1422">
        <v>28.25</v>
      </c>
      <c r="BR1422">
        <v>14485</v>
      </c>
      <c r="BS1422">
        <v>0</v>
      </c>
      <c r="BT1422">
        <v>0</v>
      </c>
      <c r="BU1422">
        <v>3.3</v>
      </c>
      <c r="BV1422">
        <v>0</v>
      </c>
      <c r="BW1422">
        <v>0</v>
      </c>
      <c r="BX1422">
        <v>2861.1</v>
      </c>
      <c r="BY1422">
        <v>0</v>
      </c>
      <c r="BZ1422">
        <v>0</v>
      </c>
      <c r="CA1422">
        <v>0</v>
      </c>
      <c r="CB1422">
        <v>5588.2</v>
      </c>
      <c r="CC1422">
        <v>0</v>
      </c>
      <c r="CD1422">
        <v>0</v>
      </c>
      <c r="CE1422">
        <v>0</v>
      </c>
      <c r="CF1422">
        <v>977</v>
      </c>
      <c r="CG1422">
        <v>5055.5</v>
      </c>
      <c r="CH1422">
        <v>0</v>
      </c>
      <c r="CI1422">
        <v>0</v>
      </c>
      <c r="CJ1422">
        <v>0</v>
      </c>
      <c r="CK1422">
        <v>0</v>
      </c>
      <c r="CL1422">
        <v>0</v>
      </c>
      <c r="CM1422">
        <v>0</v>
      </c>
      <c r="CN1422">
        <v>0</v>
      </c>
    </row>
    <row r="1423" spans="1:92">
      <c r="A1423">
        <v>1417</v>
      </c>
      <c r="B1423">
        <f t="shared" si="220"/>
        <v>60</v>
      </c>
      <c r="C1423" t="str">
        <f t="shared" si="221"/>
        <v>Day60</v>
      </c>
      <c r="D1423">
        <f t="shared" si="222"/>
        <v>0</v>
      </c>
      <c r="E1423" t="str">
        <f t="shared" si="223"/>
        <v>Hour0</v>
      </c>
      <c r="F1423">
        <f t="shared" si="224"/>
        <v>2</v>
      </c>
      <c r="G1423" t="str">
        <f t="shared" si="225"/>
        <v>Winter</v>
      </c>
      <c r="H1423">
        <f t="shared" si="226"/>
        <v>112</v>
      </c>
      <c r="I1423">
        <f t="shared" si="227"/>
        <v>20406.099999999999</v>
      </c>
      <c r="J1423" t="str">
        <f t="shared" si="228"/>
        <v>Winter</v>
      </c>
      <c r="K1423">
        <f t="shared" si="229"/>
        <v>14485</v>
      </c>
      <c r="L1423" s="9" t="s">
        <v>1550</v>
      </c>
      <c r="M1423" s="9">
        <v>8262.7000000000007</v>
      </c>
      <c r="N1423">
        <v>0</v>
      </c>
      <c r="O1423">
        <v>0</v>
      </c>
      <c r="P1423">
        <v>88.6</v>
      </c>
      <c r="Q1423">
        <v>8351.2999999999993</v>
      </c>
      <c r="R1423">
        <v>8003.8</v>
      </c>
      <c r="S1423">
        <v>8351.2999999999993</v>
      </c>
      <c r="T1423">
        <v>826.3</v>
      </c>
      <c r="U1423">
        <v>6960.1</v>
      </c>
      <c r="V1423">
        <v>3.1300000000000001E-2</v>
      </c>
      <c r="W1423">
        <v>3.8399999999999997E-2</v>
      </c>
      <c r="X1423">
        <v>0.42</v>
      </c>
      <c r="Y1423">
        <v>0.45</v>
      </c>
      <c r="Z1423">
        <v>352.6</v>
      </c>
      <c r="AA1423">
        <v>26</v>
      </c>
      <c r="AB1423">
        <v>3.65</v>
      </c>
      <c r="AC1423">
        <v>27.2</v>
      </c>
      <c r="AD1423">
        <v>1238.8</v>
      </c>
      <c r="AE1423">
        <v>0.24</v>
      </c>
      <c r="AF1423">
        <v>354.4</v>
      </c>
      <c r="AG1423">
        <v>64.099999999999994</v>
      </c>
      <c r="AH1423">
        <v>418.5</v>
      </c>
      <c r="AI1423">
        <v>360.3</v>
      </c>
      <c r="AJ1423">
        <v>28</v>
      </c>
      <c r="AK1423">
        <v>3.96</v>
      </c>
      <c r="AL1423">
        <v>26.7</v>
      </c>
      <c r="AM1423">
        <v>1219.8</v>
      </c>
      <c r="AN1423">
        <v>0.25</v>
      </c>
      <c r="AO1423">
        <v>362.2</v>
      </c>
      <c r="AP1423">
        <v>63.1</v>
      </c>
      <c r="AQ1423">
        <v>425.3</v>
      </c>
      <c r="AR1423">
        <v>512.5</v>
      </c>
      <c r="AS1423">
        <v>29.1</v>
      </c>
      <c r="AT1423">
        <v>3.97</v>
      </c>
      <c r="AU1423">
        <v>42.9</v>
      </c>
      <c r="AV1423">
        <v>2062.9</v>
      </c>
      <c r="AW1423">
        <v>0.24</v>
      </c>
      <c r="AX1423">
        <v>514.5</v>
      </c>
      <c r="AY1423">
        <v>104.4</v>
      </c>
      <c r="AZ1423">
        <v>618.9</v>
      </c>
      <c r="BA1423">
        <v>417.2</v>
      </c>
      <c r="BB1423">
        <v>7.9</v>
      </c>
      <c r="BC1423">
        <v>0.79</v>
      </c>
      <c r="BD1423">
        <v>49.3</v>
      </c>
      <c r="BE1423">
        <v>2181.3000000000002</v>
      </c>
      <c r="BF1423">
        <v>0.18</v>
      </c>
      <c r="BG1423">
        <v>417.6</v>
      </c>
      <c r="BH1423">
        <v>114.3</v>
      </c>
      <c r="BI1423">
        <v>531.9</v>
      </c>
      <c r="BJ1423">
        <v>26.54</v>
      </c>
      <c r="BK1423">
        <v>0</v>
      </c>
      <c r="BL1423">
        <v>0</v>
      </c>
      <c r="BM1423">
        <v>26.54</v>
      </c>
      <c r="BN1423">
        <v>27.6</v>
      </c>
      <c r="BO1423">
        <v>0</v>
      </c>
      <c r="BP1423">
        <v>0</v>
      </c>
      <c r="BQ1423">
        <v>27.6</v>
      </c>
      <c r="BR1423">
        <v>14485</v>
      </c>
      <c r="BS1423">
        <v>0</v>
      </c>
      <c r="BT1423">
        <v>0</v>
      </c>
      <c r="BU1423">
        <v>3.3</v>
      </c>
      <c r="BV1423">
        <v>0</v>
      </c>
      <c r="BW1423">
        <v>0</v>
      </c>
      <c r="BX1423">
        <v>2861.1</v>
      </c>
      <c r="BY1423">
        <v>0</v>
      </c>
      <c r="BZ1423">
        <v>0</v>
      </c>
      <c r="CA1423">
        <v>0</v>
      </c>
      <c r="CB1423">
        <v>5588.2</v>
      </c>
      <c r="CC1423">
        <v>0</v>
      </c>
      <c r="CD1423">
        <v>0</v>
      </c>
      <c r="CE1423">
        <v>0</v>
      </c>
      <c r="CF1423">
        <v>977</v>
      </c>
      <c r="CG1423">
        <v>5055.5</v>
      </c>
      <c r="CH1423">
        <v>0</v>
      </c>
      <c r="CI1423">
        <v>0</v>
      </c>
      <c r="CJ1423">
        <v>0</v>
      </c>
      <c r="CK1423">
        <v>0</v>
      </c>
      <c r="CL1423">
        <v>0</v>
      </c>
      <c r="CM1423">
        <v>0</v>
      </c>
      <c r="CN1423">
        <v>0</v>
      </c>
    </row>
    <row r="1424" spans="1:92">
      <c r="A1424">
        <v>1418</v>
      </c>
      <c r="B1424">
        <f t="shared" si="220"/>
        <v>60</v>
      </c>
      <c r="C1424" t="str">
        <f t="shared" si="221"/>
        <v>Day60</v>
      </c>
      <c r="D1424">
        <f t="shared" si="222"/>
        <v>1</v>
      </c>
      <c r="E1424" t="str">
        <f t="shared" si="223"/>
        <v>Hour1</v>
      </c>
      <c r="F1424">
        <f t="shared" si="224"/>
        <v>2</v>
      </c>
      <c r="G1424" t="str">
        <f t="shared" si="225"/>
        <v>Winter</v>
      </c>
      <c r="H1424">
        <f t="shared" si="226"/>
        <v>2761</v>
      </c>
      <c r="I1424" t="e">
        <f t="shared" si="227"/>
        <v>#N/A</v>
      </c>
      <c r="J1424" t="str">
        <f t="shared" si="228"/>
        <v>Winter</v>
      </c>
      <c r="K1424">
        <f t="shared" si="229"/>
        <v>14149.8</v>
      </c>
      <c r="L1424" s="9" t="s">
        <v>1551</v>
      </c>
      <c r="M1424" s="9">
        <v>8135.5</v>
      </c>
      <c r="N1424">
        <v>0</v>
      </c>
      <c r="O1424">
        <v>0</v>
      </c>
      <c r="P1424">
        <v>91.6</v>
      </c>
      <c r="Q1424">
        <v>8227.1</v>
      </c>
      <c r="R1424">
        <v>7881.4</v>
      </c>
      <c r="S1424">
        <v>8227.1</v>
      </c>
      <c r="T1424">
        <v>1003.1</v>
      </c>
      <c r="U1424">
        <v>6925.8</v>
      </c>
      <c r="V1424">
        <v>3.1199999999999999E-2</v>
      </c>
      <c r="W1424">
        <v>3.78E-2</v>
      </c>
      <c r="X1424">
        <v>0.43</v>
      </c>
      <c r="Y1424">
        <v>0.47</v>
      </c>
      <c r="Z1424">
        <v>336.7</v>
      </c>
      <c r="AA1424">
        <v>23.8</v>
      </c>
      <c r="AB1424">
        <v>3.33</v>
      </c>
      <c r="AC1424">
        <v>27.1</v>
      </c>
      <c r="AD1424">
        <v>1215.4000000000001</v>
      </c>
      <c r="AE1424">
        <v>0.23</v>
      </c>
      <c r="AF1424">
        <v>338.4</v>
      </c>
      <c r="AG1424">
        <v>63.3</v>
      </c>
      <c r="AH1424">
        <v>401.7</v>
      </c>
      <c r="AI1424">
        <v>340.6</v>
      </c>
      <c r="AJ1424">
        <v>25.8</v>
      </c>
      <c r="AK1424">
        <v>3.63</v>
      </c>
      <c r="AL1424">
        <v>26.2</v>
      </c>
      <c r="AM1424">
        <v>1177.2</v>
      </c>
      <c r="AN1424">
        <v>0.24</v>
      </c>
      <c r="AO1424">
        <v>342.3</v>
      </c>
      <c r="AP1424">
        <v>61.4</v>
      </c>
      <c r="AQ1424">
        <v>403.7</v>
      </c>
      <c r="AR1424">
        <v>565.20000000000005</v>
      </c>
      <c r="AS1424">
        <v>38</v>
      </c>
      <c r="AT1424">
        <v>5.29</v>
      </c>
      <c r="AU1424">
        <v>42</v>
      </c>
      <c r="AV1424">
        <v>2089.3000000000002</v>
      </c>
      <c r="AW1424">
        <v>0.26</v>
      </c>
      <c r="AX1424">
        <v>567.70000000000005</v>
      </c>
      <c r="AY1424">
        <v>104.3</v>
      </c>
      <c r="AZ1424">
        <v>672</v>
      </c>
      <c r="BA1424">
        <v>427.9</v>
      </c>
      <c r="BB1424">
        <v>8.1</v>
      </c>
      <c r="BC1424">
        <v>0.81</v>
      </c>
      <c r="BD1424">
        <v>50.6</v>
      </c>
      <c r="BE1424">
        <v>2237.6999999999998</v>
      </c>
      <c r="BF1424">
        <v>0.19</v>
      </c>
      <c r="BG1424">
        <v>428.4</v>
      </c>
      <c r="BH1424">
        <v>117.3</v>
      </c>
      <c r="BI1424">
        <v>545.70000000000005</v>
      </c>
      <c r="BJ1424">
        <v>26.41</v>
      </c>
      <c r="BK1424">
        <v>0</v>
      </c>
      <c r="BL1424">
        <v>0</v>
      </c>
      <c r="BM1424">
        <v>26.41</v>
      </c>
      <c r="BN1424">
        <v>27.45</v>
      </c>
      <c r="BO1424">
        <v>0</v>
      </c>
      <c r="BP1424">
        <v>0</v>
      </c>
      <c r="BQ1424">
        <v>27.45</v>
      </c>
      <c r="BR1424">
        <v>14149.8</v>
      </c>
      <c r="BS1424">
        <v>0</v>
      </c>
      <c r="BT1424">
        <v>0</v>
      </c>
      <c r="BU1424">
        <v>3.3</v>
      </c>
      <c r="BV1424">
        <v>0</v>
      </c>
      <c r="BW1424">
        <v>0</v>
      </c>
      <c r="BX1424">
        <v>2525.8000000000002</v>
      </c>
      <c r="BY1424">
        <v>0</v>
      </c>
      <c r="BZ1424">
        <v>0</v>
      </c>
      <c r="CA1424">
        <v>0</v>
      </c>
      <c r="CB1424">
        <v>5588.2</v>
      </c>
      <c r="CC1424">
        <v>0</v>
      </c>
      <c r="CD1424">
        <v>0</v>
      </c>
      <c r="CE1424">
        <v>0</v>
      </c>
      <c r="CF1424">
        <v>977</v>
      </c>
      <c r="CG1424">
        <v>5055.5</v>
      </c>
      <c r="CH1424">
        <v>0</v>
      </c>
      <c r="CI1424">
        <v>0</v>
      </c>
      <c r="CJ1424">
        <v>0</v>
      </c>
      <c r="CK1424">
        <v>0</v>
      </c>
      <c r="CL1424">
        <v>0</v>
      </c>
      <c r="CM1424">
        <v>0</v>
      </c>
      <c r="CN1424">
        <v>0</v>
      </c>
    </row>
    <row r="1425" spans="1:92">
      <c r="A1425">
        <v>1419</v>
      </c>
      <c r="B1425">
        <f t="shared" si="220"/>
        <v>60</v>
      </c>
      <c r="C1425" t="str">
        <f t="shared" si="221"/>
        <v>Day60</v>
      </c>
      <c r="D1425">
        <f t="shared" si="222"/>
        <v>2</v>
      </c>
      <c r="E1425" t="str">
        <f t="shared" si="223"/>
        <v>Hour2</v>
      </c>
      <c r="F1425">
        <f t="shared" si="224"/>
        <v>2</v>
      </c>
      <c r="G1425" t="str">
        <f t="shared" si="225"/>
        <v>Winter</v>
      </c>
      <c r="H1425">
        <f t="shared" si="226"/>
        <v>2761</v>
      </c>
      <c r="I1425" t="e">
        <f t="shared" si="227"/>
        <v>#N/A</v>
      </c>
      <c r="J1425" t="str">
        <f t="shared" si="228"/>
        <v>Winter</v>
      </c>
      <c r="K1425">
        <f t="shared" si="229"/>
        <v>14149.8</v>
      </c>
      <c r="L1425" s="9" t="s">
        <v>1552</v>
      </c>
      <c r="M1425" s="9">
        <v>8096.8</v>
      </c>
      <c r="N1425">
        <v>0</v>
      </c>
      <c r="O1425">
        <v>0</v>
      </c>
      <c r="P1425">
        <v>98.2</v>
      </c>
      <c r="Q1425">
        <v>8195</v>
      </c>
      <c r="R1425">
        <v>7844.1</v>
      </c>
      <c r="S1425">
        <v>8195</v>
      </c>
      <c r="T1425">
        <v>1237.5999999999999</v>
      </c>
      <c r="U1425">
        <v>7192.4</v>
      </c>
      <c r="V1425">
        <v>3.1199999999999999E-2</v>
      </c>
      <c r="W1425">
        <v>3.7600000000000001E-2</v>
      </c>
      <c r="X1425">
        <v>0.43</v>
      </c>
      <c r="Y1425">
        <v>0.47</v>
      </c>
      <c r="Z1425">
        <v>336.7</v>
      </c>
      <c r="AA1425">
        <v>23.8</v>
      </c>
      <c r="AB1425">
        <v>3.33</v>
      </c>
      <c r="AC1425">
        <v>27.1</v>
      </c>
      <c r="AD1425">
        <v>1215.4000000000001</v>
      </c>
      <c r="AE1425">
        <v>0.23</v>
      </c>
      <c r="AF1425">
        <v>338.4</v>
      </c>
      <c r="AG1425">
        <v>63.3</v>
      </c>
      <c r="AH1425">
        <v>401.7</v>
      </c>
      <c r="AI1425">
        <v>339.1</v>
      </c>
      <c r="AJ1425">
        <v>25.7</v>
      </c>
      <c r="AK1425">
        <v>3.62</v>
      </c>
      <c r="AL1425">
        <v>26.1</v>
      </c>
      <c r="AM1425">
        <v>1171</v>
      </c>
      <c r="AN1425">
        <v>0.24</v>
      </c>
      <c r="AO1425">
        <v>340.9</v>
      </c>
      <c r="AP1425">
        <v>61.1</v>
      </c>
      <c r="AQ1425">
        <v>401.9</v>
      </c>
      <c r="AR1425">
        <v>566.1</v>
      </c>
      <c r="AS1425">
        <v>38.1</v>
      </c>
      <c r="AT1425">
        <v>5.3</v>
      </c>
      <c r="AU1425">
        <v>42</v>
      </c>
      <c r="AV1425">
        <v>2092.6</v>
      </c>
      <c r="AW1425">
        <v>0.26</v>
      </c>
      <c r="AX1425">
        <v>568.70000000000005</v>
      </c>
      <c r="AY1425">
        <v>104.5</v>
      </c>
      <c r="AZ1425">
        <v>673.1</v>
      </c>
      <c r="BA1425">
        <v>1061.2</v>
      </c>
      <c r="BB1425">
        <v>122.2</v>
      </c>
      <c r="BC1425">
        <v>17.78</v>
      </c>
      <c r="BD1425">
        <v>32.700000000000003</v>
      </c>
      <c r="BE1425">
        <v>2313.6999999999998</v>
      </c>
      <c r="BF1425">
        <v>0.53</v>
      </c>
      <c r="BG1425">
        <v>1069.7</v>
      </c>
      <c r="BH1425">
        <v>101.8</v>
      </c>
      <c r="BI1425">
        <v>1171.5</v>
      </c>
      <c r="BJ1425">
        <v>26.44</v>
      </c>
      <c r="BK1425">
        <v>0</v>
      </c>
      <c r="BL1425">
        <v>0</v>
      </c>
      <c r="BM1425">
        <v>26.44</v>
      </c>
      <c r="BN1425">
        <v>27.47</v>
      </c>
      <c r="BO1425">
        <v>0</v>
      </c>
      <c r="BP1425">
        <v>0</v>
      </c>
      <c r="BQ1425">
        <v>27.47</v>
      </c>
      <c r="BR1425">
        <v>14149.8</v>
      </c>
      <c r="BS1425">
        <v>0</v>
      </c>
      <c r="BT1425">
        <v>0</v>
      </c>
      <c r="BU1425">
        <v>3.3</v>
      </c>
      <c r="BV1425">
        <v>0</v>
      </c>
      <c r="BW1425">
        <v>0</v>
      </c>
      <c r="BX1425">
        <v>2525.8000000000002</v>
      </c>
      <c r="BY1425">
        <v>0</v>
      </c>
      <c r="BZ1425">
        <v>0</v>
      </c>
      <c r="CA1425">
        <v>0</v>
      </c>
      <c r="CB1425">
        <v>5588.2</v>
      </c>
      <c r="CC1425">
        <v>0</v>
      </c>
      <c r="CD1425">
        <v>0</v>
      </c>
      <c r="CE1425">
        <v>0</v>
      </c>
      <c r="CF1425">
        <v>977</v>
      </c>
      <c r="CG1425">
        <v>5055.5</v>
      </c>
      <c r="CH1425">
        <v>0</v>
      </c>
      <c r="CI1425">
        <v>0</v>
      </c>
      <c r="CJ1425">
        <v>0</v>
      </c>
      <c r="CK1425">
        <v>0</v>
      </c>
      <c r="CL1425">
        <v>0</v>
      </c>
      <c r="CM1425">
        <v>0</v>
      </c>
      <c r="CN1425">
        <v>0</v>
      </c>
    </row>
    <row r="1426" spans="1:92">
      <c r="A1426">
        <v>1420</v>
      </c>
      <c r="B1426">
        <f t="shared" si="220"/>
        <v>60</v>
      </c>
      <c r="C1426" t="str">
        <f t="shared" si="221"/>
        <v>Day60</v>
      </c>
      <c r="D1426">
        <f t="shared" si="222"/>
        <v>3</v>
      </c>
      <c r="E1426" t="str">
        <f t="shared" si="223"/>
        <v>Hour3</v>
      </c>
      <c r="F1426">
        <f t="shared" si="224"/>
        <v>2</v>
      </c>
      <c r="G1426" t="str">
        <f t="shared" si="225"/>
        <v>Winter</v>
      </c>
      <c r="H1426">
        <f t="shared" si="226"/>
        <v>2761</v>
      </c>
      <c r="I1426" t="e">
        <f t="shared" si="227"/>
        <v>#N/A</v>
      </c>
      <c r="J1426" t="str">
        <f t="shared" si="228"/>
        <v>Winter</v>
      </c>
      <c r="K1426">
        <f t="shared" si="229"/>
        <v>14485</v>
      </c>
      <c r="L1426" s="9" t="s">
        <v>1553</v>
      </c>
      <c r="M1426" s="9">
        <v>8332.5</v>
      </c>
      <c r="N1426">
        <v>0</v>
      </c>
      <c r="O1426">
        <v>0</v>
      </c>
      <c r="P1426">
        <v>109.6</v>
      </c>
      <c r="Q1426">
        <v>8442</v>
      </c>
      <c r="R1426">
        <v>8070.8</v>
      </c>
      <c r="S1426">
        <v>8442</v>
      </c>
      <c r="T1426">
        <v>1689.7</v>
      </c>
      <c r="U1426">
        <v>7732.7</v>
      </c>
      <c r="V1426">
        <v>3.1399999999999997E-2</v>
      </c>
      <c r="W1426">
        <v>3.8699999999999998E-2</v>
      </c>
      <c r="X1426">
        <v>0.42</v>
      </c>
      <c r="Y1426">
        <v>0.46</v>
      </c>
      <c r="Z1426">
        <v>352.6</v>
      </c>
      <c r="AA1426">
        <v>26</v>
      </c>
      <c r="AB1426">
        <v>3.65</v>
      </c>
      <c r="AC1426">
        <v>27.2</v>
      </c>
      <c r="AD1426">
        <v>1238.8</v>
      </c>
      <c r="AE1426">
        <v>0.24</v>
      </c>
      <c r="AF1426">
        <v>354.4</v>
      </c>
      <c r="AG1426">
        <v>64.099999999999994</v>
      </c>
      <c r="AH1426">
        <v>418.5</v>
      </c>
      <c r="AI1426">
        <v>355.5</v>
      </c>
      <c r="AJ1426">
        <v>27.7</v>
      </c>
      <c r="AK1426">
        <v>3.92</v>
      </c>
      <c r="AL1426">
        <v>26.3</v>
      </c>
      <c r="AM1426">
        <v>1200.9000000000001</v>
      </c>
      <c r="AN1426">
        <v>0.25</v>
      </c>
      <c r="AO1426">
        <v>357.4</v>
      </c>
      <c r="AP1426">
        <v>62.2</v>
      </c>
      <c r="AQ1426">
        <v>419.5</v>
      </c>
      <c r="AR1426">
        <v>458.9</v>
      </c>
      <c r="AS1426">
        <v>19.899999999999999</v>
      </c>
      <c r="AT1426">
        <v>2.6</v>
      </c>
      <c r="AU1426">
        <v>44</v>
      </c>
      <c r="AV1426">
        <v>2043.9</v>
      </c>
      <c r="AW1426">
        <v>0.21</v>
      </c>
      <c r="AX1426">
        <v>460.2</v>
      </c>
      <c r="AY1426">
        <v>105</v>
      </c>
      <c r="AZ1426">
        <v>565.20000000000005</v>
      </c>
      <c r="BA1426">
        <v>1088.0999999999999</v>
      </c>
      <c r="BB1426">
        <v>125.3</v>
      </c>
      <c r="BC1426">
        <v>18.23</v>
      </c>
      <c r="BD1426">
        <v>33.5</v>
      </c>
      <c r="BE1426">
        <v>2372.4</v>
      </c>
      <c r="BF1426">
        <v>0.54</v>
      </c>
      <c r="BG1426">
        <v>1096.8</v>
      </c>
      <c r="BH1426">
        <v>104.4</v>
      </c>
      <c r="BI1426">
        <v>1201.2</v>
      </c>
      <c r="BJ1426">
        <v>27.17</v>
      </c>
      <c r="BK1426">
        <v>0</v>
      </c>
      <c r="BL1426">
        <v>0</v>
      </c>
      <c r="BM1426">
        <v>27.17</v>
      </c>
      <c r="BN1426">
        <v>28.27</v>
      </c>
      <c r="BO1426">
        <v>0</v>
      </c>
      <c r="BP1426">
        <v>0</v>
      </c>
      <c r="BQ1426">
        <v>28.27</v>
      </c>
      <c r="BR1426">
        <v>14485</v>
      </c>
      <c r="BS1426">
        <v>0</v>
      </c>
      <c r="BT1426">
        <v>0</v>
      </c>
      <c r="BU1426">
        <v>3.3</v>
      </c>
      <c r="BV1426">
        <v>0</v>
      </c>
      <c r="BW1426">
        <v>0</v>
      </c>
      <c r="BX1426">
        <v>2861.1</v>
      </c>
      <c r="BY1426">
        <v>0</v>
      </c>
      <c r="BZ1426">
        <v>0</v>
      </c>
      <c r="CA1426">
        <v>0</v>
      </c>
      <c r="CB1426">
        <v>5588.2</v>
      </c>
      <c r="CC1426">
        <v>0</v>
      </c>
      <c r="CD1426">
        <v>0</v>
      </c>
      <c r="CE1426">
        <v>0</v>
      </c>
      <c r="CF1426">
        <v>977</v>
      </c>
      <c r="CG1426">
        <v>5055.5</v>
      </c>
      <c r="CH1426">
        <v>0</v>
      </c>
      <c r="CI1426">
        <v>0</v>
      </c>
      <c r="CJ1426">
        <v>0</v>
      </c>
      <c r="CK1426">
        <v>0</v>
      </c>
      <c r="CL1426">
        <v>0</v>
      </c>
      <c r="CM1426">
        <v>0</v>
      </c>
      <c r="CN1426">
        <v>0</v>
      </c>
    </row>
    <row r="1427" spans="1:92">
      <c r="A1427">
        <v>1421</v>
      </c>
      <c r="B1427">
        <f t="shared" si="220"/>
        <v>60</v>
      </c>
      <c r="C1427" t="str">
        <f t="shared" si="221"/>
        <v>Day60</v>
      </c>
      <c r="D1427">
        <f t="shared" si="222"/>
        <v>4</v>
      </c>
      <c r="E1427" t="str">
        <f t="shared" si="223"/>
        <v>Hour4</v>
      </c>
      <c r="F1427">
        <f t="shared" si="224"/>
        <v>2</v>
      </c>
      <c r="G1427" t="str">
        <f t="shared" si="225"/>
        <v>Winter</v>
      </c>
      <c r="H1427">
        <f t="shared" si="226"/>
        <v>2761</v>
      </c>
      <c r="I1427" t="e">
        <f t="shared" si="227"/>
        <v>#N/A</v>
      </c>
      <c r="J1427" t="str">
        <f t="shared" si="228"/>
        <v>Winter</v>
      </c>
      <c r="K1427">
        <f t="shared" si="229"/>
        <v>14505.1</v>
      </c>
      <c r="L1427" s="9" t="s">
        <v>1554</v>
      </c>
      <c r="M1427" s="9">
        <v>9055.7000000000007</v>
      </c>
      <c r="N1427">
        <v>0</v>
      </c>
      <c r="O1427">
        <v>0</v>
      </c>
      <c r="P1427">
        <v>119</v>
      </c>
      <c r="Q1427">
        <v>9174.7000000000007</v>
      </c>
      <c r="R1427">
        <v>8764.9</v>
      </c>
      <c r="S1427">
        <v>9174.7000000000007</v>
      </c>
      <c r="T1427">
        <v>2482.1999999999998</v>
      </c>
      <c r="U1427">
        <v>7812.7</v>
      </c>
      <c r="V1427">
        <v>3.2099999999999997E-2</v>
      </c>
      <c r="W1427">
        <v>4.2000000000000003E-2</v>
      </c>
      <c r="X1427">
        <v>0.42</v>
      </c>
      <c r="Y1427">
        <v>0.46</v>
      </c>
      <c r="Z1427">
        <v>352.7</v>
      </c>
      <c r="AA1427">
        <v>26</v>
      </c>
      <c r="AB1427">
        <v>3.65</v>
      </c>
      <c r="AC1427">
        <v>27.2</v>
      </c>
      <c r="AD1427">
        <v>1240</v>
      </c>
      <c r="AE1427">
        <v>0.24</v>
      </c>
      <c r="AF1427">
        <v>354.4</v>
      </c>
      <c r="AG1427">
        <v>64.2</v>
      </c>
      <c r="AH1427">
        <v>418.6</v>
      </c>
      <c r="AI1427">
        <v>353.3</v>
      </c>
      <c r="AJ1427">
        <v>27.5</v>
      </c>
      <c r="AK1427">
        <v>3.88</v>
      </c>
      <c r="AL1427">
        <v>26.3</v>
      </c>
      <c r="AM1427">
        <v>1196.4000000000001</v>
      </c>
      <c r="AN1427">
        <v>0.25</v>
      </c>
      <c r="AO1427">
        <v>355.2</v>
      </c>
      <c r="AP1427">
        <v>62</v>
      </c>
      <c r="AQ1427">
        <v>417.2</v>
      </c>
      <c r="AR1427">
        <v>511.4</v>
      </c>
      <c r="AS1427">
        <v>34.700000000000003</v>
      </c>
      <c r="AT1427">
        <v>4.83</v>
      </c>
      <c r="AU1427">
        <v>37.700000000000003</v>
      </c>
      <c r="AV1427">
        <v>1879.8</v>
      </c>
      <c r="AW1427">
        <v>0.24</v>
      </c>
      <c r="AX1427">
        <v>513.79999999999995</v>
      </c>
      <c r="AY1427">
        <v>93.8</v>
      </c>
      <c r="AZ1427">
        <v>607.6</v>
      </c>
      <c r="BA1427">
        <v>423.3</v>
      </c>
      <c r="BB1427">
        <v>8</v>
      </c>
      <c r="BC1427">
        <v>0.8</v>
      </c>
      <c r="BD1427">
        <v>50</v>
      </c>
      <c r="BE1427">
        <v>2213.5</v>
      </c>
      <c r="BF1427">
        <v>0.18</v>
      </c>
      <c r="BG1427">
        <v>423.8</v>
      </c>
      <c r="BH1427">
        <v>116</v>
      </c>
      <c r="BI1427">
        <v>539.79999999999995</v>
      </c>
      <c r="BJ1427">
        <v>28.41</v>
      </c>
      <c r="BK1427">
        <v>0</v>
      </c>
      <c r="BL1427">
        <v>0</v>
      </c>
      <c r="BM1427">
        <v>28.41</v>
      </c>
      <c r="BN1427">
        <v>29.65</v>
      </c>
      <c r="BO1427">
        <v>0</v>
      </c>
      <c r="BP1427">
        <v>0</v>
      </c>
      <c r="BQ1427">
        <v>29.65</v>
      </c>
      <c r="BR1427">
        <v>14505.1</v>
      </c>
      <c r="BS1427">
        <v>0</v>
      </c>
      <c r="BT1427">
        <v>0</v>
      </c>
      <c r="BU1427">
        <v>3.3</v>
      </c>
      <c r="BV1427">
        <v>0</v>
      </c>
      <c r="BW1427">
        <v>0</v>
      </c>
      <c r="BX1427">
        <v>2861.1</v>
      </c>
      <c r="BY1427">
        <v>0</v>
      </c>
      <c r="BZ1427">
        <v>0</v>
      </c>
      <c r="CA1427">
        <v>0</v>
      </c>
      <c r="CB1427">
        <v>5608.2</v>
      </c>
      <c r="CC1427">
        <v>0</v>
      </c>
      <c r="CD1427">
        <v>0</v>
      </c>
      <c r="CE1427">
        <v>0</v>
      </c>
      <c r="CF1427">
        <v>977</v>
      </c>
      <c r="CG1427">
        <v>5055.5</v>
      </c>
      <c r="CH1427">
        <v>0</v>
      </c>
      <c r="CI1427">
        <v>0</v>
      </c>
      <c r="CJ1427">
        <v>0</v>
      </c>
      <c r="CK1427">
        <v>0</v>
      </c>
      <c r="CL1427">
        <v>0</v>
      </c>
      <c r="CM1427">
        <v>0</v>
      </c>
      <c r="CN1427">
        <v>0</v>
      </c>
    </row>
    <row r="1428" spans="1:92">
      <c r="A1428">
        <v>1422</v>
      </c>
      <c r="B1428">
        <f t="shared" si="220"/>
        <v>60</v>
      </c>
      <c r="C1428" t="str">
        <f t="shared" si="221"/>
        <v>Day60</v>
      </c>
      <c r="D1428">
        <f t="shared" si="222"/>
        <v>5</v>
      </c>
      <c r="E1428" t="str">
        <f t="shared" si="223"/>
        <v>Hour5</v>
      </c>
      <c r="F1428">
        <f t="shared" si="224"/>
        <v>2</v>
      </c>
      <c r="G1428" t="str">
        <f t="shared" si="225"/>
        <v>Winter</v>
      </c>
      <c r="H1428">
        <f t="shared" si="226"/>
        <v>2761</v>
      </c>
      <c r="I1428" t="e">
        <f t="shared" si="227"/>
        <v>#N/A</v>
      </c>
      <c r="J1428" t="str">
        <f t="shared" si="228"/>
        <v>Winter</v>
      </c>
      <c r="K1428">
        <f t="shared" si="229"/>
        <v>17476.099999999999</v>
      </c>
      <c r="L1428" s="9" t="s">
        <v>1555</v>
      </c>
      <c r="M1428" s="9">
        <v>9963.4</v>
      </c>
      <c r="N1428">
        <v>0</v>
      </c>
      <c r="O1428">
        <v>0</v>
      </c>
      <c r="P1428">
        <v>136.69999999999999</v>
      </c>
      <c r="Q1428">
        <v>10100.1</v>
      </c>
      <c r="R1428">
        <v>9632.6</v>
      </c>
      <c r="S1428">
        <v>10100.1</v>
      </c>
      <c r="T1428">
        <v>2102.1999999999998</v>
      </c>
      <c r="U1428">
        <v>9478.2999999999993</v>
      </c>
      <c r="V1428">
        <v>3.32E-2</v>
      </c>
      <c r="W1428">
        <v>4.6199999999999998E-2</v>
      </c>
      <c r="X1428">
        <v>0.4</v>
      </c>
      <c r="Y1428">
        <v>0.43</v>
      </c>
      <c r="Z1428">
        <v>366.7</v>
      </c>
      <c r="AA1428">
        <v>26.9</v>
      </c>
      <c r="AB1428">
        <v>3.78</v>
      </c>
      <c r="AC1428">
        <v>27.7</v>
      </c>
      <c r="AD1428">
        <v>1289.9000000000001</v>
      </c>
      <c r="AE1428">
        <v>0.23</v>
      </c>
      <c r="AF1428">
        <v>368.5</v>
      </c>
      <c r="AG1428">
        <v>66.2</v>
      </c>
      <c r="AH1428">
        <v>434.7</v>
      </c>
      <c r="AI1428">
        <v>375.5</v>
      </c>
      <c r="AJ1428">
        <v>29.6</v>
      </c>
      <c r="AK1428">
        <v>4.1900000000000004</v>
      </c>
      <c r="AL1428">
        <v>26.8</v>
      </c>
      <c r="AM1428">
        <v>1256.7</v>
      </c>
      <c r="AN1428">
        <v>0.24</v>
      </c>
      <c r="AO1428">
        <v>377.5</v>
      </c>
      <c r="AP1428">
        <v>64.3</v>
      </c>
      <c r="AQ1428">
        <v>441.8</v>
      </c>
      <c r="AR1428">
        <v>398.5</v>
      </c>
      <c r="AS1428">
        <v>21.7</v>
      </c>
      <c r="AT1428">
        <v>2.94</v>
      </c>
      <c r="AU1428">
        <v>34.200000000000003</v>
      </c>
      <c r="AV1428">
        <v>1633.2</v>
      </c>
      <c r="AW1428">
        <v>0.18</v>
      </c>
      <c r="AX1428">
        <v>400</v>
      </c>
      <c r="AY1428">
        <v>83</v>
      </c>
      <c r="AZ1428">
        <v>483</v>
      </c>
      <c r="BA1428">
        <v>414.2</v>
      </c>
      <c r="BB1428">
        <v>7.8</v>
      </c>
      <c r="BC1428">
        <v>0.78</v>
      </c>
      <c r="BD1428">
        <v>48.9</v>
      </c>
      <c r="BE1428">
        <v>2165.6999999999998</v>
      </c>
      <c r="BF1428">
        <v>0.18</v>
      </c>
      <c r="BG1428">
        <v>414.6</v>
      </c>
      <c r="BH1428">
        <v>113.5</v>
      </c>
      <c r="BI1428">
        <v>528.1</v>
      </c>
      <c r="BJ1428">
        <v>29.31</v>
      </c>
      <c r="BK1428">
        <v>0</v>
      </c>
      <c r="BL1428">
        <v>0</v>
      </c>
      <c r="BM1428">
        <v>29.31</v>
      </c>
      <c r="BN1428">
        <v>30.72</v>
      </c>
      <c r="BO1428">
        <v>0</v>
      </c>
      <c r="BP1428">
        <v>0</v>
      </c>
      <c r="BQ1428">
        <v>30.72</v>
      </c>
      <c r="BR1428">
        <v>17476.099999999999</v>
      </c>
      <c r="BS1428">
        <v>0</v>
      </c>
      <c r="BT1428">
        <v>0</v>
      </c>
      <c r="BU1428">
        <v>3.3</v>
      </c>
      <c r="BV1428">
        <v>0</v>
      </c>
      <c r="BW1428">
        <v>0</v>
      </c>
      <c r="BX1428">
        <v>3534.7</v>
      </c>
      <c r="BY1428">
        <v>0</v>
      </c>
      <c r="BZ1428">
        <v>0</v>
      </c>
      <c r="CA1428">
        <v>0</v>
      </c>
      <c r="CB1428">
        <v>7037.4</v>
      </c>
      <c r="CC1428">
        <v>0</v>
      </c>
      <c r="CD1428">
        <v>0</v>
      </c>
      <c r="CE1428">
        <v>0</v>
      </c>
      <c r="CF1428">
        <v>1845.2</v>
      </c>
      <c r="CG1428">
        <v>5055.5</v>
      </c>
      <c r="CH1428">
        <v>0</v>
      </c>
      <c r="CI1428">
        <v>0</v>
      </c>
      <c r="CJ1428">
        <v>0</v>
      </c>
      <c r="CK1428">
        <v>0</v>
      </c>
      <c r="CL1428">
        <v>0</v>
      </c>
      <c r="CM1428">
        <v>0</v>
      </c>
      <c r="CN1428">
        <v>0</v>
      </c>
    </row>
    <row r="1429" spans="1:92">
      <c r="A1429">
        <v>1423</v>
      </c>
      <c r="B1429">
        <f t="shared" si="220"/>
        <v>60</v>
      </c>
      <c r="C1429" t="str">
        <f t="shared" si="221"/>
        <v>Day60</v>
      </c>
      <c r="D1429">
        <f t="shared" si="222"/>
        <v>6</v>
      </c>
      <c r="E1429" t="str">
        <f t="shared" si="223"/>
        <v>Hour6</v>
      </c>
      <c r="F1429">
        <f t="shared" si="224"/>
        <v>2</v>
      </c>
      <c r="G1429" t="str">
        <f t="shared" si="225"/>
        <v>Winter</v>
      </c>
      <c r="H1429">
        <f t="shared" si="226"/>
        <v>2761</v>
      </c>
      <c r="I1429" t="e">
        <f t="shared" si="227"/>
        <v>#N/A</v>
      </c>
      <c r="J1429" t="str">
        <f t="shared" si="228"/>
        <v>Winter</v>
      </c>
      <c r="K1429">
        <f t="shared" si="229"/>
        <v>16715.400000000001</v>
      </c>
      <c r="L1429" s="9" t="s">
        <v>1556</v>
      </c>
      <c r="M1429" s="9">
        <v>10059.9</v>
      </c>
      <c r="N1429">
        <v>0</v>
      </c>
      <c r="O1429">
        <v>0</v>
      </c>
      <c r="P1429">
        <v>104.5</v>
      </c>
      <c r="Q1429">
        <v>10164.4</v>
      </c>
      <c r="R1429">
        <v>9724.6</v>
      </c>
      <c r="S1429">
        <v>10011.200000000001</v>
      </c>
      <c r="T1429">
        <v>1017.7</v>
      </c>
      <c r="U1429">
        <v>7568.7</v>
      </c>
      <c r="V1429">
        <v>3.3300000000000003E-2</v>
      </c>
      <c r="W1429">
        <v>4.6699999999999998E-2</v>
      </c>
      <c r="X1429">
        <v>0.4</v>
      </c>
      <c r="Y1429">
        <v>0.43</v>
      </c>
      <c r="Z1429">
        <v>370.3</v>
      </c>
      <c r="AA1429">
        <v>27.9</v>
      </c>
      <c r="AB1429">
        <v>3.93</v>
      </c>
      <c r="AC1429">
        <v>27.4</v>
      </c>
      <c r="AD1429">
        <v>1280.5</v>
      </c>
      <c r="AE1429">
        <v>0.23</v>
      </c>
      <c r="AF1429">
        <v>372.2</v>
      </c>
      <c r="AG1429">
        <v>65.599999999999994</v>
      </c>
      <c r="AH1429">
        <v>437.9</v>
      </c>
      <c r="AI1429">
        <v>381.4</v>
      </c>
      <c r="AJ1429">
        <v>30.2</v>
      </c>
      <c r="AK1429">
        <v>4.2699999999999996</v>
      </c>
      <c r="AL1429">
        <v>27.1</v>
      </c>
      <c r="AM1429">
        <v>1273.9000000000001</v>
      </c>
      <c r="AN1429">
        <v>0.25</v>
      </c>
      <c r="AO1429">
        <v>383.4</v>
      </c>
      <c r="AP1429">
        <v>65.099999999999994</v>
      </c>
      <c r="AQ1429">
        <v>448.6</v>
      </c>
      <c r="AR1429">
        <v>198.9</v>
      </c>
      <c r="AS1429">
        <v>8</v>
      </c>
      <c r="AT1429">
        <v>1.03</v>
      </c>
      <c r="AU1429">
        <v>19.7</v>
      </c>
      <c r="AV1429">
        <v>905</v>
      </c>
      <c r="AW1429">
        <v>0.09</v>
      </c>
      <c r="AX1429">
        <v>199.4</v>
      </c>
      <c r="AY1429">
        <v>46.6</v>
      </c>
      <c r="AZ1429">
        <v>246.1</v>
      </c>
      <c r="BA1429">
        <v>366.2</v>
      </c>
      <c r="BB1429">
        <v>6.9</v>
      </c>
      <c r="BC1429">
        <v>0.69</v>
      </c>
      <c r="BD1429">
        <v>43.3</v>
      </c>
      <c r="BE1429">
        <v>1915.1</v>
      </c>
      <c r="BF1429">
        <v>0.16</v>
      </c>
      <c r="BG1429">
        <v>366.6</v>
      </c>
      <c r="BH1429">
        <v>100.4</v>
      </c>
      <c r="BI1429">
        <v>467</v>
      </c>
      <c r="BJ1429">
        <v>29.04</v>
      </c>
      <c r="BK1429">
        <v>0</v>
      </c>
      <c r="BL1429">
        <v>0</v>
      </c>
      <c r="BM1429">
        <v>29.04</v>
      </c>
      <c r="BN1429">
        <v>30.46</v>
      </c>
      <c r="BO1429">
        <v>0</v>
      </c>
      <c r="BP1429">
        <v>0</v>
      </c>
      <c r="BQ1429">
        <v>30.46</v>
      </c>
      <c r="BR1429">
        <v>16715.400000000001</v>
      </c>
      <c r="BS1429">
        <v>153.19999999999999</v>
      </c>
      <c r="BT1429">
        <v>0</v>
      </c>
      <c r="BU1429">
        <v>3.3</v>
      </c>
      <c r="BV1429">
        <v>0</v>
      </c>
      <c r="BW1429">
        <v>0</v>
      </c>
      <c r="BX1429">
        <v>3534.7</v>
      </c>
      <c r="BY1429">
        <v>0</v>
      </c>
      <c r="BZ1429">
        <v>0</v>
      </c>
      <c r="CA1429">
        <v>4.4000000000000004</v>
      </c>
      <c r="CB1429">
        <v>6482.1</v>
      </c>
      <c r="CC1429">
        <v>0</v>
      </c>
      <c r="CD1429">
        <v>0</v>
      </c>
      <c r="CE1429">
        <v>0</v>
      </c>
      <c r="CF1429">
        <v>1486.6</v>
      </c>
      <c r="CG1429">
        <v>5055.5</v>
      </c>
      <c r="CH1429">
        <v>0</v>
      </c>
      <c r="CI1429">
        <v>0</v>
      </c>
      <c r="CJ1429">
        <v>0</v>
      </c>
      <c r="CK1429">
        <v>148.69999999999999</v>
      </c>
      <c r="CL1429">
        <v>0</v>
      </c>
      <c r="CM1429">
        <v>0</v>
      </c>
      <c r="CN1429">
        <v>0</v>
      </c>
    </row>
    <row r="1430" spans="1:92">
      <c r="A1430">
        <v>1424</v>
      </c>
      <c r="B1430">
        <f t="shared" si="220"/>
        <v>60</v>
      </c>
      <c r="C1430" t="str">
        <f t="shared" si="221"/>
        <v>Day60</v>
      </c>
      <c r="D1430">
        <f t="shared" si="222"/>
        <v>7</v>
      </c>
      <c r="E1430" t="str">
        <f t="shared" si="223"/>
        <v>Hour7</v>
      </c>
      <c r="F1430">
        <f t="shared" si="224"/>
        <v>2</v>
      </c>
      <c r="G1430" t="str">
        <f t="shared" si="225"/>
        <v>Winter</v>
      </c>
      <c r="H1430">
        <f t="shared" si="226"/>
        <v>2761</v>
      </c>
      <c r="I1430" t="e">
        <f t="shared" si="227"/>
        <v>#N/A</v>
      </c>
      <c r="J1430" t="str">
        <f t="shared" si="228"/>
        <v>Winter</v>
      </c>
      <c r="K1430">
        <f t="shared" si="229"/>
        <v>15392.6</v>
      </c>
      <c r="L1430" s="9" t="s">
        <v>1557</v>
      </c>
      <c r="M1430" s="9">
        <v>10066.6</v>
      </c>
      <c r="N1430">
        <v>0</v>
      </c>
      <c r="O1430">
        <v>0</v>
      </c>
      <c r="P1430">
        <v>64.8</v>
      </c>
      <c r="Q1430">
        <v>10131.4</v>
      </c>
      <c r="R1430">
        <v>9731</v>
      </c>
      <c r="S1430">
        <v>10048.4</v>
      </c>
      <c r="T1430">
        <v>266.2</v>
      </c>
      <c r="U1430">
        <v>5527.4</v>
      </c>
      <c r="V1430">
        <v>3.3300000000000003E-2</v>
      </c>
      <c r="W1430">
        <v>4.6699999999999998E-2</v>
      </c>
      <c r="X1430">
        <v>0.4</v>
      </c>
      <c r="Y1430">
        <v>0.41</v>
      </c>
      <c r="Z1430">
        <v>382.7</v>
      </c>
      <c r="AA1430">
        <v>29.9</v>
      </c>
      <c r="AB1430">
        <v>4.2300000000000004</v>
      </c>
      <c r="AC1430">
        <v>27.5</v>
      </c>
      <c r="AD1430">
        <v>1288.9000000000001</v>
      </c>
      <c r="AE1430">
        <v>0.25</v>
      </c>
      <c r="AF1430">
        <v>384.8</v>
      </c>
      <c r="AG1430">
        <v>65.900000000000006</v>
      </c>
      <c r="AH1430">
        <v>450.7</v>
      </c>
      <c r="AI1430">
        <v>398.3</v>
      </c>
      <c r="AJ1430">
        <v>32.200000000000003</v>
      </c>
      <c r="AK1430">
        <v>4.5599999999999996</v>
      </c>
      <c r="AL1430">
        <v>27.7</v>
      </c>
      <c r="AM1430">
        <v>1308.2</v>
      </c>
      <c r="AN1430">
        <v>0.26</v>
      </c>
      <c r="AO1430">
        <v>400.5</v>
      </c>
      <c r="AP1430">
        <v>66.8</v>
      </c>
      <c r="AQ1430">
        <v>467.2</v>
      </c>
      <c r="AR1430">
        <v>194.6</v>
      </c>
      <c r="AS1430">
        <v>8.4</v>
      </c>
      <c r="AT1430">
        <v>1.1100000000000001</v>
      </c>
      <c r="AU1430">
        <v>18.7</v>
      </c>
      <c r="AV1430">
        <v>866</v>
      </c>
      <c r="AW1430">
        <v>0.09</v>
      </c>
      <c r="AX1430">
        <v>195.2</v>
      </c>
      <c r="AY1430">
        <v>44.5</v>
      </c>
      <c r="AZ1430">
        <v>239.7</v>
      </c>
      <c r="BA1430">
        <v>431.3</v>
      </c>
      <c r="BB1430">
        <v>8.1</v>
      </c>
      <c r="BC1430">
        <v>0.81</v>
      </c>
      <c r="BD1430">
        <v>50.9</v>
      </c>
      <c r="BE1430">
        <v>2255.1</v>
      </c>
      <c r="BF1430">
        <v>0.19</v>
      </c>
      <c r="BG1430">
        <v>431.7</v>
      </c>
      <c r="BH1430">
        <v>118.2</v>
      </c>
      <c r="BI1430">
        <v>549.9</v>
      </c>
      <c r="BJ1430">
        <v>28.74</v>
      </c>
      <c r="BK1430">
        <v>0</v>
      </c>
      <c r="BL1430">
        <v>0</v>
      </c>
      <c r="BM1430">
        <v>28.74</v>
      </c>
      <c r="BN1430">
        <v>30.15</v>
      </c>
      <c r="BO1430">
        <v>0</v>
      </c>
      <c r="BP1430">
        <v>0</v>
      </c>
      <c r="BQ1430">
        <v>30.15</v>
      </c>
      <c r="BR1430">
        <v>15392.6</v>
      </c>
      <c r="BS1430">
        <v>83</v>
      </c>
      <c r="BT1430">
        <v>0</v>
      </c>
      <c r="BU1430">
        <v>3.3</v>
      </c>
      <c r="BV1430">
        <v>0</v>
      </c>
      <c r="BW1430">
        <v>0</v>
      </c>
      <c r="BX1430">
        <v>3534.7</v>
      </c>
      <c r="BY1430">
        <v>0</v>
      </c>
      <c r="BZ1430">
        <v>0</v>
      </c>
      <c r="CA1430">
        <v>4.9000000000000004</v>
      </c>
      <c r="CB1430">
        <v>5739.1</v>
      </c>
      <c r="CC1430">
        <v>0</v>
      </c>
      <c r="CD1430">
        <v>0</v>
      </c>
      <c r="CE1430">
        <v>0</v>
      </c>
      <c r="CF1430">
        <v>977</v>
      </c>
      <c r="CG1430">
        <v>5055.5</v>
      </c>
      <c r="CH1430">
        <v>0</v>
      </c>
      <c r="CI1430">
        <v>0</v>
      </c>
      <c r="CJ1430">
        <v>0</v>
      </c>
      <c r="CK1430">
        <v>78.099999999999994</v>
      </c>
      <c r="CL1430">
        <v>0</v>
      </c>
      <c r="CM1430">
        <v>0</v>
      </c>
      <c r="CN1430">
        <v>0</v>
      </c>
    </row>
    <row r="1431" spans="1:92">
      <c r="A1431">
        <v>1425</v>
      </c>
      <c r="B1431">
        <f t="shared" si="220"/>
        <v>60</v>
      </c>
      <c r="C1431" t="str">
        <f t="shared" si="221"/>
        <v>Day60</v>
      </c>
      <c r="D1431">
        <f t="shared" si="222"/>
        <v>8</v>
      </c>
      <c r="E1431" t="str">
        <f t="shared" si="223"/>
        <v>Hour8</v>
      </c>
      <c r="F1431">
        <f t="shared" si="224"/>
        <v>2</v>
      </c>
      <c r="G1431" t="str">
        <f t="shared" si="225"/>
        <v>Winter</v>
      </c>
      <c r="H1431">
        <f t="shared" si="226"/>
        <v>2761</v>
      </c>
      <c r="I1431" t="e">
        <f t="shared" si="227"/>
        <v>#N/A</v>
      </c>
      <c r="J1431" t="str">
        <f t="shared" si="228"/>
        <v>Winter</v>
      </c>
      <c r="K1431">
        <f t="shared" si="229"/>
        <v>15477.9</v>
      </c>
      <c r="L1431" s="9" t="s">
        <v>1558</v>
      </c>
      <c r="M1431" s="9">
        <v>10173.200000000001</v>
      </c>
      <c r="N1431">
        <v>0</v>
      </c>
      <c r="O1431">
        <v>0</v>
      </c>
      <c r="P1431">
        <v>78.400000000000006</v>
      </c>
      <c r="Q1431">
        <v>10251.6</v>
      </c>
      <c r="R1431">
        <v>9832.6</v>
      </c>
      <c r="S1431">
        <v>10083.299999999999</v>
      </c>
      <c r="T1431">
        <v>728.9</v>
      </c>
      <c r="U1431">
        <v>5955.2</v>
      </c>
      <c r="V1431">
        <v>3.3500000000000002E-2</v>
      </c>
      <c r="W1431">
        <v>4.7199999999999999E-2</v>
      </c>
      <c r="X1431">
        <v>0.4</v>
      </c>
      <c r="Y1431">
        <v>0.42</v>
      </c>
      <c r="Z1431">
        <v>380.6</v>
      </c>
      <c r="AA1431">
        <v>29.8</v>
      </c>
      <c r="AB1431">
        <v>4.21</v>
      </c>
      <c r="AC1431">
        <v>27.3</v>
      </c>
      <c r="AD1431">
        <v>1281.8</v>
      </c>
      <c r="AE1431">
        <v>0.25</v>
      </c>
      <c r="AF1431">
        <v>382.7</v>
      </c>
      <c r="AG1431">
        <v>65.599999999999994</v>
      </c>
      <c r="AH1431">
        <v>448.2</v>
      </c>
      <c r="AI1431">
        <v>393.5</v>
      </c>
      <c r="AJ1431">
        <v>32</v>
      </c>
      <c r="AK1431">
        <v>4.53</v>
      </c>
      <c r="AL1431">
        <v>27.3</v>
      </c>
      <c r="AM1431">
        <v>1288.9000000000001</v>
      </c>
      <c r="AN1431">
        <v>0.26</v>
      </c>
      <c r="AO1431">
        <v>395.7</v>
      </c>
      <c r="AP1431">
        <v>65.8</v>
      </c>
      <c r="AQ1431">
        <v>461.5</v>
      </c>
      <c r="AR1431">
        <v>121.2</v>
      </c>
      <c r="AS1431">
        <v>5.5</v>
      </c>
      <c r="AT1431">
        <v>0.72</v>
      </c>
      <c r="AU1431">
        <v>11.4</v>
      </c>
      <c r="AV1431">
        <v>533</v>
      </c>
      <c r="AW1431">
        <v>0.06</v>
      </c>
      <c r="AX1431">
        <v>121.6</v>
      </c>
      <c r="AY1431">
        <v>27.3</v>
      </c>
      <c r="AZ1431">
        <v>148.9</v>
      </c>
      <c r="BA1431">
        <v>413.1</v>
      </c>
      <c r="BB1431">
        <v>7.8</v>
      </c>
      <c r="BC1431">
        <v>0.78</v>
      </c>
      <c r="BD1431">
        <v>48.8</v>
      </c>
      <c r="BE1431">
        <v>2159.9</v>
      </c>
      <c r="BF1431">
        <v>0.18</v>
      </c>
      <c r="BG1431">
        <v>413.5</v>
      </c>
      <c r="BH1431">
        <v>113.2</v>
      </c>
      <c r="BI1431">
        <v>526.70000000000005</v>
      </c>
      <c r="BJ1431">
        <v>28.49</v>
      </c>
      <c r="BK1431">
        <v>0</v>
      </c>
      <c r="BL1431">
        <v>0</v>
      </c>
      <c r="BM1431">
        <v>28.49</v>
      </c>
      <c r="BN1431">
        <v>29.9</v>
      </c>
      <c r="BO1431">
        <v>0</v>
      </c>
      <c r="BP1431">
        <v>0</v>
      </c>
      <c r="BQ1431">
        <v>29.9</v>
      </c>
      <c r="BR1431">
        <v>15477.9</v>
      </c>
      <c r="BS1431">
        <v>168.4</v>
      </c>
      <c r="BT1431">
        <v>0</v>
      </c>
      <c r="BU1431">
        <v>3.3</v>
      </c>
      <c r="BV1431">
        <v>0</v>
      </c>
      <c r="BW1431">
        <v>0</v>
      </c>
      <c r="BX1431">
        <v>3534.7</v>
      </c>
      <c r="BY1431">
        <v>0</v>
      </c>
      <c r="BZ1431">
        <v>0</v>
      </c>
      <c r="CA1431">
        <v>3</v>
      </c>
      <c r="CB1431">
        <v>5739.1</v>
      </c>
      <c r="CC1431">
        <v>0</v>
      </c>
      <c r="CD1431">
        <v>0</v>
      </c>
      <c r="CE1431">
        <v>0</v>
      </c>
      <c r="CF1431">
        <v>977</v>
      </c>
      <c r="CG1431">
        <v>5055.5</v>
      </c>
      <c r="CH1431">
        <v>0</v>
      </c>
      <c r="CI1431">
        <v>0</v>
      </c>
      <c r="CJ1431">
        <v>0</v>
      </c>
      <c r="CK1431">
        <v>165.4</v>
      </c>
      <c r="CL1431">
        <v>0</v>
      </c>
      <c r="CM1431">
        <v>0</v>
      </c>
      <c r="CN1431">
        <v>0</v>
      </c>
    </row>
    <row r="1432" spans="1:92">
      <c r="A1432">
        <v>1426</v>
      </c>
      <c r="B1432">
        <f t="shared" si="220"/>
        <v>60</v>
      </c>
      <c r="C1432" t="str">
        <f t="shared" si="221"/>
        <v>Day60</v>
      </c>
      <c r="D1432">
        <f t="shared" si="222"/>
        <v>9</v>
      </c>
      <c r="E1432" t="str">
        <f t="shared" si="223"/>
        <v>Hour9</v>
      </c>
      <c r="F1432">
        <f t="shared" si="224"/>
        <v>2</v>
      </c>
      <c r="G1432" t="str">
        <f t="shared" si="225"/>
        <v>Winter</v>
      </c>
      <c r="H1432">
        <f t="shared" si="226"/>
        <v>2761</v>
      </c>
      <c r="I1432" t="e">
        <f t="shared" si="227"/>
        <v>#N/A</v>
      </c>
      <c r="J1432" t="str">
        <f t="shared" si="228"/>
        <v>Winter</v>
      </c>
      <c r="K1432">
        <f t="shared" si="229"/>
        <v>15361.1</v>
      </c>
      <c r="L1432" s="9" t="s">
        <v>1559</v>
      </c>
      <c r="M1432" s="9">
        <v>10245.200000000001</v>
      </c>
      <c r="N1432">
        <v>0</v>
      </c>
      <c r="O1432">
        <v>0</v>
      </c>
      <c r="P1432">
        <v>64.3</v>
      </c>
      <c r="Q1432">
        <v>10309.5</v>
      </c>
      <c r="R1432">
        <v>9901.2000000000007</v>
      </c>
      <c r="S1432">
        <v>10107</v>
      </c>
      <c r="T1432">
        <v>300.89999999999998</v>
      </c>
      <c r="U1432">
        <v>5352.5</v>
      </c>
      <c r="V1432">
        <v>3.3599999999999998E-2</v>
      </c>
      <c r="W1432">
        <v>4.7600000000000003E-2</v>
      </c>
      <c r="X1432">
        <v>0.41</v>
      </c>
      <c r="Y1432">
        <v>0.42</v>
      </c>
      <c r="Z1432">
        <v>379.5</v>
      </c>
      <c r="AA1432">
        <v>29.9</v>
      </c>
      <c r="AB1432">
        <v>4.2300000000000004</v>
      </c>
      <c r="AC1432">
        <v>27.1</v>
      </c>
      <c r="AD1432">
        <v>1270.7</v>
      </c>
      <c r="AE1432">
        <v>0.25</v>
      </c>
      <c r="AF1432">
        <v>381.6</v>
      </c>
      <c r="AG1432">
        <v>65</v>
      </c>
      <c r="AH1432">
        <v>446.6</v>
      </c>
      <c r="AI1432">
        <v>394.5</v>
      </c>
      <c r="AJ1432">
        <v>32</v>
      </c>
      <c r="AK1432">
        <v>4.54</v>
      </c>
      <c r="AL1432">
        <v>27.4</v>
      </c>
      <c r="AM1432">
        <v>1291.5999999999999</v>
      </c>
      <c r="AN1432">
        <v>0.26</v>
      </c>
      <c r="AO1432">
        <v>396.7</v>
      </c>
      <c r="AP1432">
        <v>65.900000000000006</v>
      </c>
      <c r="AQ1432">
        <v>462.6</v>
      </c>
      <c r="AR1432">
        <v>77.099999999999994</v>
      </c>
      <c r="AS1432">
        <v>3.1</v>
      </c>
      <c r="AT1432">
        <v>0.39</v>
      </c>
      <c r="AU1432">
        <v>7.7</v>
      </c>
      <c r="AV1432">
        <v>351.7</v>
      </c>
      <c r="AW1432">
        <v>0.03</v>
      </c>
      <c r="AX1432">
        <v>77.3</v>
      </c>
      <c r="AY1432">
        <v>18.100000000000001</v>
      </c>
      <c r="AZ1432">
        <v>95.4</v>
      </c>
      <c r="BA1432">
        <v>410.1</v>
      </c>
      <c r="BB1432">
        <v>7.7</v>
      </c>
      <c r="BC1432">
        <v>0.77</v>
      </c>
      <c r="BD1432">
        <v>48.4</v>
      </c>
      <c r="BE1432">
        <v>2144.1999999999998</v>
      </c>
      <c r="BF1432">
        <v>0.18</v>
      </c>
      <c r="BG1432">
        <v>410.5</v>
      </c>
      <c r="BH1432">
        <v>112.4</v>
      </c>
      <c r="BI1432">
        <v>522.9</v>
      </c>
      <c r="BJ1432">
        <v>28.37</v>
      </c>
      <c r="BK1432">
        <v>0</v>
      </c>
      <c r="BL1432">
        <v>0</v>
      </c>
      <c r="BM1432">
        <v>28.37</v>
      </c>
      <c r="BN1432">
        <v>29.78</v>
      </c>
      <c r="BO1432">
        <v>0</v>
      </c>
      <c r="BP1432">
        <v>0</v>
      </c>
      <c r="BQ1432">
        <v>29.78</v>
      </c>
      <c r="BR1432">
        <v>15361.1</v>
      </c>
      <c r="BS1432">
        <v>202.5</v>
      </c>
      <c r="BT1432">
        <v>0</v>
      </c>
      <c r="BU1432">
        <v>3.3</v>
      </c>
      <c r="BV1432">
        <v>0</v>
      </c>
      <c r="BW1432">
        <v>0</v>
      </c>
      <c r="BX1432">
        <v>3534.7</v>
      </c>
      <c r="BY1432">
        <v>0</v>
      </c>
      <c r="BZ1432">
        <v>0</v>
      </c>
      <c r="CA1432">
        <v>10.1</v>
      </c>
      <c r="CB1432">
        <v>5588.2</v>
      </c>
      <c r="CC1432">
        <v>0</v>
      </c>
      <c r="CD1432">
        <v>0</v>
      </c>
      <c r="CE1432">
        <v>0</v>
      </c>
      <c r="CF1432">
        <v>977</v>
      </c>
      <c r="CG1432">
        <v>5055.5</v>
      </c>
      <c r="CH1432">
        <v>0</v>
      </c>
      <c r="CI1432">
        <v>0</v>
      </c>
      <c r="CJ1432">
        <v>0</v>
      </c>
      <c r="CK1432">
        <v>192.4</v>
      </c>
      <c r="CL1432">
        <v>0</v>
      </c>
      <c r="CM1432">
        <v>0</v>
      </c>
      <c r="CN1432">
        <v>0</v>
      </c>
    </row>
    <row r="1433" spans="1:92">
      <c r="A1433">
        <v>1427</v>
      </c>
      <c r="B1433">
        <f t="shared" si="220"/>
        <v>60</v>
      </c>
      <c r="C1433" t="str">
        <f t="shared" si="221"/>
        <v>Day60</v>
      </c>
      <c r="D1433">
        <f t="shared" si="222"/>
        <v>10</v>
      </c>
      <c r="E1433" t="str">
        <f t="shared" si="223"/>
        <v>Hour10</v>
      </c>
      <c r="F1433">
        <f t="shared" si="224"/>
        <v>2</v>
      </c>
      <c r="G1433" t="str">
        <f t="shared" si="225"/>
        <v>Winter</v>
      </c>
      <c r="H1433">
        <f t="shared" si="226"/>
        <v>2761</v>
      </c>
      <c r="I1433" t="e">
        <f t="shared" si="227"/>
        <v>#N/A</v>
      </c>
      <c r="J1433" t="str">
        <f t="shared" si="228"/>
        <v>Winter</v>
      </c>
      <c r="K1433">
        <f t="shared" si="229"/>
        <v>14985.9</v>
      </c>
      <c r="L1433" s="9" t="s">
        <v>1560</v>
      </c>
      <c r="M1433" s="9">
        <v>10261.299999999999</v>
      </c>
      <c r="N1433">
        <v>0</v>
      </c>
      <c r="O1433">
        <v>0</v>
      </c>
      <c r="P1433">
        <v>55.6</v>
      </c>
      <c r="Q1433">
        <v>10317</v>
      </c>
      <c r="R1433">
        <v>9916.5</v>
      </c>
      <c r="S1433">
        <v>10085.5</v>
      </c>
      <c r="T1433">
        <v>120.4</v>
      </c>
      <c r="U1433">
        <v>4789.3999999999996</v>
      </c>
      <c r="V1433">
        <v>3.3599999999999998E-2</v>
      </c>
      <c r="W1433">
        <v>4.7600000000000003E-2</v>
      </c>
      <c r="X1433">
        <v>0.42</v>
      </c>
      <c r="Y1433">
        <v>0.43</v>
      </c>
      <c r="Z1433">
        <v>360.1</v>
      </c>
      <c r="AA1433">
        <v>27.3</v>
      </c>
      <c r="AB1433">
        <v>3.85</v>
      </c>
      <c r="AC1433">
        <v>26.8</v>
      </c>
      <c r="AD1433">
        <v>1239.5</v>
      </c>
      <c r="AE1433">
        <v>0.24</v>
      </c>
      <c r="AF1433">
        <v>362</v>
      </c>
      <c r="AG1433">
        <v>63.8</v>
      </c>
      <c r="AH1433">
        <v>425.8</v>
      </c>
      <c r="AI1433">
        <v>375.2</v>
      </c>
      <c r="AJ1433">
        <v>29.7</v>
      </c>
      <c r="AK1433">
        <v>4.2</v>
      </c>
      <c r="AL1433">
        <v>27</v>
      </c>
      <c r="AM1433">
        <v>1254.7</v>
      </c>
      <c r="AN1433">
        <v>0.25</v>
      </c>
      <c r="AO1433">
        <v>377.3</v>
      </c>
      <c r="AP1433">
        <v>64.5</v>
      </c>
      <c r="AQ1433">
        <v>441.7</v>
      </c>
      <c r="AR1433">
        <v>84.1</v>
      </c>
      <c r="AS1433">
        <v>3.9</v>
      </c>
      <c r="AT1433">
        <v>0.52</v>
      </c>
      <c r="AU1433">
        <v>7.8</v>
      </c>
      <c r="AV1433">
        <v>364.9</v>
      </c>
      <c r="AW1433">
        <v>0.04</v>
      </c>
      <c r="AX1433">
        <v>84.4</v>
      </c>
      <c r="AY1433">
        <v>18.7</v>
      </c>
      <c r="AZ1433">
        <v>103.1</v>
      </c>
      <c r="BA1433">
        <v>442.1</v>
      </c>
      <c r="BB1433">
        <v>8.3000000000000007</v>
      </c>
      <c r="BC1433">
        <v>0.83</v>
      </c>
      <c r="BD1433">
        <v>52.2</v>
      </c>
      <c r="BE1433">
        <v>2311.6999999999998</v>
      </c>
      <c r="BF1433">
        <v>0.19</v>
      </c>
      <c r="BG1433">
        <v>442.6</v>
      </c>
      <c r="BH1433">
        <v>121.2</v>
      </c>
      <c r="BI1433">
        <v>563.70000000000005</v>
      </c>
      <c r="BJ1433">
        <v>28.19</v>
      </c>
      <c r="BK1433">
        <v>0</v>
      </c>
      <c r="BL1433">
        <v>0</v>
      </c>
      <c r="BM1433">
        <v>28.19</v>
      </c>
      <c r="BN1433">
        <v>29.6</v>
      </c>
      <c r="BO1433">
        <v>0</v>
      </c>
      <c r="BP1433">
        <v>0</v>
      </c>
      <c r="BQ1433">
        <v>29.6</v>
      </c>
      <c r="BR1433">
        <v>14985.9</v>
      </c>
      <c r="BS1433">
        <v>231.4</v>
      </c>
      <c r="BT1433">
        <v>0</v>
      </c>
      <c r="BU1433">
        <v>3.3</v>
      </c>
      <c r="BV1433">
        <v>0</v>
      </c>
      <c r="BW1433">
        <v>0</v>
      </c>
      <c r="BX1433">
        <v>3130.6</v>
      </c>
      <c r="BY1433">
        <v>0</v>
      </c>
      <c r="BZ1433">
        <v>0</v>
      </c>
      <c r="CA1433">
        <v>11.2</v>
      </c>
      <c r="CB1433">
        <v>5588.2</v>
      </c>
      <c r="CC1433">
        <v>0</v>
      </c>
      <c r="CD1433">
        <v>0</v>
      </c>
      <c r="CE1433">
        <v>0</v>
      </c>
      <c r="CF1433">
        <v>977</v>
      </c>
      <c r="CG1433">
        <v>5055.5</v>
      </c>
      <c r="CH1433">
        <v>0</v>
      </c>
      <c r="CI1433">
        <v>0</v>
      </c>
      <c r="CJ1433">
        <v>0</v>
      </c>
      <c r="CK1433">
        <v>220.2</v>
      </c>
      <c r="CL1433">
        <v>0</v>
      </c>
      <c r="CM1433">
        <v>0</v>
      </c>
      <c r="CN1433">
        <v>0</v>
      </c>
    </row>
    <row r="1434" spans="1:92">
      <c r="A1434">
        <v>1428</v>
      </c>
      <c r="B1434">
        <f t="shared" si="220"/>
        <v>60</v>
      </c>
      <c r="C1434" t="str">
        <f t="shared" si="221"/>
        <v>Day60</v>
      </c>
      <c r="D1434">
        <f t="shared" si="222"/>
        <v>11</v>
      </c>
      <c r="E1434" t="str">
        <f t="shared" si="223"/>
        <v>Hour11</v>
      </c>
      <c r="F1434">
        <f t="shared" si="224"/>
        <v>2</v>
      </c>
      <c r="G1434" t="str">
        <f t="shared" si="225"/>
        <v>Winter</v>
      </c>
      <c r="H1434">
        <f t="shared" si="226"/>
        <v>2761</v>
      </c>
      <c r="I1434" t="e">
        <f t="shared" si="227"/>
        <v>#N/A</v>
      </c>
      <c r="J1434" t="str">
        <f t="shared" si="228"/>
        <v>Winter</v>
      </c>
      <c r="K1434">
        <f t="shared" si="229"/>
        <v>15069.9</v>
      </c>
      <c r="L1434" s="9" t="s">
        <v>1561</v>
      </c>
      <c r="M1434" s="9">
        <v>10277.299999999999</v>
      </c>
      <c r="N1434">
        <v>0</v>
      </c>
      <c r="O1434">
        <v>0</v>
      </c>
      <c r="P1434">
        <v>48.1</v>
      </c>
      <c r="Q1434">
        <v>10325.4</v>
      </c>
      <c r="R1434">
        <v>9931.7000000000007</v>
      </c>
      <c r="S1434">
        <v>10010</v>
      </c>
      <c r="T1434">
        <v>0</v>
      </c>
      <c r="U1434">
        <v>4744.5</v>
      </c>
      <c r="V1434">
        <v>3.3599999999999998E-2</v>
      </c>
      <c r="W1434">
        <v>4.7699999999999999E-2</v>
      </c>
      <c r="X1434">
        <v>0.42</v>
      </c>
      <c r="Y1434">
        <v>0.44</v>
      </c>
      <c r="Z1434">
        <v>358.1</v>
      </c>
      <c r="AA1434">
        <v>27.2</v>
      </c>
      <c r="AB1434">
        <v>3.83</v>
      </c>
      <c r="AC1434">
        <v>26.7</v>
      </c>
      <c r="AD1434">
        <v>1232.5</v>
      </c>
      <c r="AE1434">
        <v>0.24</v>
      </c>
      <c r="AF1434">
        <v>359.9</v>
      </c>
      <c r="AG1434">
        <v>63.5</v>
      </c>
      <c r="AH1434">
        <v>423.4</v>
      </c>
      <c r="AI1434">
        <v>374.3</v>
      </c>
      <c r="AJ1434">
        <v>29.6</v>
      </c>
      <c r="AK1434">
        <v>4.1900000000000004</v>
      </c>
      <c r="AL1434">
        <v>26.9</v>
      </c>
      <c r="AM1434">
        <v>1250.9000000000001</v>
      </c>
      <c r="AN1434">
        <v>0.25</v>
      </c>
      <c r="AO1434">
        <v>376.3</v>
      </c>
      <c r="AP1434">
        <v>64.3</v>
      </c>
      <c r="AQ1434">
        <v>440.6</v>
      </c>
      <c r="AR1434">
        <v>86</v>
      </c>
      <c r="AS1434">
        <v>4.3</v>
      </c>
      <c r="AT1434">
        <v>0.56999999999999995</v>
      </c>
      <c r="AU1434">
        <v>7.8</v>
      </c>
      <c r="AV1434">
        <v>365.1</v>
      </c>
      <c r="AW1434">
        <v>0.04</v>
      </c>
      <c r="AX1434">
        <v>86.3</v>
      </c>
      <c r="AY1434">
        <v>18.600000000000001</v>
      </c>
      <c r="AZ1434">
        <v>105</v>
      </c>
      <c r="BA1434">
        <v>1128.5999999999999</v>
      </c>
      <c r="BB1434">
        <v>130</v>
      </c>
      <c r="BC1434">
        <v>18.899999999999999</v>
      </c>
      <c r="BD1434">
        <v>34.799999999999997</v>
      </c>
      <c r="BE1434">
        <v>2460.6999999999998</v>
      </c>
      <c r="BF1434">
        <v>0.56000000000000005</v>
      </c>
      <c r="BG1434">
        <v>1137.7</v>
      </c>
      <c r="BH1434">
        <v>108.3</v>
      </c>
      <c r="BI1434">
        <v>1245.9000000000001</v>
      </c>
      <c r="BJ1434">
        <v>28.08</v>
      </c>
      <c r="BK1434">
        <v>0</v>
      </c>
      <c r="BL1434">
        <v>0</v>
      </c>
      <c r="BM1434">
        <v>28.08</v>
      </c>
      <c r="BN1434">
        <v>29.49</v>
      </c>
      <c r="BO1434">
        <v>0</v>
      </c>
      <c r="BP1434">
        <v>0</v>
      </c>
      <c r="BQ1434">
        <v>29.49</v>
      </c>
      <c r="BR1434">
        <v>15069.9</v>
      </c>
      <c r="BS1434">
        <v>315.39999999999998</v>
      </c>
      <c r="BT1434">
        <v>0</v>
      </c>
      <c r="BU1434">
        <v>3.3</v>
      </c>
      <c r="BV1434">
        <v>0</v>
      </c>
      <c r="BW1434">
        <v>0</v>
      </c>
      <c r="BX1434">
        <v>3130.6</v>
      </c>
      <c r="BY1434">
        <v>0</v>
      </c>
      <c r="BZ1434">
        <v>0</v>
      </c>
      <c r="CA1434">
        <v>16.899999999999999</v>
      </c>
      <c r="CB1434">
        <v>5588.2</v>
      </c>
      <c r="CC1434">
        <v>0</v>
      </c>
      <c r="CD1434">
        <v>0</v>
      </c>
      <c r="CE1434">
        <v>0</v>
      </c>
      <c r="CF1434">
        <v>977</v>
      </c>
      <c r="CG1434">
        <v>5055.5</v>
      </c>
      <c r="CH1434">
        <v>0</v>
      </c>
      <c r="CI1434">
        <v>0</v>
      </c>
      <c r="CJ1434">
        <v>0</v>
      </c>
      <c r="CK1434">
        <v>298.5</v>
      </c>
      <c r="CL1434">
        <v>0</v>
      </c>
      <c r="CM1434">
        <v>0</v>
      </c>
      <c r="CN1434">
        <v>0</v>
      </c>
    </row>
    <row r="1435" spans="1:92">
      <c r="A1435">
        <v>1429</v>
      </c>
      <c r="B1435">
        <f t="shared" si="220"/>
        <v>60</v>
      </c>
      <c r="C1435" t="str">
        <f t="shared" si="221"/>
        <v>Day60</v>
      </c>
      <c r="D1435">
        <f t="shared" si="222"/>
        <v>12</v>
      </c>
      <c r="E1435" t="str">
        <f t="shared" si="223"/>
        <v>Hour12</v>
      </c>
      <c r="F1435">
        <f t="shared" si="224"/>
        <v>2</v>
      </c>
      <c r="G1435" t="str">
        <f t="shared" si="225"/>
        <v>Winter</v>
      </c>
      <c r="H1435">
        <f t="shared" si="226"/>
        <v>2761</v>
      </c>
      <c r="I1435" t="e">
        <f t="shared" si="227"/>
        <v>#N/A</v>
      </c>
      <c r="J1435" t="str">
        <f t="shared" si="228"/>
        <v>Winter</v>
      </c>
      <c r="K1435">
        <f t="shared" si="229"/>
        <v>15064.3</v>
      </c>
      <c r="L1435" s="9" t="s">
        <v>1562</v>
      </c>
      <c r="M1435" s="9">
        <v>10224.1</v>
      </c>
      <c r="N1435">
        <v>0</v>
      </c>
      <c r="O1435">
        <v>0</v>
      </c>
      <c r="P1435">
        <v>44.8</v>
      </c>
      <c r="Q1435">
        <v>10268.9</v>
      </c>
      <c r="R1435">
        <v>9881.1</v>
      </c>
      <c r="S1435">
        <v>9959.1</v>
      </c>
      <c r="T1435">
        <v>0</v>
      </c>
      <c r="U1435">
        <v>4795.3999999999996</v>
      </c>
      <c r="V1435">
        <v>3.3599999999999998E-2</v>
      </c>
      <c r="W1435">
        <v>4.7500000000000001E-2</v>
      </c>
      <c r="X1435">
        <v>0.42</v>
      </c>
      <c r="Y1435">
        <v>0.43</v>
      </c>
      <c r="Z1435">
        <v>358.2</v>
      </c>
      <c r="AA1435">
        <v>27.2</v>
      </c>
      <c r="AB1435">
        <v>3.83</v>
      </c>
      <c r="AC1435">
        <v>26.7</v>
      </c>
      <c r="AD1435">
        <v>1233</v>
      </c>
      <c r="AE1435">
        <v>0.24</v>
      </c>
      <c r="AF1435">
        <v>360.1</v>
      </c>
      <c r="AG1435">
        <v>63.5</v>
      </c>
      <c r="AH1435">
        <v>423.6</v>
      </c>
      <c r="AI1435">
        <v>374.3</v>
      </c>
      <c r="AJ1435">
        <v>29.6</v>
      </c>
      <c r="AK1435">
        <v>4.1900000000000004</v>
      </c>
      <c r="AL1435">
        <v>26.9</v>
      </c>
      <c r="AM1435">
        <v>1251.4000000000001</v>
      </c>
      <c r="AN1435">
        <v>0.25</v>
      </c>
      <c r="AO1435">
        <v>376.4</v>
      </c>
      <c r="AP1435">
        <v>64.3</v>
      </c>
      <c r="AQ1435">
        <v>440.6</v>
      </c>
      <c r="AR1435">
        <v>74.5</v>
      </c>
      <c r="AS1435">
        <v>3.6</v>
      </c>
      <c r="AT1435">
        <v>0.49</v>
      </c>
      <c r="AU1435">
        <v>6.8</v>
      </c>
      <c r="AV1435">
        <v>318.3</v>
      </c>
      <c r="AW1435">
        <v>0.03</v>
      </c>
      <c r="AX1435">
        <v>74.8</v>
      </c>
      <c r="AY1435">
        <v>16.3</v>
      </c>
      <c r="AZ1435">
        <v>91</v>
      </c>
      <c r="BA1435">
        <v>1000.1</v>
      </c>
      <c r="BB1435">
        <v>115.2</v>
      </c>
      <c r="BC1435">
        <v>16.75</v>
      </c>
      <c r="BD1435">
        <v>30.8</v>
      </c>
      <c r="BE1435">
        <v>2180.5</v>
      </c>
      <c r="BF1435">
        <v>0.5</v>
      </c>
      <c r="BG1435">
        <v>1008.1</v>
      </c>
      <c r="BH1435">
        <v>95.9</v>
      </c>
      <c r="BI1435">
        <v>1104</v>
      </c>
      <c r="BJ1435">
        <v>28.03</v>
      </c>
      <c r="BK1435">
        <v>0</v>
      </c>
      <c r="BL1435">
        <v>0</v>
      </c>
      <c r="BM1435">
        <v>28.03</v>
      </c>
      <c r="BN1435">
        <v>29.43</v>
      </c>
      <c r="BO1435">
        <v>0</v>
      </c>
      <c r="BP1435">
        <v>0</v>
      </c>
      <c r="BQ1435">
        <v>29.43</v>
      </c>
      <c r="BR1435">
        <v>15064.3</v>
      </c>
      <c r="BS1435">
        <v>309.8</v>
      </c>
      <c r="BT1435">
        <v>0</v>
      </c>
      <c r="BU1435">
        <v>3.3</v>
      </c>
      <c r="BV1435">
        <v>0</v>
      </c>
      <c r="BW1435">
        <v>0</v>
      </c>
      <c r="BX1435">
        <v>3130.6</v>
      </c>
      <c r="BY1435">
        <v>0</v>
      </c>
      <c r="BZ1435">
        <v>0</v>
      </c>
      <c r="CA1435">
        <v>21.5</v>
      </c>
      <c r="CB1435">
        <v>5588.2</v>
      </c>
      <c r="CC1435">
        <v>0</v>
      </c>
      <c r="CD1435">
        <v>0</v>
      </c>
      <c r="CE1435">
        <v>0</v>
      </c>
      <c r="CF1435">
        <v>977</v>
      </c>
      <c r="CG1435">
        <v>5055.5</v>
      </c>
      <c r="CH1435">
        <v>0</v>
      </c>
      <c r="CI1435">
        <v>0</v>
      </c>
      <c r="CJ1435">
        <v>0</v>
      </c>
      <c r="CK1435">
        <v>288.3</v>
      </c>
      <c r="CL1435">
        <v>0</v>
      </c>
      <c r="CM1435">
        <v>0</v>
      </c>
      <c r="CN1435">
        <v>0</v>
      </c>
    </row>
    <row r="1436" spans="1:92">
      <c r="A1436">
        <v>1430</v>
      </c>
      <c r="B1436">
        <f t="shared" si="220"/>
        <v>60</v>
      </c>
      <c r="C1436" t="str">
        <f t="shared" si="221"/>
        <v>Day60</v>
      </c>
      <c r="D1436">
        <f t="shared" si="222"/>
        <v>13</v>
      </c>
      <c r="E1436" t="str">
        <f t="shared" si="223"/>
        <v>Hour13</v>
      </c>
      <c r="F1436">
        <f t="shared" si="224"/>
        <v>2</v>
      </c>
      <c r="G1436" t="str">
        <f t="shared" si="225"/>
        <v>Winter</v>
      </c>
      <c r="H1436">
        <f t="shared" si="226"/>
        <v>2761</v>
      </c>
      <c r="I1436" t="e">
        <f t="shared" si="227"/>
        <v>#N/A</v>
      </c>
      <c r="J1436" t="str">
        <f t="shared" si="228"/>
        <v>Winter</v>
      </c>
      <c r="K1436">
        <f t="shared" si="229"/>
        <v>15158.9</v>
      </c>
      <c r="L1436" s="9" t="s">
        <v>1563</v>
      </c>
      <c r="M1436" s="9">
        <v>10242</v>
      </c>
      <c r="N1436">
        <v>0</v>
      </c>
      <c r="O1436">
        <v>0</v>
      </c>
      <c r="P1436">
        <v>46.4</v>
      </c>
      <c r="Q1436">
        <v>10288.4</v>
      </c>
      <c r="R1436">
        <v>9898.1</v>
      </c>
      <c r="S1436">
        <v>9884</v>
      </c>
      <c r="T1436">
        <v>0</v>
      </c>
      <c r="U1436">
        <v>4870.5</v>
      </c>
      <c r="V1436">
        <v>3.3599999999999998E-2</v>
      </c>
      <c r="W1436">
        <v>4.7500000000000001E-2</v>
      </c>
      <c r="X1436">
        <v>0.42</v>
      </c>
      <c r="Y1436">
        <v>0.44</v>
      </c>
      <c r="Z1436">
        <v>356</v>
      </c>
      <c r="AA1436">
        <v>27</v>
      </c>
      <c r="AB1436">
        <v>3.81</v>
      </c>
      <c r="AC1436">
        <v>26.5</v>
      </c>
      <c r="AD1436">
        <v>1225.3</v>
      </c>
      <c r="AE1436">
        <v>0.23</v>
      </c>
      <c r="AF1436">
        <v>357.8</v>
      </c>
      <c r="AG1436">
        <v>63.1</v>
      </c>
      <c r="AH1436">
        <v>420.9</v>
      </c>
      <c r="AI1436">
        <v>372.4</v>
      </c>
      <c r="AJ1436">
        <v>29.5</v>
      </c>
      <c r="AK1436">
        <v>4.17</v>
      </c>
      <c r="AL1436">
        <v>26.8</v>
      </c>
      <c r="AM1436">
        <v>1243.5</v>
      </c>
      <c r="AN1436">
        <v>0.25</v>
      </c>
      <c r="AO1436">
        <v>374.4</v>
      </c>
      <c r="AP1436">
        <v>63.9</v>
      </c>
      <c r="AQ1436">
        <v>438.2</v>
      </c>
      <c r="AR1436">
        <v>81.5</v>
      </c>
      <c r="AS1436">
        <v>4.3</v>
      </c>
      <c r="AT1436">
        <v>0.57999999999999996</v>
      </c>
      <c r="AU1436">
        <v>7.2</v>
      </c>
      <c r="AV1436">
        <v>339.1</v>
      </c>
      <c r="AW1436">
        <v>0.04</v>
      </c>
      <c r="AX1436">
        <v>81.8</v>
      </c>
      <c r="AY1436">
        <v>17.3</v>
      </c>
      <c r="AZ1436">
        <v>99.1</v>
      </c>
      <c r="BA1436">
        <v>1160.5</v>
      </c>
      <c r="BB1436">
        <v>133.6</v>
      </c>
      <c r="BC1436">
        <v>19.440000000000001</v>
      </c>
      <c r="BD1436">
        <v>35.799999999999997</v>
      </c>
      <c r="BE1436">
        <v>2530.1999999999998</v>
      </c>
      <c r="BF1436">
        <v>0.57999999999999996</v>
      </c>
      <c r="BG1436">
        <v>1169.8</v>
      </c>
      <c r="BH1436">
        <v>111.3</v>
      </c>
      <c r="BI1436">
        <v>1281.0999999999999</v>
      </c>
      <c r="BJ1436">
        <v>28.09</v>
      </c>
      <c r="BK1436">
        <v>0</v>
      </c>
      <c r="BL1436">
        <v>0</v>
      </c>
      <c r="BM1436">
        <v>28.09</v>
      </c>
      <c r="BN1436">
        <v>29.49</v>
      </c>
      <c r="BO1436">
        <v>0</v>
      </c>
      <c r="BP1436">
        <v>0</v>
      </c>
      <c r="BQ1436">
        <v>29.49</v>
      </c>
      <c r="BR1436">
        <v>15158.9</v>
      </c>
      <c r="BS1436">
        <v>404.4</v>
      </c>
      <c r="BT1436">
        <v>0</v>
      </c>
      <c r="BU1436">
        <v>3.3</v>
      </c>
      <c r="BV1436">
        <v>0</v>
      </c>
      <c r="BW1436">
        <v>0</v>
      </c>
      <c r="BX1436">
        <v>3130.6</v>
      </c>
      <c r="BY1436">
        <v>0</v>
      </c>
      <c r="BZ1436">
        <v>0</v>
      </c>
      <c r="CA1436">
        <v>23.9</v>
      </c>
      <c r="CB1436">
        <v>5588.2</v>
      </c>
      <c r="CC1436">
        <v>0</v>
      </c>
      <c r="CD1436">
        <v>0</v>
      </c>
      <c r="CE1436">
        <v>0</v>
      </c>
      <c r="CF1436">
        <v>977</v>
      </c>
      <c r="CG1436">
        <v>5055.5</v>
      </c>
      <c r="CH1436">
        <v>0</v>
      </c>
      <c r="CI1436">
        <v>0</v>
      </c>
      <c r="CJ1436">
        <v>0</v>
      </c>
      <c r="CK1436">
        <v>380.5</v>
      </c>
      <c r="CL1436">
        <v>0</v>
      </c>
      <c r="CM1436">
        <v>0</v>
      </c>
      <c r="CN1436">
        <v>0</v>
      </c>
    </row>
    <row r="1437" spans="1:92">
      <c r="A1437">
        <v>1431</v>
      </c>
      <c r="B1437">
        <f t="shared" si="220"/>
        <v>60</v>
      </c>
      <c r="C1437" t="str">
        <f t="shared" si="221"/>
        <v>Day60</v>
      </c>
      <c r="D1437">
        <f t="shared" si="222"/>
        <v>14</v>
      </c>
      <c r="E1437" t="str">
        <f t="shared" si="223"/>
        <v>Hour14</v>
      </c>
      <c r="F1437">
        <f t="shared" si="224"/>
        <v>2</v>
      </c>
      <c r="G1437" t="str">
        <f t="shared" si="225"/>
        <v>Winter</v>
      </c>
      <c r="H1437">
        <f t="shared" si="226"/>
        <v>2761</v>
      </c>
      <c r="I1437" t="e">
        <f t="shared" si="227"/>
        <v>#N/A</v>
      </c>
      <c r="J1437" t="str">
        <f t="shared" si="228"/>
        <v>Winter</v>
      </c>
      <c r="K1437">
        <f t="shared" si="229"/>
        <v>15115.6</v>
      </c>
      <c r="L1437" s="9" t="s">
        <v>1564</v>
      </c>
      <c r="M1437" s="9">
        <v>10274</v>
      </c>
      <c r="N1437">
        <v>0</v>
      </c>
      <c r="O1437">
        <v>0</v>
      </c>
      <c r="P1437">
        <v>45.3</v>
      </c>
      <c r="Q1437">
        <v>10319.299999999999</v>
      </c>
      <c r="R1437">
        <v>9928.6</v>
      </c>
      <c r="S1437">
        <v>9958.1</v>
      </c>
      <c r="T1437">
        <v>0</v>
      </c>
      <c r="U1437">
        <v>4796.3999999999996</v>
      </c>
      <c r="V1437">
        <v>3.3599999999999998E-2</v>
      </c>
      <c r="W1437">
        <v>4.7699999999999999E-2</v>
      </c>
      <c r="X1437">
        <v>0.42</v>
      </c>
      <c r="Y1437">
        <v>0.44</v>
      </c>
      <c r="Z1437">
        <v>357</v>
      </c>
      <c r="AA1437">
        <v>27.1</v>
      </c>
      <c r="AB1437">
        <v>3.82</v>
      </c>
      <c r="AC1437">
        <v>26.6</v>
      </c>
      <c r="AD1437">
        <v>1228.8</v>
      </c>
      <c r="AE1437">
        <v>0.24</v>
      </c>
      <c r="AF1437">
        <v>358.9</v>
      </c>
      <c r="AG1437">
        <v>63.3</v>
      </c>
      <c r="AH1437">
        <v>422.2</v>
      </c>
      <c r="AI1437">
        <v>373.3</v>
      </c>
      <c r="AJ1437">
        <v>29.6</v>
      </c>
      <c r="AK1437">
        <v>4.18</v>
      </c>
      <c r="AL1437">
        <v>26.8</v>
      </c>
      <c r="AM1437">
        <v>1246.9000000000001</v>
      </c>
      <c r="AN1437">
        <v>0.25</v>
      </c>
      <c r="AO1437">
        <v>375.4</v>
      </c>
      <c r="AP1437">
        <v>64.099999999999994</v>
      </c>
      <c r="AQ1437">
        <v>439.4</v>
      </c>
      <c r="AR1437">
        <v>66.599999999999994</v>
      </c>
      <c r="AS1437">
        <v>3.3</v>
      </c>
      <c r="AT1437">
        <v>0.45</v>
      </c>
      <c r="AU1437">
        <v>6</v>
      </c>
      <c r="AV1437">
        <v>282.2</v>
      </c>
      <c r="AW1437">
        <v>0.03</v>
      </c>
      <c r="AX1437">
        <v>66.8</v>
      </c>
      <c r="AY1437">
        <v>14.4</v>
      </c>
      <c r="AZ1437">
        <v>81.2</v>
      </c>
      <c r="BA1437">
        <v>800.9</v>
      </c>
      <c r="BB1437">
        <v>72.8</v>
      </c>
      <c r="BC1437">
        <v>10.42</v>
      </c>
      <c r="BD1437">
        <v>42.3</v>
      </c>
      <c r="BE1437">
        <v>2361.1</v>
      </c>
      <c r="BF1437">
        <v>0.38</v>
      </c>
      <c r="BG1437">
        <v>805.9</v>
      </c>
      <c r="BH1437">
        <v>112.8</v>
      </c>
      <c r="BI1437">
        <v>918.6</v>
      </c>
      <c r="BJ1437">
        <v>28.22</v>
      </c>
      <c r="BK1437">
        <v>0</v>
      </c>
      <c r="BL1437">
        <v>0</v>
      </c>
      <c r="BM1437">
        <v>28.22</v>
      </c>
      <c r="BN1437">
        <v>29.63</v>
      </c>
      <c r="BO1437">
        <v>0</v>
      </c>
      <c r="BP1437">
        <v>0</v>
      </c>
      <c r="BQ1437">
        <v>29.63</v>
      </c>
      <c r="BR1437">
        <v>15115.6</v>
      </c>
      <c r="BS1437">
        <v>361.2</v>
      </c>
      <c r="BT1437">
        <v>0</v>
      </c>
      <c r="BU1437">
        <v>3.3</v>
      </c>
      <c r="BV1437">
        <v>0</v>
      </c>
      <c r="BW1437">
        <v>0</v>
      </c>
      <c r="BX1437">
        <v>3130.6</v>
      </c>
      <c r="BY1437">
        <v>0</v>
      </c>
      <c r="BZ1437">
        <v>0</v>
      </c>
      <c r="CA1437">
        <v>12.7</v>
      </c>
      <c r="CB1437">
        <v>5588.2</v>
      </c>
      <c r="CC1437">
        <v>0</v>
      </c>
      <c r="CD1437">
        <v>0</v>
      </c>
      <c r="CE1437">
        <v>0</v>
      </c>
      <c r="CF1437">
        <v>977</v>
      </c>
      <c r="CG1437">
        <v>5055.5</v>
      </c>
      <c r="CH1437">
        <v>0</v>
      </c>
      <c r="CI1437">
        <v>0</v>
      </c>
      <c r="CJ1437">
        <v>0</v>
      </c>
      <c r="CK1437">
        <v>348.4</v>
      </c>
      <c r="CL1437">
        <v>0</v>
      </c>
      <c r="CM1437">
        <v>0</v>
      </c>
      <c r="CN1437">
        <v>0</v>
      </c>
    </row>
    <row r="1438" spans="1:92">
      <c r="A1438">
        <v>1432</v>
      </c>
      <c r="B1438">
        <f t="shared" si="220"/>
        <v>60</v>
      </c>
      <c r="C1438" t="str">
        <f t="shared" si="221"/>
        <v>Day60</v>
      </c>
      <c r="D1438">
        <f t="shared" si="222"/>
        <v>15</v>
      </c>
      <c r="E1438" t="str">
        <f t="shared" si="223"/>
        <v>Hour15</v>
      </c>
      <c r="F1438">
        <f t="shared" si="224"/>
        <v>2</v>
      </c>
      <c r="G1438" t="str">
        <f t="shared" si="225"/>
        <v>Winter</v>
      </c>
      <c r="H1438">
        <f t="shared" si="226"/>
        <v>2761</v>
      </c>
      <c r="I1438" t="e">
        <f t="shared" si="227"/>
        <v>#N/A</v>
      </c>
      <c r="J1438" t="str">
        <f t="shared" si="228"/>
        <v>Winter</v>
      </c>
      <c r="K1438">
        <f t="shared" si="229"/>
        <v>16171.5</v>
      </c>
      <c r="L1438" s="9" t="s">
        <v>1565</v>
      </c>
      <c r="M1438" s="9">
        <v>10408.4</v>
      </c>
      <c r="N1438">
        <v>0</v>
      </c>
      <c r="O1438">
        <v>0</v>
      </c>
      <c r="P1438">
        <v>58.4</v>
      </c>
      <c r="Q1438">
        <v>10466.799999999999</v>
      </c>
      <c r="R1438">
        <v>10056.6</v>
      </c>
      <c r="S1438">
        <v>10202.700000000001</v>
      </c>
      <c r="T1438">
        <v>0</v>
      </c>
      <c r="U1438">
        <v>5704.7</v>
      </c>
      <c r="V1438">
        <v>3.3799999999999997E-2</v>
      </c>
      <c r="W1438">
        <v>4.8300000000000003E-2</v>
      </c>
      <c r="X1438">
        <v>0.39</v>
      </c>
      <c r="Y1438">
        <v>0.41</v>
      </c>
      <c r="Z1438">
        <v>379.3</v>
      </c>
      <c r="AA1438">
        <v>28.8</v>
      </c>
      <c r="AB1438">
        <v>4.05</v>
      </c>
      <c r="AC1438">
        <v>27.9</v>
      </c>
      <c r="AD1438">
        <v>1305.2</v>
      </c>
      <c r="AE1438">
        <v>0.24</v>
      </c>
      <c r="AF1438">
        <v>381.3</v>
      </c>
      <c r="AG1438">
        <v>66.900000000000006</v>
      </c>
      <c r="AH1438">
        <v>448.1</v>
      </c>
      <c r="AI1438">
        <v>398.9</v>
      </c>
      <c r="AJ1438">
        <v>31.8</v>
      </c>
      <c r="AK1438">
        <v>4.51</v>
      </c>
      <c r="AL1438">
        <v>28</v>
      </c>
      <c r="AM1438">
        <v>1323</v>
      </c>
      <c r="AN1438">
        <v>0.26</v>
      </c>
      <c r="AO1438">
        <v>401</v>
      </c>
      <c r="AP1438">
        <v>67.5</v>
      </c>
      <c r="AQ1438">
        <v>468.6</v>
      </c>
      <c r="AR1438">
        <v>77.3</v>
      </c>
      <c r="AS1438">
        <v>3.9</v>
      </c>
      <c r="AT1438">
        <v>0.53</v>
      </c>
      <c r="AU1438">
        <v>6.9</v>
      </c>
      <c r="AV1438">
        <v>325.89999999999998</v>
      </c>
      <c r="AW1438">
        <v>0.04</v>
      </c>
      <c r="AX1438">
        <v>77.599999999999994</v>
      </c>
      <c r="AY1438">
        <v>16.600000000000001</v>
      </c>
      <c r="AZ1438">
        <v>94.2</v>
      </c>
      <c r="BA1438">
        <v>415.1</v>
      </c>
      <c r="BB1438">
        <v>7.8</v>
      </c>
      <c r="BC1438">
        <v>0.78</v>
      </c>
      <c r="BD1438">
        <v>49</v>
      </c>
      <c r="BE1438">
        <v>2170.5</v>
      </c>
      <c r="BF1438">
        <v>0.18</v>
      </c>
      <c r="BG1438">
        <v>415.5</v>
      </c>
      <c r="BH1438">
        <v>113.8</v>
      </c>
      <c r="BI1438">
        <v>529.29999999999995</v>
      </c>
      <c r="BJ1438">
        <v>29.02</v>
      </c>
      <c r="BK1438">
        <v>0</v>
      </c>
      <c r="BL1438">
        <v>0</v>
      </c>
      <c r="BM1438">
        <v>29.02</v>
      </c>
      <c r="BN1438">
        <v>30.5</v>
      </c>
      <c r="BO1438">
        <v>0</v>
      </c>
      <c r="BP1438">
        <v>0</v>
      </c>
      <c r="BQ1438">
        <v>30.5</v>
      </c>
      <c r="BR1438">
        <v>16171.5</v>
      </c>
      <c r="BS1438">
        <v>264.10000000000002</v>
      </c>
      <c r="BT1438">
        <v>0</v>
      </c>
      <c r="BU1438">
        <v>3.3</v>
      </c>
      <c r="BV1438">
        <v>0</v>
      </c>
      <c r="BW1438">
        <v>0</v>
      </c>
      <c r="BX1438">
        <v>3534.7</v>
      </c>
      <c r="BY1438">
        <v>0</v>
      </c>
      <c r="BZ1438">
        <v>0</v>
      </c>
      <c r="CA1438">
        <v>13.1</v>
      </c>
      <c r="CB1438">
        <v>6336.9</v>
      </c>
      <c r="CC1438">
        <v>0</v>
      </c>
      <c r="CD1438">
        <v>0</v>
      </c>
      <c r="CE1438">
        <v>0</v>
      </c>
      <c r="CF1438">
        <v>977</v>
      </c>
      <c r="CG1438">
        <v>5055.5</v>
      </c>
      <c r="CH1438">
        <v>0</v>
      </c>
      <c r="CI1438">
        <v>0</v>
      </c>
      <c r="CJ1438">
        <v>0</v>
      </c>
      <c r="CK1438">
        <v>251</v>
      </c>
      <c r="CL1438">
        <v>0</v>
      </c>
      <c r="CM1438">
        <v>0</v>
      </c>
      <c r="CN1438">
        <v>0</v>
      </c>
    </row>
    <row r="1439" spans="1:92">
      <c r="A1439">
        <v>1433</v>
      </c>
      <c r="B1439">
        <f t="shared" si="220"/>
        <v>60</v>
      </c>
      <c r="C1439" t="str">
        <f t="shared" si="221"/>
        <v>Day60</v>
      </c>
      <c r="D1439">
        <f t="shared" si="222"/>
        <v>16</v>
      </c>
      <c r="E1439" t="str">
        <f t="shared" si="223"/>
        <v>Hour16</v>
      </c>
      <c r="F1439">
        <f t="shared" si="224"/>
        <v>2</v>
      </c>
      <c r="G1439" t="str">
        <f t="shared" si="225"/>
        <v>Winter</v>
      </c>
      <c r="H1439">
        <f t="shared" si="226"/>
        <v>2761</v>
      </c>
      <c r="I1439" t="e">
        <f t="shared" si="227"/>
        <v>#N/A</v>
      </c>
      <c r="J1439" t="str">
        <f t="shared" si="228"/>
        <v>Winter</v>
      </c>
      <c r="K1439">
        <f t="shared" si="229"/>
        <v>20358.5</v>
      </c>
      <c r="L1439" s="9" t="s">
        <v>1566</v>
      </c>
      <c r="M1439" s="9">
        <v>10716</v>
      </c>
      <c r="N1439">
        <v>0</v>
      </c>
      <c r="O1439">
        <v>0</v>
      </c>
      <c r="P1439">
        <v>155.19999999999999</v>
      </c>
      <c r="Q1439">
        <v>10871.2</v>
      </c>
      <c r="R1439">
        <v>10349.1</v>
      </c>
      <c r="S1439">
        <v>10764.8</v>
      </c>
      <c r="T1439">
        <v>1853.3</v>
      </c>
      <c r="U1439">
        <v>11340.6</v>
      </c>
      <c r="V1439">
        <v>3.4200000000000001E-2</v>
      </c>
      <c r="W1439">
        <v>4.9700000000000001E-2</v>
      </c>
      <c r="X1439">
        <v>0.37</v>
      </c>
      <c r="Y1439">
        <v>0.41</v>
      </c>
      <c r="Z1439">
        <v>384.8</v>
      </c>
      <c r="AA1439">
        <v>28.6</v>
      </c>
      <c r="AB1439">
        <v>4.03</v>
      </c>
      <c r="AC1439">
        <v>28.2</v>
      </c>
      <c r="AD1439">
        <v>1340.3</v>
      </c>
      <c r="AE1439">
        <v>0.23</v>
      </c>
      <c r="AF1439">
        <v>386.8</v>
      </c>
      <c r="AG1439">
        <v>68.2</v>
      </c>
      <c r="AH1439">
        <v>455</v>
      </c>
      <c r="AI1439">
        <v>416.3</v>
      </c>
      <c r="AJ1439">
        <v>34.9</v>
      </c>
      <c r="AK1439">
        <v>4.96</v>
      </c>
      <c r="AL1439">
        <v>27.2</v>
      </c>
      <c r="AM1439">
        <v>1326.4</v>
      </c>
      <c r="AN1439">
        <v>0.26</v>
      </c>
      <c r="AO1439">
        <v>418.7</v>
      </c>
      <c r="AP1439">
        <v>66.8</v>
      </c>
      <c r="AQ1439">
        <v>485.5</v>
      </c>
      <c r="AR1439">
        <v>382.7</v>
      </c>
      <c r="AS1439">
        <v>27.1</v>
      </c>
      <c r="AT1439">
        <v>3.79</v>
      </c>
      <c r="AU1439">
        <v>27.2</v>
      </c>
      <c r="AV1439">
        <v>1370.8</v>
      </c>
      <c r="AW1439">
        <v>0.18</v>
      </c>
      <c r="AX1439">
        <v>384.5</v>
      </c>
      <c r="AY1439">
        <v>68.099999999999994</v>
      </c>
      <c r="AZ1439">
        <v>452.6</v>
      </c>
      <c r="BA1439">
        <v>1056.7</v>
      </c>
      <c r="BB1439">
        <v>121.7</v>
      </c>
      <c r="BC1439">
        <v>17.7</v>
      </c>
      <c r="BD1439">
        <v>32.6</v>
      </c>
      <c r="BE1439">
        <v>2303.9</v>
      </c>
      <c r="BF1439">
        <v>0.52</v>
      </c>
      <c r="BG1439">
        <v>1065.2</v>
      </c>
      <c r="BH1439">
        <v>101.4</v>
      </c>
      <c r="BI1439">
        <v>1166.5</v>
      </c>
      <c r="BJ1439">
        <v>30.11</v>
      </c>
      <c r="BK1439">
        <v>0</v>
      </c>
      <c r="BL1439">
        <v>0</v>
      </c>
      <c r="BM1439">
        <v>30.11</v>
      </c>
      <c r="BN1439">
        <v>31.68</v>
      </c>
      <c r="BO1439">
        <v>0</v>
      </c>
      <c r="BP1439">
        <v>0</v>
      </c>
      <c r="BQ1439">
        <v>31.68</v>
      </c>
      <c r="BR1439">
        <v>20358.5</v>
      </c>
      <c r="BS1439">
        <v>106.4</v>
      </c>
      <c r="BT1439">
        <v>66</v>
      </c>
      <c r="BU1439">
        <v>3.3</v>
      </c>
      <c r="BV1439">
        <v>0</v>
      </c>
      <c r="BW1439">
        <v>0</v>
      </c>
      <c r="BX1439">
        <v>4395.1000000000004</v>
      </c>
      <c r="BY1439">
        <v>0</v>
      </c>
      <c r="BZ1439">
        <v>0</v>
      </c>
      <c r="CA1439">
        <v>4.9000000000000004</v>
      </c>
      <c r="CB1439">
        <v>8374.7000000000007</v>
      </c>
      <c r="CC1439">
        <v>0</v>
      </c>
      <c r="CD1439">
        <v>0</v>
      </c>
      <c r="CE1439">
        <v>0</v>
      </c>
      <c r="CF1439">
        <v>2357.5</v>
      </c>
      <c r="CG1439">
        <v>5055.5</v>
      </c>
      <c r="CH1439">
        <v>0</v>
      </c>
      <c r="CI1439">
        <v>0</v>
      </c>
      <c r="CJ1439">
        <v>0</v>
      </c>
      <c r="CK1439">
        <v>101.5</v>
      </c>
      <c r="CL1439">
        <v>0</v>
      </c>
      <c r="CM1439">
        <v>0</v>
      </c>
      <c r="CN1439">
        <v>0</v>
      </c>
    </row>
    <row r="1440" spans="1:92">
      <c r="A1440">
        <v>1434</v>
      </c>
      <c r="B1440">
        <f t="shared" si="220"/>
        <v>60</v>
      </c>
      <c r="C1440" t="str">
        <f t="shared" si="221"/>
        <v>Day60</v>
      </c>
      <c r="D1440">
        <f t="shared" si="222"/>
        <v>17</v>
      </c>
      <c r="E1440" t="str">
        <f t="shared" si="223"/>
        <v>Hour17</v>
      </c>
      <c r="F1440">
        <f t="shared" si="224"/>
        <v>2</v>
      </c>
      <c r="G1440" t="str">
        <f t="shared" si="225"/>
        <v>Winter</v>
      </c>
      <c r="H1440">
        <f t="shared" si="226"/>
        <v>2761</v>
      </c>
      <c r="I1440" t="e">
        <f t="shared" si="227"/>
        <v>#N/A</v>
      </c>
      <c r="J1440" t="str">
        <f t="shared" si="228"/>
        <v>Winter</v>
      </c>
      <c r="K1440">
        <f t="shared" si="229"/>
        <v>20296.099999999999</v>
      </c>
      <c r="L1440" s="9" t="s">
        <v>1567</v>
      </c>
      <c r="M1440" s="9">
        <v>11077.4</v>
      </c>
      <c r="N1440">
        <v>0</v>
      </c>
      <c r="O1440">
        <v>0</v>
      </c>
      <c r="P1440">
        <v>101.7</v>
      </c>
      <c r="Q1440">
        <v>11179.1</v>
      </c>
      <c r="R1440">
        <v>10692.3</v>
      </c>
      <c r="S1440">
        <v>11179.1</v>
      </c>
      <c r="T1440">
        <v>0</v>
      </c>
      <c r="U1440">
        <v>9117</v>
      </c>
      <c r="V1440">
        <v>3.4799999999999998E-2</v>
      </c>
      <c r="W1440">
        <v>5.1400000000000001E-2</v>
      </c>
      <c r="X1440">
        <v>0.37</v>
      </c>
      <c r="Y1440">
        <v>0.39</v>
      </c>
      <c r="Z1440">
        <v>386</v>
      </c>
      <c r="AA1440">
        <v>28.7</v>
      </c>
      <c r="AB1440">
        <v>4.04</v>
      </c>
      <c r="AC1440">
        <v>28.3</v>
      </c>
      <c r="AD1440">
        <v>1344.4</v>
      </c>
      <c r="AE1440">
        <v>0.23</v>
      </c>
      <c r="AF1440">
        <v>387.9</v>
      </c>
      <c r="AG1440">
        <v>68.400000000000006</v>
      </c>
      <c r="AH1440">
        <v>456.4</v>
      </c>
      <c r="AI1440">
        <v>413.3</v>
      </c>
      <c r="AJ1440">
        <v>33.1</v>
      </c>
      <c r="AK1440">
        <v>4.6900000000000004</v>
      </c>
      <c r="AL1440">
        <v>28.3</v>
      </c>
      <c r="AM1440">
        <v>1365.6</v>
      </c>
      <c r="AN1440">
        <v>0.25</v>
      </c>
      <c r="AO1440">
        <v>415.5</v>
      </c>
      <c r="AP1440">
        <v>69.099999999999994</v>
      </c>
      <c r="AQ1440">
        <v>484.6</v>
      </c>
      <c r="AR1440">
        <v>441.5</v>
      </c>
      <c r="AS1440">
        <v>24</v>
      </c>
      <c r="AT1440">
        <v>3.29</v>
      </c>
      <c r="AU1440">
        <v>38.299999999999997</v>
      </c>
      <c r="AV1440">
        <v>1783.6</v>
      </c>
      <c r="AW1440">
        <v>0.22</v>
      </c>
      <c r="AX1440">
        <v>443.2</v>
      </c>
      <c r="AY1440">
        <v>91.5</v>
      </c>
      <c r="AZ1440">
        <v>534.70000000000005</v>
      </c>
      <c r="BA1440">
        <v>474.1</v>
      </c>
      <c r="BB1440">
        <v>8.9</v>
      </c>
      <c r="BC1440">
        <v>0.89</v>
      </c>
      <c r="BD1440">
        <v>56</v>
      </c>
      <c r="BE1440">
        <v>2479.1</v>
      </c>
      <c r="BF1440">
        <v>0.21</v>
      </c>
      <c r="BG1440">
        <v>474.6</v>
      </c>
      <c r="BH1440">
        <v>129.9</v>
      </c>
      <c r="BI1440">
        <v>604.6</v>
      </c>
      <c r="BJ1440">
        <v>33.869999999999997</v>
      </c>
      <c r="BK1440">
        <v>0</v>
      </c>
      <c r="BL1440">
        <v>0</v>
      </c>
      <c r="BM1440">
        <v>33.869999999999997</v>
      </c>
      <c r="BN1440">
        <v>35.71</v>
      </c>
      <c r="BO1440">
        <v>0</v>
      </c>
      <c r="BP1440">
        <v>0</v>
      </c>
      <c r="BQ1440">
        <v>35.71</v>
      </c>
      <c r="BR1440">
        <v>20296.099999999999</v>
      </c>
      <c r="BS1440">
        <v>0</v>
      </c>
      <c r="BT1440">
        <v>110</v>
      </c>
      <c r="BU1440">
        <v>3.3</v>
      </c>
      <c r="BV1440">
        <v>0</v>
      </c>
      <c r="BW1440">
        <v>0</v>
      </c>
      <c r="BX1440">
        <v>4395.1000000000004</v>
      </c>
      <c r="BY1440">
        <v>0</v>
      </c>
      <c r="BZ1440">
        <v>0</v>
      </c>
      <c r="CA1440">
        <v>0</v>
      </c>
      <c r="CB1440">
        <v>8374.7000000000007</v>
      </c>
      <c r="CC1440">
        <v>0</v>
      </c>
      <c r="CD1440">
        <v>0</v>
      </c>
      <c r="CE1440">
        <v>0</v>
      </c>
      <c r="CF1440">
        <v>2357.5</v>
      </c>
      <c r="CG1440">
        <v>5055.5</v>
      </c>
      <c r="CH1440">
        <v>0</v>
      </c>
      <c r="CI1440">
        <v>0</v>
      </c>
      <c r="CJ1440">
        <v>0</v>
      </c>
      <c r="CK1440">
        <v>0</v>
      </c>
      <c r="CL1440">
        <v>0</v>
      </c>
      <c r="CM1440">
        <v>0</v>
      </c>
      <c r="CN1440">
        <v>0</v>
      </c>
    </row>
    <row r="1441" spans="1:92">
      <c r="A1441">
        <v>1435</v>
      </c>
      <c r="B1441">
        <f t="shared" si="220"/>
        <v>60</v>
      </c>
      <c r="C1441" t="str">
        <f t="shared" si="221"/>
        <v>Day60</v>
      </c>
      <c r="D1441">
        <f t="shared" si="222"/>
        <v>18</v>
      </c>
      <c r="E1441" t="str">
        <f t="shared" si="223"/>
        <v>Hour18</v>
      </c>
      <c r="F1441">
        <f t="shared" si="224"/>
        <v>2</v>
      </c>
      <c r="G1441" t="str">
        <f t="shared" si="225"/>
        <v>Winter</v>
      </c>
      <c r="H1441">
        <f t="shared" si="226"/>
        <v>2761</v>
      </c>
      <c r="I1441" t="e">
        <f t="shared" si="227"/>
        <v>#N/A</v>
      </c>
      <c r="J1441" t="str">
        <f t="shared" si="228"/>
        <v>Winter</v>
      </c>
      <c r="K1441">
        <f t="shared" si="229"/>
        <v>20406.099999999999</v>
      </c>
      <c r="L1441" s="9" t="s">
        <v>1568</v>
      </c>
      <c r="M1441" s="9">
        <v>10884.6</v>
      </c>
      <c r="N1441">
        <v>0</v>
      </c>
      <c r="O1441">
        <v>0</v>
      </c>
      <c r="P1441">
        <v>100</v>
      </c>
      <c r="Q1441">
        <v>10984.6</v>
      </c>
      <c r="R1441">
        <v>10509.3</v>
      </c>
      <c r="S1441">
        <v>10984.6</v>
      </c>
      <c r="T1441">
        <v>0</v>
      </c>
      <c r="U1441">
        <v>9421.5</v>
      </c>
      <c r="V1441">
        <v>3.4500000000000003E-2</v>
      </c>
      <c r="W1441">
        <v>5.0500000000000003E-2</v>
      </c>
      <c r="X1441">
        <v>0.37</v>
      </c>
      <c r="Y1441">
        <v>0.39</v>
      </c>
      <c r="Z1441">
        <v>387.3</v>
      </c>
      <c r="AA1441">
        <v>28.6</v>
      </c>
      <c r="AB1441">
        <v>4.0199999999999996</v>
      </c>
      <c r="AC1441">
        <v>28.6</v>
      </c>
      <c r="AD1441">
        <v>1355</v>
      </c>
      <c r="AE1441">
        <v>0.23</v>
      </c>
      <c r="AF1441">
        <v>389.3</v>
      </c>
      <c r="AG1441">
        <v>69</v>
      </c>
      <c r="AH1441">
        <v>458.3</v>
      </c>
      <c r="AI1441">
        <v>414.4</v>
      </c>
      <c r="AJ1441">
        <v>33</v>
      </c>
      <c r="AK1441">
        <v>4.68</v>
      </c>
      <c r="AL1441">
        <v>28.5</v>
      </c>
      <c r="AM1441">
        <v>1374.2</v>
      </c>
      <c r="AN1441">
        <v>0.25</v>
      </c>
      <c r="AO1441">
        <v>416.7</v>
      </c>
      <c r="AP1441">
        <v>69.5</v>
      </c>
      <c r="AQ1441">
        <v>486.2</v>
      </c>
      <c r="AR1441">
        <v>450.3</v>
      </c>
      <c r="AS1441">
        <v>24</v>
      </c>
      <c r="AT1441">
        <v>3.27</v>
      </c>
      <c r="AU1441">
        <v>39.5</v>
      </c>
      <c r="AV1441">
        <v>1837.1</v>
      </c>
      <c r="AW1441">
        <v>0.23</v>
      </c>
      <c r="AX1441">
        <v>451.9</v>
      </c>
      <c r="AY1441">
        <v>94.3</v>
      </c>
      <c r="AZ1441">
        <v>546.29999999999995</v>
      </c>
      <c r="BA1441">
        <v>430.6</v>
      </c>
      <c r="BB1441">
        <v>8.1</v>
      </c>
      <c r="BC1441">
        <v>0.81</v>
      </c>
      <c r="BD1441">
        <v>50.9</v>
      </c>
      <c r="BE1441">
        <v>2251.6</v>
      </c>
      <c r="BF1441">
        <v>0.19</v>
      </c>
      <c r="BG1441">
        <v>431.1</v>
      </c>
      <c r="BH1441">
        <v>118</v>
      </c>
      <c r="BI1441">
        <v>549.1</v>
      </c>
      <c r="BJ1441">
        <v>53.12</v>
      </c>
      <c r="BK1441">
        <v>0</v>
      </c>
      <c r="BL1441">
        <v>0</v>
      </c>
      <c r="BM1441">
        <v>53.12</v>
      </c>
      <c r="BN1441">
        <v>55.94</v>
      </c>
      <c r="BO1441">
        <v>0</v>
      </c>
      <c r="BP1441">
        <v>0</v>
      </c>
      <c r="BQ1441">
        <v>55.94</v>
      </c>
      <c r="BR1441">
        <v>20406.099999999999</v>
      </c>
      <c r="BS1441">
        <v>0</v>
      </c>
      <c r="BT1441">
        <v>110</v>
      </c>
      <c r="BU1441">
        <v>3.3</v>
      </c>
      <c r="BV1441">
        <v>0</v>
      </c>
      <c r="BW1441">
        <v>0</v>
      </c>
      <c r="BX1441">
        <v>4395.1000000000004</v>
      </c>
      <c r="BY1441">
        <v>0</v>
      </c>
      <c r="BZ1441">
        <v>0</v>
      </c>
      <c r="CA1441">
        <v>0</v>
      </c>
      <c r="CB1441">
        <v>8484.7000000000007</v>
      </c>
      <c r="CC1441">
        <v>0</v>
      </c>
      <c r="CD1441">
        <v>0</v>
      </c>
      <c r="CE1441">
        <v>0</v>
      </c>
      <c r="CF1441">
        <v>2357.5</v>
      </c>
      <c r="CG1441">
        <v>5055.5</v>
      </c>
      <c r="CH1441">
        <v>0</v>
      </c>
      <c r="CI1441">
        <v>0</v>
      </c>
      <c r="CJ1441">
        <v>0</v>
      </c>
      <c r="CK1441">
        <v>0</v>
      </c>
      <c r="CL1441">
        <v>0</v>
      </c>
      <c r="CM1441">
        <v>0</v>
      </c>
      <c r="CN1441">
        <v>0</v>
      </c>
    </row>
    <row r="1442" spans="1:92">
      <c r="A1442">
        <v>1436</v>
      </c>
      <c r="B1442">
        <f t="shared" si="220"/>
        <v>60</v>
      </c>
      <c r="C1442" t="str">
        <f t="shared" si="221"/>
        <v>Day60</v>
      </c>
      <c r="D1442">
        <f t="shared" si="222"/>
        <v>19</v>
      </c>
      <c r="E1442" t="str">
        <f t="shared" si="223"/>
        <v>Hour19</v>
      </c>
      <c r="F1442">
        <f t="shared" si="224"/>
        <v>2</v>
      </c>
      <c r="G1442" t="str">
        <f t="shared" si="225"/>
        <v>Winter</v>
      </c>
      <c r="H1442">
        <f t="shared" si="226"/>
        <v>2761</v>
      </c>
      <c r="I1442" t="e">
        <f t="shared" si="227"/>
        <v>#N/A</v>
      </c>
      <c r="J1442" t="str">
        <f t="shared" si="228"/>
        <v>Winter</v>
      </c>
      <c r="K1442">
        <f t="shared" si="229"/>
        <v>20296.099999999999</v>
      </c>
      <c r="L1442" s="9" t="s">
        <v>1569</v>
      </c>
      <c r="M1442" s="9">
        <v>10663.6</v>
      </c>
      <c r="N1442">
        <v>0</v>
      </c>
      <c r="O1442">
        <v>0</v>
      </c>
      <c r="P1442">
        <v>100.1</v>
      </c>
      <c r="Q1442">
        <v>10763.7</v>
      </c>
      <c r="R1442">
        <v>10299.4</v>
      </c>
      <c r="S1442">
        <v>10763.7</v>
      </c>
      <c r="T1442">
        <v>0</v>
      </c>
      <c r="U1442">
        <v>9532.4</v>
      </c>
      <c r="V1442">
        <v>3.4200000000000001E-2</v>
      </c>
      <c r="W1442">
        <v>4.9500000000000002E-2</v>
      </c>
      <c r="X1442">
        <v>0.37</v>
      </c>
      <c r="Y1442">
        <v>0.39</v>
      </c>
      <c r="Z1442">
        <v>386</v>
      </c>
      <c r="AA1442">
        <v>28.7</v>
      </c>
      <c r="AB1442">
        <v>4.04</v>
      </c>
      <c r="AC1442">
        <v>28.3</v>
      </c>
      <c r="AD1442">
        <v>1344.4</v>
      </c>
      <c r="AE1442">
        <v>0.23</v>
      </c>
      <c r="AF1442">
        <v>387.9</v>
      </c>
      <c r="AG1442">
        <v>68.400000000000006</v>
      </c>
      <c r="AH1442">
        <v>456.4</v>
      </c>
      <c r="AI1442">
        <v>412.7</v>
      </c>
      <c r="AJ1442">
        <v>33</v>
      </c>
      <c r="AK1442">
        <v>4.67</v>
      </c>
      <c r="AL1442">
        <v>28.3</v>
      </c>
      <c r="AM1442">
        <v>1365.6</v>
      </c>
      <c r="AN1442">
        <v>0.25</v>
      </c>
      <c r="AO1442">
        <v>415</v>
      </c>
      <c r="AP1442">
        <v>69.099999999999994</v>
      </c>
      <c r="AQ1442">
        <v>484.1</v>
      </c>
      <c r="AR1442">
        <v>431.7</v>
      </c>
      <c r="AS1442">
        <v>24.8</v>
      </c>
      <c r="AT1442">
        <v>3.38</v>
      </c>
      <c r="AU1442">
        <v>35.9</v>
      </c>
      <c r="AV1442">
        <v>1729.3</v>
      </c>
      <c r="AW1442">
        <v>0.2</v>
      </c>
      <c r="AX1442">
        <v>433.4</v>
      </c>
      <c r="AY1442">
        <v>87.5</v>
      </c>
      <c r="AZ1442">
        <v>520.9</v>
      </c>
      <c r="BA1442">
        <v>445.1</v>
      </c>
      <c r="BB1442">
        <v>8.4</v>
      </c>
      <c r="BC1442">
        <v>0.84</v>
      </c>
      <c r="BD1442">
        <v>52.6</v>
      </c>
      <c r="BE1442">
        <v>2327.5</v>
      </c>
      <c r="BF1442">
        <v>0.19</v>
      </c>
      <c r="BG1442">
        <v>445.6</v>
      </c>
      <c r="BH1442">
        <v>122</v>
      </c>
      <c r="BI1442">
        <v>567.6</v>
      </c>
      <c r="BJ1442">
        <v>30.85</v>
      </c>
      <c r="BK1442">
        <v>0</v>
      </c>
      <c r="BL1442">
        <v>0</v>
      </c>
      <c r="BM1442">
        <v>30.85</v>
      </c>
      <c r="BN1442">
        <v>32.450000000000003</v>
      </c>
      <c r="BO1442">
        <v>0</v>
      </c>
      <c r="BP1442">
        <v>0</v>
      </c>
      <c r="BQ1442">
        <v>32.450000000000003</v>
      </c>
      <c r="BR1442">
        <v>20296.099999999999</v>
      </c>
      <c r="BS1442">
        <v>0</v>
      </c>
      <c r="BT1442">
        <v>110</v>
      </c>
      <c r="BU1442">
        <v>3.3</v>
      </c>
      <c r="BV1442">
        <v>0</v>
      </c>
      <c r="BW1442">
        <v>0</v>
      </c>
      <c r="BX1442">
        <v>4395.1000000000004</v>
      </c>
      <c r="BY1442">
        <v>0</v>
      </c>
      <c r="BZ1442">
        <v>0</v>
      </c>
      <c r="CA1442">
        <v>0</v>
      </c>
      <c r="CB1442">
        <v>8374.7000000000007</v>
      </c>
      <c r="CC1442">
        <v>0</v>
      </c>
      <c r="CD1442">
        <v>0</v>
      </c>
      <c r="CE1442">
        <v>0</v>
      </c>
      <c r="CF1442">
        <v>2357.5</v>
      </c>
      <c r="CG1442">
        <v>5055.5</v>
      </c>
      <c r="CH1442">
        <v>0</v>
      </c>
      <c r="CI1442">
        <v>0</v>
      </c>
      <c r="CJ1442">
        <v>0</v>
      </c>
      <c r="CK1442">
        <v>0</v>
      </c>
      <c r="CL1442">
        <v>0</v>
      </c>
      <c r="CM1442">
        <v>0</v>
      </c>
      <c r="CN1442">
        <v>0</v>
      </c>
    </row>
    <row r="1443" spans="1:92">
      <c r="A1443">
        <v>1437</v>
      </c>
      <c r="B1443">
        <f t="shared" si="220"/>
        <v>60</v>
      </c>
      <c r="C1443" t="str">
        <f t="shared" si="221"/>
        <v>Day60</v>
      </c>
      <c r="D1443">
        <f t="shared" si="222"/>
        <v>20</v>
      </c>
      <c r="E1443" t="str">
        <f t="shared" si="223"/>
        <v>Hour20</v>
      </c>
      <c r="F1443">
        <f t="shared" si="224"/>
        <v>2</v>
      </c>
      <c r="G1443" t="str">
        <f t="shared" si="225"/>
        <v>Winter</v>
      </c>
      <c r="H1443">
        <f t="shared" si="226"/>
        <v>2761</v>
      </c>
      <c r="I1443" t="e">
        <f t="shared" si="227"/>
        <v>#N/A</v>
      </c>
      <c r="J1443" t="str">
        <f t="shared" si="228"/>
        <v>Winter</v>
      </c>
      <c r="K1443">
        <f t="shared" si="229"/>
        <v>20186.099999999999</v>
      </c>
      <c r="L1443" s="9" t="s">
        <v>1570</v>
      </c>
      <c r="M1443" s="9">
        <v>10187.1</v>
      </c>
      <c r="N1443">
        <v>0</v>
      </c>
      <c r="O1443">
        <v>0</v>
      </c>
      <c r="P1443">
        <v>115.1</v>
      </c>
      <c r="Q1443">
        <v>10302.200000000001</v>
      </c>
      <c r="R1443">
        <v>9846</v>
      </c>
      <c r="S1443">
        <v>10302.200000000001</v>
      </c>
      <c r="T1443">
        <v>0</v>
      </c>
      <c r="U1443">
        <v>9883.9</v>
      </c>
      <c r="V1443">
        <v>3.3500000000000002E-2</v>
      </c>
      <c r="W1443">
        <v>4.7300000000000002E-2</v>
      </c>
      <c r="X1443">
        <v>0.37</v>
      </c>
      <c r="Y1443">
        <v>0.39</v>
      </c>
      <c r="Z1443">
        <v>388.1</v>
      </c>
      <c r="AA1443">
        <v>28.9</v>
      </c>
      <c r="AB1443">
        <v>4.0599999999999996</v>
      </c>
      <c r="AC1443">
        <v>28.5</v>
      </c>
      <c r="AD1443">
        <v>1351.7</v>
      </c>
      <c r="AE1443">
        <v>0.23</v>
      </c>
      <c r="AF1443">
        <v>390.1</v>
      </c>
      <c r="AG1443">
        <v>68.8</v>
      </c>
      <c r="AH1443">
        <v>458.9</v>
      </c>
      <c r="AI1443">
        <v>412.6</v>
      </c>
      <c r="AJ1443">
        <v>33</v>
      </c>
      <c r="AK1443">
        <v>4.67</v>
      </c>
      <c r="AL1443">
        <v>28.3</v>
      </c>
      <c r="AM1443">
        <v>1364.4</v>
      </c>
      <c r="AN1443">
        <v>0.25</v>
      </c>
      <c r="AO1443">
        <v>414.9</v>
      </c>
      <c r="AP1443">
        <v>69</v>
      </c>
      <c r="AQ1443">
        <v>483.9</v>
      </c>
      <c r="AR1443">
        <v>474</v>
      </c>
      <c r="AS1443">
        <v>33.1</v>
      </c>
      <c r="AT1443">
        <v>4.63</v>
      </c>
      <c r="AU1443">
        <v>34.1</v>
      </c>
      <c r="AV1443">
        <v>1709.8</v>
      </c>
      <c r="AW1443">
        <v>0.22</v>
      </c>
      <c r="AX1443">
        <v>476.2</v>
      </c>
      <c r="AY1443">
        <v>85.1</v>
      </c>
      <c r="AZ1443">
        <v>561.29999999999995</v>
      </c>
      <c r="BA1443">
        <v>467.3</v>
      </c>
      <c r="BB1443">
        <v>8.8000000000000007</v>
      </c>
      <c r="BC1443">
        <v>0.88</v>
      </c>
      <c r="BD1443">
        <v>55.2</v>
      </c>
      <c r="BE1443">
        <v>2443.6999999999998</v>
      </c>
      <c r="BF1443">
        <v>0.2</v>
      </c>
      <c r="BG1443">
        <v>467.8</v>
      </c>
      <c r="BH1443">
        <v>128.1</v>
      </c>
      <c r="BI1443">
        <v>595.9</v>
      </c>
      <c r="BJ1443">
        <v>29.85</v>
      </c>
      <c r="BK1443">
        <v>0</v>
      </c>
      <c r="BL1443">
        <v>0</v>
      </c>
      <c r="BM1443">
        <v>29.85</v>
      </c>
      <c r="BN1443">
        <v>31.33</v>
      </c>
      <c r="BO1443">
        <v>0</v>
      </c>
      <c r="BP1443">
        <v>0</v>
      </c>
      <c r="BQ1443">
        <v>31.33</v>
      </c>
      <c r="BR1443">
        <v>20186.099999999999</v>
      </c>
      <c r="BS1443">
        <v>0</v>
      </c>
      <c r="BT1443">
        <v>0</v>
      </c>
      <c r="BU1443">
        <v>3.3</v>
      </c>
      <c r="BV1443">
        <v>0</v>
      </c>
      <c r="BW1443">
        <v>0</v>
      </c>
      <c r="BX1443">
        <v>4395.1000000000004</v>
      </c>
      <c r="BY1443">
        <v>0</v>
      </c>
      <c r="BZ1443">
        <v>0</v>
      </c>
      <c r="CA1443">
        <v>0</v>
      </c>
      <c r="CB1443">
        <v>8374.7000000000007</v>
      </c>
      <c r="CC1443">
        <v>0</v>
      </c>
      <c r="CD1443">
        <v>0</v>
      </c>
      <c r="CE1443">
        <v>0</v>
      </c>
      <c r="CF1443">
        <v>2357.5</v>
      </c>
      <c r="CG1443">
        <v>5055.5</v>
      </c>
      <c r="CH1443">
        <v>0</v>
      </c>
      <c r="CI1443">
        <v>0</v>
      </c>
      <c r="CJ1443">
        <v>0</v>
      </c>
      <c r="CK1443">
        <v>0</v>
      </c>
      <c r="CL1443">
        <v>0</v>
      </c>
      <c r="CM1443">
        <v>0</v>
      </c>
      <c r="CN1443">
        <v>0</v>
      </c>
    </row>
    <row r="1444" spans="1:92">
      <c r="A1444">
        <v>1438</v>
      </c>
      <c r="B1444">
        <f t="shared" si="220"/>
        <v>60</v>
      </c>
      <c r="C1444" t="str">
        <f t="shared" si="221"/>
        <v>Day60</v>
      </c>
      <c r="D1444">
        <f t="shared" si="222"/>
        <v>21</v>
      </c>
      <c r="E1444" t="str">
        <f t="shared" si="223"/>
        <v>Hour21</v>
      </c>
      <c r="F1444">
        <f t="shared" si="224"/>
        <v>2</v>
      </c>
      <c r="G1444" t="str">
        <f t="shared" si="225"/>
        <v>Winter</v>
      </c>
      <c r="H1444">
        <f t="shared" si="226"/>
        <v>2761</v>
      </c>
      <c r="I1444" t="e">
        <f t="shared" si="227"/>
        <v>#N/A</v>
      </c>
      <c r="J1444" t="str">
        <f t="shared" si="228"/>
        <v>Winter</v>
      </c>
      <c r="K1444">
        <f t="shared" si="229"/>
        <v>15653.7</v>
      </c>
      <c r="L1444" s="9" t="s">
        <v>1571</v>
      </c>
      <c r="M1444" s="9">
        <v>9455.7999999999993</v>
      </c>
      <c r="N1444">
        <v>0</v>
      </c>
      <c r="O1444">
        <v>0</v>
      </c>
      <c r="P1444">
        <v>58.1</v>
      </c>
      <c r="Q1444">
        <v>9513.9</v>
      </c>
      <c r="R1444">
        <v>9147.9</v>
      </c>
      <c r="S1444">
        <v>9513.9</v>
      </c>
      <c r="T1444">
        <v>0</v>
      </c>
      <c r="U1444">
        <v>6139.8</v>
      </c>
      <c r="V1444">
        <v>3.2599999999999997E-2</v>
      </c>
      <c r="W1444">
        <v>4.3900000000000002E-2</v>
      </c>
      <c r="X1444">
        <v>0.39</v>
      </c>
      <c r="Y1444">
        <v>0.39</v>
      </c>
      <c r="Z1444">
        <v>399.1</v>
      </c>
      <c r="AA1444">
        <v>32.1</v>
      </c>
      <c r="AB1444">
        <v>4.54</v>
      </c>
      <c r="AC1444">
        <v>27.7</v>
      </c>
      <c r="AD1444">
        <v>1317</v>
      </c>
      <c r="AE1444">
        <v>0.25</v>
      </c>
      <c r="AF1444">
        <v>401.3</v>
      </c>
      <c r="AG1444">
        <v>67</v>
      </c>
      <c r="AH1444">
        <v>468.3</v>
      </c>
      <c r="AI1444">
        <v>415.4</v>
      </c>
      <c r="AJ1444">
        <v>34</v>
      </c>
      <c r="AK1444">
        <v>4.82</v>
      </c>
      <c r="AL1444">
        <v>28.3</v>
      </c>
      <c r="AM1444">
        <v>1352.6</v>
      </c>
      <c r="AN1444">
        <v>0.27</v>
      </c>
      <c r="AO1444">
        <v>417.8</v>
      </c>
      <c r="AP1444">
        <v>68.7</v>
      </c>
      <c r="AQ1444">
        <v>486.5</v>
      </c>
      <c r="AR1444">
        <v>440.8</v>
      </c>
      <c r="AS1444">
        <v>25.9</v>
      </c>
      <c r="AT1444">
        <v>3.55</v>
      </c>
      <c r="AU1444">
        <v>36.1</v>
      </c>
      <c r="AV1444">
        <v>1745.5</v>
      </c>
      <c r="AW1444">
        <v>0.2</v>
      </c>
      <c r="AX1444">
        <v>442.5</v>
      </c>
      <c r="AY1444">
        <v>88.2</v>
      </c>
      <c r="AZ1444">
        <v>530.70000000000005</v>
      </c>
      <c r="BA1444">
        <v>1122.7</v>
      </c>
      <c r="BB1444">
        <v>129.30000000000001</v>
      </c>
      <c r="BC1444">
        <v>18.8</v>
      </c>
      <c r="BD1444">
        <v>34.6</v>
      </c>
      <c r="BE1444">
        <v>2447.6999999999998</v>
      </c>
      <c r="BF1444">
        <v>0.56000000000000005</v>
      </c>
      <c r="BG1444">
        <v>1131.5999999999999</v>
      </c>
      <c r="BH1444">
        <v>107.7</v>
      </c>
      <c r="BI1444">
        <v>1239.3</v>
      </c>
      <c r="BJ1444">
        <v>28.45</v>
      </c>
      <c r="BK1444">
        <v>0</v>
      </c>
      <c r="BL1444">
        <v>0</v>
      </c>
      <c r="BM1444">
        <v>28.45</v>
      </c>
      <c r="BN1444">
        <v>29.76</v>
      </c>
      <c r="BO1444">
        <v>0</v>
      </c>
      <c r="BP1444">
        <v>0</v>
      </c>
      <c r="BQ1444">
        <v>29.76</v>
      </c>
      <c r="BR1444">
        <v>15653.7</v>
      </c>
      <c r="BS1444">
        <v>0</v>
      </c>
      <c r="BT1444">
        <v>0</v>
      </c>
      <c r="BU1444">
        <v>3.3</v>
      </c>
      <c r="BV1444">
        <v>0</v>
      </c>
      <c r="BW1444">
        <v>0</v>
      </c>
      <c r="BX1444">
        <v>3878.9</v>
      </c>
      <c r="BY1444">
        <v>0</v>
      </c>
      <c r="BZ1444">
        <v>0</v>
      </c>
      <c r="CA1444">
        <v>0</v>
      </c>
      <c r="CB1444">
        <v>5739.1</v>
      </c>
      <c r="CC1444">
        <v>0</v>
      </c>
      <c r="CD1444">
        <v>0</v>
      </c>
      <c r="CE1444">
        <v>0</v>
      </c>
      <c r="CF1444">
        <v>977</v>
      </c>
      <c r="CG1444">
        <v>5055.5</v>
      </c>
      <c r="CH1444">
        <v>0</v>
      </c>
      <c r="CI1444">
        <v>0</v>
      </c>
      <c r="CJ1444">
        <v>0</v>
      </c>
      <c r="CK1444">
        <v>0</v>
      </c>
      <c r="CL1444">
        <v>0</v>
      </c>
      <c r="CM1444">
        <v>0</v>
      </c>
      <c r="CN1444">
        <v>0</v>
      </c>
    </row>
    <row r="1445" spans="1:92">
      <c r="A1445">
        <v>1439</v>
      </c>
      <c r="B1445">
        <f t="shared" si="220"/>
        <v>60</v>
      </c>
      <c r="C1445" t="str">
        <f t="shared" si="221"/>
        <v>Day60</v>
      </c>
      <c r="D1445">
        <f t="shared" si="222"/>
        <v>22</v>
      </c>
      <c r="E1445" t="str">
        <f t="shared" si="223"/>
        <v>Hour22</v>
      </c>
      <c r="F1445">
        <f t="shared" si="224"/>
        <v>2</v>
      </c>
      <c r="G1445" t="str">
        <f t="shared" si="225"/>
        <v>Winter</v>
      </c>
      <c r="H1445">
        <f t="shared" si="226"/>
        <v>2761</v>
      </c>
      <c r="I1445" t="e">
        <f t="shared" si="227"/>
        <v>#N/A</v>
      </c>
      <c r="J1445" t="str">
        <f t="shared" si="228"/>
        <v>Winter</v>
      </c>
      <c r="K1445">
        <f t="shared" si="229"/>
        <v>15098.6</v>
      </c>
      <c r="L1445" s="9" t="s">
        <v>1572</v>
      </c>
      <c r="M1445" s="9">
        <v>8789.9</v>
      </c>
      <c r="N1445">
        <v>0</v>
      </c>
      <c r="O1445">
        <v>0</v>
      </c>
      <c r="P1445">
        <v>60.9</v>
      </c>
      <c r="Q1445">
        <v>8850.9</v>
      </c>
      <c r="R1445">
        <v>8510.2000000000007</v>
      </c>
      <c r="S1445">
        <v>8850.9</v>
      </c>
      <c r="T1445">
        <v>0</v>
      </c>
      <c r="U1445">
        <v>6247.8</v>
      </c>
      <c r="V1445">
        <v>3.1800000000000002E-2</v>
      </c>
      <c r="W1445">
        <v>4.0800000000000003E-2</v>
      </c>
      <c r="X1445">
        <v>0.4</v>
      </c>
      <c r="Y1445">
        <v>0.41</v>
      </c>
      <c r="Z1445">
        <v>381</v>
      </c>
      <c r="AA1445">
        <v>29.9</v>
      </c>
      <c r="AB1445">
        <v>4.22</v>
      </c>
      <c r="AC1445">
        <v>27.4</v>
      </c>
      <c r="AD1445">
        <v>1281.5999999999999</v>
      </c>
      <c r="AE1445">
        <v>0.25</v>
      </c>
      <c r="AF1445">
        <v>383</v>
      </c>
      <c r="AG1445">
        <v>65.599999999999994</v>
      </c>
      <c r="AH1445">
        <v>448.6</v>
      </c>
      <c r="AI1445">
        <v>396.8</v>
      </c>
      <c r="AJ1445">
        <v>31.9</v>
      </c>
      <c r="AK1445">
        <v>4.5199999999999996</v>
      </c>
      <c r="AL1445">
        <v>27.8</v>
      </c>
      <c r="AM1445">
        <v>1309</v>
      </c>
      <c r="AN1445">
        <v>0.26</v>
      </c>
      <c r="AO1445">
        <v>398.9</v>
      </c>
      <c r="AP1445">
        <v>66.900000000000006</v>
      </c>
      <c r="AQ1445">
        <v>465.8</v>
      </c>
      <c r="AR1445">
        <v>563.20000000000005</v>
      </c>
      <c r="AS1445">
        <v>38</v>
      </c>
      <c r="AT1445">
        <v>5.28</v>
      </c>
      <c r="AU1445">
        <v>41.7</v>
      </c>
      <c r="AV1445">
        <v>2079.6</v>
      </c>
      <c r="AW1445">
        <v>0.26</v>
      </c>
      <c r="AX1445">
        <v>565.79999999999995</v>
      </c>
      <c r="AY1445">
        <v>103.8</v>
      </c>
      <c r="AZ1445">
        <v>669.6</v>
      </c>
      <c r="BA1445">
        <v>1019.1</v>
      </c>
      <c r="BB1445">
        <v>117.4</v>
      </c>
      <c r="BC1445">
        <v>17.07</v>
      </c>
      <c r="BD1445">
        <v>31.4</v>
      </c>
      <c r="BE1445">
        <v>2222</v>
      </c>
      <c r="BF1445">
        <v>0.51</v>
      </c>
      <c r="BG1445">
        <v>1027.3</v>
      </c>
      <c r="BH1445">
        <v>97.8</v>
      </c>
      <c r="BI1445">
        <v>1125</v>
      </c>
      <c r="BJ1445">
        <v>27.08</v>
      </c>
      <c r="BK1445">
        <v>0</v>
      </c>
      <c r="BL1445">
        <v>0</v>
      </c>
      <c r="BM1445">
        <v>27.08</v>
      </c>
      <c r="BN1445">
        <v>28.23</v>
      </c>
      <c r="BO1445">
        <v>0</v>
      </c>
      <c r="BP1445">
        <v>0</v>
      </c>
      <c r="BQ1445">
        <v>28.23</v>
      </c>
      <c r="BR1445">
        <v>15098.6</v>
      </c>
      <c r="BS1445">
        <v>0</v>
      </c>
      <c r="BT1445">
        <v>0</v>
      </c>
      <c r="BU1445">
        <v>3.3</v>
      </c>
      <c r="BV1445">
        <v>0</v>
      </c>
      <c r="BW1445">
        <v>0</v>
      </c>
      <c r="BX1445">
        <v>3474.7</v>
      </c>
      <c r="BY1445">
        <v>0</v>
      </c>
      <c r="BZ1445">
        <v>0</v>
      </c>
      <c r="CA1445">
        <v>0</v>
      </c>
      <c r="CB1445">
        <v>5588.2</v>
      </c>
      <c r="CC1445">
        <v>0</v>
      </c>
      <c r="CD1445">
        <v>0</v>
      </c>
      <c r="CE1445">
        <v>0</v>
      </c>
      <c r="CF1445">
        <v>977</v>
      </c>
      <c r="CG1445">
        <v>5055.5</v>
      </c>
      <c r="CH1445">
        <v>0</v>
      </c>
      <c r="CI1445">
        <v>0</v>
      </c>
      <c r="CJ1445">
        <v>0</v>
      </c>
      <c r="CK1445">
        <v>0</v>
      </c>
      <c r="CL1445">
        <v>0</v>
      </c>
      <c r="CM1445">
        <v>0</v>
      </c>
      <c r="CN1445">
        <v>0</v>
      </c>
    </row>
    <row r="1446" spans="1:92">
      <c r="A1446">
        <v>1440</v>
      </c>
      <c r="B1446">
        <f t="shared" si="220"/>
        <v>60</v>
      </c>
      <c r="C1446" t="str">
        <f t="shared" si="221"/>
        <v>Day60</v>
      </c>
      <c r="D1446">
        <f t="shared" si="222"/>
        <v>23</v>
      </c>
      <c r="E1446" t="str">
        <f t="shared" si="223"/>
        <v>Hour23</v>
      </c>
      <c r="F1446">
        <f t="shared" si="224"/>
        <v>2</v>
      </c>
      <c r="G1446" t="str">
        <f t="shared" si="225"/>
        <v>Winter</v>
      </c>
      <c r="H1446">
        <f t="shared" si="226"/>
        <v>2761</v>
      </c>
      <c r="I1446" t="e">
        <f t="shared" si="227"/>
        <v>#N/A</v>
      </c>
      <c r="J1446" t="str">
        <f t="shared" si="228"/>
        <v>Winter</v>
      </c>
      <c r="K1446">
        <f t="shared" si="229"/>
        <v>13229.8</v>
      </c>
      <c r="L1446" s="9" t="s">
        <v>1573</v>
      </c>
      <c r="M1446" s="9">
        <v>8331</v>
      </c>
      <c r="N1446">
        <v>104.7</v>
      </c>
      <c r="O1446">
        <v>0</v>
      </c>
      <c r="P1446">
        <v>43.8</v>
      </c>
      <c r="Q1446">
        <v>8479.5</v>
      </c>
      <c r="R1446">
        <v>8069.5</v>
      </c>
      <c r="S1446">
        <v>8479.5</v>
      </c>
      <c r="T1446">
        <v>0</v>
      </c>
      <c r="U1446">
        <v>4750.3</v>
      </c>
      <c r="V1446">
        <v>3.1399999999999997E-2</v>
      </c>
      <c r="W1446">
        <v>3.8699999999999998E-2</v>
      </c>
      <c r="X1446">
        <v>0.46</v>
      </c>
      <c r="Y1446">
        <v>0.47</v>
      </c>
      <c r="Z1446">
        <v>306.7</v>
      </c>
      <c r="AA1446">
        <v>20.2</v>
      </c>
      <c r="AB1446">
        <v>2.8</v>
      </c>
      <c r="AC1446">
        <v>26.5</v>
      </c>
      <c r="AD1446">
        <v>1156.3</v>
      </c>
      <c r="AE1446">
        <v>0.22</v>
      </c>
      <c r="AF1446">
        <v>308.10000000000002</v>
      </c>
      <c r="AG1446">
        <v>61</v>
      </c>
      <c r="AH1446">
        <v>369.1</v>
      </c>
      <c r="AI1446">
        <v>318</v>
      </c>
      <c r="AJ1446">
        <v>22.2</v>
      </c>
      <c r="AK1446">
        <v>3.1</v>
      </c>
      <c r="AL1446">
        <v>26.5</v>
      </c>
      <c r="AM1446">
        <v>1160.2</v>
      </c>
      <c r="AN1446">
        <v>0.23</v>
      </c>
      <c r="AO1446">
        <v>319.60000000000002</v>
      </c>
      <c r="AP1446">
        <v>61.1</v>
      </c>
      <c r="AQ1446">
        <v>380.7</v>
      </c>
      <c r="AR1446">
        <v>668.4</v>
      </c>
      <c r="AS1446">
        <v>56.6</v>
      </c>
      <c r="AT1446">
        <v>8.0500000000000007</v>
      </c>
      <c r="AU1446">
        <v>39.1</v>
      </c>
      <c r="AV1446">
        <v>2102</v>
      </c>
      <c r="AW1446">
        <v>0.32</v>
      </c>
      <c r="AX1446">
        <v>672.3</v>
      </c>
      <c r="AY1446">
        <v>101.8</v>
      </c>
      <c r="AZ1446">
        <v>774.1</v>
      </c>
      <c r="BA1446">
        <v>377.1</v>
      </c>
      <c r="BB1446">
        <v>7.1</v>
      </c>
      <c r="BC1446">
        <v>0.71</v>
      </c>
      <c r="BD1446">
        <v>44.5</v>
      </c>
      <c r="BE1446">
        <v>1971.9</v>
      </c>
      <c r="BF1446">
        <v>0.16</v>
      </c>
      <c r="BG1446">
        <v>377.5</v>
      </c>
      <c r="BH1446">
        <v>103.4</v>
      </c>
      <c r="BI1446">
        <v>480.9</v>
      </c>
      <c r="BJ1446">
        <v>25.63</v>
      </c>
      <c r="BK1446">
        <v>0</v>
      </c>
      <c r="BL1446">
        <v>0</v>
      </c>
      <c r="BM1446">
        <v>25.63</v>
      </c>
      <c r="BN1446">
        <v>26.67</v>
      </c>
      <c r="BO1446">
        <v>0</v>
      </c>
      <c r="BP1446">
        <v>0</v>
      </c>
      <c r="BQ1446">
        <v>26.67</v>
      </c>
      <c r="BR1446">
        <v>13229.8</v>
      </c>
      <c r="BS1446">
        <v>0</v>
      </c>
      <c r="BT1446">
        <v>0</v>
      </c>
      <c r="BU1446">
        <v>3.3</v>
      </c>
      <c r="BV1446">
        <v>0</v>
      </c>
      <c r="BW1446">
        <v>0</v>
      </c>
      <c r="BX1446">
        <v>1927.7</v>
      </c>
      <c r="BY1446">
        <v>0</v>
      </c>
      <c r="BZ1446">
        <v>0</v>
      </c>
      <c r="CA1446">
        <v>0</v>
      </c>
      <c r="CB1446">
        <v>5266.4</v>
      </c>
      <c r="CC1446">
        <v>0</v>
      </c>
      <c r="CD1446">
        <v>0</v>
      </c>
      <c r="CE1446">
        <v>0</v>
      </c>
      <c r="CF1446">
        <v>977</v>
      </c>
      <c r="CG1446">
        <v>5055.5</v>
      </c>
      <c r="CH1446">
        <v>0</v>
      </c>
      <c r="CI1446">
        <v>0</v>
      </c>
      <c r="CJ1446">
        <v>0</v>
      </c>
      <c r="CK1446">
        <v>0</v>
      </c>
      <c r="CL1446">
        <v>0</v>
      </c>
      <c r="CM1446">
        <v>0</v>
      </c>
      <c r="CN1446">
        <v>0</v>
      </c>
    </row>
    <row r="1447" spans="1:92">
      <c r="A1447">
        <v>1441</v>
      </c>
      <c r="B1447">
        <f t="shared" si="220"/>
        <v>61</v>
      </c>
      <c r="C1447" t="str">
        <f t="shared" si="221"/>
        <v>Day61</v>
      </c>
      <c r="D1447">
        <f t="shared" si="222"/>
        <v>0</v>
      </c>
      <c r="E1447" t="str">
        <f t="shared" si="223"/>
        <v>Hour0</v>
      </c>
      <c r="F1447">
        <f t="shared" si="224"/>
        <v>3</v>
      </c>
      <c r="G1447" t="str">
        <f t="shared" si="225"/>
        <v>Spring</v>
      </c>
      <c r="H1447">
        <f t="shared" si="226"/>
        <v>46</v>
      </c>
      <c r="I1447">
        <f t="shared" si="227"/>
        <v>20616.3</v>
      </c>
      <c r="J1447" t="str">
        <f t="shared" si="228"/>
        <v>Spring</v>
      </c>
      <c r="K1447">
        <f t="shared" si="229"/>
        <v>12498</v>
      </c>
      <c r="L1447" s="9" t="s">
        <v>1574</v>
      </c>
      <c r="M1447" s="9">
        <v>8060.2</v>
      </c>
      <c r="N1447">
        <v>110</v>
      </c>
      <c r="O1447">
        <v>0</v>
      </c>
      <c r="P1447">
        <v>45.1</v>
      </c>
      <c r="Q1447">
        <v>8215.2999999999993</v>
      </c>
      <c r="R1447">
        <v>7809</v>
      </c>
      <c r="S1447">
        <v>8215.2999999999993</v>
      </c>
      <c r="T1447">
        <v>244.5</v>
      </c>
      <c r="U1447">
        <v>4527.2</v>
      </c>
      <c r="V1447">
        <v>3.1199999999999999E-2</v>
      </c>
      <c r="W1447">
        <v>3.7400000000000003E-2</v>
      </c>
      <c r="X1447">
        <v>0.48</v>
      </c>
      <c r="Y1447">
        <v>0.5</v>
      </c>
      <c r="Z1447">
        <v>295.10000000000002</v>
      </c>
      <c r="AA1447">
        <v>19.5</v>
      </c>
      <c r="AB1447">
        <v>2.71</v>
      </c>
      <c r="AC1447">
        <v>25.7</v>
      </c>
      <c r="AD1447">
        <v>1110.5</v>
      </c>
      <c r="AE1447">
        <v>0.22</v>
      </c>
      <c r="AF1447">
        <v>296.39999999999998</v>
      </c>
      <c r="AG1447">
        <v>58.9</v>
      </c>
      <c r="AH1447">
        <v>355.3</v>
      </c>
      <c r="AI1447">
        <v>304.2</v>
      </c>
      <c r="AJ1447">
        <v>21.1</v>
      </c>
      <c r="AK1447">
        <v>2.95</v>
      </c>
      <c r="AL1447">
        <v>25.8</v>
      </c>
      <c r="AM1447">
        <v>1113.0999999999999</v>
      </c>
      <c r="AN1447">
        <v>0.23</v>
      </c>
      <c r="AO1447">
        <v>305.60000000000002</v>
      </c>
      <c r="AP1447">
        <v>59</v>
      </c>
      <c r="AQ1447">
        <v>364.6</v>
      </c>
      <c r="AR1447">
        <v>630.79999999999995</v>
      </c>
      <c r="AS1447">
        <v>50</v>
      </c>
      <c r="AT1447">
        <v>7.07</v>
      </c>
      <c r="AU1447">
        <v>39.9</v>
      </c>
      <c r="AV1447">
        <v>2091.3000000000002</v>
      </c>
      <c r="AW1447">
        <v>0.3</v>
      </c>
      <c r="AX1447">
        <v>634.20000000000005</v>
      </c>
      <c r="AY1447">
        <v>102.3</v>
      </c>
      <c r="AZ1447">
        <v>736.6</v>
      </c>
      <c r="BA1447">
        <v>374.5</v>
      </c>
      <c r="BB1447">
        <v>7.1</v>
      </c>
      <c r="BC1447">
        <v>0.71</v>
      </c>
      <c r="BD1447">
        <v>44.2</v>
      </c>
      <c r="BE1447">
        <v>1958.2</v>
      </c>
      <c r="BF1447">
        <v>0.16</v>
      </c>
      <c r="BG1447">
        <v>374.9</v>
      </c>
      <c r="BH1447">
        <v>102.6</v>
      </c>
      <c r="BI1447">
        <v>477.5</v>
      </c>
      <c r="BJ1447">
        <v>24.57</v>
      </c>
      <c r="BK1447">
        <v>0</v>
      </c>
      <c r="BL1447">
        <v>0</v>
      </c>
      <c r="BM1447">
        <v>24.57</v>
      </c>
      <c r="BN1447">
        <v>25.52</v>
      </c>
      <c r="BO1447">
        <v>0</v>
      </c>
      <c r="BP1447">
        <v>0</v>
      </c>
      <c r="BQ1447">
        <v>25.52</v>
      </c>
      <c r="BR1447">
        <v>12498</v>
      </c>
      <c r="BS1447">
        <v>0</v>
      </c>
      <c r="BT1447">
        <v>0</v>
      </c>
      <c r="BU1447">
        <v>3.3</v>
      </c>
      <c r="BV1447">
        <v>0</v>
      </c>
      <c r="BW1447">
        <v>0</v>
      </c>
      <c r="BX1447">
        <v>1758</v>
      </c>
      <c r="BY1447">
        <v>0</v>
      </c>
      <c r="BZ1447">
        <v>0</v>
      </c>
      <c r="CA1447">
        <v>0</v>
      </c>
      <c r="CB1447">
        <v>4704.2</v>
      </c>
      <c r="CC1447">
        <v>0</v>
      </c>
      <c r="CD1447">
        <v>0</v>
      </c>
      <c r="CE1447">
        <v>0</v>
      </c>
      <c r="CF1447">
        <v>977</v>
      </c>
      <c r="CG1447">
        <v>5055.5</v>
      </c>
      <c r="CH1447">
        <v>0</v>
      </c>
      <c r="CI1447">
        <v>0</v>
      </c>
      <c r="CJ1447">
        <v>0</v>
      </c>
      <c r="CK1447">
        <v>0</v>
      </c>
      <c r="CL1447">
        <v>0</v>
      </c>
      <c r="CM1447">
        <v>0</v>
      </c>
      <c r="CN1447">
        <v>0</v>
      </c>
    </row>
    <row r="1448" spans="1:92">
      <c r="A1448">
        <v>1442</v>
      </c>
      <c r="B1448">
        <f t="shared" si="220"/>
        <v>61</v>
      </c>
      <c r="C1448" t="str">
        <f t="shared" si="221"/>
        <v>Day61</v>
      </c>
      <c r="D1448">
        <f t="shared" si="222"/>
        <v>1</v>
      </c>
      <c r="E1448" t="str">
        <f t="shared" si="223"/>
        <v>Hour1</v>
      </c>
      <c r="F1448">
        <f t="shared" si="224"/>
        <v>3</v>
      </c>
      <c r="G1448" t="str">
        <f t="shared" si="225"/>
        <v>Spring</v>
      </c>
      <c r="H1448">
        <f t="shared" si="226"/>
        <v>2117</v>
      </c>
      <c r="I1448" t="e">
        <f t="shared" si="227"/>
        <v>#N/A</v>
      </c>
      <c r="J1448" t="str">
        <f t="shared" si="228"/>
        <v>Spring</v>
      </c>
      <c r="K1448">
        <f t="shared" si="229"/>
        <v>12498</v>
      </c>
      <c r="L1448" s="9" t="s">
        <v>1575</v>
      </c>
      <c r="M1448" s="9">
        <v>7968.9</v>
      </c>
      <c r="N1448">
        <v>110</v>
      </c>
      <c r="O1448">
        <v>0</v>
      </c>
      <c r="P1448">
        <v>40.299999999999997</v>
      </c>
      <c r="Q1448">
        <v>8119.2</v>
      </c>
      <c r="R1448">
        <v>7721</v>
      </c>
      <c r="S1448">
        <v>8119.2</v>
      </c>
      <c r="T1448">
        <v>0</v>
      </c>
      <c r="U1448">
        <v>4378.8</v>
      </c>
      <c r="V1448">
        <v>3.1099999999999999E-2</v>
      </c>
      <c r="W1448">
        <v>3.6999999999999998E-2</v>
      </c>
      <c r="X1448">
        <v>0.48</v>
      </c>
      <c r="Y1448">
        <v>0.5</v>
      </c>
      <c r="Z1448">
        <v>295.10000000000002</v>
      </c>
      <c r="AA1448">
        <v>19.5</v>
      </c>
      <c r="AB1448">
        <v>2.71</v>
      </c>
      <c r="AC1448">
        <v>25.7</v>
      </c>
      <c r="AD1448">
        <v>1110.5</v>
      </c>
      <c r="AE1448">
        <v>0.22</v>
      </c>
      <c r="AF1448">
        <v>296.39999999999998</v>
      </c>
      <c r="AG1448">
        <v>58.9</v>
      </c>
      <c r="AH1448">
        <v>355.3</v>
      </c>
      <c r="AI1448">
        <v>305.10000000000002</v>
      </c>
      <c r="AJ1448">
        <v>21.1</v>
      </c>
      <c r="AK1448">
        <v>2.94</v>
      </c>
      <c r="AL1448">
        <v>25.9</v>
      </c>
      <c r="AM1448">
        <v>1119.5999999999999</v>
      </c>
      <c r="AN1448">
        <v>0.23</v>
      </c>
      <c r="AO1448">
        <v>306.5</v>
      </c>
      <c r="AP1448">
        <v>59.3</v>
      </c>
      <c r="AQ1448">
        <v>365.8</v>
      </c>
      <c r="AR1448">
        <v>621.6</v>
      </c>
      <c r="AS1448">
        <v>48.5</v>
      </c>
      <c r="AT1448">
        <v>6.84</v>
      </c>
      <c r="AU1448">
        <v>40.1</v>
      </c>
      <c r="AV1448">
        <v>2086.6</v>
      </c>
      <c r="AW1448">
        <v>0.28999999999999998</v>
      </c>
      <c r="AX1448">
        <v>624.9</v>
      </c>
      <c r="AY1448">
        <v>102.4</v>
      </c>
      <c r="AZ1448">
        <v>727.2</v>
      </c>
      <c r="BA1448">
        <v>380</v>
      </c>
      <c r="BB1448">
        <v>7.2</v>
      </c>
      <c r="BC1448">
        <v>0.72</v>
      </c>
      <c r="BD1448">
        <v>44.9</v>
      </c>
      <c r="BE1448">
        <v>1987.2</v>
      </c>
      <c r="BF1448">
        <v>0.17</v>
      </c>
      <c r="BG1448">
        <v>380.5</v>
      </c>
      <c r="BH1448">
        <v>104.2</v>
      </c>
      <c r="BI1448">
        <v>484.6</v>
      </c>
      <c r="BJ1448">
        <v>24.45</v>
      </c>
      <c r="BK1448">
        <v>0</v>
      </c>
      <c r="BL1448">
        <v>0</v>
      </c>
      <c r="BM1448">
        <v>24.45</v>
      </c>
      <c r="BN1448">
        <v>25.39</v>
      </c>
      <c r="BO1448">
        <v>0</v>
      </c>
      <c r="BP1448">
        <v>0</v>
      </c>
      <c r="BQ1448">
        <v>25.39</v>
      </c>
      <c r="BR1448">
        <v>12498</v>
      </c>
      <c r="BS1448">
        <v>0</v>
      </c>
      <c r="BT1448">
        <v>0</v>
      </c>
      <c r="BU1448">
        <v>3.3</v>
      </c>
      <c r="BV1448">
        <v>0</v>
      </c>
      <c r="BW1448">
        <v>0</v>
      </c>
      <c r="BX1448">
        <v>1758</v>
      </c>
      <c r="BY1448">
        <v>0</v>
      </c>
      <c r="BZ1448">
        <v>0</v>
      </c>
      <c r="CA1448">
        <v>0</v>
      </c>
      <c r="CB1448">
        <v>4704.2</v>
      </c>
      <c r="CC1448">
        <v>0</v>
      </c>
      <c r="CD1448">
        <v>0</v>
      </c>
      <c r="CE1448">
        <v>0</v>
      </c>
      <c r="CF1448">
        <v>977</v>
      </c>
      <c r="CG1448">
        <v>5055.5</v>
      </c>
      <c r="CH1448">
        <v>0</v>
      </c>
      <c r="CI1448">
        <v>0</v>
      </c>
      <c r="CJ1448">
        <v>0</v>
      </c>
      <c r="CK1448">
        <v>0</v>
      </c>
      <c r="CL1448">
        <v>0</v>
      </c>
      <c r="CM1448">
        <v>0</v>
      </c>
      <c r="CN1448">
        <v>0</v>
      </c>
    </row>
    <row r="1449" spans="1:92">
      <c r="A1449">
        <v>1443</v>
      </c>
      <c r="B1449">
        <f t="shared" si="220"/>
        <v>61</v>
      </c>
      <c r="C1449" t="str">
        <f t="shared" si="221"/>
        <v>Day61</v>
      </c>
      <c r="D1449">
        <f t="shared" si="222"/>
        <v>2</v>
      </c>
      <c r="E1449" t="str">
        <f t="shared" si="223"/>
        <v>Hour2</v>
      </c>
      <c r="F1449">
        <f t="shared" si="224"/>
        <v>3</v>
      </c>
      <c r="G1449" t="str">
        <f t="shared" si="225"/>
        <v>Spring</v>
      </c>
      <c r="H1449">
        <f t="shared" si="226"/>
        <v>2117</v>
      </c>
      <c r="I1449" t="e">
        <f t="shared" si="227"/>
        <v>#N/A</v>
      </c>
      <c r="J1449" t="str">
        <f t="shared" si="228"/>
        <v>Spring</v>
      </c>
      <c r="K1449">
        <f t="shared" si="229"/>
        <v>12498</v>
      </c>
      <c r="L1449" s="9" t="s">
        <v>1576</v>
      </c>
      <c r="M1449" s="9">
        <v>8021.5</v>
      </c>
      <c r="N1449">
        <v>110</v>
      </c>
      <c r="O1449">
        <v>0</v>
      </c>
      <c r="P1449">
        <v>44</v>
      </c>
      <c r="Q1449">
        <v>8175.4</v>
      </c>
      <c r="R1449">
        <v>7771.6</v>
      </c>
      <c r="S1449">
        <v>8175.4</v>
      </c>
      <c r="T1449">
        <v>160.9</v>
      </c>
      <c r="U1449">
        <v>4483.5</v>
      </c>
      <c r="V1449">
        <v>3.1099999999999999E-2</v>
      </c>
      <c r="W1449">
        <v>3.7199999999999997E-2</v>
      </c>
      <c r="X1449">
        <v>0.48</v>
      </c>
      <c r="Y1449">
        <v>0.5</v>
      </c>
      <c r="Z1449">
        <v>295.10000000000002</v>
      </c>
      <c r="AA1449">
        <v>19.5</v>
      </c>
      <c r="AB1449">
        <v>2.71</v>
      </c>
      <c r="AC1449">
        <v>25.7</v>
      </c>
      <c r="AD1449">
        <v>1110.5</v>
      </c>
      <c r="AE1449">
        <v>0.22</v>
      </c>
      <c r="AF1449">
        <v>296.39999999999998</v>
      </c>
      <c r="AG1449">
        <v>58.9</v>
      </c>
      <c r="AH1449">
        <v>355.3</v>
      </c>
      <c r="AI1449">
        <v>304.39999999999998</v>
      </c>
      <c r="AJ1449">
        <v>21.1</v>
      </c>
      <c r="AK1449">
        <v>2.94</v>
      </c>
      <c r="AL1449">
        <v>25.8</v>
      </c>
      <c r="AM1449">
        <v>1115.2</v>
      </c>
      <c r="AN1449">
        <v>0.23</v>
      </c>
      <c r="AO1449">
        <v>305.89999999999998</v>
      </c>
      <c r="AP1449">
        <v>59.1</v>
      </c>
      <c r="AQ1449">
        <v>365</v>
      </c>
      <c r="AR1449">
        <v>633</v>
      </c>
      <c r="AS1449">
        <v>50.5</v>
      </c>
      <c r="AT1449">
        <v>7.15</v>
      </c>
      <c r="AU1449">
        <v>39.799999999999997</v>
      </c>
      <c r="AV1449">
        <v>2088.6</v>
      </c>
      <c r="AW1449">
        <v>0.3</v>
      </c>
      <c r="AX1449">
        <v>636.5</v>
      </c>
      <c r="AY1449">
        <v>102.1</v>
      </c>
      <c r="AZ1449">
        <v>738.6</v>
      </c>
      <c r="BA1449">
        <v>377</v>
      </c>
      <c r="BB1449">
        <v>7.1</v>
      </c>
      <c r="BC1449">
        <v>0.71</v>
      </c>
      <c r="BD1449">
        <v>44.5</v>
      </c>
      <c r="BE1449">
        <v>1971.1</v>
      </c>
      <c r="BF1449">
        <v>0.16</v>
      </c>
      <c r="BG1449">
        <v>377.4</v>
      </c>
      <c r="BH1449">
        <v>103.3</v>
      </c>
      <c r="BI1449">
        <v>480.7</v>
      </c>
      <c r="BJ1449">
        <v>24.57</v>
      </c>
      <c r="BK1449">
        <v>0</v>
      </c>
      <c r="BL1449">
        <v>0</v>
      </c>
      <c r="BM1449">
        <v>24.57</v>
      </c>
      <c r="BN1449">
        <v>25.52</v>
      </c>
      <c r="BO1449">
        <v>0</v>
      </c>
      <c r="BP1449">
        <v>0</v>
      </c>
      <c r="BQ1449">
        <v>25.52</v>
      </c>
      <c r="BR1449">
        <v>12498</v>
      </c>
      <c r="BS1449">
        <v>0</v>
      </c>
      <c r="BT1449">
        <v>0</v>
      </c>
      <c r="BU1449">
        <v>3.3</v>
      </c>
      <c r="BV1449">
        <v>0</v>
      </c>
      <c r="BW1449">
        <v>0</v>
      </c>
      <c r="BX1449">
        <v>1758</v>
      </c>
      <c r="BY1449">
        <v>0</v>
      </c>
      <c r="BZ1449">
        <v>0</v>
      </c>
      <c r="CA1449">
        <v>0</v>
      </c>
      <c r="CB1449">
        <v>4704.2</v>
      </c>
      <c r="CC1449">
        <v>0</v>
      </c>
      <c r="CD1449">
        <v>0</v>
      </c>
      <c r="CE1449">
        <v>0</v>
      </c>
      <c r="CF1449">
        <v>977</v>
      </c>
      <c r="CG1449">
        <v>5055.5</v>
      </c>
      <c r="CH1449">
        <v>0</v>
      </c>
      <c r="CI1449">
        <v>0</v>
      </c>
      <c r="CJ1449">
        <v>0</v>
      </c>
      <c r="CK1449">
        <v>0</v>
      </c>
      <c r="CL1449">
        <v>0</v>
      </c>
      <c r="CM1449">
        <v>0</v>
      </c>
      <c r="CN1449">
        <v>0</v>
      </c>
    </row>
    <row r="1450" spans="1:92">
      <c r="A1450">
        <v>1444</v>
      </c>
      <c r="B1450">
        <f t="shared" si="220"/>
        <v>61</v>
      </c>
      <c r="C1450" t="str">
        <f t="shared" si="221"/>
        <v>Day61</v>
      </c>
      <c r="D1450">
        <f t="shared" si="222"/>
        <v>3</v>
      </c>
      <c r="E1450" t="str">
        <f t="shared" si="223"/>
        <v>Hour3</v>
      </c>
      <c r="F1450">
        <f t="shared" si="224"/>
        <v>3</v>
      </c>
      <c r="G1450" t="str">
        <f t="shared" si="225"/>
        <v>Spring</v>
      </c>
      <c r="H1450">
        <f t="shared" si="226"/>
        <v>2117</v>
      </c>
      <c r="I1450" t="e">
        <f t="shared" si="227"/>
        <v>#N/A</v>
      </c>
      <c r="J1450" t="str">
        <f t="shared" si="228"/>
        <v>Spring</v>
      </c>
      <c r="K1450">
        <f t="shared" si="229"/>
        <v>13060.2</v>
      </c>
      <c r="L1450" s="9" t="s">
        <v>1577</v>
      </c>
      <c r="M1450" s="9">
        <v>8244.7000000000007</v>
      </c>
      <c r="N1450">
        <v>5.3</v>
      </c>
      <c r="O1450">
        <v>0</v>
      </c>
      <c r="P1450">
        <v>56.7</v>
      </c>
      <c r="Q1450">
        <v>8306.7000000000007</v>
      </c>
      <c r="R1450">
        <v>7986.4</v>
      </c>
      <c r="S1450">
        <v>8306.7000000000007</v>
      </c>
      <c r="T1450">
        <v>358.8</v>
      </c>
      <c r="U1450">
        <v>5112.3</v>
      </c>
      <c r="V1450">
        <v>3.1300000000000001E-2</v>
      </c>
      <c r="W1450">
        <v>3.8300000000000001E-2</v>
      </c>
      <c r="X1450">
        <v>0.46</v>
      </c>
      <c r="Y1450">
        <v>0.49</v>
      </c>
      <c r="Z1450">
        <v>297.7</v>
      </c>
      <c r="AA1450">
        <v>19</v>
      </c>
      <c r="AB1450">
        <v>2.62</v>
      </c>
      <c r="AC1450">
        <v>26.5</v>
      </c>
      <c r="AD1450">
        <v>1143</v>
      </c>
      <c r="AE1450">
        <v>0.22</v>
      </c>
      <c r="AF1450">
        <v>299</v>
      </c>
      <c r="AG1450">
        <v>60.6</v>
      </c>
      <c r="AH1450">
        <v>359.6</v>
      </c>
      <c r="AI1450">
        <v>306.39999999999998</v>
      </c>
      <c r="AJ1450">
        <v>21</v>
      </c>
      <c r="AK1450">
        <v>2.93</v>
      </c>
      <c r="AL1450">
        <v>26.1</v>
      </c>
      <c r="AM1450">
        <v>1128.7</v>
      </c>
      <c r="AN1450">
        <v>0.23</v>
      </c>
      <c r="AO1450">
        <v>307.8</v>
      </c>
      <c r="AP1450">
        <v>59.8</v>
      </c>
      <c r="AQ1450">
        <v>367.6</v>
      </c>
      <c r="AR1450">
        <v>663.9</v>
      </c>
      <c r="AS1450">
        <v>55.6</v>
      </c>
      <c r="AT1450">
        <v>7.9</v>
      </c>
      <c r="AU1450">
        <v>39.4</v>
      </c>
      <c r="AV1450">
        <v>2107.8000000000002</v>
      </c>
      <c r="AW1450">
        <v>0.32</v>
      </c>
      <c r="AX1450">
        <v>667.7</v>
      </c>
      <c r="AY1450">
        <v>102.3</v>
      </c>
      <c r="AZ1450">
        <v>770</v>
      </c>
      <c r="BA1450">
        <v>404.9</v>
      </c>
      <c r="BB1450">
        <v>7.6</v>
      </c>
      <c r="BC1450">
        <v>0.76</v>
      </c>
      <c r="BD1450">
        <v>47.8</v>
      </c>
      <c r="BE1450">
        <v>2117.3000000000002</v>
      </c>
      <c r="BF1450">
        <v>0.18</v>
      </c>
      <c r="BG1450">
        <v>405.4</v>
      </c>
      <c r="BH1450">
        <v>111</v>
      </c>
      <c r="BI1450">
        <v>516.29999999999995</v>
      </c>
      <c r="BJ1450">
        <v>25.36</v>
      </c>
      <c r="BK1450">
        <v>0</v>
      </c>
      <c r="BL1450">
        <v>0</v>
      </c>
      <c r="BM1450">
        <v>25.36</v>
      </c>
      <c r="BN1450">
        <v>26.37</v>
      </c>
      <c r="BO1450">
        <v>0</v>
      </c>
      <c r="BP1450">
        <v>0</v>
      </c>
      <c r="BQ1450">
        <v>26.37</v>
      </c>
      <c r="BR1450">
        <v>13060.2</v>
      </c>
      <c r="BS1450">
        <v>0</v>
      </c>
      <c r="BT1450">
        <v>0</v>
      </c>
      <c r="BU1450">
        <v>3.3</v>
      </c>
      <c r="BV1450">
        <v>0</v>
      </c>
      <c r="BW1450">
        <v>0</v>
      </c>
      <c r="BX1450">
        <v>1758</v>
      </c>
      <c r="BY1450">
        <v>0</v>
      </c>
      <c r="BZ1450">
        <v>0</v>
      </c>
      <c r="CA1450">
        <v>0</v>
      </c>
      <c r="CB1450">
        <v>5266.4</v>
      </c>
      <c r="CC1450">
        <v>0</v>
      </c>
      <c r="CD1450">
        <v>0</v>
      </c>
      <c r="CE1450">
        <v>0</v>
      </c>
      <c r="CF1450">
        <v>977</v>
      </c>
      <c r="CG1450">
        <v>5055.5</v>
      </c>
      <c r="CH1450">
        <v>0</v>
      </c>
      <c r="CI1450">
        <v>0</v>
      </c>
      <c r="CJ1450">
        <v>0</v>
      </c>
      <c r="CK1450">
        <v>0</v>
      </c>
      <c r="CL1450">
        <v>0</v>
      </c>
      <c r="CM1450">
        <v>0</v>
      </c>
      <c r="CN1450">
        <v>0</v>
      </c>
    </row>
    <row r="1451" spans="1:92">
      <c r="A1451">
        <v>1445</v>
      </c>
      <c r="B1451">
        <f t="shared" si="220"/>
        <v>61</v>
      </c>
      <c r="C1451" t="str">
        <f t="shared" si="221"/>
        <v>Day61</v>
      </c>
      <c r="D1451">
        <f t="shared" si="222"/>
        <v>4</v>
      </c>
      <c r="E1451" t="str">
        <f t="shared" si="223"/>
        <v>Hour4</v>
      </c>
      <c r="F1451">
        <f t="shared" si="224"/>
        <v>3</v>
      </c>
      <c r="G1451" t="str">
        <f t="shared" si="225"/>
        <v>Spring</v>
      </c>
      <c r="H1451">
        <f t="shared" si="226"/>
        <v>2117</v>
      </c>
      <c r="I1451" t="e">
        <f t="shared" si="227"/>
        <v>#N/A</v>
      </c>
      <c r="J1451" t="str">
        <f t="shared" si="228"/>
        <v>Spring</v>
      </c>
      <c r="K1451">
        <f t="shared" si="229"/>
        <v>15098.6</v>
      </c>
      <c r="L1451" s="9" t="s">
        <v>1578</v>
      </c>
      <c r="M1451" s="9">
        <v>8934.1</v>
      </c>
      <c r="N1451">
        <v>0</v>
      </c>
      <c r="O1451">
        <v>0</v>
      </c>
      <c r="P1451">
        <v>108</v>
      </c>
      <c r="Q1451">
        <v>9042.1</v>
      </c>
      <c r="R1451">
        <v>8648.2999999999993</v>
      </c>
      <c r="S1451">
        <v>9042.1</v>
      </c>
      <c r="T1451">
        <v>1760.9</v>
      </c>
      <c r="U1451">
        <v>7817.5</v>
      </c>
      <c r="V1451">
        <v>3.2000000000000001E-2</v>
      </c>
      <c r="W1451">
        <v>4.1500000000000002E-2</v>
      </c>
      <c r="X1451">
        <v>0.4</v>
      </c>
      <c r="Y1451">
        <v>0.43</v>
      </c>
      <c r="Z1451">
        <v>381</v>
      </c>
      <c r="AA1451">
        <v>29.9</v>
      </c>
      <c r="AB1451">
        <v>4.22</v>
      </c>
      <c r="AC1451">
        <v>27.4</v>
      </c>
      <c r="AD1451">
        <v>1281.5999999999999</v>
      </c>
      <c r="AE1451">
        <v>0.25</v>
      </c>
      <c r="AF1451">
        <v>383</v>
      </c>
      <c r="AG1451">
        <v>65.599999999999994</v>
      </c>
      <c r="AH1451">
        <v>448.6</v>
      </c>
      <c r="AI1451">
        <v>390.1</v>
      </c>
      <c r="AJ1451">
        <v>32</v>
      </c>
      <c r="AK1451">
        <v>4.55</v>
      </c>
      <c r="AL1451">
        <v>26.9</v>
      </c>
      <c r="AM1451">
        <v>1266.3</v>
      </c>
      <c r="AN1451">
        <v>0.26</v>
      </c>
      <c r="AO1451">
        <v>392.3</v>
      </c>
      <c r="AP1451">
        <v>64.7</v>
      </c>
      <c r="AQ1451">
        <v>457</v>
      </c>
      <c r="AR1451">
        <v>637.70000000000005</v>
      </c>
      <c r="AS1451">
        <v>51.1</v>
      </c>
      <c r="AT1451">
        <v>7.23</v>
      </c>
      <c r="AU1451">
        <v>39.9</v>
      </c>
      <c r="AV1451">
        <v>2098.6</v>
      </c>
      <c r="AW1451">
        <v>0.3</v>
      </c>
      <c r="AX1451">
        <v>641.20000000000005</v>
      </c>
      <c r="AY1451">
        <v>102.6</v>
      </c>
      <c r="AZ1451">
        <v>743.8</v>
      </c>
      <c r="BA1451">
        <v>1153.2</v>
      </c>
      <c r="BB1451">
        <v>132.80000000000001</v>
      </c>
      <c r="BC1451">
        <v>19.32</v>
      </c>
      <c r="BD1451">
        <v>35.5</v>
      </c>
      <c r="BE1451">
        <v>2514.3000000000002</v>
      </c>
      <c r="BF1451">
        <v>0.56999999999999995</v>
      </c>
      <c r="BG1451">
        <v>1162.4000000000001</v>
      </c>
      <c r="BH1451">
        <v>110.6</v>
      </c>
      <c r="BI1451">
        <v>1273</v>
      </c>
      <c r="BJ1451">
        <v>27.67</v>
      </c>
      <c r="BK1451">
        <v>0</v>
      </c>
      <c r="BL1451">
        <v>0</v>
      </c>
      <c r="BM1451">
        <v>27.67</v>
      </c>
      <c r="BN1451">
        <v>28.87</v>
      </c>
      <c r="BO1451">
        <v>0</v>
      </c>
      <c r="BP1451">
        <v>0</v>
      </c>
      <c r="BQ1451">
        <v>28.87</v>
      </c>
      <c r="BR1451">
        <v>15098.6</v>
      </c>
      <c r="BS1451">
        <v>0</v>
      </c>
      <c r="BT1451">
        <v>0</v>
      </c>
      <c r="BU1451">
        <v>3.3</v>
      </c>
      <c r="BV1451">
        <v>0</v>
      </c>
      <c r="BW1451">
        <v>0</v>
      </c>
      <c r="BX1451">
        <v>3474.7</v>
      </c>
      <c r="BY1451">
        <v>0</v>
      </c>
      <c r="BZ1451">
        <v>0</v>
      </c>
      <c r="CA1451">
        <v>0</v>
      </c>
      <c r="CB1451">
        <v>5588.2</v>
      </c>
      <c r="CC1451">
        <v>0</v>
      </c>
      <c r="CD1451">
        <v>0</v>
      </c>
      <c r="CE1451">
        <v>0</v>
      </c>
      <c r="CF1451">
        <v>977</v>
      </c>
      <c r="CG1451">
        <v>5055.5</v>
      </c>
      <c r="CH1451">
        <v>0</v>
      </c>
      <c r="CI1451">
        <v>0</v>
      </c>
      <c r="CJ1451">
        <v>0</v>
      </c>
      <c r="CK1451">
        <v>0</v>
      </c>
      <c r="CL1451">
        <v>0</v>
      </c>
      <c r="CM1451">
        <v>0</v>
      </c>
      <c r="CN1451">
        <v>0</v>
      </c>
    </row>
    <row r="1452" spans="1:92">
      <c r="A1452">
        <v>1446</v>
      </c>
      <c r="B1452">
        <f t="shared" si="220"/>
        <v>61</v>
      </c>
      <c r="C1452" t="str">
        <f t="shared" si="221"/>
        <v>Day61</v>
      </c>
      <c r="D1452">
        <f t="shared" si="222"/>
        <v>5</v>
      </c>
      <c r="E1452" t="str">
        <f t="shared" si="223"/>
        <v>Hour5</v>
      </c>
      <c r="F1452">
        <f t="shared" si="224"/>
        <v>3</v>
      </c>
      <c r="G1452" t="str">
        <f t="shared" si="225"/>
        <v>Spring</v>
      </c>
      <c r="H1452">
        <f t="shared" si="226"/>
        <v>2117</v>
      </c>
      <c r="I1452" t="e">
        <f t="shared" si="227"/>
        <v>#N/A</v>
      </c>
      <c r="J1452" t="str">
        <f t="shared" si="228"/>
        <v>Spring</v>
      </c>
      <c r="K1452">
        <f t="shared" si="229"/>
        <v>16398.099999999999</v>
      </c>
      <c r="L1452" s="9" t="s">
        <v>1579</v>
      </c>
      <c r="M1452" s="9">
        <v>9924</v>
      </c>
      <c r="N1452">
        <v>0</v>
      </c>
      <c r="O1452">
        <v>0</v>
      </c>
      <c r="P1452">
        <v>109.5</v>
      </c>
      <c r="Q1452">
        <v>10033.5</v>
      </c>
      <c r="R1452">
        <v>9595</v>
      </c>
      <c r="S1452">
        <v>10033.5</v>
      </c>
      <c r="T1452">
        <v>1763.2</v>
      </c>
      <c r="U1452">
        <v>8127.8</v>
      </c>
      <c r="V1452">
        <v>3.32E-2</v>
      </c>
      <c r="W1452">
        <v>4.6100000000000002E-2</v>
      </c>
      <c r="X1452">
        <v>0.39</v>
      </c>
      <c r="Y1452">
        <v>0.41</v>
      </c>
      <c r="Z1452">
        <v>392.3</v>
      </c>
      <c r="AA1452">
        <v>30.8</v>
      </c>
      <c r="AB1452">
        <v>4.3600000000000003</v>
      </c>
      <c r="AC1452">
        <v>27.8</v>
      </c>
      <c r="AD1452">
        <v>1316.5</v>
      </c>
      <c r="AE1452">
        <v>0.25</v>
      </c>
      <c r="AF1452">
        <v>394.4</v>
      </c>
      <c r="AG1452">
        <v>67.099999999999994</v>
      </c>
      <c r="AH1452">
        <v>461.5</v>
      </c>
      <c r="AI1452">
        <v>403</v>
      </c>
      <c r="AJ1452">
        <v>33</v>
      </c>
      <c r="AK1452">
        <v>4.6900000000000004</v>
      </c>
      <c r="AL1452">
        <v>27.5</v>
      </c>
      <c r="AM1452">
        <v>1309.4000000000001</v>
      </c>
      <c r="AN1452">
        <v>0.26</v>
      </c>
      <c r="AO1452">
        <v>405.2</v>
      </c>
      <c r="AP1452">
        <v>66.599999999999994</v>
      </c>
      <c r="AQ1452">
        <v>471.8</v>
      </c>
      <c r="AR1452">
        <v>475.2</v>
      </c>
      <c r="AS1452">
        <v>30.6</v>
      </c>
      <c r="AT1452">
        <v>4.24</v>
      </c>
      <c r="AU1452">
        <v>36.5</v>
      </c>
      <c r="AV1452">
        <v>1797.4</v>
      </c>
      <c r="AW1452">
        <v>0.22</v>
      </c>
      <c r="AX1452">
        <v>477.3</v>
      </c>
      <c r="AY1452">
        <v>90.1</v>
      </c>
      <c r="AZ1452">
        <v>567.4</v>
      </c>
      <c r="BA1452">
        <v>1150.9000000000001</v>
      </c>
      <c r="BB1452">
        <v>132.5</v>
      </c>
      <c r="BC1452">
        <v>19.28</v>
      </c>
      <c r="BD1452">
        <v>35.5</v>
      </c>
      <c r="BE1452">
        <v>2509.3000000000002</v>
      </c>
      <c r="BF1452">
        <v>0.56999999999999995</v>
      </c>
      <c r="BG1452">
        <v>1160.0999999999999</v>
      </c>
      <c r="BH1452">
        <v>110.4</v>
      </c>
      <c r="BI1452">
        <v>1270.5</v>
      </c>
      <c r="BJ1452">
        <v>28.84</v>
      </c>
      <c r="BK1452">
        <v>0</v>
      </c>
      <c r="BL1452">
        <v>0</v>
      </c>
      <c r="BM1452">
        <v>28.84</v>
      </c>
      <c r="BN1452">
        <v>30.23</v>
      </c>
      <c r="BO1452">
        <v>0</v>
      </c>
      <c r="BP1452">
        <v>0</v>
      </c>
      <c r="BQ1452">
        <v>30.23</v>
      </c>
      <c r="BR1452">
        <v>16398.099999999999</v>
      </c>
      <c r="BS1452">
        <v>0</v>
      </c>
      <c r="BT1452">
        <v>0</v>
      </c>
      <c r="BU1452">
        <v>3.3</v>
      </c>
      <c r="BV1452">
        <v>0</v>
      </c>
      <c r="BW1452">
        <v>0</v>
      </c>
      <c r="BX1452">
        <v>3878.9</v>
      </c>
      <c r="BY1452">
        <v>0</v>
      </c>
      <c r="BZ1452">
        <v>0</v>
      </c>
      <c r="CA1452">
        <v>0</v>
      </c>
      <c r="CB1452">
        <v>6191.8</v>
      </c>
      <c r="CC1452">
        <v>0</v>
      </c>
      <c r="CD1452">
        <v>0</v>
      </c>
      <c r="CE1452">
        <v>0</v>
      </c>
      <c r="CF1452">
        <v>1268.5999999999999</v>
      </c>
      <c r="CG1452">
        <v>5055.5</v>
      </c>
      <c r="CH1452">
        <v>0</v>
      </c>
      <c r="CI1452">
        <v>0</v>
      </c>
      <c r="CJ1452">
        <v>0</v>
      </c>
      <c r="CK1452">
        <v>0</v>
      </c>
      <c r="CL1452">
        <v>0</v>
      </c>
      <c r="CM1452">
        <v>0</v>
      </c>
      <c r="CN1452">
        <v>0</v>
      </c>
    </row>
    <row r="1453" spans="1:92">
      <c r="A1453">
        <v>1447</v>
      </c>
      <c r="B1453">
        <f t="shared" si="220"/>
        <v>61</v>
      </c>
      <c r="C1453" t="str">
        <f t="shared" si="221"/>
        <v>Day61</v>
      </c>
      <c r="D1453">
        <f t="shared" si="222"/>
        <v>6</v>
      </c>
      <c r="E1453" t="str">
        <f t="shared" si="223"/>
        <v>Hour6</v>
      </c>
      <c r="F1453">
        <f t="shared" si="224"/>
        <v>3</v>
      </c>
      <c r="G1453" t="str">
        <f t="shared" si="225"/>
        <v>Spring</v>
      </c>
      <c r="H1453">
        <f t="shared" si="226"/>
        <v>2117</v>
      </c>
      <c r="I1453" t="e">
        <f t="shared" si="227"/>
        <v>#N/A</v>
      </c>
      <c r="J1453" t="str">
        <f t="shared" si="228"/>
        <v>Spring</v>
      </c>
      <c r="K1453">
        <f t="shared" si="229"/>
        <v>15721.7</v>
      </c>
      <c r="L1453" s="9" t="s">
        <v>1580</v>
      </c>
      <c r="M1453" s="9">
        <v>10030.299999999999</v>
      </c>
      <c r="N1453">
        <v>0</v>
      </c>
      <c r="O1453">
        <v>0</v>
      </c>
      <c r="P1453">
        <v>57.4</v>
      </c>
      <c r="Q1453">
        <v>10087.799999999999</v>
      </c>
      <c r="R1453">
        <v>9696.4</v>
      </c>
      <c r="S1453">
        <v>10019.799999999999</v>
      </c>
      <c r="T1453">
        <v>0</v>
      </c>
      <c r="U1453">
        <v>5633.9</v>
      </c>
      <c r="V1453">
        <v>3.3300000000000003E-2</v>
      </c>
      <c r="W1453">
        <v>4.6600000000000003E-2</v>
      </c>
      <c r="X1453">
        <v>0.39</v>
      </c>
      <c r="Y1453">
        <v>0.39</v>
      </c>
      <c r="Z1453">
        <v>397.4</v>
      </c>
      <c r="AA1453">
        <v>31.9</v>
      </c>
      <c r="AB1453">
        <v>4.5199999999999996</v>
      </c>
      <c r="AC1453">
        <v>27.6</v>
      </c>
      <c r="AD1453">
        <v>1311.3</v>
      </c>
      <c r="AE1453">
        <v>0.25</v>
      </c>
      <c r="AF1453">
        <v>399.5</v>
      </c>
      <c r="AG1453">
        <v>66.7</v>
      </c>
      <c r="AH1453">
        <v>466.3</v>
      </c>
      <c r="AI1453">
        <v>414.8</v>
      </c>
      <c r="AJ1453">
        <v>34.1</v>
      </c>
      <c r="AK1453">
        <v>4.83</v>
      </c>
      <c r="AL1453">
        <v>28.2</v>
      </c>
      <c r="AM1453">
        <v>1345.3</v>
      </c>
      <c r="AN1453">
        <v>0.27</v>
      </c>
      <c r="AO1453">
        <v>417.1</v>
      </c>
      <c r="AP1453">
        <v>68.3</v>
      </c>
      <c r="AQ1453">
        <v>485.5</v>
      </c>
      <c r="AR1453">
        <v>257.39999999999998</v>
      </c>
      <c r="AS1453">
        <v>17.7</v>
      </c>
      <c r="AT1453">
        <v>2.4700000000000002</v>
      </c>
      <c r="AU1453">
        <v>18.7</v>
      </c>
      <c r="AV1453">
        <v>937.5</v>
      </c>
      <c r="AW1453">
        <v>0.12</v>
      </c>
      <c r="AX1453">
        <v>258.60000000000002</v>
      </c>
      <c r="AY1453">
        <v>46.7</v>
      </c>
      <c r="AZ1453">
        <v>305.3</v>
      </c>
      <c r="BA1453">
        <v>723.3</v>
      </c>
      <c r="BB1453">
        <v>62.1</v>
      </c>
      <c r="BC1453">
        <v>8.84</v>
      </c>
      <c r="BD1453">
        <v>41.5</v>
      </c>
      <c r="BE1453">
        <v>2249.1</v>
      </c>
      <c r="BF1453">
        <v>0.35</v>
      </c>
      <c r="BG1453">
        <v>727.6</v>
      </c>
      <c r="BH1453">
        <v>108.6</v>
      </c>
      <c r="BI1453">
        <v>836.2</v>
      </c>
      <c r="BJ1453">
        <v>28.63</v>
      </c>
      <c r="BK1453">
        <v>0</v>
      </c>
      <c r="BL1453">
        <v>0</v>
      </c>
      <c r="BM1453">
        <v>28.63</v>
      </c>
      <c r="BN1453">
        <v>30.02</v>
      </c>
      <c r="BO1453">
        <v>0</v>
      </c>
      <c r="BP1453">
        <v>0</v>
      </c>
      <c r="BQ1453">
        <v>30.02</v>
      </c>
      <c r="BR1453">
        <v>15721.7</v>
      </c>
      <c r="BS1453">
        <v>68</v>
      </c>
      <c r="BT1453">
        <v>0</v>
      </c>
      <c r="BU1453">
        <v>3.3</v>
      </c>
      <c r="BV1453">
        <v>0</v>
      </c>
      <c r="BW1453">
        <v>0</v>
      </c>
      <c r="BX1453">
        <v>3878.9</v>
      </c>
      <c r="BY1453">
        <v>0</v>
      </c>
      <c r="BZ1453">
        <v>0</v>
      </c>
      <c r="CA1453">
        <v>9.6</v>
      </c>
      <c r="CB1453">
        <v>5739.1</v>
      </c>
      <c r="CC1453">
        <v>0</v>
      </c>
      <c r="CD1453">
        <v>0</v>
      </c>
      <c r="CE1453">
        <v>0</v>
      </c>
      <c r="CF1453">
        <v>977</v>
      </c>
      <c r="CG1453">
        <v>5055.5</v>
      </c>
      <c r="CH1453">
        <v>0</v>
      </c>
      <c r="CI1453">
        <v>0</v>
      </c>
      <c r="CJ1453">
        <v>0</v>
      </c>
      <c r="CK1453">
        <v>58.4</v>
      </c>
      <c r="CL1453">
        <v>0</v>
      </c>
      <c r="CM1453">
        <v>0</v>
      </c>
      <c r="CN1453">
        <v>0</v>
      </c>
    </row>
    <row r="1454" spans="1:92">
      <c r="A1454">
        <v>1448</v>
      </c>
      <c r="B1454">
        <f t="shared" si="220"/>
        <v>61</v>
      </c>
      <c r="C1454" t="str">
        <f t="shared" si="221"/>
        <v>Day61</v>
      </c>
      <c r="D1454">
        <f t="shared" si="222"/>
        <v>7</v>
      </c>
      <c r="E1454" t="str">
        <f t="shared" si="223"/>
        <v>Hour7</v>
      </c>
      <c r="F1454">
        <f t="shared" si="224"/>
        <v>3</v>
      </c>
      <c r="G1454" t="str">
        <f t="shared" si="225"/>
        <v>Spring</v>
      </c>
      <c r="H1454">
        <f t="shared" si="226"/>
        <v>2117</v>
      </c>
      <c r="I1454" t="e">
        <f t="shared" si="227"/>
        <v>#N/A</v>
      </c>
      <c r="J1454" t="str">
        <f t="shared" si="228"/>
        <v>Spring</v>
      </c>
      <c r="K1454">
        <f t="shared" si="229"/>
        <v>15710.8</v>
      </c>
      <c r="L1454" s="9" t="s">
        <v>1581</v>
      </c>
      <c r="M1454" s="9">
        <v>10049.799999999999</v>
      </c>
      <c r="N1454">
        <v>0</v>
      </c>
      <c r="O1454">
        <v>0</v>
      </c>
      <c r="P1454">
        <v>49.5</v>
      </c>
      <c r="Q1454">
        <v>10099.200000000001</v>
      </c>
      <c r="R1454">
        <v>9715</v>
      </c>
      <c r="S1454">
        <v>9891.2000000000007</v>
      </c>
      <c r="T1454">
        <v>0</v>
      </c>
      <c r="U1454">
        <v>5611.6</v>
      </c>
      <c r="V1454">
        <v>3.3300000000000003E-2</v>
      </c>
      <c r="W1454">
        <v>4.6600000000000003E-2</v>
      </c>
      <c r="X1454">
        <v>0.4</v>
      </c>
      <c r="Y1454">
        <v>0.4</v>
      </c>
      <c r="Z1454">
        <v>393.7</v>
      </c>
      <c r="AA1454">
        <v>31.9</v>
      </c>
      <c r="AB1454">
        <v>4.5199999999999996</v>
      </c>
      <c r="AC1454">
        <v>27.2</v>
      </c>
      <c r="AD1454">
        <v>1291.8</v>
      </c>
      <c r="AE1454">
        <v>0.25</v>
      </c>
      <c r="AF1454">
        <v>395.9</v>
      </c>
      <c r="AG1454">
        <v>65.7</v>
      </c>
      <c r="AH1454">
        <v>461.6</v>
      </c>
      <c r="AI1454">
        <v>410.1</v>
      </c>
      <c r="AJ1454">
        <v>33.799999999999997</v>
      </c>
      <c r="AK1454">
        <v>4.79</v>
      </c>
      <c r="AL1454">
        <v>27.8</v>
      </c>
      <c r="AM1454">
        <v>1328.1</v>
      </c>
      <c r="AN1454">
        <v>0.26</v>
      </c>
      <c r="AO1454">
        <v>412.5</v>
      </c>
      <c r="AP1454">
        <v>67.5</v>
      </c>
      <c r="AQ1454">
        <v>479.9</v>
      </c>
      <c r="AR1454">
        <v>38.9</v>
      </c>
      <c r="AS1454">
        <v>2.1</v>
      </c>
      <c r="AT1454">
        <v>0.28999999999999998</v>
      </c>
      <c r="AU1454">
        <v>3.3</v>
      </c>
      <c r="AV1454">
        <v>159.19999999999999</v>
      </c>
      <c r="AW1454">
        <v>0.02</v>
      </c>
      <c r="AX1454">
        <v>39.1</v>
      </c>
      <c r="AY1454">
        <v>8.1</v>
      </c>
      <c r="AZ1454">
        <v>47.2</v>
      </c>
      <c r="BA1454">
        <v>468.6</v>
      </c>
      <c r="BB1454">
        <v>8.8000000000000007</v>
      </c>
      <c r="BC1454">
        <v>0.88</v>
      </c>
      <c r="BD1454">
        <v>55.4</v>
      </c>
      <c r="BE1454">
        <v>2450.1999999999998</v>
      </c>
      <c r="BF1454">
        <v>0.2</v>
      </c>
      <c r="BG1454">
        <v>469.1</v>
      </c>
      <c r="BH1454">
        <v>128.4</v>
      </c>
      <c r="BI1454">
        <v>597.5</v>
      </c>
      <c r="BJ1454">
        <v>28.04</v>
      </c>
      <c r="BK1454">
        <v>0</v>
      </c>
      <c r="BL1454">
        <v>0</v>
      </c>
      <c r="BM1454">
        <v>28.04</v>
      </c>
      <c r="BN1454">
        <v>29.42</v>
      </c>
      <c r="BO1454">
        <v>0</v>
      </c>
      <c r="BP1454">
        <v>0</v>
      </c>
      <c r="BQ1454">
        <v>29.42</v>
      </c>
      <c r="BR1454">
        <v>15710.8</v>
      </c>
      <c r="BS1454">
        <v>208.1</v>
      </c>
      <c r="BT1454">
        <v>0</v>
      </c>
      <c r="BU1454">
        <v>3.3</v>
      </c>
      <c r="BV1454">
        <v>0</v>
      </c>
      <c r="BW1454">
        <v>0</v>
      </c>
      <c r="BX1454">
        <v>3878.9</v>
      </c>
      <c r="BY1454">
        <v>0</v>
      </c>
      <c r="BZ1454">
        <v>0</v>
      </c>
      <c r="CA1454">
        <v>15.9</v>
      </c>
      <c r="CB1454">
        <v>5588.2</v>
      </c>
      <c r="CC1454">
        <v>0</v>
      </c>
      <c r="CD1454">
        <v>0</v>
      </c>
      <c r="CE1454">
        <v>0</v>
      </c>
      <c r="CF1454">
        <v>977</v>
      </c>
      <c r="CG1454">
        <v>5055.5</v>
      </c>
      <c r="CH1454">
        <v>0</v>
      </c>
      <c r="CI1454">
        <v>0</v>
      </c>
      <c r="CJ1454">
        <v>0</v>
      </c>
      <c r="CK1454">
        <v>192.2</v>
      </c>
      <c r="CL1454">
        <v>0</v>
      </c>
      <c r="CM1454">
        <v>0</v>
      </c>
      <c r="CN1454">
        <v>0</v>
      </c>
    </row>
    <row r="1455" spans="1:92">
      <c r="A1455">
        <v>1449</v>
      </c>
      <c r="B1455">
        <f t="shared" si="220"/>
        <v>61</v>
      </c>
      <c r="C1455" t="str">
        <f t="shared" si="221"/>
        <v>Day61</v>
      </c>
      <c r="D1455">
        <f t="shared" si="222"/>
        <v>8</v>
      </c>
      <c r="E1455" t="str">
        <f t="shared" si="223"/>
        <v>Hour8</v>
      </c>
      <c r="F1455">
        <f t="shared" si="224"/>
        <v>3</v>
      </c>
      <c r="G1455" t="str">
        <f t="shared" si="225"/>
        <v>Spring</v>
      </c>
      <c r="H1455">
        <f t="shared" si="226"/>
        <v>2117</v>
      </c>
      <c r="I1455" t="e">
        <f t="shared" si="227"/>
        <v>#N/A</v>
      </c>
      <c r="J1455" t="str">
        <f t="shared" si="228"/>
        <v>Spring</v>
      </c>
      <c r="K1455">
        <f t="shared" si="229"/>
        <v>15462</v>
      </c>
      <c r="L1455" s="9" t="s">
        <v>1582</v>
      </c>
      <c r="M1455" s="9">
        <v>10126.1</v>
      </c>
      <c r="N1455">
        <v>0</v>
      </c>
      <c r="O1455">
        <v>0</v>
      </c>
      <c r="P1455">
        <v>45.8</v>
      </c>
      <c r="Q1455">
        <v>10171.799999999999</v>
      </c>
      <c r="R1455">
        <v>9787.7000000000007</v>
      </c>
      <c r="S1455">
        <v>9808.5</v>
      </c>
      <c r="T1455">
        <v>0</v>
      </c>
      <c r="U1455">
        <v>5290.2</v>
      </c>
      <c r="V1455">
        <v>3.3399999999999999E-2</v>
      </c>
      <c r="W1455">
        <v>4.7E-2</v>
      </c>
      <c r="X1455">
        <v>0.41</v>
      </c>
      <c r="Y1455">
        <v>0.42</v>
      </c>
      <c r="Z1455">
        <v>372</v>
      </c>
      <c r="AA1455">
        <v>29.2</v>
      </c>
      <c r="AB1455">
        <v>4.12</v>
      </c>
      <c r="AC1455">
        <v>26.7</v>
      </c>
      <c r="AD1455">
        <v>1251.5</v>
      </c>
      <c r="AE1455">
        <v>0.24</v>
      </c>
      <c r="AF1455">
        <v>374</v>
      </c>
      <c r="AG1455">
        <v>64.099999999999994</v>
      </c>
      <c r="AH1455">
        <v>438.1</v>
      </c>
      <c r="AI1455">
        <v>388.2</v>
      </c>
      <c r="AJ1455">
        <v>31.2</v>
      </c>
      <c r="AK1455">
        <v>4.43</v>
      </c>
      <c r="AL1455">
        <v>27.2</v>
      </c>
      <c r="AM1455">
        <v>1280.2</v>
      </c>
      <c r="AN1455">
        <v>0.25</v>
      </c>
      <c r="AO1455">
        <v>390.4</v>
      </c>
      <c r="AP1455">
        <v>65.400000000000006</v>
      </c>
      <c r="AQ1455">
        <v>455.8</v>
      </c>
      <c r="AR1455">
        <v>24.1</v>
      </c>
      <c r="AS1455">
        <v>0.5</v>
      </c>
      <c r="AT1455">
        <v>0.05</v>
      </c>
      <c r="AU1455">
        <v>2.8</v>
      </c>
      <c r="AV1455">
        <v>124.5</v>
      </c>
      <c r="AW1455">
        <v>0.01</v>
      </c>
      <c r="AX1455">
        <v>24.2</v>
      </c>
      <c r="AY1455">
        <v>6.5</v>
      </c>
      <c r="AZ1455">
        <v>30.7</v>
      </c>
      <c r="BA1455">
        <v>434.9</v>
      </c>
      <c r="BB1455">
        <v>8.1999999999999993</v>
      </c>
      <c r="BC1455">
        <v>0.82</v>
      </c>
      <c r="BD1455">
        <v>51.4</v>
      </c>
      <c r="BE1455">
        <v>2274.3000000000002</v>
      </c>
      <c r="BF1455">
        <v>0.19</v>
      </c>
      <c r="BG1455">
        <v>435.4</v>
      </c>
      <c r="BH1455">
        <v>119.2</v>
      </c>
      <c r="BI1455">
        <v>554.6</v>
      </c>
      <c r="BJ1455">
        <v>27.83</v>
      </c>
      <c r="BK1455">
        <v>0</v>
      </c>
      <c r="BL1455">
        <v>0</v>
      </c>
      <c r="BM1455">
        <v>27.83</v>
      </c>
      <c r="BN1455">
        <v>29.2</v>
      </c>
      <c r="BO1455">
        <v>0</v>
      </c>
      <c r="BP1455">
        <v>0</v>
      </c>
      <c r="BQ1455">
        <v>29.2</v>
      </c>
      <c r="BR1455">
        <v>15462</v>
      </c>
      <c r="BS1455">
        <v>363.4</v>
      </c>
      <c r="BT1455">
        <v>0</v>
      </c>
      <c r="BU1455">
        <v>3.3</v>
      </c>
      <c r="BV1455">
        <v>0</v>
      </c>
      <c r="BW1455">
        <v>0</v>
      </c>
      <c r="BX1455">
        <v>3474.7</v>
      </c>
      <c r="BY1455">
        <v>0</v>
      </c>
      <c r="BZ1455">
        <v>0</v>
      </c>
      <c r="CA1455">
        <v>19.399999999999999</v>
      </c>
      <c r="CB1455">
        <v>5588.2</v>
      </c>
      <c r="CC1455">
        <v>0</v>
      </c>
      <c r="CD1455">
        <v>0</v>
      </c>
      <c r="CE1455">
        <v>0</v>
      </c>
      <c r="CF1455">
        <v>977</v>
      </c>
      <c r="CG1455">
        <v>5055.5</v>
      </c>
      <c r="CH1455">
        <v>0</v>
      </c>
      <c r="CI1455">
        <v>0</v>
      </c>
      <c r="CJ1455">
        <v>0</v>
      </c>
      <c r="CK1455">
        <v>343.9</v>
      </c>
      <c r="CL1455">
        <v>0</v>
      </c>
      <c r="CM1455">
        <v>0</v>
      </c>
      <c r="CN1455">
        <v>0</v>
      </c>
    </row>
    <row r="1456" spans="1:92">
      <c r="A1456">
        <v>1450</v>
      </c>
      <c r="B1456">
        <f t="shared" si="220"/>
        <v>61</v>
      </c>
      <c r="C1456" t="str">
        <f t="shared" si="221"/>
        <v>Day61</v>
      </c>
      <c r="D1456">
        <f t="shared" si="222"/>
        <v>9</v>
      </c>
      <c r="E1456" t="str">
        <f t="shared" si="223"/>
        <v>Hour9</v>
      </c>
      <c r="F1456">
        <f t="shared" si="224"/>
        <v>3</v>
      </c>
      <c r="G1456" t="str">
        <f t="shared" si="225"/>
        <v>Spring</v>
      </c>
      <c r="H1456">
        <f t="shared" si="226"/>
        <v>2117</v>
      </c>
      <c r="I1456" t="e">
        <f t="shared" si="227"/>
        <v>#N/A</v>
      </c>
      <c r="J1456" t="str">
        <f t="shared" si="228"/>
        <v>Spring</v>
      </c>
      <c r="K1456">
        <f t="shared" si="229"/>
        <v>15450.3</v>
      </c>
      <c r="L1456" s="9" t="s">
        <v>1583</v>
      </c>
      <c r="M1456" s="9">
        <v>10242.700000000001</v>
      </c>
      <c r="N1456">
        <v>0</v>
      </c>
      <c r="O1456">
        <v>0</v>
      </c>
      <c r="P1456">
        <v>43.9</v>
      </c>
      <c r="Q1456">
        <v>10286.6</v>
      </c>
      <c r="R1456">
        <v>9898.9</v>
      </c>
      <c r="S1456">
        <v>9934.9</v>
      </c>
      <c r="T1456">
        <v>0</v>
      </c>
      <c r="U1456">
        <v>5163.7</v>
      </c>
      <c r="V1456">
        <v>3.3599999999999998E-2</v>
      </c>
      <c r="W1456">
        <v>4.7500000000000001E-2</v>
      </c>
      <c r="X1456">
        <v>0.41</v>
      </c>
      <c r="Y1456">
        <v>0.42</v>
      </c>
      <c r="Z1456">
        <v>372.3</v>
      </c>
      <c r="AA1456">
        <v>29.2</v>
      </c>
      <c r="AB1456">
        <v>4.12</v>
      </c>
      <c r="AC1456">
        <v>26.7</v>
      </c>
      <c r="AD1456">
        <v>1252.4000000000001</v>
      </c>
      <c r="AE1456">
        <v>0.24</v>
      </c>
      <c r="AF1456">
        <v>374.3</v>
      </c>
      <c r="AG1456">
        <v>64.099999999999994</v>
      </c>
      <c r="AH1456">
        <v>438.4</v>
      </c>
      <c r="AI1456">
        <v>388.2</v>
      </c>
      <c r="AJ1456">
        <v>31.2</v>
      </c>
      <c r="AK1456">
        <v>4.41</v>
      </c>
      <c r="AL1456">
        <v>27.3</v>
      </c>
      <c r="AM1456">
        <v>1282.4000000000001</v>
      </c>
      <c r="AN1456">
        <v>0.25</v>
      </c>
      <c r="AO1456">
        <v>390.3</v>
      </c>
      <c r="AP1456">
        <v>65.5</v>
      </c>
      <c r="AQ1456">
        <v>455.9</v>
      </c>
      <c r="AR1456">
        <v>20.5</v>
      </c>
      <c r="AS1456">
        <v>0.4</v>
      </c>
      <c r="AT1456">
        <v>0.05</v>
      </c>
      <c r="AU1456">
        <v>2.4</v>
      </c>
      <c r="AV1456">
        <v>105.7</v>
      </c>
      <c r="AW1456">
        <v>0.01</v>
      </c>
      <c r="AX1456">
        <v>20.6</v>
      </c>
      <c r="AY1456">
        <v>5.6</v>
      </c>
      <c r="AZ1456">
        <v>26.1</v>
      </c>
      <c r="BA1456">
        <v>408.4</v>
      </c>
      <c r="BB1456">
        <v>7.7</v>
      </c>
      <c r="BC1456">
        <v>0.77</v>
      </c>
      <c r="BD1456">
        <v>48.2</v>
      </c>
      <c r="BE1456">
        <v>2135.3000000000002</v>
      </c>
      <c r="BF1456">
        <v>0.18</v>
      </c>
      <c r="BG1456">
        <v>408.8</v>
      </c>
      <c r="BH1456">
        <v>111.9</v>
      </c>
      <c r="BI1456">
        <v>520.70000000000005</v>
      </c>
      <c r="BJ1456">
        <v>27.74</v>
      </c>
      <c r="BK1456">
        <v>0</v>
      </c>
      <c r="BL1456">
        <v>0</v>
      </c>
      <c r="BM1456">
        <v>27.74</v>
      </c>
      <c r="BN1456">
        <v>29.13</v>
      </c>
      <c r="BO1456">
        <v>0</v>
      </c>
      <c r="BP1456">
        <v>0</v>
      </c>
      <c r="BQ1456">
        <v>29.13</v>
      </c>
      <c r="BR1456">
        <v>15450.3</v>
      </c>
      <c r="BS1456">
        <v>351.7</v>
      </c>
      <c r="BT1456">
        <v>0</v>
      </c>
      <c r="BU1456">
        <v>3.3</v>
      </c>
      <c r="BV1456">
        <v>0</v>
      </c>
      <c r="BW1456">
        <v>0</v>
      </c>
      <c r="BX1456">
        <v>3474.7</v>
      </c>
      <c r="BY1456">
        <v>0</v>
      </c>
      <c r="BZ1456">
        <v>0</v>
      </c>
      <c r="CA1456">
        <v>20.2</v>
      </c>
      <c r="CB1456">
        <v>5588.2</v>
      </c>
      <c r="CC1456">
        <v>0</v>
      </c>
      <c r="CD1456">
        <v>0</v>
      </c>
      <c r="CE1456">
        <v>0</v>
      </c>
      <c r="CF1456">
        <v>977</v>
      </c>
      <c r="CG1456">
        <v>5055.5</v>
      </c>
      <c r="CH1456">
        <v>0</v>
      </c>
      <c r="CI1456">
        <v>0</v>
      </c>
      <c r="CJ1456">
        <v>0</v>
      </c>
      <c r="CK1456">
        <v>331.5</v>
      </c>
      <c r="CL1456">
        <v>0</v>
      </c>
      <c r="CM1456">
        <v>0</v>
      </c>
      <c r="CN1456">
        <v>0</v>
      </c>
    </row>
    <row r="1457" spans="1:92">
      <c r="A1457">
        <v>1451</v>
      </c>
      <c r="B1457">
        <f t="shared" si="220"/>
        <v>61</v>
      </c>
      <c r="C1457" t="str">
        <f t="shared" si="221"/>
        <v>Day61</v>
      </c>
      <c r="D1457">
        <f t="shared" si="222"/>
        <v>10</v>
      </c>
      <c r="E1457" t="str">
        <f t="shared" si="223"/>
        <v>Hour10</v>
      </c>
      <c r="F1457">
        <f t="shared" si="224"/>
        <v>3</v>
      </c>
      <c r="G1457" t="str">
        <f t="shared" si="225"/>
        <v>Spring</v>
      </c>
      <c r="H1457">
        <f t="shared" si="226"/>
        <v>2117</v>
      </c>
      <c r="I1457" t="e">
        <f t="shared" si="227"/>
        <v>#N/A</v>
      </c>
      <c r="J1457" t="str">
        <f t="shared" si="228"/>
        <v>Spring</v>
      </c>
      <c r="K1457">
        <f t="shared" si="229"/>
        <v>15453.5</v>
      </c>
      <c r="L1457" s="9" t="s">
        <v>1584</v>
      </c>
      <c r="M1457" s="9">
        <v>10323.799999999999</v>
      </c>
      <c r="N1457">
        <v>0</v>
      </c>
      <c r="O1457">
        <v>0</v>
      </c>
      <c r="P1457">
        <v>42.8</v>
      </c>
      <c r="Q1457">
        <v>10366.5</v>
      </c>
      <c r="R1457">
        <v>9976.1</v>
      </c>
      <c r="S1457">
        <v>10011.6</v>
      </c>
      <c r="T1457">
        <v>0</v>
      </c>
      <c r="U1457">
        <v>5087</v>
      </c>
      <c r="V1457">
        <v>3.3700000000000001E-2</v>
      </c>
      <c r="W1457">
        <v>4.7899999999999998E-2</v>
      </c>
      <c r="X1457">
        <v>0.41</v>
      </c>
      <c r="Y1457">
        <v>0.42</v>
      </c>
      <c r="Z1457">
        <v>372.2</v>
      </c>
      <c r="AA1457">
        <v>29.2</v>
      </c>
      <c r="AB1457">
        <v>4.12</v>
      </c>
      <c r="AC1457">
        <v>26.7</v>
      </c>
      <c r="AD1457">
        <v>1252.0999999999999</v>
      </c>
      <c r="AE1457">
        <v>0.24</v>
      </c>
      <c r="AF1457">
        <v>374.2</v>
      </c>
      <c r="AG1457">
        <v>64.099999999999994</v>
      </c>
      <c r="AH1457">
        <v>438.3</v>
      </c>
      <c r="AI1457">
        <v>387.9</v>
      </c>
      <c r="AJ1457">
        <v>31.1</v>
      </c>
      <c r="AK1457">
        <v>4.4000000000000004</v>
      </c>
      <c r="AL1457">
        <v>27.3</v>
      </c>
      <c r="AM1457">
        <v>1282.9000000000001</v>
      </c>
      <c r="AN1457">
        <v>0.25</v>
      </c>
      <c r="AO1457">
        <v>390.1</v>
      </c>
      <c r="AP1457">
        <v>65.599999999999994</v>
      </c>
      <c r="AQ1457">
        <v>455.6</v>
      </c>
      <c r="AR1457">
        <v>21.3</v>
      </c>
      <c r="AS1457">
        <v>0.4</v>
      </c>
      <c r="AT1457">
        <v>0.05</v>
      </c>
      <c r="AU1457">
        <v>2.5</v>
      </c>
      <c r="AV1457">
        <v>109.6</v>
      </c>
      <c r="AW1457">
        <v>0.01</v>
      </c>
      <c r="AX1457">
        <v>21.3</v>
      </c>
      <c r="AY1457">
        <v>5.8</v>
      </c>
      <c r="AZ1457">
        <v>27.1</v>
      </c>
      <c r="BA1457">
        <v>690.9</v>
      </c>
      <c r="BB1457">
        <v>57.8</v>
      </c>
      <c r="BC1457">
        <v>8.2100000000000009</v>
      </c>
      <c r="BD1457">
        <v>41.1</v>
      </c>
      <c r="BE1457">
        <v>2196.8000000000002</v>
      </c>
      <c r="BF1457">
        <v>0.33</v>
      </c>
      <c r="BG1457">
        <v>694.9</v>
      </c>
      <c r="BH1457">
        <v>106.6</v>
      </c>
      <c r="BI1457">
        <v>801.5</v>
      </c>
      <c r="BJ1457">
        <v>27.67</v>
      </c>
      <c r="BK1457">
        <v>0</v>
      </c>
      <c r="BL1457">
        <v>0</v>
      </c>
      <c r="BM1457">
        <v>27.67</v>
      </c>
      <c r="BN1457">
        <v>29.06</v>
      </c>
      <c r="BO1457">
        <v>0</v>
      </c>
      <c r="BP1457">
        <v>0</v>
      </c>
      <c r="BQ1457">
        <v>29.06</v>
      </c>
      <c r="BR1457">
        <v>15453.5</v>
      </c>
      <c r="BS1457">
        <v>354.9</v>
      </c>
      <c r="BT1457">
        <v>0</v>
      </c>
      <c r="BU1457">
        <v>3.3</v>
      </c>
      <c r="BV1457">
        <v>0</v>
      </c>
      <c r="BW1457">
        <v>0</v>
      </c>
      <c r="BX1457">
        <v>3474.7</v>
      </c>
      <c r="BY1457">
        <v>0</v>
      </c>
      <c r="BZ1457">
        <v>0</v>
      </c>
      <c r="CA1457">
        <v>31.4</v>
      </c>
      <c r="CB1457">
        <v>5588.2</v>
      </c>
      <c r="CC1457">
        <v>0</v>
      </c>
      <c r="CD1457">
        <v>0</v>
      </c>
      <c r="CE1457">
        <v>0</v>
      </c>
      <c r="CF1457">
        <v>977</v>
      </c>
      <c r="CG1457">
        <v>5055.5</v>
      </c>
      <c r="CH1457">
        <v>0</v>
      </c>
      <c r="CI1457">
        <v>0</v>
      </c>
      <c r="CJ1457">
        <v>0</v>
      </c>
      <c r="CK1457">
        <v>323.5</v>
      </c>
      <c r="CL1457">
        <v>0</v>
      </c>
      <c r="CM1457">
        <v>0</v>
      </c>
      <c r="CN1457">
        <v>0</v>
      </c>
    </row>
    <row r="1458" spans="1:92">
      <c r="A1458">
        <v>1452</v>
      </c>
      <c r="B1458">
        <f t="shared" si="220"/>
        <v>61</v>
      </c>
      <c r="C1458" t="str">
        <f t="shared" si="221"/>
        <v>Day61</v>
      </c>
      <c r="D1458">
        <f t="shared" si="222"/>
        <v>11</v>
      </c>
      <c r="E1458" t="str">
        <f t="shared" si="223"/>
        <v>Hour11</v>
      </c>
      <c r="F1458">
        <f t="shared" si="224"/>
        <v>3</v>
      </c>
      <c r="G1458" t="str">
        <f t="shared" si="225"/>
        <v>Spring</v>
      </c>
      <c r="H1458">
        <f t="shared" si="226"/>
        <v>2117</v>
      </c>
      <c r="I1458" t="e">
        <f t="shared" si="227"/>
        <v>#N/A</v>
      </c>
      <c r="J1458" t="str">
        <f t="shared" si="228"/>
        <v>Spring</v>
      </c>
      <c r="K1458">
        <f t="shared" si="229"/>
        <v>15439.8</v>
      </c>
      <c r="L1458" s="9" t="s">
        <v>1585</v>
      </c>
      <c r="M1458" s="9">
        <v>10472</v>
      </c>
      <c r="N1458">
        <v>0</v>
      </c>
      <c r="O1458">
        <v>0</v>
      </c>
      <c r="P1458">
        <v>40.200000000000003</v>
      </c>
      <c r="Q1458">
        <v>10512.2</v>
      </c>
      <c r="R1458">
        <v>10117.200000000001</v>
      </c>
      <c r="S1458">
        <v>10171.1</v>
      </c>
      <c r="T1458">
        <v>0</v>
      </c>
      <c r="U1458">
        <v>4927.6000000000004</v>
      </c>
      <c r="V1458">
        <v>3.39E-2</v>
      </c>
      <c r="W1458">
        <v>4.8599999999999997E-2</v>
      </c>
      <c r="X1458">
        <v>0.41</v>
      </c>
      <c r="Y1458">
        <v>0.42</v>
      </c>
      <c r="Z1458">
        <v>372.6</v>
      </c>
      <c r="AA1458">
        <v>29.2</v>
      </c>
      <c r="AB1458">
        <v>4.12</v>
      </c>
      <c r="AC1458">
        <v>26.8</v>
      </c>
      <c r="AD1458">
        <v>1253.3</v>
      </c>
      <c r="AE1458">
        <v>0.24</v>
      </c>
      <c r="AF1458">
        <v>374.6</v>
      </c>
      <c r="AG1458">
        <v>64.2</v>
      </c>
      <c r="AH1458">
        <v>438.7</v>
      </c>
      <c r="AI1458">
        <v>388.1</v>
      </c>
      <c r="AJ1458">
        <v>31.1</v>
      </c>
      <c r="AK1458">
        <v>4.4000000000000004</v>
      </c>
      <c r="AL1458">
        <v>27.3</v>
      </c>
      <c r="AM1458">
        <v>1285.3</v>
      </c>
      <c r="AN1458">
        <v>0.25</v>
      </c>
      <c r="AO1458">
        <v>390.3</v>
      </c>
      <c r="AP1458">
        <v>65.7</v>
      </c>
      <c r="AQ1458">
        <v>456</v>
      </c>
      <c r="AR1458">
        <v>26.8</v>
      </c>
      <c r="AS1458">
        <v>0.5</v>
      </c>
      <c r="AT1458">
        <v>0.06</v>
      </c>
      <c r="AU1458">
        <v>3.1</v>
      </c>
      <c r="AV1458">
        <v>138.5</v>
      </c>
      <c r="AW1458">
        <v>0.01</v>
      </c>
      <c r="AX1458">
        <v>26.8</v>
      </c>
      <c r="AY1458">
        <v>7.3</v>
      </c>
      <c r="AZ1458">
        <v>34.1</v>
      </c>
      <c r="BA1458">
        <v>428.8</v>
      </c>
      <c r="BB1458">
        <v>8.1</v>
      </c>
      <c r="BC1458">
        <v>0.81</v>
      </c>
      <c r="BD1458">
        <v>50.7</v>
      </c>
      <c r="BE1458">
        <v>2242.3000000000002</v>
      </c>
      <c r="BF1458">
        <v>0.19</v>
      </c>
      <c r="BG1458">
        <v>429.3</v>
      </c>
      <c r="BH1458">
        <v>117.5</v>
      </c>
      <c r="BI1458">
        <v>546.79999999999995</v>
      </c>
      <c r="BJ1458">
        <v>27.72</v>
      </c>
      <c r="BK1458">
        <v>0</v>
      </c>
      <c r="BL1458">
        <v>0</v>
      </c>
      <c r="BM1458">
        <v>27.72</v>
      </c>
      <c r="BN1458">
        <v>29.14</v>
      </c>
      <c r="BO1458">
        <v>0</v>
      </c>
      <c r="BP1458">
        <v>0</v>
      </c>
      <c r="BQ1458">
        <v>29.14</v>
      </c>
      <c r="BR1458">
        <v>15439.8</v>
      </c>
      <c r="BS1458">
        <v>341.2</v>
      </c>
      <c r="BT1458">
        <v>0</v>
      </c>
      <c r="BU1458">
        <v>3.3</v>
      </c>
      <c r="BV1458">
        <v>0</v>
      </c>
      <c r="BW1458">
        <v>0</v>
      </c>
      <c r="BX1458">
        <v>3474.7</v>
      </c>
      <c r="BY1458">
        <v>0</v>
      </c>
      <c r="BZ1458">
        <v>0</v>
      </c>
      <c r="CA1458">
        <v>31.4</v>
      </c>
      <c r="CB1458">
        <v>5588.2</v>
      </c>
      <c r="CC1458">
        <v>0</v>
      </c>
      <c r="CD1458">
        <v>0</v>
      </c>
      <c r="CE1458">
        <v>0</v>
      </c>
      <c r="CF1458">
        <v>977</v>
      </c>
      <c r="CG1458">
        <v>5055.5</v>
      </c>
      <c r="CH1458">
        <v>0</v>
      </c>
      <c r="CI1458">
        <v>0</v>
      </c>
      <c r="CJ1458">
        <v>0</v>
      </c>
      <c r="CK1458">
        <v>309.8</v>
      </c>
      <c r="CL1458">
        <v>0</v>
      </c>
      <c r="CM1458">
        <v>0</v>
      </c>
      <c r="CN1458">
        <v>0</v>
      </c>
    </row>
    <row r="1459" spans="1:92">
      <c r="A1459">
        <v>1453</v>
      </c>
      <c r="B1459">
        <f t="shared" si="220"/>
        <v>61</v>
      </c>
      <c r="C1459" t="str">
        <f t="shared" si="221"/>
        <v>Day61</v>
      </c>
      <c r="D1459">
        <f t="shared" si="222"/>
        <v>12</v>
      </c>
      <c r="E1459" t="str">
        <f t="shared" si="223"/>
        <v>Hour12</v>
      </c>
      <c r="F1459">
        <f t="shared" si="224"/>
        <v>3</v>
      </c>
      <c r="G1459" t="str">
        <f t="shared" si="225"/>
        <v>Spring</v>
      </c>
      <c r="H1459">
        <f t="shared" si="226"/>
        <v>2117</v>
      </c>
      <c r="I1459" t="e">
        <f t="shared" si="227"/>
        <v>#N/A</v>
      </c>
      <c r="J1459" t="str">
        <f t="shared" si="228"/>
        <v>Spring</v>
      </c>
      <c r="K1459">
        <f t="shared" si="229"/>
        <v>15418.9</v>
      </c>
      <c r="L1459" s="9" t="s">
        <v>1586</v>
      </c>
      <c r="M1459" s="9">
        <v>10542</v>
      </c>
      <c r="N1459">
        <v>0</v>
      </c>
      <c r="O1459">
        <v>0</v>
      </c>
      <c r="P1459">
        <v>38.5</v>
      </c>
      <c r="Q1459">
        <v>10580.5</v>
      </c>
      <c r="R1459">
        <v>10183.799999999999</v>
      </c>
      <c r="S1459">
        <v>10260.299999999999</v>
      </c>
      <c r="T1459">
        <v>0</v>
      </c>
      <c r="U1459">
        <v>4838.3999999999996</v>
      </c>
      <c r="V1459">
        <v>3.4000000000000002E-2</v>
      </c>
      <c r="W1459">
        <v>4.8899999999999999E-2</v>
      </c>
      <c r="X1459">
        <v>0.41</v>
      </c>
      <c r="Y1459">
        <v>0.42</v>
      </c>
      <c r="Z1459">
        <v>373.1</v>
      </c>
      <c r="AA1459">
        <v>29.2</v>
      </c>
      <c r="AB1459">
        <v>4.13</v>
      </c>
      <c r="AC1459">
        <v>26.8</v>
      </c>
      <c r="AD1459">
        <v>1255</v>
      </c>
      <c r="AE1459">
        <v>0.24</v>
      </c>
      <c r="AF1459">
        <v>375.1</v>
      </c>
      <c r="AG1459">
        <v>64.3</v>
      </c>
      <c r="AH1459">
        <v>439.3</v>
      </c>
      <c r="AI1459">
        <v>388.5</v>
      </c>
      <c r="AJ1459">
        <v>31</v>
      </c>
      <c r="AK1459">
        <v>4.3899999999999997</v>
      </c>
      <c r="AL1459">
        <v>27.4</v>
      </c>
      <c r="AM1459">
        <v>1287.9000000000001</v>
      </c>
      <c r="AN1459">
        <v>0.25</v>
      </c>
      <c r="AO1459">
        <v>390.6</v>
      </c>
      <c r="AP1459">
        <v>65.8</v>
      </c>
      <c r="AQ1459">
        <v>456.4</v>
      </c>
      <c r="AR1459">
        <v>22.3</v>
      </c>
      <c r="AS1459">
        <v>0.5</v>
      </c>
      <c r="AT1459">
        <v>0.05</v>
      </c>
      <c r="AU1459">
        <v>2.6</v>
      </c>
      <c r="AV1459">
        <v>114.7</v>
      </c>
      <c r="AW1459">
        <v>0.01</v>
      </c>
      <c r="AX1459">
        <v>22.3</v>
      </c>
      <c r="AY1459">
        <v>6</v>
      </c>
      <c r="AZ1459">
        <v>28.3</v>
      </c>
      <c r="BA1459">
        <v>696.7</v>
      </c>
      <c r="BB1459">
        <v>60.4</v>
      </c>
      <c r="BC1459">
        <v>8.61</v>
      </c>
      <c r="BD1459">
        <v>39.4</v>
      </c>
      <c r="BE1459">
        <v>2146</v>
      </c>
      <c r="BF1459">
        <v>0.33</v>
      </c>
      <c r="BG1459">
        <v>700.8</v>
      </c>
      <c r="BH1459">
        <v>103.5</v>
      </c>
      <c r="BI1459">
        <v>804.3</v>
      </c>
      <c r="BJ1459">
        <v>27.79</v>
      </c>
      <c r="BK1459">
        <v>0</v>
      </c>
      <c r="BL1459">
        <v>0</v>
      </c>
      <c r="BM1459">
        <v>27.79</v>
      </c>
      <c r="BN1459">
        <v>29.21</v>
      </c>
      <c r="BO1459">
        <v>0</v>
      </c>
      <c r="BP1459">
        <v>0</v>
      </c>
      <c r="BQ1459">
        <v>29.21</v>
      </c>
      <c r="BR1459">
        <v>15418.9</v>
      </c>
      <c r="BS1459">
        <v>320.2</v>
      </c>
      <c r="BT1459">
        <v>0</v>
      </c>
      <c r="BU1459">
        <v>3.3</v>
      </c>
      <c r="BV1459">
        <v>0</v>
      </c>
      <c r="BW1459">
        <v>0</v>
      </c>
      <c r="BX1459">
        <v>3474.7</v>
      </c>
      <c r="BY1459">
        <v>0</v>
      </c>
      <c r="BZ1459">
        <v>0</v>
      </c>
      <c r="CA1459">
        <v>32</v>
      </c>
      <c r="CB1459">
        <v>5588.2</v>
      </c>
      <c r="CC1459">
        <v>0</v>
      </c>
      <c r="CD1459">
        <v>0</v>
      </c>
      <c r="CE1459">
        <v>0</v>
      </c>
      <c r="CF1459">
        <v>977</v>
      </c>
      <c r="CG1459">
        <v>5055.5</v>
      </c>
      <c r="CH1459">
        <v>0</v>
      </c>
      <c r="CI1459">
        <v>0</v>
      </c>
      <c r="CJ1459">
        <v>0</v>
      </c>
      <c r="CK1459">
        <v>288.3</v>
      </c>
      <c r="CL1459">
        <v>0</v>
      </c>
      <c r="CM1459">
        <v>0</v>
      </c>
      <c r="CN1459">
        <v>0</v>
      </c>
    </row>
    <row r="1460" spans="1:92">
      <c r="A1460">
        <v>1454</v>
      </c>
      <c r="B1460">
        <f t="shared" si="220"/>
        <v>61</v>
      </c>
      <c r="C1460" t="str">
        <f t="shared" si="221"/>
        <v>Day61</v>
      </c>
      <c r="D1460">
        <f t="shared" si="222"/>
        <v>13</v>
      </c>
      <c r="E1460" t="str">
        <f t="shared" si="223"/>
        <v>Hour13</v>
      </c>
      <c r="F1460">
        <f t="shared" si="224"/>
        <v>3</v>
      </c>
      <c r="G1460" t="str">
        <f t="shared" si="225"/>
        <v>Spring</v>
      </c>
      <c r="H1460">
        <f t="shared" si="226"/>
        <v>2117</v>
      </c>
      <c r="I1460" t="e">
        <f t="shared" si="227"/>
        <v>#N/A</v>
      </c>
      <c r="J1460" t="str">
        <f t="shared" si="228"/>
        <v>Spring</v>
      </c>
      <c r="K1460">
        <f t="shared" si="229"/>
        <v>15557.7</v>
      </c>
      <c r="L1460" s="9" t="s">
        <v>1587</v>
      </c>
      <c r="M1460" s="9">
        <v>10628.6</v>
      </c>
      <c r="N1460">
        <v>0</v>
      </c>
      <c r="O1460">
        <v>0</v>
      </c>
      <c r="P1460">
        <v>39</v>
      </c>
      <c r="Q1460">
        <v>10667.6</v>
      </c>
      <c r="R1460">
        <v>10266.1</v>
      </c>
      <c r="S1460">
        <v>10208.5</v>
      </c>
      <c r="T1460">
        <v>0</v>
      </c>
      <c r="U1460">
        <v>4890.1000000000004</v>
      </c>
      <c r="V1460">
        <v>3.4099999999999998E-2</v>
      </c>
      <c r="W1460">
        <v>4.9299999999999997E-2</v>
      </c>
      <c r="X1460">
        <v>0.42</v>
      </c>
      <c r="Y1460">
        <v>0.42</v>
      </c>
      <c r="Z1460">
        <v>369.7</v>
      </c>
      <c r="AA1460">
        <v>29</v>
      </c>
      <c r="AB1460">
        <v>4.09</v>
      </c>
      <c r="AC1460">
        <v>26.6</v>
      </c>
      <c r="AD1460">
        <v>1243.8</v>
      </c>
      <c r="AE1460">
        <v>0.24</v>
      </c>
      <c r="AF1460">
        <v>371.7</v>
      </c>
      <c r="AG1460">
        <v>63.7</v>
      </c>
      <c r="AH1460">
        <v>435.4</v>
      </c>
      <c r="AI1460">
        <v>385.5</v>
      </c>
      <c r="AJ1460">
        <v>30.9</v>
      </c>
      <c r="AK1460">
        <v>4.37</v>
      </c>
      <c r="AL1460">
        <v>27.1</v>
      </c>
      <c r="AM1460">
        <v>1275.9000000000001</v>
      </c>
      <c r="AN1460">
        <v>0.25</v>
      </c>
      <c r="AO1460">
        <v>387.6</v>
      </c>
      <c r="AP1460">
        <v>65.2</v>
      </c>
      <c r="AQ1460">
        <v>452.8</v>
      </c>
      <c r="AR1460">
        <v>23.9</v>
      </c>
      <c r="AS1460">
        <v>0.5</v>
      </c>
      <c r="AT1460">
        <v>0.05</v>
      </c>
      <c r="AU1460">
        <v>2.8</v>
      </c>
      <c r="AV1460">
        <v>123.5</v>
      </c>
      <c r="AW1460">
        <v>0.01</v>
      </c>
      <c r="AX1460">
        <v>24</v>
      </c>
      <c r="AY1460">
        <v>6.5</v>
      </c>
      <c r="AZ1460">
        <v>30.5</v>
      </c>
      <c r="BA1460">
        <v>696.4</v>
      </c>
      <c r="BB1460">
        <v>60.3</v>
      </c>
      <c r="BC1460">
        <v>8.6</v>
      </c>
      <c r="BD1460">
        <v>39.5</v>
      </c>
      <c r="BE1460">
        <v>2147.1999999999998</v>
      </c>
      <c r="BF1460">
        <v>0.33</v>
      </c>
      <c r="BG1460">
        <v>700.5</v>
      </c>
      <c r="BH1460">
        <v>103.5</v>
      </c>
      <c r="BI1460">
        <v>804.1</v>
      </c>
      <c r="BJ1460">
        <v>27.8</v>
      </c>
      <c r="BK1460">
        <v>0</v>
      </c>
      <c r="BL1460">
        <v>0</v>
      </c>
      <c r="BM1460">
        <v>27.8</v>
      </c>
      <c r="BN1460">
        <v>29.24</v>
      </c>
      <c r="BO1460">
        <v>0</v>
      </c>
      <c r="BP1460">
        <v>0</v>
      </c>
      <c r="BQ1460">
        <v>29.24</v>
      </c>
      <c r="BR1460">
        <v>15557.7</v>
      </c>
      <c r="BS1460">
        <v>459.1</v>
      </c>
      <c r="BT1460">
        <v>0</v>
      </c>
      <c r="BU1460">
        <v>3.3</v>
      </c>
      <c r="BV1460">
        <v>0</v>
      </c>
      <c r="BW1460">
        <v>0</v>
      </c>
      <c r="BX1460">
        <v>3474.7</v>
      </c>
      <c r="BY1460">
        <v>0</v>
      </c>
      <c r="BZ1460">
        <v>0</v>
      </c>
      <c r="CA1460">
        <v>38.299999999999997</v>
      </c>
      <c r="CB1460">
        <v>5588.2</v>
      </c>
      <c r="CC1460">
        <v>0</v>
      </c>
      <c r="CD1460">
        <v>0</v>
      </c>
      <c r="CE1460">
        <v>0</v>
      </c>
      <c r="CF1460">
        <v>977</v>
      </c>
      <c r="CG1460">
        <v>5055.5</v>
      </c>
      <c r="CH1460">
        <v>0</v>
      </c>
      <c r="CI1460">
        <v>0</v>
      </c>
      <c r="CJ1460">
        <v>0</v>
      </c>
      <c r="CK1460">
        <v>420.8</v>
      </c>
      <c r="CL1460">
        <v>0</v>
      </c>
      <c r="CM1460">
        <v>0</v>
      </c>
      <c r="CN1460">
        <v>0</v>
      </c>
    </row>
    <row r="1461" spans="1:92">
      <c r="A1461">
        <v>1455</v>
      </c>
      <c r="B1461">
        <f t="shared" si="220"/>
        <v>61</v>
      </c>
      <c r="C1461" t="str">
        <f t="shared" si="221"/>
        <v>Day61</v>
      </c>
      <c r="D1461">
        <f t="shared" si="222"/>
        <v>14</v>
      </c>
      <c r="E1461" t="str">
        <f t="shared" si="223"/>
        <v>Hour14</v>
      </c>
      <c r="F1461">
        <f t="shared" si="224"/>
        <v>3</v>
      </c>
      <c r="G1461" t="str">
        <f t="shared" si="225"/>
        <v>Spring</v>
      </c>
      <c r="H1461">
        <f t="shared" si="226"/>
        <v>2117</v>
      </c>
      <c r="I1461" t="e">
        <f t="shared" si="227"/>
        <v>#N/A</v>
      </c>
      <c r="J1461" t="str">
        <f t="shared" si="228"/>
        <v>Spring</v>
      </c>
      <c r="K1461">
        <f t="shared" si="229"/>
        <v>15610.5</v>
      </c>
      <c r="L1461" s="9" t="s">
        <v>1588</v>
      </c>
      <c r="M1461" s="9">
        <v>10678.9</v>
      </c>
      <c r="N1461">
        <v>0</v>
      </c>
      <c r="O1461">
        <v>0</v>
      </c>
      <c r="P1461">
        <v>39</v>
      </c>
      <c r="Q1461">
        <v>10717.9</v>
      </c>
      <c r="R1461">
        <v>10314</v>
      </c>
      <c r="S1461">
        <v>10206</v>
      </c>
      <c r="T1461">
        <v>0</v>
      </c>
      <c r="U1461">
        <v>4892.6000000000004</v>
      </c>
      <c r="V1461">
        <v>3.4200000000000001E-2</v>
      </c>
      <c r="W1461">
        <v>4.9500000000000002E-2</v>
      </c>
      <c r="X1461">
        <v>0.42</v>
      </c>
      <c r="Y1461">
        <v>0.43</v>
      </c>
      <c r="Z1461">
        <v>368.5</v>
      </c>
      <c r="AA1461">
        <v>28.9</v>
      </c>
      <c r="AB1461">
        <v>4.08</v>
      </c>
      <c r="AC1461">
        <v>26.5</v>
      </c>
      <c r="AD1461">
        <v>1239.5999999999999</v>
      </c>
      <c r="AE1461">
        <v>0.24</v>
      </c>
      <c r="AF1461">
        <v>370.5</v>
      </c>
      <c r="AG1461">
        <v>63.5</v>
      </c>
      <c r="AH1461">
        <v>433.9</v>
      </c>
      <c r="AI1461">
        <v>384.5</v>
      </c>
      <c r="AJ1461">
        <v>30.8</v>
      </c>
      <c r="AK1461">
        <v>4.37</v>
      </c>
      <c r="AL1461">
        <v>27</v>
      </c>
      <c r="AM1461">
        <v>1271.0999999999999</v>
      </c>
      <c r="AN1461">
        <v>0.25</v>
      </c>
      <c r="AO1461">
        <v>386.6</v>
      </c>
      <c r="AP1461">
        <v>65</v>
      </c>
      <c r="AQ1461">
        <v>451.5</v>
      </c>
      <c r="AR1461">
        <v>25</v>
      </c>
      <c r="AS1461">
        <v>0.5</v>
      </c>
      <c r="AT1461">
        <v>0.05</v>
      </c>
      <c r="AU1461">
        <v>2.9</v>
      </c>
      <c r="AV1461">
        <v>128.80000000000001</v>
      </c>
      <c r="AW1461">
        <v>0.01</v>
      </c>
      <c r="AX1461">
        <v>25</v>
      </c>
      <c r="AY1461">
        <v>6.8</v>
      </c>
      <c r="AZ1461">
        <v>31.8</v>
      </c>
      <c r="BA1461">
        <v>1129.2</v>
      </c>
      <c r="BB1461">
        <v>130</v>
      </c>
      <c r="BC1461">
        <v>18.920000000000002</v>
      </c>
      <c r="BD1461">
        <v>34.799999999999997</v>
      </c>
      <c r="BE1461">
        <v>2462</v>
      </c>
      <c r="BF1461">
        <v>0.56000000000000005</v>
      </c>
      <c r="BG1461">
        <v>1138.3</v>
      </c>
      <c r="BH1461">
        <v>108.3</v>
      </c>
      <c r="BI1461">
        <v>1246.5999999999999</v>
      </c>
      <c r="BJ1461">
        <v>28.03</v>
      </c>
      <c r="BK1461">
        <v>0</v>
      </c>
      <c r="BL1461">
        <v>0</v>
      </c>
      <c r="BM1461">
        <v>28.03</v>
      </c>
      <c r="BN1461">
        <v>29.49</v>
      </c>
      <c r="BO1461">
        <v>0</v>
      </c>
      <c r="BP1461">
        <v>0</v>
      </c>
      <c r="BQ1461">
        <v>29.49</v>
      </c>
      <c r="BR1461">
        <v>15610.5</v>
      </c>
      <c r="BS1461">
        <v>511.8</v>
      </c>
      <c r="BT1461">
        <v>0</v>
      </c>
      <c r="BU1461">
        <v>3.3</v>
      </c>
      <c r="BV1461">
        <v>0</v>
      </c>
      <c r="BW1461">
        <v>0</v>
      </c>
      <c r="BX1461">
        <v>3474.7</v>
      </c>
      <c r="BY1461">
        <v>0</v>
      </c>
      <c r="BZ1461">
        <v>0</v>
      </c>
      <c r="CA1461">
        <v>36.5</v>
      </c>
      <c r="CB1461">
        <v>5588.2</v>
      </c>
      <c r="CC1461">
        <v>0</v>
      </c>
      <c r="CD1461">
        <v>0</v>
      </c>
      <c r="CE1461">
        <v>0</v>
      </c>
      <c r="CF1461">
        <v>977</v>
      </c>
      <c r="CG1461">
        <v>5055.5</v>
      </c>
      <c r="CH1461">
        <v>0</v>
      </c>
      <c r="CI1461">
        <v>0</v>
      </c>
      <c r="CJ1461">
        <v>0</v>
      </c>
      <c r="CK1461">
        <v>475.3</v>
      </c>
      <c r="CL1461">
        <v>0</v>
      </c>
      <c r="CM1461">
        <v>0</v>
      </c>
      <c r="CN1461">
        <v>0</v>
      </c>
    </row>
    <row r="1462" spans="1:92">
      <c r="A1462">
        <v>1456</v>
      </c>
      <c r="B1462">
        <f t="shared" si="220"/>
        <v>61</v>
      </c>
      <c r="C1462" t="str">
        <f t="shared" si="221"/>
        <v>Day61</v>
      </c>
      <c r="D1462">
        <f t="shared" si="222"/>
        <v>15</v>
      </c>
      <c r="E1462" t="str">
        <f t="shared" si="223"/>
        <v>Hour15</v>
      </c>
      <c r="F1462">
        <f t="shared" si="224"/>
        <v>3</v>
      </c>
      <c r="G1462" t="str">
        <f t="shared" si="225"/>
        <v>Spring</v>
      </c>
      <c r="H1462">
        <f t="shared" si="226"/>
        <v>2117</v>
      </c>
      <c r="I1462" t="e">
        <f t="shared" si="227"/>
        <v>#N/A</v>
      </c>
      <c r="J1462" t="str">
        <f t="shared" si="228"/>
        <v>Spring</v>
      </c>
      <c r="K1462">
        <f t="shared" si="229"/>
        <v>17210.2</v>
      </c>
      <c r="L1462" s="9" t="s">
        <v>1589</v>
      </c>
      <c r="M1462" s="9">
        <v>10660.1</v>
      </c>
      <c r="N1462">
        <v>0</v>
      </c>
      <c r="O1462">
        <v>0</v>
      </c>
      <c r="P1462">
        <v>61.1</v>
      </c>
      <c r="Q1462">
        <v>10721.2</v>
      </c>
      <c r="R1462">
        <v>10296</v>
      </c>
      <c r="S1462">
        <v>10247.5</v>
      </c>
      <c r="T1462">
        <v>0</v>
      </c>
      <c r="U1462">
        <v>6489</v>
      </c>
      <c r="V1462">
        <v>3.4099999999999998E-2</v>
      </c>
      <c r="W1462">
        <v>4.9500000000000002E-2</v>
      </c>
      <c r="X1462">
        <v>0.41</v>
      </c>
      <c r="Y1462">
        <v>0.42</v>
      </c>
      <c r="Z1462">
        <v>374.3</v>
      </c>
      <c r="AA1462">
        <v>29.4</v>
      </c>
      <c r="AB1462">
        <v>4.1500000000000004</v>
      </c>
      <c r="AC1462">
        <v>26.5</v>
      </c>
      <c r="AD1462">
        <v>1257.3</v>
      </c>
      <c r="AE1462">
        <v>0.24</v>
      </c>
      <c r="AF1462">
        <v>376.4</v>
      </c>
      <c r="AG1462">
        <v>64.099999999999994</v>
      </c>
      <c r="AH1462">
        <v>440.4</v>
      </c>
      <c r="AI1462">
        <v>389.4</v>
      </c>
      <c r="AJ1462">
        <v>31</v>
      </c>
      <c r="AK1462">
        <v>4.3899999999999997</v>
      </c>
      <c r="AL1462">
        <v>27.2</v>
      </c>
      <c r="AM1462">
        <v>1292.8</v>
      </c>
      <c r="AN1462">
        <v>0.25</v>
      </c>
      <c r="AO1462">
        <v>391.5</v>
      </c>
      <c r="AP1462">
        <v>65.8</v>
      </c>
      <c r="AQ1462">
        <v>457.3</v>
      </c>
      <c r="AR1462">
        <v>27.4</v>
      </c>
      <c r="AS1462">
        <v>1.6</v>
      </c>
      <c r="AT1462">
        <v>0.22</v>
      </c>
      <c r="AU1462">
        <v>2.2999999999999998</v>
      </c>
      <c r="AV1462">
        <v>108.7</v>
      </c>
      <c r="AW1462">
        <v>0.01</v>
      </c>
      <c r="AX1462">
        <v>27.5</v>
      </c>
      <c r="AY1462">
        <v>5.5</v>
      </c>
      <c r="AZ1462">
        <v>33</v>
      </c>
      <c r="BA1462">
        <v>410.7</v>
      </c>
      <c r="BB1462">
        <v>7.7</v>
      </c>
      <c r="BC1462">
        <v>0.77</v>
      </c>
      <c r="BD1462">
        <v>48.5</v>
      </c>
      <c r="BE1462">
        <v>2147.6</v>
      </c>
      <c r="BF1462">
        <v>0.18</v>
      </c>
      <c r="BG1462">
        <v>411.2</v>
      </c>
      <c r="BH1462">
        <v>112.6</v>
      </c>
      <c r="BI1462">
        <v>523.70000000000005</v>
      </c>
      <c r="BJ1462">
        <v>28.93</v>
      </c>
      <c r="BK1462">
        <v>0</v>
      </c>
      <c r="BL1462">
        <v>0</v>
      </c>
      <c r="BM1462">
        <v>28.93</v>
      </c>
      <c r="BN1462">
        <v>30.43</v>
      </c>
      <c r="BO1462">
        <v>0</v>
      </c>
      <c r="BP1462">
        <v>0</v>
      </c>
      <c r="BQ1462">
        <v>30.43</v>
      </c>
      <c r="BR1462">
        <v>17210.2</v>
      </c>
      <c r="BS1462">
        <v>473.7</v>
      </c>
      <c r="BT1462">
        <v>0</v>
      </c>
      <c r="BU1462">
        <v>3.3</v>
      </c>
      <c r="BV1462">
        <v>0</v>
      </c>
      <c r="BW1462">
        <v>0</v>
      </c>
      <c r="BX1462">
        <v>3878.9</v>
      </c>
      <c r="BY1462">
        <v>0</v>
      </c>
      <c r="BZ1462">
        <v>0</v>
      </c>
      <c r="CA1462">
        <v>27.2</v>
      </c>
      <c r="CB1462">
        <v>6216.1</v>
      </c>
      <c r="CC1462">
        <v>0</v>
      </c>
      <c r="CD1462">
        <v>0</v>
      </c>
      <c r="CE1462">
        <v>0</v>
      </c>
      <c r="CF1462">
        <v>1582.8</v>
      </c>
      <c r="CG1462">
        <v>5055.5</v>
      </c>
      <c r="CH1462">
        <v>0</v>
      </c>
      <c r="CI1462">
        <v>0</v>
      </c>
      <c r="CJ1462">
        <v>0</v>
      </c>
      <c r="CK1462">
        <v>446.4</v>
      </c>
      <c r="CL1462">
        <v>0</v>
      </c>
      <c r="CM1462">
        <v>0</v>
      </c>
      <c r="CN1462">
        <v>0</v>
      </c>
    </row>
    <row r="1463" spans="1:92">
      <c r="A1463">
        <v>1457</v>
      </c>
      <c r="B1463">
        <f t="shared" si="220"/>
        <v>61</v>
      </c>
      <c r="C1463" t="str">
        <f t="shared" si="221"/>
        <v>Day61</v>
      </c>
      <c r="D1463">
        <f t="shared" si="222"/>
        <v>16</v>
      </c>
      <c r="E1463" t="str">
        <f t="shared" si="223"/>
        <v>Hour16</v>
      </c>
      <c r="F1463">
        <f t="shared" si="224"/>
        <v>3</v>
      </c>
      <c r="G1463" t="str">
        <f t="shared" si="225"/>
        <v>Spring</v>
      </c>
      <c r="H1463">
        <f t="shared" si="226"/>
        <v>2117</v>
      </c>
      <c r="I1463" t="e">
        <f t="shared" si="227"/>
        <v>#N/A</v>
      </c>
      <c r="J1463" t="str">
        <f t="shared" si="228"/>
        <v>Spring</v>
      </c>
      <c r="K1463">
        <f t="shared" si="229"/>
        <v>20508.099999999999</v>
      </c>
      <c r="L1463" s="9" t="s">
        <v>1590</v>
      </c>
      <c r="M1463" s="9">
        <v>10833.1</v>
      </c>
      <c r="N1463">
        <v>0</v>
      </c>
      <c r="O1463">
        <v>0</v>
      </c>
      <c r="P1463">
        <v>112.4</v>
      </c>
      <c r="Q1463">
        <v>10945.5</v>
      </c>
      <c r="R1463">
        <v>10460.4</v>
      </c>
      <c r="S1463">
        <v>10788.3</v>
      </c>
      <c r="T1463">
        <v>0</v>
      </c>
      <c r="U1463">
        <v>9562.6</v>
      </c>
      <c r="V1463">
        <v>3.44E-2</v>
      </c>
      <c r="W1463">
        <v>5.0299999999999997E-2</v>
      </c>
      <c r="X1463">
        <v>0.37</v>
      </c>
      <c r="Y1463">
        <v>0.39</v>
      </c>
      <c r="Z1463">
        <v>383.2</v>
      </c>
      <c r="AA1463">
        <v>28.5</v>
      </c>
      <c r="AB1463">
        <v>4</v>
      </c>
      <c r="AC1463">
        <v>28.2</v>
      </c>
      <c r="AD1463">
        <v>1336.7</v>
      </c>
      <c r="AE1463">
        <v>0.23</v>
      </c>
      <c r="AF1463">
        <v>385.1</v>
      </c>
      <c r="AG1463">
        <v>68.099999999999994</v>
      </c>
      <c r="AH1463">
        <v>453.2</v>
      </c>
      <c r="AI1463">
        <v>409.4</v>
      </c>
      <c r="AJ1463">
        <v>32.6</v>
      </c>
      <c r="AK1463">
        <v>4.6100000000000003</v>
      </c>
      <c r="AL1463">
        <v>28.2</v>
      </c>
      <c r="AM1463">
        <v>1360.3</v>
      </c>
      <c r="AN1463">
        <v>0.25</v>
      </c>
      <c r="AO1463">
        <v>411.7</v>
      </c>
      <c r="AP1463">
        <v>68.8</v>
      </c>
      <c r="AQ1463">
        <v>480.5</v>
      </c>
      <c r="AR1463">
        <v>368.7</v>
      </c>
      <c r="AS1463">
        <v>30.7</v>
      </c>
      <c r="AT1463">
        <v>4.37</v>
      </c>
      <c r="AU1463">
        <v>22</v>
      </c>
      <c r="AV1463">
        <v>1173</v>
      </c>
      <c r="AW1463">
        <v>0.18</v>
      </c>
      <c r="AX1463">
        <v>370.8</v>
      </c>
      <c r="AY1463">
        <v>57</v>
      </c>
      <c r="AZ1463">
        <v>427.8</v>
      </c>
      <c r="BA1463">
        <v>451.8</v>
      </c>
      <c r="BB1463">
        <v>8.5</v>
      </c>
      <c r="BC1463">
        <v>0.85</v>
      </c>
      <c r="BD1463">
        <v>53.4</v>
      </c>
      <c r="BE1463">
        <v>2362.3000000000002</v>
      </c>
      <c r="BF1463">
        <v>0.2</v>
      </c>
      <c r="BG1463">
        <v>452.3</v>
      </c>
      <c r="BH1463">
        <v>123.8</v>
      </c>
      <c r="BI1463">
        <v>576.1</v>
      </c>
      <c r="BJ1463">
        <v>32.729999999999997</v>
      </c>
      <c r="BK1463">
        <v>0</v>
      </c>
      <c r="BL1463">
        <v>0</v>
      </c>
      <c r="BM1463">
        <v>32.729999999999997</v>
      </c>
      <c r="BN1463">
        <v>34.46</v>
      </c>
      <c r="BO1463">
        <v>0</v>
      </c>
      <c r="BP1463">
        <v>0</v>
      </c>
      <c r="BQ1463">
        <v>34.46</v>
      </c>
      <c r="BR1463">
        <v>20508.099999999999</v>
      </c>
      <c r="BS1463">
        <v>157.19999999999999</v>
      </c>
      <c r="BT1463">
        <v>110</v>
      </c>
      <c r="BU1463">
        <v>3.3</v>
      </c>
      <c r="BV1463">
        <v>0</v>
      </c>
      <c r="BW1463">
        <v>0</v>
      </c>
      <c r="BX1463">
        <v>4395.1000000000004</v>
      </c>
      <c r="BY1463">
        <v>0</v>
      </c>
      <c r="BZ1463">
        <v>0</v>
      </c>
      <c r="CA1463">
        <v>7.3</v>
      </c>
      <c r="CB1463">
        <v>8429.5</v>
      </c>
      <c r="CC1463">
        <v>0</v>
      </c>
      <c r="CD1463">
        <v>0</v>
      </c>
      <c r="CE1463">
        <v>0</v>
      </c>
      <c r="CF1463">
        <v>2357.5</v>
      </c>
      <c r="CG1463">
        <v>5055.5</v>
      </c>
      <c r="CH1463">
        <v>0</v>
      </c>
      <c r="CI1463">
        <v>0</v>
      </c>
      <c r="CJ1463">
        <v>0</v>
      </c>
      <c r="CK1463">
        <v>149.9</v>
      </c>
      <c r="CL1463">
        <v>0</v>
      </c>
      <c r="CM1463">
        <v>0</v>
      </c>
      <c r="CN1463">
        <v>0</v>
      </c>
    </row>
    <row r="1464" spans="1:92">
      <c r="A1464">
        <v>1458</v>
      </c>
      <c r="B1464">
        <f t="shared" si="220"/>
        <v>61</v>
      </c>
      <c r="C1464" t="str">
        <f t="shared" si="221"/>
        <v>Day61</v>
      </c>
      <c r="D1464">
        <f t="shared" si="222"/>
        <v>17</v>
      </c>
      <c r="E1464" t="str">
        <f t="shared" si="223"/>
        <v>Hour17</v>
      </c>
      <c r="F1464">
        <f t="shared" si="224"/>
        <v>3</v>
      </c>
      <c r="G1464" t="str">
        <f t="shared" si="225"/>
        <v>Spring</v>
      </c>
      <c r="H1464">
        <f t="shared" si="226"/>
        <v>2117</v>
      </c>
      <c r="I1464" t="e">
        <f t="shared" si="227"/>
        <v>#N/A</v>
      </c>
      <c r="J1464" t="str">
        <f t="shared" si="228"/>
        <v>Spring</v>
      </c>
      <c r="K1464">
        <f t="shared" si="229"/>
        <v>20456.5</v>
      </c>
      <c r="L1464" s="9" t="s">
        <v>1591</v>
      </c>
      <c r="M1464" s="9">
        <v>11491.2</v>
      </c>
      <c r="N1464">
        <v>0</v>
      </c>
      <c r="O1464">
        <v>0</v>
      </c>
      <c r="P1464">
        <v>122.7</v>
      </c>
      <c r="Q1464">
        <v>11613.9</v>
      </c>
      <c r="R1464">
        <v>11084.5</v>
      </c>
      <c r="S1464">
        <v>11613.9</v>
      </c>
      <c r="T1464">
        <v>795.8</v>
      </c>
      <c r="U1464">
        <v>9638.4</v>
      </c>
      <c r="V1464">
        <v>3.5400000000000001E-2</v>
      </c>
      <c r="W1464">
        <v>5.33E-2</v>
      </c>
      <c r="X1464">
        <v>0.37</v>
      </c>
      <c r="Y1464">
        <v>0.39</v>
      </c>
      <c r="Z1464">
        <v>388</v>
      </c>
      <c r="AA1464">
        <v>28.6</v>
      </c>
      <c r="AB1464">
        <v>4.0199999999999996</v>
      </c>
      <c r="AC1464">
        <v>28.7</v>
      </c>
      <c r="AD1464">
        <v>1360.2</v>
      </c>
      <c r="AE1464">
        <v>0.23</v>
      </c>
      <c r="AF1464">
        <v>389.9</v>
      </c>
      <c r="AG1464">
        <v>69.3</v>
      </c>
      <c r="AH1464">
        <v>459.2</v>
      </c>
      <c r="AI1464">
        <v>416.6</v>
      </c>
      <c r="AJ1464">
        <v>33.200000000000003</v>
      </c>
      <c r="AK1464">
        <v>4.7</v>
      </c>
      <c r="AL1464">
        <v>28.8</v>
      </c>
      <c r="AM1464">
        <v>1375.3</v>
      </c>
      <c r="AN1464">
        <v>0.26</v>
      </c>
      <c r="AO1464">
        <v>418.9</v>
      </c>
      <c r="AP1464">
        <v>69.900000000000006</v>
      </c>
      <c r="AQ1464">
        <v>488.7</v>
      </c>
      <c r="AR1464">
        <v>447.2</v>
      </c>
      <c r="AS1464">
        <v>24</v>
      </c>
      <c r="AT1464">
        <v>3.34</v>
      </c>
      <c r="AU1464">
        <v>39.9</v>
      </c>
      <c r="AV1464">
        <v>1760.9</v>
      </c>
      <c r="AW1464">
        <v>0.27</v>
      </c>
      <c r="AX1464">
        <v>448.8</v>
      </c>
      <c r="AY1464">
        <v>92.4</v>
      </c>
      <c r="AZ1464">
        <v>541.20000000000005</v>
      </c>
      <c r="BA1464">
        <v>693.7</v>
      </c>
      <c r="BB1464">
        <v>13.1</v>
      </c>
      <c r="BC1464">
        <v>1.31</v>
      </c>
      <c r="BD1464">
        <v>81.900000000000006</v>
      </c>
      <c r="BE1464">
        <v>3627.4</v>
      </c>
      <c r="BF1464">
        <v>0.3</v>
      </c>
      <c r="BG1464">
        <v>694.5</v>
      </c>
      <c r="BH1464">
        <v>190.1</v>
      </c>
      <c r="BI1464">
        <v>884.6</v>
      </c>
      <c r="BJ1464">
        <v>46.28</v>
      </c>
      <c r="BK1464">
        <v>0</v>
      </c>
      <c r="BL1464">
        <v>0</v>
      </c>
      <c r="BM1464">
        <v>46.28</v>
      </c>
      <c r="BN1464">
        <v>48.89</v>
      </c>
      <c r="BO1464">
        <v>0</v>
      </c>
      <c r="BP1464">
        <v>0</v>
      </c>
      <c r="BQ1464">
        <v>48.89</v>
      </c>
      <c r="BR1464">
        <v>20456.5</v>
      </c>
      <c r="BS1464">
        <v>0</v>
      </c>
      <c r="BT1464">
        <v>110</v>
      </c>
      <c r="BU1464">
        <v>3.3</v>
      </c>
      <c r="BV1464">
        <v>0</v>
      </c>
      <c r="BW1464">
        <v>0</v>
      </c>
      <c r="BX1464">
        <v>4395.1000000000004</v>
      </c>
      <c r="BY1464">
        <v>0</v>
      </c>
      <c r="BZ1464">
        <v>0</v>
      </c>
      <c r="CA1464">
        <v>0</v>
      </c>
      <c r="CB1464">
        <v>8484.7000000000007</v>
      </c>
      <c r="CC1464">
        <v>0</v>
      </c>
      <c r="CD1464">
        <v>50.4</v>
      </c>
      <c r="CE1464">
        <v>0</v>
      </c>
      <c r="CF1464">
        <v>2357.5</v>
      </c>
      <c r="CG1464">
        <v>5055.5</v>
      </c>
      <c r="CH1464">
        <v>0</v>
      </c>
      <c r="CI1464">
        <v>0</v>
      </c>
      <c r="CJ1464">
        <v>0</v>
      </c>
      <c r="CK1464">
        <v>0</v>
      </c>
      <c r="CL1464">
        <v>0</v>
      </c>
      <c r="CM1464">
        <v>0</v>
      </c>
      <c r="CN1464">
        <v>0</v>
      </c>
    </row>
    <row r="1465" spans="1:92">
      <c r="A1465">
        <v>1459</v>
      </c>
      <c r="B1465">
        <f t="shared" si="220"/>
        <v>61</v>
      </c>
      <c r="C1465" t="str">
        <f t="shared" si="221"/>
        <v>Day61</v>
      </c>
      <c r="D1465">
        <f t="shared" si="222"/>
        <v>18</v>
      </c>
      <c r="E1465" t="str">
        <f t="shared" si="223"/>
        <v>Hour18</v>
      </c>
      <c r="F1465">
        <f t="shared" si="224"/>
        <v>3</v>
      </c>
      <c r="G1465" t="str">
        <f t="shared" si="225"/>
        <v>Spring</v>
      </c>
      <c r="H1465">
        <f t="shared" si="226"/>
        <v>2117</v>
      </c>
      <c r="I1465" t="e">
        <f t="shared" si="227"/>
        <v>#N/A</v>
      </c>
      <c r="J1465" t="str">
        <f t="shared" si="228"/>
        <v>Spring</v>
      </c>
      <c r="K1465">
        <f t="shared" si="229"/>
        <v>20456.5</v>
      </c>
      <c r="L1465" s="9" t="s">
        <v>1592</v>
      </c>
      <c r="M1465" s="9">
        <v>11309.6</v>
      </c>
      <c r="N1465">
        <v>0</v>
      </c>
      <c r="O1465">
        <v>0</v>
      </c>
      <c r="P1465">
        <v>103.4</v>
      </c>
      <c r="Q1465">
        <v>11412.9</v>
      </c>
      <c r="R1465">
        <v>10912.4</v>
      </c>
      <c r="S1465">
        <v>11412.9</v>
      </c>
      <c r="T1465">
        <v>0</v>
      </c>
      <c r="U1465">
        <v>9043.5</v>
      </c>
      <c r="V1465">
        <v>3.5099999999999999E-2</v>
      </c>
      <c r="W1465">
        <v>5.2499999999999998E-2</v>
      </c>
      <c r="X1465">
        <v>0.37</v>
      </c>
      <c r="Y1465">
        <v>0.38</v>
      </c>
      <c r="Z1465">
        <v>388</v>
      </c>
      <c r="AA1465">
        <v>28.6</v>
      </c>
      <c r="AB1465">
        <v>4.0199999999999996</v>
      </c>
      <c r="AC1465">
        <v>28.7</v>
      </c>
      <c r="AD1465">
        <v>1360.2</v>
      </c>
      <c r="AE1465">
        <v>0.23</v>
      </c>
      <c r="AF1465">
        <v>389.9</v>
      </c>
      <c r="AG1465">
        <v>69.3</v>
      </c>
      <c r="AH1465">
        <v>459.2</v>
      </c>
      <c r="AI1465">
        <v>414.9</v>
      </c>
      <c r="AJ1465">
        <v>32.9</v>
      </c>
      <c r="AK1465">
        <v>4.66</v>
      </c>
      <c r="AL1465">
        <v>28.7</v>
      </c>
      <c r="AM1465">
        <v>1381</v>
      </c>
      <c r="AN1465">
        <v>0.25</v>
      </c>
      <c r="AO1465">
        <v>417.1</v>
      </c>
      <c r="AP1465">
        <v>69.900000000000006</v>
      </c>
      <c r="AQ1465">
        <v>487</v>
      </c>
      <c r="AR1465">
        <v>453.2</v>
      </c>
      <c r="AS1465">
        <v>27.5</v>
      </c>
      <c r="AT1465">
        <v>3.9</v>
      </c>
      <c r="AU1465">
        <v>37.700000000000003</v>
      </c>
      <c r="AV1465">
        <v>1664.5</v>
      </c>
      <c r="AW1465">
        <v>0.28000000000000003</v>
      </c>
      <c r="AX1465">
        <v>455.1</v>
      </c>
      <c r="AY1465">
        <v>87.4</v>
      </c>
      <c r="AZ1465">
        <v>542.5</v>
      </c>
      <c r="BA1465">
        <v>625.9</v>
      </c>
      <c r="BB1465">
        <v>11.8</v>
      </c>
      <c r="BC1465">
        <v>1.18</v>
      </c>
      <c r="BD1465">
        <v>73.900000000000006</v>
      </c>
      <c r="BE1465">
        <v>3272.8</v>
      </c>
      <c r="BF1465">
        <v>0.27</v>
      </c>
      <c r="BG1465">
        <v>626.6</v>
      </c>
      <c r="BH1465">
        <v>171.5</v>
      </c>
      <c r="BI1465">
        <v>798.1</v>
      </c>
      <c r="BJ1465">
        <v>53.19</v>
      </c>
      <c r="BK1465">
        <v>0</v>
      </c>
      <c r="BL1465">
        <v>0</v>
      </c>
      <c r="BM1465">
        <v>53.19</v>
      </c>
      <c r="BN1465">
        <v>56.13</v>
      </c>
      <c r="BO1465">
        <v>0</v>
      </c>
      <c r="BP1465">
        <v>0</v>
      </c>
      <c r="BQ1465">
        <v>56.13</v>
      </c>
      <c r="BR1465">
        <v>20456.5</v>
      </c>
      <c r="BS1465">
        <v>0</v>
      </c>
      <c r="BT1465">
        <v>110</v>
      </c>
      <c r="BU1465">
        <v>3.3</v>
      </c>
      <c r="BV1465">
        <v>0</v>
      </c>
      <c r="BW1465">
        <v>0</v>
      </c>
      <c r="BX1465">
        <v>4395.1000000000004</v>
      </c>
      <c r="BY1465">
        <v>0</v>
      </c>
      <c r="BZ1465">
        <v>0</v>
      </c>
      <c r="CA1465">
        <v>0</v>
      </c>
      <c r="CB1465">
        <v>8484.7000000000007</v>
      </c>
      <c r="CC1465">
        <v>0</v>
      </c>
      <c r="CD1465">
        <v>50.4</v>
      </c>
      <c r="CE1465">
        <v>0</v>
      </c>
      <c r="CF1465">
        <v>2357.5</v>
      </c>
      <c r="CG1465">
        <v>5055.5</v>
      </c>
      <c r="CH1465">
        <v>0</v>
      </c>
      <c r="CI1465">
        <v>0</v>
      </c>
      <c r="CJ1465">
        <v>0</v>
      </c>
      <c r="CK1465">
        <v>0</v>
      </c>
      <c r="CL1465">
        <v>0</v>
      </c>
      <c r="CM1465">
        <v>0</v>
      </c>
      <c r="CN1465">
        <v>0</v>
      </c>
    </row>
    <row r="1466" spans="1:92">
      <c r="A1466">
        <v>1460</v>
      </c>
      <c r="B1466">
        <f t="shared" si="220"/>
        <v>61</v>
      </c>
      <c r="C1466" t="str">
        <f t="shared" si="221"/>
        <v>Day61</v>
      </c>
      <c r="D1466">
        <f t="shared" si="222"/>
        <v>19</v>
      </c>
      <c r="E1466" t="str">
        <f t="shared" si="223"/>
        <v>Hour19</v>
      </c>
      <c r="F1466">
        <f t="shared" si="224"/>
        <v>3</v>
      </c>
      <c r="G1466" t="str">
        <f t="shared" si="225"/>
        <v>Spring</v>
      </c>
      <c r="H1466">
        <f t="shared" si="226"/>
        <v>2117</v>
      </c>
      <c r="I1466" t="e">
        <f t="shared" si="227"/>
        <v>#N/A</v>
      </c>
      <c r="J1466" t="str">
        <f t="shared" si="228"/>
        <v>Spring</v>
      </c>
      <c r="K1466">
        <f t="shared" si="229"/>
        <v>20616.3</v>
      </c>
      <c r="L1466" s="9" t="s">
        <v>1593</v>
      </c>
      <c r="M1466" s="9">
        <v>11015.2</v>
      </c>
      <c r="N1466">
        <v>0</v>
      </c>
      <c r="O1466">
        <v>0</v>
      </c>
      <c r="P1466">
        <v>105.4</v>
      </c>
      <c r="Q1466">
        <v>11120.6</v>
      </c>
      <c r="R1466">
        <v>10633.3</v>
      </c>
      <c r="S1466">
        <v>11120.6</v>
      </c>
      <c r="T1466">
        <v>0</v>
      </c>
      <c r="U1466">
        <v>9495.7000000000007</v>
      </c>
      <c r="V1466">
        <v>3.4700000000000002E-2</v>
      </c>
      <c r="W1466">
        <v>5.11E-2</v>
      </c>
      <c r="X1466">
        <v>0.37</v>
      </c>
      <c r="Y1466">
        <v>0.38</v>
      </c>
      <c r="Z1466">
        <v>386.9</v>
      </c>
      <c r="AA1466">
        <v>28.4</v>
      </c>
      <c r="AB1466">
        <v>3.99</v>
      </c>
      <c r="AC1466">
        <v>28.7</v>
      </c>
      <c r="AD1466">
        <v>1359.7</v>
      </c>
      <c r="AE1466">
        <v>0.23</v>
      </c>
      <c r="AF1466">
        <v>388.8</v>
      </c>
      <c r="AG1466">
        <v>69.3</v>
      </c>
      <c r="AH1466">
        <v>458.1</v>
      </c>
      <c r="AI1466">
        <v>412.2</v>
      </c>
      <c r="AJ1466">
        <v>32.1</v>
      </c>
      <c r="AK1466">
        <v>4.54</v>
      </c>
      <c r="AL1466">
        <v>29</v>
      </c>
      <c r="AM1466">
        <v>1389.9</v>
      </c>
      <c r="AN1466">
        <v>0.25</v>
      </c>
      <c r="AO1466">
        <v>414.4</v>
      </c>
      <c r="AP1466">
        <v>70.5</v>
      </c>
      <c r="AQ1466">
        <v>484.9</v>
      </c>
      <c r="AR1466">
        <v>431</v>
      </c>
      <c r="AS1466">
        <v>24.6</v>
      </c>
      <c r="AT1466">
        <v>3.46</v>
      </c>
      <c r="AU1466">
        <v>37.1</v>
      </c>
      <c r="AV1466">
        <v>1643</v>
      </c>
      <c r="AW1466">
        <v>0.26</v>
      </c>
      <c r="AX1466">
        <v>432.6</v>
      </c>
      <c r="AY1466">
        <v>86.1</v>
      </c>
      <c r="AZ1466">
        <v>518.79999999999995</v>
      </c>
      <c r="BA1466">
        <v>575</v>
      </c>
      <c r="BB1466">
        <v>10.8</v>
      </c>
      <c r="BC1466">
        <v>1.08</v>
      </c>
      <c r="BD1466">
        <v>67.900000000000006</v>
      </c>
      <c r="BE1466">
        <v>3006.8</v>
      </c>
      <c r="BF1466">
        <v>0.25</v>
      </c>
      <c r="BG1466">
        <v>575.6</v>
      </c>
      <c r="BH1466">
        <v>157.6</v>
      </c>
      <c r="BI1466">
        <v>733.2</v>
      </c>
      <c r="BJ1466">
        <v>34.01</v>
      </c>
      <c r="BK1466">
        <v>0</v>
      </c>
      <c r="BL1466">
        <v>0</v>
      </c>
      <c r="BM1466">
        <v>34.01</v>
      </c>
      <c r="BN1466">
        <v>35.840000000000003</v>
      </c>
      <c r="BO1466">
        <v>0</v>
      </c>
      <c r="BP1466">
        <v>0</v>
      </c>
      <c r="BQ1466">
        <v>35.840000000000003</v>
      </c>
      <c r="BR1466">
        <v>20616.3</v>
      </c>
      <c r="BS1466">
        <v>0</v>
      </c>
      <c r="BT1466">
        <v>110</v>
      </c>
      <c r="BU1466">
        <v>3.3</v>
      </c>
      <c r="BV1466">
        <v>0</v>
      </c>
      <c r="BW1466">
        <v>0</v>
      </c>
      <c r="BX1466">
        <v>4395.1000000000004</v>
      </c>
      <c r="BY1466">
        <v>0</v>
      </c>
      <c r="BZ1466">
        <v>0</v>
      </c>
      <c r="CA1466">
        <v>0</v>
      </c>
      <c r="CB1466">
        <v>8694.9</v>
      </c>
      <c r="CC1466">
        <v>0</v>
      </c>
      <c r="CD1466">
        <v>0</v>
      </c>
      <c r="CE1466">
        <v>0</v>
      </c>
      <c r="CF1466">
        <v>2357.5</v>
      </c>
      <c r="CG1466">
        <v>5055.5</v>
      </c>
      <c r="CH1466">
        <v>0</v>
      </c>
      <c r="CI1466">
        <v>0</v>
      </c>
      <c r="CJ1466">
        <v>0</v>
      </c>
      <c r="CK1466">
        <v>0</v>
      </c>
      <c r="CL1466">
        <v>0</v>
      </c>
      <c r="CM1466">
        <v>0</v>
      </c>
      <c r="CN1466">
        <v>0</v>
      </c>
    </row>
    <row r="1467" spans="1:92">
      <c r="A1467">
        <v>1461</v>
      </c>
      <c r="B1467">
        <f t="shared" si="220"/>
        <v>61</v>
      </c>
      <c r="C1467" t="str">
        <f t="shared" si="221"/>
        <v>Day61</v>
      </c>
      <c r="D1467">
        <f t="shared" si="222"/>
        <v>20</v>
      </c>
      <c r="E1467" t="str">
        <f t="shared" si="223"/>
        <v>Hour20</v>
      </c>
      <c r="F1467">
        <f t="shared" si="224"/>
        <v>3</v>
      </c>
      <c r="G1467" t="str">
        <f t="shared" si="225"/>
        <v>Spring</v>
      </c>
      <c r="H1467">
        <f t="shared" si="226"/>
        <v>2117</v>
      </c>
      <c r="I1467" t="e">
        <f t="shared" si="227"/>
        <v>#N/A</v>
      </c>
      <c r="J1467" t="str">
        <f t="shared" si="228"/>
        <v>Spring</v>
      </c>
      <c r="K1467">
        <f t="shared" si="229"/>
        <v>19964.8</v>
      </c>
      <c r="L1467" s="9" t="s">
        <v>1594</v>
      </c>
      <c r="M1467" s="9">
        <v>10508.6</v>
      </c>
      <c r="N1467">
        <v>0</v>
      </c>
      <c r="O1467">
        <v>0</v>
      </c>
      <c r="P1467">
        <v>111.6</v>
      </c>
      <c r="Q1467">
        <v>10620.2</v>
      </c>
      <c r="R1467">
        <v>10152</v>
      </c>
      <c r="S1467">
        <v>10620.2</v>
      </c>
      <c r="T1467">
        <v>0</v>
      </c>
      <c r="U1467">
        <v>9344.6</v>
      </c>
      <c r="V1467">
        <v>3.39E-2</v>
      </c>
      <c r="W1467">
        <v>4.8800000000000003E-2</v>
      </c>
      <c r="X1467">
        <v>0.38</v>
      </c>
      <c r="Y1467">
        <v>0.4</v>
      </c>
      <c r="Z1467">
        <v>385.3</v>
      </c>
      <c r="AA1467">
        <v>29.1</v>
      </c>
      <c r="AB1467">
        <v>4.09</v>
      </c>
      <c r="AC1467">
        <v>27.9</v>
      </c>
      <c r="AD1467">
        <v>1329.5</v>
      </c>
      <c r="AE1467">
        <v>0.23</v>
      </c>
      <c r="AF1467">
        <v>387.3</v>
      </c>
      <c r="AG1467">
        <v>67.599999999999994</v>
      </c>
      <c r="AH1467">
        <v>454.9</v>
      </c>
      <c r="AI1467">
        <v>413.3</v>
      </c>
      <c r="AJ1467">
        <v>33.799999999999997</v>
      </c>
      <c r="AK1467">
        <v>4.8</v>
      </c>
      <c r="AL1467">
        <v>27.7</v>
      </c>
      <c r="AM1467">
        <v>1342.4</v>
      </c>
      <c r="AN1467">
        <v>0.25</v>
      </c>
      <c r="AO1467">
        <v>415.6</v>
      </c>
      <c r="AP1467">
        <v>67.8</v>
      </c>
      <c r="AQ1467">
        <v>483.3</v>
      </c>
      <c r="AR1467">
        <v>424.2</v>
      </c>
      <c r="AS1467">
        <v>28.3</v>
      </c>
      <c r="AT1467">
        <v>3.94</v>
      </c>
      <c r="AU1467">
        <v>31.8</v>
      </c>
      <c r="AV1467">
        <v>1572</v>
      </c>
      <c r="AW1467">
        <v>0.2</v>
      </c>
      <c r="AX1467">
        <v>426.1</v>
      </c>
      <c r="AY1467">
        <v>78.7</v>
      </c>
      <c r="AZ1467">
        <v>504.8</v>
      </c>
      <c r="BA1467">
        <v>463.7</v>
      </c>
      <c r="BB1467">
        <v>8.6999999999999993</v>
      </c>
      <c r="BC1467">
        <v>0.87</v>
      </c>
      <c r="BD1467">
        <v>54.8</v>
      </c>
      <c r="BE1467">
        <v>2424.5</v>
      </c>
      <c r="BF1467">
        <v>0.2</v>
      </c>
      <c r="BG1467">
        <v>464.2</v>
      </c>
      <c r="BH1467">
        <v>127.1</v>
      </c>
      <c r="BI1467">
        <v>591.20000000000005</v>
      </c>
      <c r="BJ1467">
        <v>31.17</v>
      </c>
      <c r="BK1467">
        <v>0</v>
      </c>
      <c r="BL1467">
        <v>0</v>
      </c>
      <c r="BM1467">
        <v>31.17</v>
      </c>
      <c r="BN1467">
        <v>32.770000000000003</v>
      </c>
      <c r="BO1467">
        <v>0</v>
      </c>
      <c r="BP1467">
        <v>0</v>
      </c>
      <c r="BQ1467">
        <v>32.770000000000003</v>
      </c>
      <c r="BR1467">
        <v>19964.8</v>
      </c>
      <c r="BS1467">
        <v>0</v>
      </c>
      <c r="BT1467">
        <v>110</v>
      </c>
      <c r="BU1467">
        <v>3.3</v>
      </c>
      <c r="BV1467">
        <v>0</v>
      </c>
      <c r="BW1467">
        <v>0</v>
      </c>
      <c r="BX1467">
        <v>4395.1000000000004</v>
      </c>
      <c r="BY1467">
        <v>0</v>
      </c>
      <c r="BZ1467">
        <v>0</v>
      </c>
      <c r="CA1467">
        <v>0</v>
      </c>
      <c r="CB1467">
        <v>8043.4</v>
      </c>
      <c r="CC1467">
        <v>0</v>
      </c>
      <c r="CD1467">
        <v>0</v>
      </c>
      <c r="CE1467">
        <v>0</v>
      </c>
      <c r="CF1467">
        <v>2357.5</v>
      </c>
      <c r="CG1467">
        <v>5055.5</v>
      </c>
      <c r="CH1467">
        <v>0</v>
      </c>
      <c r="CI1467">
        <v>0</v>
      </c>
      <c r="CJ1467">
        <v>0</v>
      </c>
      <c r="CK1467">
        <v>0</v>
      </c>
      <c r="CL1467">
        <v>0</v>
      </c>
      <c r="CM1467">
        <v>0</v>
      </c>
      <c r="CN1467">
        <v>0</v>
      </c>
    </row>
    <row r="1468" spans="1:92">
      <c r="A1468">
        <v>1462</v>
      </c>
      <c r="B1468">
        <f t="shared" si="220"/>
        <v>61</v>
      </c>
      <c r="C1468" t="str">
        <f t="shared" si="221"/>
        <v>Day61</v>
      </c>
      <c r="D1468">
        <f t="shared" si="222"/>
        <v>21</v>
      </c>
      <c r="E1468" t="str">
        <f t="shared" si="223"/>
        <v>Hour21</v>
      </c>
      <c r="F1468">
        <f t="shared" si="224"/>
        <v>3</v>
      </c>
      <c r="G1468" t="str">
        <f t="shared" si="225"/>
        <v>Spring</v>
      </c>
      <c r="H1468">
        <f t="shared" si="226"/>
        <v>2117</v>
      </c>
      <c r="I1468" t="e">
        <f t="shared" si="227"/>
        <v>#N/A</v>
      </c>
      <c r="J1468" t="str">
        <f t="shared" si="228"/>
        <v>Spring</v>
      </c>
      <c r="K1468">
        <f t="shared" si="229"/>
        <v>16968.599999999999</v>
      </c>
      <c r="L1468" s="9" t="s">
        <v>1595</v>
      </c>
      <c r="M1468" s="9">
        <v>9837.2000000000007</v>
      </c>
      <c r="N1468">
        <v>0</v>
      </c>
      <c r="O1468">
        <v>0</v>
      </c>
      <c r="P1468">
        <v>74.7</v>
      </c>
      <c r="Q1468">
        <v>9911.9</v>
      </c>
      <c r="R1468">
        <v>9512.2999999999993</v>
      </c>
      <c r="S1468">
        <v>9911.9</v>
      </c>
      <c r="T1468">
        <v>0</v>
      </c>
      <c r="U1468">
        <v>7056.7</v>
      </c>
      <c r="V1468">
        <v>3.3000000000000002E-2</v>
      </c>
      <c r="W1468">
        <v>4.5600000000000002E-2</v>
      </c>
      <c r="X1468">
        <v>0.42</v>
      </c>
      <c r="Y1468">
        <v>0.44</v>
      </c>
      <c r="Z1468">
        <v>369.5</v>
      </c>
      <c r="AA1468">
        <v>29.6</v>
      </c>
      <c r="AB1468">
        <v>4.1900000000000004</v>
      </c>
      <c r="AC1468">
        <v>25.7</v>
      </c>
      <c r="AD1468">
        <v>1222.0999999999999</v>
      </c>
      <c r="AE1468">
        <v>0.23</v>
      </c>
      <c r="AF1468">
        <v>371.6</v>
      </c>
      <c r="AG1468">
        <v>62.2</v>
      </c>
      <c r="AH1468">
        <v>433.8</v>
      </c>
      <c r="AI1468">
        <v>389.3</v>
      </c>
      <c r="AJ1468">
        <v>33</v>
      </c>
      <c r="AK1468">
        <v>4.7</v>
      </c>
      <c r="AL1468">
        <v>25.6</v>
      </c>
      <c r="AM1468">
        <v>1230.3</v>
      </c>
      <c r="AN1468">
        <v>0.25</v>
      </c>
      <c r="AO1468">
        <v>391.6</v>
      </c>
      <c r="AP1468">
        <v>62.3</v>
      </c>
      <c r="AQ1468">
        <v>453.9</v>
      </c>
      <c r="AR1468">
        <v>483</v>
      </c>
      <c r="AS1468">
        <v>25</v>
      </c>
      <c r="AT1468">
        <v>3.36</v>
      </c>
      <c r="AU1468">
        <v>42.7</v>
      </c>
      <c r="AV1468">
        <v>2022.6</v>
      </c>
      <c r="AW1468">
        <v>0.22</v>
      </c>
      <c r="AX1468">
        <v>484.6</v>
      </c>
      <c r="AY1468">
        <v>103</v>
      </c>
      <c r="AZ1468">
        <v>587.6</v>
      </c>
      <c r="BA1468">
        <v>1141.4000000000001</v>
      </c>
      <c r="BB1468">
        <v>131.4</v>
      </c>
      <c r="BC1468">
        <v>19.12</v>
      </c>
      <c r="BD1468">
        <v>35.200000000000003</v>
      </c>
      <c r="BE1468">
        <v>2488.5</v>
      </c>
      <c r="BF1468">
        <v>0.56999999999999995</v>
      </c>
      <c r="BG1468">
        <v>1150.5</v>
      </c>
      <c r="BH1468">
        <v>109.5</v>
      </c>
      <c r="BI1468">
        <v>1260</v>
      </c>
      <c r="BJ1468">
        <v>29.26</v>
      </c>
      <c r="BK1468">
        <v>0</v>
      </c>
      <c r="BL1468">
        <v>0</v>
      </c>
      <c r="BM1468">
        <v>29.26</v>
      </c>
      <c r="BN1468">
        <v>30.66</v>
      </c>
      <c r="BO1468">
        <v>0</v>
      </c>
      <c r="BP1468">
        <v>0</v>
      </c>
      <c r="BQ1468">
        <v>30.66</v>
      </c>
      <c r="BR1468">
        <v>16968.599999999999</v>
      </c>
      <c r="BS1468">
        <v>0</v>
      </c>
      <c r="BT1468">
        <v>0</v>
      </c>
      <c r="BU1468">
        <v>3.3</v>
      </c>
      <c r="BV1468">
        <v>0</v>
      </c>
      <c r="BW1468">
        <v>0</v>
      </c>
      <c r="BX1468">
        <v>3878.9</v>
      </c>
      <c r="BY1468">
        <v>0</v>
      </c>
      <c r="BZ1468">
        <v>0</v>
      </c>
      <c r="CA1468">
        <v>0</v>
      </c>
      <c r="CB1468">
        <v>5883.8</v>
      </c>
      <c r="CC1468">
        <v>0</v>
      </c>
      <c r="CD1468">
        <v>0</v>
      </c>
      <c r="CE1468">
        <v>0</v>
      </c>
      <c r="CF1468">
        <v>2147.1</v>
      </c>
      <c r="CG1468">
        <v>5055.5</v>
      </c>
      <c r="CH1468">
        <v>0</v>
      </c>
      <c r="CI1468">
        <v>0</v>
      </c>
      <c r="CJ1468">
        <v>0</v>
      </c>
      <c r="CK1468">
        <v>0</v>
      </c>
      <c r="CL1468">
        <v>0</v>
      </c>
      <c r="CM1468">
        <v>0</v>
      </c>
      <c r="CN1468">
        <v>0</v>
      </c>
    </row>
    <row r="1469" spans="1:92">
      <c r="A1469">
        <v>1463</v>
      </c>
      <c r="B1469">
        <f t="shared" si="220"/>
        <v>61</v>
      </c>
      <c r="C1469" t="str">
        <f t="shared" si="221"/>
        <v>Day61</v>
      </c>
      <c r="D1469">
        <f t="shared" si="222"/>
        <v>22</v>
      </c>
      <c r="E1469" t="str">
        <f t="shared" si="223"/>
        <v>Hour22</v>
      </c>
      <c r="F1469">
        <f t="shared" si="224"/>
        <v>3</v>
      </c>
      <c r="G1469" t="str">
        <f t="shared" si="225"/>
        <v>Spring</v>
      </c>
      <c r="H1469">
        <f t="shared" si="226"/>
        <v>2117</v>
      </c>
      <c r="I1469" t="e">
        <f t="shared" si="227"/>
        <v>#N/A</v>
      </c>
      <c r="J1469" t="str">
        <f t="shared" si="228"/>
        <v>Spring</v>
      </c>
      <c r="K1469">
        <f t="shared" si="229"/>
        <v>14064.9</v>
      </c>
      <c r="L1469" s="9" t="s">
        <v>1596</v>
      </c>
      <c r="M1469" s="9">
        <v>9139</v>
      </c>
      <c r="N1469">
        <v>0</v>
      </c>
      <c r="O1469">
        <v>0</v>
      </c>
      <c r="P1469">
        <v>43.5</v>
      </c>
      <c r="Q1469">
        <v>9182.5</v>
      </c>
      <c r="R1469">
        <v>8844.7999999999993</v>
      </c>
      <c r="S1469">
        <v>9182.5</v>
      </c>
      <c r="T1469">
        <v>0</v>
      </c>
      <c r="U1469">
        <v>4882.3999999999996</v>
      </c>
      <c r="V1469">
        <v>3.2199999999999999E-2</v>
      </c>
      <c r="W1469">
        <v>4.24E-2</v>
      </c>
      <c r="X1469">
        <v>0.43</v>
      </c>
      <c r="Y1469">
        <v>0.44</v>
      </c>
      <c r="Z1469">
        <v>377.2</v>
      </c>
      <c r="AA1469">
        <v>31.5</v>
      </c>
      <c r="AB1469">
        <v>4.47</v>
      </c>
      <c r="AC1469">
        <v>25.6</v>
      </c>
      <c r="AD1469">
        <v>1209.8</v>
      </c>
      <c r="AE1469">
        <v>0.25</v>
      </c>
      <c r="AF1469">
        <v>379.4</v>
      </c>
      <c r="AG1469">
        <v>61.7</v>
      </c>
      <c r="AH1469">
        <v>441.1</v>
      </c>
      <c r="AI1469">
        <v>394.3</v>
      </c>
      <c r="AJ1469">
        <v>34.1</v>
      </c>
      <c r="AK1469">
        <v>4.8499999999999996</v>
      </c>
      <c r="AL1469">
        <v>25.8</v>
      </c>
      <c r="AM1469">
        <v>1227</v>
      </c>
      <c r="AN1469">
        <v>0.27</v>
      </c>
      <c r="AO1469">
        <v>396.6</v>
      </c>
      <c r="AP1469">
        <v>62.4</v>
      </c>
      <c r="AQ1469">
        <v>459.1</v>
      </c>
      <c r="AR1469">
        <v>608.79999999999995</v>
      </c>
      <c r="AS1469">
        <v>45.3</v>
      </c>
      <c r="AT1469">
        <v>6.37</v>
      </c>
      <c r="AU1469">
        <v>41.2</v>
      </c>
      <c r="AV1469">
        <v>2112.6</v>
      </c>
      <c r="AW1469">
        <v>0.28999999999999998</v>
      </c>
      <c r="AX1469">
        <v>611.9</v>
      </c>
      <c r="AY1469">
        <v>104.3</v>
      </c>
      <c r="AZ1469">
        <v>716.2</v>
      </c>
      <c r="BA1469">
        <v>407.4</v>
      </c>
      <c r="BB1469">
        <v>7.7</v>
      </c>
      <c r="BC1469">
        <v>0.77</v>
      </c>
      <c r="BD1469">
        <v>48.1</v>
      </c>
      <c r="BE1469">
        <v>2130.5</v>
      </c>
      <c r="BF1469">
        <v>0.18</v>
      </c>
      <c r="BG1469">
        <v>407.9</v>
      </c>
      <c r="BH1469">
        <v>111.7</v>
      </c>
      <c r="BI1469">
        <v>519.5</v>
      </c>
      <c r="BJ1469">
        <v>28.31</v>
      </c>
      <c r="BK1469">
        <v>0</v>
      </c>
      <c r="BL1469">
        <v>0</v>
      </c>
      <c r="BM1469">
        <v>28.31</v>
      </c>
      <c r="BN1469">
        <v>29.57</v>
      </c>
      <c r="BO1469">
        <v>0</v>
      </c>
      <c r="BP1469">
        <v>0</v>
      </c>
      <c r="BQ1469">
        <v>29.57</v>
      </c>
      <c r="BR1469">
        <v>14064.9</v>
      </c>
      <c r="BS1469">
        <v>0</v>
      </c>
      <c r="BT1469">
        <v>0</v>
      </c>
      <c r="BU1469">
        <v>3.3</v>
      </c>
      <c r="BV1469">
        <v>0</v>
      </c>
      <c r="BW1469">
        <v>0</v>
      </c>
      <c r="BX1469">
        <v>3474.7</v>
      </c>
      <c r="BY1469">
        <v>0</v>
      </c>
      <c r="BZ1469">
        <v>0</v>
      </c>
      <c r="CA1469">
        <v>0</v>
      </c>
      <c r="CB1469">
        <v>4554.5</v>
      </c>
      <c r="CC1469">
        <v>0</v>
      </c>
      <c r="CD1469">
        <v>0</v>
      </c>
      <c r="CE1469">
        <v>0</v>
      </c>
      <c r="CF1469">
        <v>977</v>
      </c>
      <c r="CG1469">
        <v>5055.5</v>
      </c>
      <c r="CH1469">
        <v>0</v>
      </c>
      <c r="CI1469">
        <v>0</v>
      </c>
      <c r="CJ1469">
        <v>0</v>
      </c>
      <c r="CK1469">
        <v>0</v>
      </c>
      <c r="CL1469">
        <v>0</v>
      </c>
      <c r="CM1469">
        <v>0</v>
      </c>
      <c r="CN1469">
        <v>0</v>
      </c>
    </row>
    <row r="1470" spans="1:92">
      <c r="A1470">
        <v>1464</v>
      </c>
      <c r="B1470">
        <f t="shared" si="220"/>
        <v>61</v>
      </c>
      <c r="C1470" t="str">
        <f t="shared" si="221"/>
        <v>Day61</v>
      </c>
      <c r="D1470">
        <f t="shared" si="222"/>
        <v>23</v>
      </c>
      <c r="E1470" t="str">
        <f t="shared" si="223"/>
        <v>Hour23</v>
      </c>
      <c r="F1470">
        <f t="shared" si="224"/>
        <v>3</v>
      </c>
      <c r="G1470" t="str">
        <f t="shared" si="225"/>
        <v>Spring</v>
      </c>
      <c r="H1470">
        <f t="shared" si="226"/>
        <v>2117</v>
      </c>
      <c r="I1470" t="e">
        <f t="shared" si="227"/>
        <v>#N/A</v>
      </c>
      <c r="J1470" t="str">
        <f t="shared" si="228"/>
        <v>Spring</v>
      </c>
      <c r="K1470">
        <f t="shared" si="229"/>
        <v>14064.9</v>
      </c>
      <c r="L1470" s="9" t="s">
        <v>1597</v>
      </c>
      <c r="M1470" s="9">
        <v>8727</v>
      </c>
      <c r="N1470">
        <v>0</v>
      </c>
      <c r="O1470">
        <v>0</v>
      </c>
      <c r="P1470">
        <v>49.7</v>
      </c>
      <c r="Q1470">
        <v>8776.7000000000007</v>
      </c>
      <c r="R1470">
        <v>8449.7999999999993</v>
      </c>
      <c r="S1470">
        <v>8776.7000000000007</v>
      </c>
      <c r="T1470">
        <v>0</v>
      </c>
      <c r="U1470">
        <v>5288.2</v>
      </c>
      <c r="V1470">
        <v>3.1800000000000002E-2</v>
      </c>
      <c r="W1470">
        <v>4.0500000000000001E-2</v>
      </c>
      <c r="X1470">
        <v>0.43</v>
      </c>
      <c r="Y1470">
        <v>0.44</v>
      </c>
      <c r="Z1470">
        <v>377.2</v>
      </c>
      <c r="AA1470">
        <v>31.5</v>
      </c>
      <c r="AB1470">
        <v>4.47</v>
      </c>
      <c r="AC1470">
        <v>25.6</v>
      </c>
      <c r="AD1470">
        <v>1209.8</v>
      </c>
      <c r="AE1470">
        <v>0.25</v>
      </c>
      <c r="AF1470">
        <v>379.4</v>
      </c>
      <c r="AG1470">
        <v>61.7</v>
      </c>
      <c r="AH1470">
        <v>441.1</v>
      </c>
      <c r="AI1470">
        <v>394.4</v>
      </c>
      <c r="AJ1470">
        <v>34.1</v>
      </c>
      <c r="AK1470">
        <v>4.87</v>
      </c>
      <c r="AL1470">
        <v>25.7</v>
      </c>
      <c r="AM1470">
        <v>1225.0999999999999</v>
      </c>
      <c r="AN1470">
        <v>0.27</v>
      </c>
      <c r="AO1470">
        <v>396.7</v>
      </c>
      <c r="AP1470">
        <v>62.3</v>
      </c>
      <c r="AQ1470">
        <v>459</v>
      </c>
      <c r="AR1470">
        <v>547</v>
      </c>
      <c r="AS1470">
        <v>35.1</v>
      </c>
      <c r="AT1470">
        <v>4.8600000000000003</v>
      </c>
      <c r="AU1470">
        <v>42.1</v>
      </c>
      <c r="AV1470">
        <v>2074.6999999999998</v>
      </c>
      <c r="AW1470">
        <v>0.25</v>
      </c>
      <c r="AX1470">
        <v>549.4</v>
      </c>
      <c r="AY1470">
        <v>104</v>
      </c>
      <c r="AZ1470">
        <v>653.4</v>
      </c>
      <c r="BA1470">
        <v>1096.8</v>
      </c>
      <c r="BB1470">
        <v>126.3</v>
      </c>
      <c r="BC1470">
        <v>18.37</v>
      </c>
      <c r="BD1470">
        <v>33.799999999999997</v>
      </c>
      <c r="BE1470">
        <v>2391.4</v>
      </c>
      <c r="BF1470">
        <v>0.54</v>
      </c>
      <c r="BG1470">
        <v>1105.5999999999999</v>
      </c>
      <c r="BH1470">
        <v>105.2</v>
      </c>
      <c r="BI1470">
        <v>1210.8</v>
      </c>
      <c r="BJ1470">
        <v>27.42</v>
      </c>
      <c r="BK1470">
        <v>0</v>
      </c>
      <c r="BL1470">
        <v>0</v>
      </c>
      <c r="BM1470">
        <v>27.42</v>
      </c>
      <c r="BN1470">
        <v>28.58</v>
      </c>
      <c r="BO1470">
        <v>0</v>
      </c>
      <c r="BP1470">
        <v>0</v>
      </c>
      <c r="BQ1470">
        <v>28.58</v>
      </c>
      <c r="BR1470">
        <v>14064.9</v>
      </c>
      <c r="BS1470">
        <v>0</v>
      </c>
      <c r="BT1470">
        <v>0</v>
      </c>
      <c r="BU1470">
        <v>3.3</v>
      </c>
      <c r="BV1470">
        <v>0</v>
      </c>
      <c r="BW1470">
        <v>0</v>
      </c>
      <c r="BX1470">
        <v>3474.7</v>
      </c>
      <c r="BY1470">
        <v>0</v>
      </c>
      <c r="BZ1470">
        <v>0</v>
      </c>
      <c r="CA1470">
        <v>0</v>
      </c>
      <c r="CB1470">
        <v>4554.5</v>
      </c>
      <c r="CC1470">
        <v>0</v>
      </c>
      <c r="CD1470">
        <v>0</v>
      </c>
      <c r="CE1470">
        <v>0</v>
      </c>
      <c r="CF1470">
        <v>977</v>
      </c>
      <c r="CG1470">
        <v>5055.5</v>
      </c>
      <c r="CH1470">
        <v>0</v>
      </c>
      <c r="CI1470">
        <v>0</v>
      </c>
      <c r="CJ1470">
        <v>0</v>
      </c>
      <c r="CK1470">
        <v>0</v>
      </c>
      <c r="CL1470">
        <v>0</v>
      </c>
      <c r="CM1470">
        <v>0</v>
      </c>
      <c r="CN1470">
        <v>0</v>
      </c>
    </row>
    <row r="1471" spans="1:92">
      <c r="A1471">
        <v>1465</v>
      </c>
      <c r="B1471">
        <f t="shared" si="220"/>
        <v>62</v>
      </c>
      <c r="C1471" t="str">
        <f t="shared" si="221"/>
        <v>Day62</v>
      </c>
      <c r="D1471">
        <f t="shared" si="222"/>
        <v>0</v>
      </c>
      <c r="E1471" t="str">
        <f t="shared" si="223"/>
        <v>Hour0</v>
      </c>
      <c r="F1471">
        <f t="shared" si="224"/>
        <v>3</v>
      </c>
      <c r="G1471" t="str">
        <f t="shared" si="225"/>
        <v>Spring</v>
      </c>
      <c r="H1471">
        <f t="shared" si="226"/>
        <v>49</v>
      </c>
      <c r="I1471">
        <f t="shared" si="227"/>
        <v>20012.8</v>
      </c>
      <c r="J1471" t="str">
        <f t="shared" si="228"/>
        <v>Spring</v>
      </c>
      <c r="K1471">
        <f t="shared" si="229"/>
        <v>14064.9</v>
      </c>
      <c r="L1471" s="9" t="s">
        <v>1598</v>
      </c>
      <c r="M1471" s="9">
        <v>8436.2999999999993</v>
      </c>
      <c r="N1471">
        <v>0</v>
      </c>
      <c r="O1471">
        <v>0</v>
      </c>
      <c r="P1471">
        <v>55.5</v>
      </c>
      <c r="Q1471">
        <v>8491.7999999999993</v>
      </c>
      <c r="R1471">
        <v>8170.6</v>
      </c>
      <c r="S1471">
        <v>8491.7999999999993</v>
      </c>
      <c r="T1471">
        <v>0</v>
      </c>
      <c r="U1471">
        <v>5573.2</v>
      </c>
      <c r="V1471">
        <v>3.15E-2</v>
      </c>
      <c r="W1471">
        <v>3.9199999999999999E-2</v>
      </c>
      <c r="X1471">
        <v>0.43</v>
      </c>
      <c r="Y1471">
        <v>0.44</v>
      </c>
      <c r="Z1471">
        <v>377.2</v>
      </c>
      <c r="AA1471">
        <v>31.5</v>
      </c>
      <c r="AB1471">
        <v>4.47</v>
      </c>
      <c r="AC1471">
        <v>25.6</v>
      </c>
      <c r="AD1471">
        <v>1209.8</v>
      </c>
      <c r="AE1471">
        <v>0.25</v>
      </c>
      <c r="AF1471">
        <v>379.4</v>
      </c>
      <c r="AG1471">
        <v>61.7</v>
      </c>
      <c r="AH1471">
        <v>441.1</v>
      </c>
      <c r="AI1471">
        <v>394.5</v>
      </c>
      <c r="AJ1471">
        <v>34.200000000000003</v>
      </c>
      <c r="AK1471">
        <v>4.88</v>
      </c>
      <c r="AL1471">
        <v>25.7</v>
      </c>
      <c r="AM1471">
        <v>1223.5</v>
      </c>
      <c r="AN1471">
        <v>0.27</v>
      </c>
      <c r="AO1471">
        <v>396.9</v>
      </c>
      <c r="AP1471">
        <v>62.2</v>
      </c>
      <c r="AQ1471">
        <v>459.1</v>
      </c>
      <c r="AR1471">
        <v>544.29999999999995</v>
      </c>
      <c r="AS1471">
        <v>34.700000000000003</v>
      </c>
      <c r="AT1471">
        <v>4.8</v>
      </c>
      <c r="AU1471">
        <v>42.1</v>
      </c>
      <c r="AV1471">
        <v>2072.4</v>
      </c>
      <c r="AW1471">
        <v>0.25</v>
      </c>
      <c r="AX1471">
        <v>546.6</v>
      </c>
      <c r="AY1471">
        <v>104</v>
      </c>
      <c r="AZ1471">
        <v>650.6</v>
      </c>
      <c r="BA1471">
        <v>1119</v>
      </c>
      <c r="BB1471">
        <v>128.9</v>
      </c>
      <c r="BC1471">
        <v>18.739999999999998</v>
      </c>
      <c r="BD1471">
        <v>34.5</v>
      </c>
      <c r="BE1471">
        <v>2439.6</v>
      </c>
      <c r="BF1471">
        <v>0.55000000000000004</v>
      </c>
      <c r="BG1471">
        <v>1127.9000000000001</v>
      </c>
      <c r="BH1471">
        <v>107.3</v>
      </c>
      <c r="BI1471">
        <v>1235.2</v>
      </c>
      <c r="BJ1471">
        <v>27.02</v>
      </c>
      <c r="BK1471">
        <v>0</v>
      </c>
      <c r="BL1471">
        <v>0</v>
      </c>
      <c r="BM1471">
        <v>27.02</v>
      </c>
      <c r="BN1471">
        <v>28.12</v>
      </c>
      <c r="BO1471">
        <v>0</v>
      </c>
      <c r="BP1471">
        <v>0</v>
      </c>
      <c r="BQ1471">
        <v>28.12</v>
      </c>
      <c r="BR1471">
        <v>14064.9</v>
      </c>
      <c r="BS1471">
        <v>0</v>
      </c>
      <c r="BT1471">
        <v>0</v>
      </c>
      <c r="BU1471">
        <v>3.3</v>
      </c>
      <c r="BV1471">
        <v>0</v>
      </c>
      <c r="BW1471">
        <v>0</v>
      </c>
      <c r="BX1471">
        <v>3474.7</v>
      </c>
      <c r="BY1471">
        <v>0</v>
      </c>
      <c r="BZ1471">
        <v>0</v>
      </c>
      <c r="CA1471">
        <v>0</v>
      </c>
      <c r="CB1471">
        <v>4554.5</v>
      </c>
      <c r="CC1471">
        <v>0</v>
      </c>
      <c r="CD1471">
        <v>0</v>
      </c>
      <c r="CE1471">
        <v>0</v>
      </c>
      <c r="CF1471">
        <v>977</v>
      </c>
      <c r="CG1471">
        <v>5055.5</v>
      </c>
      <c r="CH1471">
        <v>0</v>
      </c>
      <c r="CI1471">
        <v>0</v>
      </c>
      <c r="CJ1471">
        <v>0</v>
      </c>
      <c r="CK1471">
        <v>0</v>
      </c>
      <c r="CL1471">
        <v>0</v>
      </c>
      <c r="CM1471">
        <v>0</v>
      </c>
      <c r="CN1471">
        <v>0</v>
      </c>
    </row>
    <row r="1472" spans="1:92">
      <c r="A1472">
        <v>1466</v>
      </c>
      <c r="B1472">
        <f t="shared" si="220"/>
        <v>62</v>
      </c>
      <c r="C1472" t="str">
        <f t="shared" si="221"/>
        <v>Day62</v>
      </c>
      <c r="D1472">
        <f t="shared" si="222"/>
        <v>1</v>
      </c>
      <c r="E1472" t="str">
        <f t="shared" si="223"/>
        <v>Hour1</v>
      </c>
      <c r="F1472">
        <f t="shared" si="224"/>
        <v>3</v>
      </c>
      <c r="G1472" t="str">
        <f t="shared" si="225"/>
        <v>Spring</v>
      </c>
      <c r="H1472">
        <f t="shared" si="226"/>
        <v>2117</v>
      </c>
      <c r="I1472" t="e">
        <f t="shared" si="227"/>
        <v>#N/A</v>
      </c>
      <c r="J1472" t="str">
        <f t="shared" si="228"/>
        <v>Spring</v>
      </c>
      <c r="K1472">
        <f t="shared" si="229"/>
        <v>14064.9</v>
      </c>
      <c r="L1472" s="9" t="s">
        <v>1599</v>
      </c>
      <c r="M1472" s="9">
        <v>8354.5</v>
      </c>
      <c r="N1472">
        <v>0</v>
      </c>
      <c r="O1472">
        <v>0</v>
      </c>
      <c r="P1472">
        <v>65.7</v>
      </c>
      <c r="Q1472">
        <v>8420.2000000000007</v>
      </c>
      <c r="R1472">
        <v>8092</v>
      </c>
      <c r="S1472">
        <v>8420.2000000000007</v>
      </c>
      <c r="T1472">
        <v>273.89999999999998</v>
      </c>
      <c r="U1472">
        <v>5918.6</v>
      </c>
      <c r="V1472">
        <v>3.1399999999999997E-2</v>
      </c>
      <c r="W1472">
        <v>3.8800000000000001E-2</v>
      </c>
      <c r="X1472">
        <v>0.43</v>
      </c>
      <c r="Y1472">
        <v>0.45</v>
      </c>
      <c r="Z1472">
        <v>377.2</v>
      </c>
      <c r="AA1472">
        <v>31.5</v>
      </c>
      <c r="AB1472">
        <v>4.47</v>
      </c>
      <c r="AC1472">
        <v>25.6</v>
      </c>
      <c r="AD1472">
        <v>1209.8</v>
      </c>
      <c r="AE1472">
        <v>0.25</v>
      </c>
      <c r="AF1472">
        <v>379.4</v>
      </c>
      <c r="AG1472">
        <v>61.7</v>
      </c>
      <c r="AH1472">
        <v>441.1</v>
      </c>
      <c r="AI1472">
        <v>392.7</v>
      </c>
      <c r="AJ1472">
        <v>34.200000000000003</v>
      </c>
      <c r="AK1472">
        <v>4.88</v>
      </c>
      <c r="AL1472">
        <v>25.5</v>
      </c>
      <c r="AM1472">
        <v>1213.5999999999999</v>
      </c>
      <c r="AN1472">
        <v>0.27</v>
      </c>
      <c r="AO1472">
        <v>395</v>
      </c>
      <c r="AP1472">
        <v>61.7</v>
      </c>
      <c r="AQ1472">
        <v>456.7</v>
      </c>
      <c r="AR1472">
        <v>560.29999999999995</v>
      </c>
      <c r="AS1472">
        <v>37.299999999999997</v>
      </c>
      <c r="AT1472">
        <v>5.19</v>
      </c>
      <c r="AU1472">
        <v>41.9</v>
      </c>
      <c r="AV1472">
        <v>2083.1</v>
      </c>
      <c r="AW1472">
        <v>0.26</v>
      </c>
      <c r="AX1472">
        <v>562.79999999999995</v>
      </c>
      <c r="AY1472">
        <v>104.1</v>
      </c>
      <c r="AZ1472">
        <v>666.9</v>
      </c>
      <c r="BA1472">
        <v>1056.9000000000001</v>
      </c>
      <c r="BB1472">
        <v>121.7</v>
      </c>
      <c r="BC1472">
        <v>17.7</v>
      </c>
      <c r="BD1472">
        <v>32.6</v>
      </c>
      <c r="BE1472">
        <v>2304.4</v>
      </c>
      <c r="BF1472">
        <v>0.52</v>
      </c>
      <c r="BG1472">
        <v>1065.4000000000001</v>
      </c>
      <c r="BH1472">
        <v>101.4</v>
      </c>
      <c r="BI1472">
        <v>1166.8</v>
      </c>
      <c r="BJ1472">
        <v>26.78</v>
      </c>
      <c r="BK1472">
        <v>0</v>
      </c>
      <c r="BL1472">
        <v>0</v>
      </c>
      <c r="BM1472">
        <v>26.78</v>
      </c>
      <c r="BN1472">
        <v>27.86</v>
      </c>
      <c r="BO1472">
        <v>0</v>
      </c>
      <c r="BP1472">
        <v>0</v>
      </c>
      <c r="BQ1472">
        <v>27.86</v>
      </c>
      <c r="BR1472">
        <v>14064.9</v>
      </c>
      <c r="BS1472">
        <v>0</v>
      </c>
      <c r="BT1472">
        <v>0</v>
      </c>
      <c r="BU1472">
        <v>3.3</v>
      </c>
      <c r="BV1472">
        <v>0</v>
      </c>
      <c r="BW1472">
        <v>0</v>
      </c>
      <c r="BX1472">
        <v>3474.7</v>
      </c>
      <c r="BY1472">
        <v>0</v>
      </c>
      <c r="BZ1472">
        <v>0</v>
      </c>
      <c r="CA1472">
        <v>0</v>
      </c>
      <c r="CB1472">
        <v>4554.5</v>
      </c>
      <c r="CC1472">
        <v>0</v>
      </c>
      <c r="CD1472">
        <v>0</v>
      </c>
      <c r="CE1472">
        <v>0</v>
      </c>
      <c r="CF1472">
        <v>977</v>
      </c>
      <c r="CG1472">
        <v>5055.5</v>
      </c>
      <c r="CH1472">
        <v>0</v>
      </c>
      <c r="CI1472">
        <v>0</v>
      </c>
      <c r="CJ1472">
        <v>0</v>
      </c>
      <c r="CK1472">
        <v>0</v>
      </c>
      <c r="CL1472">
        <v>0</v>
      </c>
      <c r="CM1472">
        <v>0</v>
      </c>
      <c r="CN1472">
        <v>0</v>
      </c>
    </row>
    <row r="1473" spans="1:92">
      <c r="A1473">
        <v>1467</v>
      </c>
      <c r="B1473">
        <f t="shared" si="220"/>
        <v>62</v>
      </c>
      <c r="C1473" t="str">
        <f t="shared" si="221"/>
        <v>Day62</v>
      </c>
      <c r="D1473">
        <f t="shared" si="222"/>
        <v>2</v>
      </c>
      <c r="E1473" t="str">
        <f t="shared" si="223"/>
        <v>Hour2</v>
      </c>
      <c r="F1473">
        <f t="shared" si="224"/>
        <v>3</v>
      </c>
      <c r="G1473" t="str">
        <f t="shared" si="225"/>
        <v>Spring</v>
      </c>
      <c r="H1473">
        <f t="shared" si="226"/>
        <v>2117</v>
      </c>
      <c r="I1473" t="e">
        <f t="shared" si="227"/>
        <v>#N/A</v>
      </c>
      <c r="J1473" t="str">
        <f t="shared" si="228"/>
        <v>Spring</v>
      </c>
      <c r="K1473">
        <f t="shared" si="229"/>
        <v>14064.9</v>
      </c>
      <c r="L1473" s="9" t="s">
        <v>1600</v>
      </c>
      <c r="M1473" s="9">
        <v>8281.5</v>
      </c>
      <c r="N1473">
        <v>0</v>
      </c>
      <c r="O1473">
        <v>0</v>
      </c>
      <c r="P1473">
        <v>77.8</v>
      </c>
      <c r="Q1473">
        <v>8359.2999999999993</v>
      </c>
      <c r="R1473">
        <v>8021.8</v>
      </c>
      <c r="S1473">
        <v>8359.2999999999993</v>
      </c>
      <c r="T1473">
        <v>702.4</v>
      </c>
      <c r="U1473">
        <v>6408</v>
      </c>
      <c r="V1473">
        <v>3.1399999999999997E-2</v>
      </c>
      <c r="W1473">
        <v>3.85E-2</v>
      </c>
      <c r="X1473">
        <v>0.43</v>
      </c>
      <c r="Y1473">
        <v>0.46</v>
      </c>
      <c r="Z1473">
        <v>377.2</v>
      </c>
      <c r="AA1473">
        <v>31.5</v>
      </c>
      <c r="AB1473">
        <v>4.47</v>
      </c>
      <c r="AC1473">
        <v>25.6</v>
      </c>
      <c r="AD1473">
        <v>1209.8</v>
      </c>
      <c r="AE1473">
        <v>0.25</v>
      </c>
      <c r="AF1473">
        <v>379.4</v>
      </c>
      <c r="AG1473">
        <v>61.7</v>
      </c>
      <c r="AH1473">
        <v>441.1</v>
      </c>
      <c r="AI1473">
        <v>390.3</v>
      </c>
      <c r="AJ1473">
        <v>34.200000000000003</v>
      </c>
      <c r="AK1473">
        <v>4.88</v>
      </c>
      <c r="AL1473">
        <v>25.2</v>
      </c>
      <c r="AM1473">
        <v>1198.9000000000001</v>
      </c>
      <c r="AN1473">
        <v>0.27</v>
      </c>
      <c r="AO1473">
        <v>392.6</v>
      </c>
      <c r="AP1473">
        <v>61</v>
      </c>
      <c r="AQ1473">
        <v>453.6</v>
      </c>
      <c r="AR1473">
        <v>558.6</v>
      </c>
      <c r="AS1473">
        <v>37.1</v>
      </c>
      <c r="AT1473">
        <v>5.15</v>
      </c>
      <c r="AU1473">
        <v>41.9</v>
      </c>
      <c r="AV1473">
        <v>2081.1</v>
      </c>
      <c r="AW1473">
        <v>0.26</v>
      </c>
      <c r="AX1473">
        <v>561.1</v>
      </c>
      <c r="AY1473">
        <v>104</v>
      </c>
      <c r="AZ1473">
        <v>665.1</v>
      </c>
      <c r="BA1473">
        <v>1078.2</v>
      </c>
      <c r="BB1473">
        <v>124.2</v>
      </c>
      <c r="BC1473">
        <v>18.059999999999999</v>
      </c>
      <c r="BD1473">
        <v>33.200000000000003</v>
      </c>
      <c r="BE1473">
        <v>2350.8000000000002</v>
      </c>
      <c r="BF1473">
        <v>0.53</v>
      </c>
      <c r="BG1473">
        <v>1086.8</v>
      </c>
      <c r="BH1473">
        <v>103.4</v>
      </c>
      <c r="BI1473">
        <v>1190.3</v>
      </c>
      <c r="BJ1473">
        <v>26.78</v>
      </c>
      <c r="BK1473">
        <v>0</v>
      </c>
      <c r="BL1473">
        <v>0</v>
      </c>
      <c r="BM1473">
        <v>26.78</v>
      </c>
      <c r="BN1473">
        <v>27.85</v>
      </c>
      <c r="BO1473">
        <v>0</v>
      </c>
      <c r="BP1473">
        <v>0</v>
      </c>
      <c r="BQ1473">
        <v>27.85</v>
      </c>
      <c r="BR1473">
        <v>14064.9</v>
      </c>
      <c r="BS1473">
        <v>0</v>
      </c>
      <c r="BT1473">
        <v>0</v>
      </c>
      <c r="BU1473">
        <v>3.3</v>
      </c>
      <c r="BV1473">
        <v>0</v>
      </c>
      <c r="BW1473">
        <v>0</v>
      </c>
      <c r="BX1473">
        <v>3474.7</v>
      </c>
      <c r="BY1473">
        <v>0</v>
      </c>
      <c r="BZ1473">
        <v>0</v>
      </c>
      <c r="CA1473">
        <v>0</v>
      </c>
      <c r="CB1473">
        <v>4554.5</v>
      </c>
      <c r="CC1473">
        <v>0</v>
      </c>
      <c r="CD1473">
        <v>0</v>
      </c>
      <c r="CE1473">
        <v>0</v>
      </c>
      <c r="CF1473">
        <v>977</v>
      </c>
      <c r="CG1473">
        <v>5055.5</v>
      </c>
      <c r="CH1473">
        <v>0</v>
      </c>
      <c r="CI1473">
        <v>0</v>
      </c>
      <c r="CJ1473">
        <v>0</v>
      </c>
      <c r="CK1473">
        <v>0</v>
      </c>
      <c r="CL1473">
        <v>0</v>
      </c>
      <c r="CM1473">
        <v>0</v>
      </c>
      <c r="CN1473">
        <v>0</v>
      </c>
    </row>
    <row r="1474" spans="1:92">
      <c r="A1474">
        <v>1468</v>
      </c>
      <c r="B1474">
        <f t="shared" si="220"/>
        <v>62</v>
      </c>
      <c r="C1474" t="str">
        <f t="shared" si="221"/>
        <v>Day62</v>
      </c>
      <c r="D1474">
        <f t="shared" si="222"/>
        <v>3</v>
      </c>
      <c r="E1474" t="str">
        <f t="shared" si="223"/>
        <v>Hour3</v>
      </c>
      <c r="F1474">
        <f t="shared" si="224"/>
        <v>3</v>
      </c>
      <c r="G1474" t="str">
        <f t="shared" si="225"/>
        <v>Spring</v>
      </c>
      <c r="H1474">
        <f t="shared" si="226"/>
        <v>2117</v>
      </c>
      <c r="I1474" t="e">
        <f t="shared" si="227"/>
        <v>#N/A</v>
      </c>
      <c r="J1474" t="str">
        <f t="shared" si="228"/>
        <v>Spring</v>
      </c>
      <c r="K1474">
        <f t="shared" si="229"/>
        <v>14064.9</v>
      </c>
      <c r="L1474" s="9" t="s">
        <v>1601</v>
      </c>
      <c r="M1474" s="9">
        <v>8536.2999999999993</v>
      </c>
      <c r="N1474">
        <v>0</v>
      </c>
      <c r="O1474">
        <v>0</v>
      </c>
      <c r="P1474">
        <v>86.7</v>
      </c>
      <c r="Q1474">
        <v>8623</v>
      </c>
      <c r="R1474">
        <v>8266.7000000000007</v>
      </c>
      <c r="S1474">
        <v>8623</v>
      </c>
      <c r="T1474">
        <v>1195</v>
      </c>
      <c r="U1474">
        <v>6637</v>
      </c>
      <c r="V1474">
        <v>3.1600000000000003E-2</v>
      </c>
      <c r="W1474">
        <v>3.9600000000000003E-2</v>
      </c>
      <c r="X1474">
        <v>0.43</v>
      </c>
      <c r="Y1474">
        <v>0.46</v>
      </c>
      <c r="Z1474">
        <v>377.2</v>
      </c>
      <c r="AA1474">
        <v>31.5</v>
      </c>
      <c r="AB1474">
        <v>4.47</v>
      </c>
      <c r="AC1474">
        <v>25.6</v>
      </c>
      <c r="AD1474">
        <v>1209.8</v>
      </c>
      <c r="AE1474">
        <v>0.25</v>
      </c>
      <c r="AF1474">
        <v>379.4</v>
      </c>
      <c r="AG1474">
        <v>61.7</v>
      </c>
      <c r="AH1474">
        <v>441.1</v>
      </c>
      <c r="AI1474">
        <v>388.3</v>
      </c>
      <c r="AJ1474">
        <v>34.200000000000003</v>
      </c>
      <c r="AK1474">
        <v>4.8899999999999997</v>
      </c>
      <c r="AL1474">
        <v>24.9</v>
      </c>
      <c r="AM1474">
        <v>1187.0999999999999</v>
      </c>
      <c r="AN1474">
        <v>0.27</v>
      </c>
      <c r="AO1474">
        <v>390.7</v>
      </c>
      <c r="AP1474">
        <v>60.4</v>
      </c>
      <c r="AQ1474">
        <v>451.1</v>
      </c>
      <c r="AR1474">
        <v>562.4</v>
      </c>
      <c r="AS1474">
        <v>38</v>
      </c>
      <c r="AT1474">
        <v>5.3</v>
      </c>
      <c r="AU1474">
        <v>41.6</v>
      </c>
      <c r="AV1474">
        <v>2072</v>
      </c>
      <c r="AW1474">
        <v>0.26</v>
      </c>
      <c r="AX1474">
        <v>565</v>
      </c>
      <c r="AY1474">
        <v>103.4</v>
      </c>
      <c r="AZ1474">
        <v>668.3</v>
      </c>
      <c r="BA1474">
        <v>428.8</v>
      </c>
      <c r="BB1474">
        <v>8.1</v>
      </c>
      <c r="BC1474">
        <v>0.81</v>
      </c>
      <c r="BD1474">
        <v>50.6</v>
      </c>
      <c r="BE1474">
        <v>2242</v>
      </c>
      <c r="BF1474">
        <v>0.19</v>
      </c>
      <c r="BG1474">
        <v>429.2</v>
      </c>
      <c r="BH1474">
        <v>117.5</v>
      </c>
      <c r="BI1474">
        <v>546.70000000000005</v>
      </c>
      <c r="BJ1474">
        <v>27.28</v>
      </c>
      <c r="BK1474">
        <v>0</v>
      </c>
      <c r="BL1474">
        <v>0</v>
      </c>
      <c r="BM1474">
        <v>27.28</v>
      </c>
      <c r="BN1474">
        <v>28.4</v>
      </c>
      <c r="BO1474">
        <v>0</v>
      </c>
      <c r="BP1474">
        <v>0</v>
      </c>
      <c r="BQ1474">
        <v>28.4</v>
      </c>
      <c r="BR1474">
        <v>14064.9</v>
      </c>
      <c r="BS1474">
        <v>0</v>
      </c>
      <c r="BT1474">
        <v>0</v>
      </c>
      <c r="BU1474">
        <v>3.3</v>
      </c>
      <c r="BV1474">
        <v>0</v>
      </c>
      <c r="BW1474">
        <v>0</v>
      </c>
      <c r="BX1474">
        <v>3474.7</v>
      </c>
      <c r="BY1474">
        <v>0</v>
      </c>
      <c r="BZ1474">
        <v>0</v>
      </c>
      <c r="CA1474">
        <v>0</v>
      </c>
      <c r="CB1474">
        <v>4554.5</v>
      </c>
      <c r="CC1474">
        <v>0</v>
      </c>
      <c r="CD1474">
        <v>0</v>
      </c>
      <c r="CE1474">
        <v>0</v>
      </c>
      <c r="CF1474">
        <v>977</v>
      </c>
      <c r="CG1474">
        <v>5055.5</v>
      </c>
      <c r="CH1474">
        <v>0</v>
      </c>
      <c r="CI1474">
        <v>0</v>
      </c>
      <c r="CJ1474">
        <v>0</v>
      </c>
      <c r="CK1474">
        <v>0</v>
      </c>
      <c r="CL1474">
        <v>0</v>
      </c>
      <c r="CM1474">
        <v>0</v>
      </c>
      <c r="CN1474">
        <v>0</v>
      </c>
    </row>
    <row r="1475" spans="1:92">
      <c r="A1475">
        <v>1469</v>
      </c>
      <c r="B1475">
        <f t="shared" si="220"/>
        <v>62</v>
      </c>
      <c r="C1475" t="str">
        <f t="shared" si="221"/>
        <v>Day62</v>
      </c>
      <c r="D1475">
        <f t="shared" si="222"/>
        <v>4</v>
      </c>
      <c r="E1475" t="str">
        <f t="shared" si="223"/>
        <v>Hour4</v>
      </c>
      <c r="F1475">
        <f t="shared" si="224"/>
        <v>3</v>
      </c>
      <c r="G1475" t="str">
        <f t="shared" si="225"/>
        <v>Spring</v>
      </c>
      <c r="H1475">
        <f t="shared" si="226"/>
        <v>2117</v>
      </c>
      <c r="I1475" t="e">
        <f t="shared" si="227"/>
        <v>#N/A</v>
      </c>
      <c r="J1475" t="str">
        <f t="shared" si="228"/>
        <v>Spring</v>
      </c>
      <c r="K1475">
        <f t="shared" si="229"/>
        <v>14620</v>
      </c>
      <c r="L1475" s="9" t="s">
        <v>1602</v>
      </c>
      <c r="M1475" s="9">
        <v>9181.9</v>
      </c>
      <c r="N1475">
        <v>0</v>
      </c>
      <c r="O1475">
        <v>0</v>
      </c>
      <c r="P1475">
        <v>116.3</v>
      </c>
      <c r="Q1475">
        <v>9298.2999999999993</v>
      </c>
      <c r="R1475">
        <v>8885.7000000000007</v>
      </c>
      <c r="S1475">
        <v>9298.2999999999993</v>
      </c>
      <c r="T1475">
        <v>2482.1999999999998</v>
      </c>
      <c r="U1475">
        <v>7803.9</v>
      </c>
      <c r="V1475">
        <v>3.2300000000000002E-2</v>
      </c>
      <c r="W1475">
        <v>4.2599999999999999E-2</v>
      </c>
      <c r="X1475">
        <v>0.41</v>
      </c>
      <c r="Y1475">
        <v>0.45</v>
      </c>
      <c r="Z1475">
        <v>396.8</v>
      </c>
      <c r="AA1475">
        <v>33.799999999999997</v>
      </c>
      <c r="AB1475">
        <v>4.8</v>
      </c>
      <c r="AC1475">
        <v>26.1</v>
      </c>
      <c r="AD1475">
        <v>1250.4000000000001</v>
      </c>
      <c r="AE1475">
        <v>0.26</v>
      </c>
      <c r="AF1475">
        <v>399.1</v>
      </c>
      <c r="AG1475">
        <v>63.4</v>
      </c>
      <c r="AH1475">
        <v>462.5</v>
      </c>
      <c r="AI1475">
        <v>407</v>
      </c>
      <c r="AJ1475">
        <v>36.6</v>
      </c>
      <c r="AK1475">
        <v>5.24</v>
      </c>
      <c r="AL1475">
        <v>25.2</v>
      </c>
      <c r="AM1475">
        <v>1219.7</v>
      </c>
      <c r="AN1475">
        <v>0.27</v>
      </c>
      <c r="AO1475">
        <v>409.5</v>
      </c>
      <c r="AP1475">
        <v>61.6</v>
      </c>
      <c r="AQ1475">
        <v>471.1</v>
      </c>
      <c r="AR1475">
        <v>476.4</v>
      </c>
      <c r="AS1475">
        <v>28.3</v>
      </c>
      <c r="AT1475">
        <v>3.88</v>
      </c>
      <c r="AU1475">
        <v>38.799999999999997</v>
      </c>
      <c r="AV1475">
        <v>1878.7</v>
      </c>
      <c r="AW1475">
        <v>0.22</v>
      </c>
      <c r="AX1475">
        <v>478.3</v>
      </c>
      <c r="AY1475">
        <v>94.8</v>
      </c>
      <c r="AZ1475">
        <v>573.1</v>
      </c>
      <c r="BA1475">
        <v>803.7</v>
      </c>
      <c r="BB1475">
        <v>73.8</v>
      </c>
      <c r="BC1475">
        <v>10.57</v>
      </c>
      <c r="BD1475">
        <v>41.8</v>
      </c>
      <c r="BE1475">
        <v>2345.9</v>
      </c>
      <c r="BF1475">
        <v>0.39</v>
      </c>
      <c r="BG1475">
        <v>808.8</v>
      </c>
      <c r="BH1475">
        <v>111.8</v>
      </c>
      <c r="BI1475">
        <v>920.6</v>
      </c>
      <c r="BJ1475">
        <v>28.63</v>
      </c>
      <c r="BK1475">
        <v>0</v>
      </c>
      <c r="BL1475">
        <v>0</v>
      </c>
      <c r="BM1475">
        <v>28.63</v>
      </c>
      <c r="BN1475">
        <v>29.9</v>
      </c>
      <c r="BO1475">
        <v>0</v>
      </c>
      <c r="BP1475">
        <v>0</v>
      </c>
      <c r="BQ1475">
        <v>29.9</v>
      </c>
      <c r="BR1475">
        <v>14620</v>
      </c>
      <c r="BS1475">
        <v>0</v>
      </c>
      <c r="BT1475">
        <v>0</v>
      </c>
      <c r="BU1475">
        <v>3.3</v>
      </c>
      <c r="BV1475">
        <v>0</v>
      </c>
      <c r="BW1475">
        <v>0</v>
      </c>
      <c r="BX1475">
        <v>3878.9</v>
      </c>
      <c r="BY1475">
        <v>0</v>
      </c>
      <c r="BZ1475">
        <v>0</v>
      </c>
      <c r="CA1475">
        <v>0</v>
      </c>
      <c r="CB1475">
        <v>4705.3999999999996</v>
      </c>
      <c r="CC1475">
        <v>0</v>
      </c>
      <c r="CD1475">
        <v>0</v>
      </c>
      <c r="CE1475">
        <v>0</v>
      </c>
      <c r="CF1475">
        <v>977</v>
      </c>
      <c r="CG1475">
        <v>5055.5</v>
      </c>
      <c r="CH1475">
        <v>0</v>
      </c>
      <c r="CI1475">
        <v>0</v>
      </c>
      <c r="CJ1475">
        <v>0</v>
      </c>
      <c r="CK1475">
        <v>0</v>
      </c>
      <c r="CL1475">
        <v>0</v>
      </c>
      <c r="CM1475">
        <v>0</v>
      </c>
      <c r="CN1475">
        <v>0</v>
      </c>
    </row>
    <row r="1476" spans="1:92">
      <c r="A1476">
        <v>1470</v>
      </c>
      <c r="B1476">
        <f t="shared" si="220"/>
        <v>62</v>
      </c>
      <c r="C1476" t="str">
        <f t="shared" si="221"/>
        <v>Day62</v>
      </c>
      <c r="D1476">
        <f t="shared" si="222"/>
        <v>5</v>
      </c>
      <c r="E1476" t="str">
        <f t="shared" si="223"/>
        <v>Hour5</v>
      </c>
      <c r="F1476">
        <f t="shared" si="224"/>
        <v>3</v>
      </c>
      <c r="G1476" t="str">
        <f t="shared" si="225"/>
        <v>Spring</v>
      </c>
      <c r="H1476">
        <f t="shared" si="226"/>
        <v>2117</v>
      </c>
      <c r="I1476" t="e">
        <f t="shared" si="227"/>
        <v>#N/A</v>
      </c>
      <c r="J1476" t="str">
        <f t="shared" si="228"/>
        <v>Spring</v>
      </c>
      <c r="K1476">
        <f t="shared" si="229"/>
        <v>17625.099999999999</v>
      </c>
      <c r="L1476" s="9" t="s">
        <v>1603</v>
      </c>
      <c r="M1476" s="9">
        <v>9981.2000000000007</v>
      </c>
      <c r="N1476">
        <v>0</v>
      </c>
      <c r="O1476">
        <v>0</v>
      </c>
      <c r="P1476">
        <v>126.7</v>
      </c>
      <c r="Q1476">
        <v>10107.9</v>
      </c>
      <c r="R1476">
        <v>9649.6</v>
      </c>
      <c r="S1476">
        <v>10107.9</v>
      </c>
      <c r="T1476">
        <v>1651.2</v>
      </c>
      <c r="U1476">
        <v>9168.2999999999993</v>
      </c>
      <c r="V1476">
        <v>3.32E-2</v>
      </c>
      <c r="W1476">
        <v>4.6300000000000001E-2</v>
      </c>
      <c r="X1476">
        <v>0.38</v>
      </c>
      <c r="Y1476">
        <v>0.42</v>
      </c>
      <c r="Z1476">
        <v>395.9</v>
      </c>
      <c r="AA1476">
        <v>31.2</v>
      </c>
      <c r="AB1476">
        <v>4.41</v>
      </c>
      <c r="AC1476">
        <v>27.7</v>
      </c>
      <c r="AD1476">
        <v>1324.8</v>
      </c>
      <c r="AE1476">
        <v>0.24</v>
      </c>
      <c r="AF1476">
        <v>398</v>
      </c>
      <c r="AG1476">
        <v>67.3</v>
      </c>
      <c r="AH1476">
        <v>465.3</v>
      </c>
      <c r="AI1476">
        <v>410.9</v>
      </c>
      <c r="AJ1476">
        <v>35.200000000000003</v>
      </c>
      <c r="AK1476">
        <v>5.0199999999999996</v>
      </c>
      <c r="AL1476">
        <v>26.5</v>
      </c>
      <c r="AM1476">
        <v>1285.3</v>
      </c>
      <c r="AN1476">
        <v>0.26</v>
      </c>
      <c r="AO1476">
        <v>413.3</v>
      </c>
      <c r="AP1476">
        <v>64.8</v>
      </c>
      <c r="AQ1476">
        <v>478.2</v>
      </c>
      <c r="AR1476">
        <v>490.6</v>
      </c>
      <c r="AS1476">
        <v>38</v>
      </c>
      <c r="AT1476">
        <v>5.37</v>
      </c>
      <c r="AU1476">
        <v>31.9</v>
      </c>
      <c r="AV1476">
        <v>1652.6</v>
      </c>
      <c r="AW1476">
        <v>0.23</v>
      </c>
      <c r="AX1476">
        <v>493.2</v>
      </c>
      <c r="AY1476">
        <v>81.2</v>
      </c>
      <c r="AZ1476">
        <v>574.4</v>
      </c>
      <c r="BA1476">
        <v>420.5</v>
      </c>
      <c r="BB1476">
        <v>7.9</v>
      </c>
      <c r="BC1476">
        <v>0.79</v>
      </c>
      <c r="BD1476">
        <v>49.7</v>
      </c>
      <c r="BE1476">
        <v>2198.6999999999998</v>
      </c>
      <c r="BF1476">
        <v>0.18</v>
      </c>
      <c r="BG1476">
        <v>420.9</v>
      </c>
      <c r="BH1476">
        <v>115.2</v>
      </c>
      <c r="BI1476">
        <v>536.20000000000005</v>
      </c>
      <c r="BJ1476">
        <v>29.69</v>
      </c>
      <c r="BK1476">
        <v>0</v>
      </c>
      <c r="BL1476">
        <v>0</v>
      </c>
      <c r="BM1476">
        <v>29.69</v>
      </c>
      <c r="BN1476">
        <v>31.13</v>
      </c>
      <c r="BO1476">
        <v>0</v>
      </c>
      <c r="BP1476">
        <v>0</v>
      </c>
      <c r="BQ1476">
        <v>31.13</v>
      </c>
      <c r="BR1476">
        <v>17625.099999999999</v>
      </c>
      <c r="BS1476">
        <v>0</v>
      </c>
      <c r="BT1476">
        <v>0</v>
      </c>
      <c r="BU1476">
        <v>3.3</v>
      </c>
      <c r="BV1476">
        <v>0</v>
      </c>
      <c r="BW1476">
        <v>0</v>
      </c>
      <c r="BX1476">
        <v>4223</v>
      </c>
      <c r="BY1476">
        <v>0</v>
      </c>
      <c r="BZ1476">
        <v>0</v>
      </c>
      <c r="CA1476">
        <v>0</v>
      </c>
      <c r="CB1476">
        <v>6760.4</v>
      </c>
      <c r="CC1476">
        <v>0</v>
      </c>
      <c r="CD1476">
        <v>0</v>
      </c>
      <c r="CE1476">
        <v>0</v>
      </c>
      <c r="CF1476">
        <v>1582.8</v>
      </c>
      <c r="CG1476">
        <v>5055.5</v>
      </c>
      <c r="CH1476">
        <v>0</v>
      </c>
      <c r="CI1476">
        <v>0</v>
      </c>
      <c r="CJ1476">
        <v>0</v>
      </c>
      <c r="CK1476">
        <v>0</v>
      </c>
      <c r="CL1476">
        <v>0</v>
      </c>
      <c r="CM1476">
        <v>0</v>
      </c>
      <c r="CN1476">
        <v>0</v>
      </c>
    </row>
    <row r="1477" spans="1:92">
      <c r="A1477">
        <v>1471</v>
      </c>
      <c r="B1477">
        <f t="shared" si="220"/>
        <v>62</v>
      </c>
      <c r="C1477" t="str">
        <f t="shared" si="221"/>
        <v>Day62</v>
      </c>
      <c r="D1477">
        <f t="shared" si="222"/>
        <v>6</v>
      </c>
      <c r="E1477" t="str">
        <f t="shared" si="223"/>
        <v>Hour6</v>
      </c>
      <c r="F1477">
        <f t="shared" si="224"/>
        <v>3</v>
      </c>
      <c r="G1477" t="str">
        <f t="shared" si="225"/>
        <v>Spring</v>
      </c>
      <c r="H1477">
        <f t="shared" si="226"/>
        <v>2117</v>
      </c>
      <c r="I1477" t="e">
        <f t="shared" si="227"/>
        <v>#N/A</v>
      </c>
      <c r="J1477" t="str">
        <f t="shared" si="228"/>
        <v>Spring</v>
      </c>
      <c r="K1477">
        <f t="shared" si="229"/>
        <v>17021.900000000001</v>
      </c>
      <c r="L1477" s="9" t="s">
        <v>1604</v>
      </c>
      <c r="M1477" s="9">
        <v>10191.799999999999</v>
      </c>
      <c r="N1477">
        <v>0</v>
      </c>
      <c r="O1477">
        <v>0</v>
      </c>
      <c r="P1477">
        <v>80.2</v>
      </c>
      <c r="Q1477">
        <v>10272</v>
      </c>
      <c r="R1477">
        <v>9850.4</v>
      </c>
      <c r="S1477">
        <v>10237.4</v>
      </c>
      <c r="T1477">
        <v>0</v>
      </c>
      <c r="U1477">
        <v>6749.9</v>
      </c>
      <c r="V1477">
        <v>3.3500000000000002E-2</v>
      </c>
      <c r="W1477">
        <v>4.7300000000000002E-2</v>
      </c>
      <c r="X1477">
        <v>0.39</v>
      </c>
      <c r="Y1477">
        <v>0.41</v>
      </c>
      <c r="Z1477">
        <v>383.6</v>
      </c>
      <c r="AA1477">
        <v>29.9</v>
      </c>
      <c r="AB1477">
        <v>4.2300000000000004</v>
      </c>
      <c r="AC1477">
        <v>27.3</v>
      </c>
      <c r="AD1477">
        <v>1293.7</v>
      </c>
      <c r="AE1477">
        <v>0.24</v>
      </c>
      <c r="AF1477">
        <v>385.7</v>
      </c>
      <c r="AG1477">
        <v>65.900000000000006</v>
      </c>
      <c r="AH1477">
        <v>451.6</v>
      </c>
      <c r="AI1477">
        <v>403.3</v>
      </c>
      <c r="AJ1477">
        <v>33.6</v>
      </c>
      <c r="AK1477">
        <v>4.7699999999999996</v>
      </c>
      <c r="AL1477">
        <v>26.9</v>
      </c>
      <c r="AM1477">
        <v>1293.4000000000001</v>
      </c>
      <c r="AN1477">
        <v>0.26</v>
      </c>
      <c r="AO1477">
        <v>405.6</v>
      </c>
      <c r="AP1477">
        <v>65.5</v>
      </c>
      <c r="AQ1477">
        <v>471.1</v>
      </c>
      <c r="AR1477">
        <v>402.4</v>
      </c>
      <c r="AS1477">
        <v>26.4</v>
      </c>
      <c r="AT1477">
        <v>3.66</v>
      </c>
      <c r="AU1477">
        <v>30.5</v>
      </c>
      <c r="AV1477">
        <v>1508.2</v>
      </c>
      <c r="AW1477">
        <v>0.19</v>
      </c>
      <c r="AX1477">
        <v>404.2</v>
      </c>
      <c r="AY1477">
        <v>75.5</v>
      </c>
      <c r="AZ1477">
        <v>479.7</v>
      </c>
      <c r="BA1477">
        <v>1150</v>
      </c>
      <c r="BB1477">
        <v>132.4</v>
      </c>
      <c r="BC1477">
        <v>19.260000000000002</v>
      </c>
      <c r="BD1477">
        <v>35.4</v>
      </c>
      <c r="BE1477">
        <v>2507.4</v>
      </c>
      <c r="BF1477">
        <v>0.56999999999999995</v>
      </c>
      <c r="BG1477">
        <v>1159.2</v>
      </c>
      <c r="BH1477">
        <v>110.3</v>
      </c>
      <c r="BI1477">
        <v>1269.5</v>
      </c>
      <c r="BJ1477">
        <v>29.61</v>
      </c>
      <c r="BK1477">
        <v>0</v>
      </c>
      <c r="BL1477">
        <v>0</v>
      </c>
      <c r="BM1477">
        <v>29.61</v>
      </c>
      <c r="BN1477">
        <v>31.08</v>
      </c>
      <c r="BO1477">
        <v>0</v>
      </c>
      <c r="BP1477">
        <v>0</v>
      </c>
      <c r="BQ1477">
        <v>31.08</v>
      </c>
      <c r="BR1477">
        <v>17021.900000000001</v>
      </c>
      <c r="BS1477">
        <v>34.6</v>
      </c>
      <c r="BT1477">
        <v>0</v>
      </c>
      <c r="BU1477">
        <v>3.3</v>
      </c>
      <c r="BV1477">
        <v>0</v>
      </c>
      <c r="BW1477">
        <v>0</v>
      </c>
      <c r="BX1477">
        <v>3902.8</v>
      </c>
      <c r="BY1477">
        <v>0</v>
      </c>
      <c r="BZ1477">
        <v>0</v>
      </c>
      <c r="CA1477">
        <v>2</v>
      </c>
      <c r="CB1477">
        <v>6470.2</v>
      </c>
      <c r="CC1477">
        <v>0</v>
      </c>
      <c r="CD1477">
        <v>0</v>
      </c>
      <c r="CE1477">
        <v>0</v>
      </c>
      <c r="CF1477">
        <v>1555.5</v>
      </c>
      <c r="CG1477">
        <v>5055.5</v>
      </c>
      <c r="CH1477">
        <v>0</v>
      </c>
      <c r="CI1477">
        <v>0</v>
      </c>
      <c r="CJ1477">
        <v>0</v>
      </c>
      <c r="CK1477">
        <v>32.6</v>
      </c>
      <c r="CL1477">
        <v>0</v>
      </c>
      <c r="CM1477">
        <v>0</v>
      </c>
      <c r="CN1477">
        <v>0</v>
      </c>
    </row>
    <row r="1478" spans="1:92">
      <c r="A1478">
        <v>1472</v>
      </c>
      <c r="B1478">
        <f t="shared" si="220"/>
        <v>62</v>
      </c>
      <c r="C1478" t="str">
        <f t="shared" si="221"/>
        <v>Day62</v>
      </c>
      <c r="D1478">
        <f t="shared" si="222"/>
        <v>7</v>
      </c>
      <c r="E1478" t="str">
        <f t="shared" si="223"/>
        <v>Hour7</v>
      </c>
      <c r="F1478">
        <f t="shared" si="224"/>
        <v>3</v>
      </c>
      <c r="G1478" t="str">
        <f t="shared" si="225"/>
        <v>Spring</v>
      </c>
      <c r="H1478">
        <f t="shared" si="226"/>
        <v>2117</v>
      </c>
      <c r="I1478" t="e">
        <f t="shared" si="227"/>
        <v>#N/A</v>
      </c>
      <c r="J1478" t="str">
        <f t="shared" si="228"/>
        <v>Spring</v>
      </c>
      <c r="K1478">
        <f t="shared" si="229"/>
        <v>16255.4</v>
      </c>
      <c r="L1478" s="9" t="s">
        <v>1605</v>
      </c>
      <c r="M1478" s="9">
        <v>10353.9</v>
      </c>
      <c r="N1478">
        <v>0</v>
      </c>
      <c r="O1478">
        <v>0</v>
      </c>
      <c r="P1478">
        <v>68.2</v>
      </c>
      <c r="Q1478">
        <v>10422.1</v>
      </c>
      <c r="R1478">
        <v>10004.700000000001</v>
      </c>
      <c r="S1478">
        <v>10261.299999999999</v>
      </c>
      <c r="T1478">
        <v>0</v>
      </c>
      <c r="U1478">
        <v>5833.2</v>
      </c>
      <c r="V1478">
        <v>3.3700000000000001E-2</v>
      </c>
      <c r="W1478">
        <v>4.8099999999999997E-2</v>
      </c>
      <c r="X1478">
        <v>0.38</v>
      </c>
      <c r="Y1478">
        <v>0.41</v>
      </c>
      <c r="Z1478">
        <v>393.2</v>
      </c>
      <c r="AA1478">
        <v>31</v>
      </c>
      <c r="AB1478">
        <v>4.3899999999999997</v>
      </c>
      <c r="AC1478">
        <v>27.7</v>
      </c>
      <c r="AD1478">
        <v>1314.5</v>
      </c>
      <c r="AE1478">
        <v>0.25</v>
      </c>
      <c r="AF1478">
        <v>395.3</v>
      </c>
      <c r="AG1478">
        <v>67</v>
      </c>
      <c r="AH1478">
        <v>462.3</v>
      </c>
      <c r="AI1478">
        <v>417.2</v>
      </c>
      <c r="AJ1478">
        <v>35.5</v>
      </c>
      <c r="AK1478">
        <v>5.05</v>
      </c>
      <c r="AL1478">
        <v>27.3</v>
      </c>
      <c r="AM1478">
        <v>1314.9</v>
      </c>
      <c r="AN1478">
        <v>0.27</v>
      </c>
      <c r="AO1478">
        <v>419.7</v>
      </c>
      <c r="AP1478">
        <v>66.5</v>
      </c>
      <c r="AQ1478">
        <v>486.2</v>
      </c>
      <c r="AR1478">
        <v>227.9</v>
      </c>
      <c r="AS1478">
        <v>15.7</v>
      </c>
      <c r="AT1478">
        <v>2.19</v>
      </c>
      <c r="AU1478">
        <v>16.600000000000001</v>
      </c>
      <c r="AV1478">
        <v>829.9</v>
      </c>
      <c r="AW1478">
        <v>0.11</v>
      </c>
      <c r="AX1478">
        <v>229</v>
      </c>
      <c r="AY1478">
        <v>41.3</v>
      </c>
      <c r="AZ1478">
        <v>270.3</v>
      </c>
      <c r="BA1478">
        <v>429.2</v>
      </c>
      <c r="BB1478">
        <v>8.1</v>
      </c>
      <c r="BC1478">
        <v>0.81</v>
      </c>
      <c r="BD1478">
        <v>50.7</v>
      </c>
      <c r="BE1478">
        <v>2244.5</v>
      </c>
      <c r="BF1478">
        <v>0.19</v>
      </c>
      <c r="BG1478">
        <v>429.7</v>
      </c>
      <c r="BH1478">
        <v>117.6</v>
      </c>
      <c r="BI1478">
        <v>547.4</v>
      </c>
      <c r="BJ1478">
        <v>29.43</v>
      </c>
      <c r="BK1478">
        <v>0</v>
      </c>
      <c r="BL1478">
        <v>0</v>
      </c>
      <c r="BM1478">
        <v>29.43</v>
      </c>
      <c r="BN1478">
        <v>30.91</v>
      </c>
      <c r="BO1478">
        <v>0</v>
      </c>
      <c r="BP1478">
        <v>0</v>
      </c>
      <c r="BQ1478">
        <v>30.91</v>
      </c>
      <c r="BR1478">
        <v>16255.4</v>
      </c>
      <c r="BS1478">
        <v>160.9</v>
      </c>
      <c r="BT1478">
        <v>0</v>
      </c>
      <c r="BU1478">
        <v>3.3</v>
      </c>
      <c r="BV1478">
        <v>0</v>
      </c>
      <c r="BW1478">
        <v>0</v>
      </c>
      <c r="BX1478">
        <v>3878.9</v>
      </c>
      <c r="BY1478">
        <v>0</v>
      </c>
      <c r="BZ1478">
        <v>0</v>
      </c>
      <c r="CA1478">
        <v>6.4</v>
      </c>
      <c r="CB1478">
        <v>6179.9</v>
      </c>
      <c r="CC1478">
        <v>0</v>
      </c>
      <c r="CD1478">
        <v>0</v>
      </c>
      <c r="CE1478">
        <v>0</v>
      </c>
      <c r="CF1478">
        <v>977</v>
      </c>
      <c r="CG1478">
        <v>5055.5</v>
      </c>
      <c r="CH1478">
        <v>0</v>
      </c>
      <c r="CI1478">
        <v>0</v>
      </c>
      <c r="CJ1478">
        <v>0</v>
      </c>
      <c r="CK1478">
        <v>154.5</v>
      </c>
      <c r="CL1478">
        <v>0</v>
      </c>
      <c r="CM1478">
        <v>0</v>
      </c>
      <c r="CN1478">
        <v>0</v>
      </c>
    </row>
    <row r="1479" spans="1:92">
      <c r="A1479">
        <v>1473</v>
      </c>
      <c r="B1479">
        <f t="shared" ref="B1479:B1542" si="230">CEILING(A1479/24,1)</f>
        <v>62</v>
      </c>
      <c r="C1479" t="str">
        <f t="shared" ref="C1479:C1542" si="231">CONCATENATE("Day",B1479)</f>
        <v>Day62</v>
      </c>
      <c r="D1479">
        <f t="shared" ref="D1479:D1542" si="232">A1479-(B1479-1)*24-1</f>
        <v>8</v>
      </c>
      <c r="E1479" t="str">
        <f t="shared" ref="E1479:E1542" si="233">CONCATENATE("Hour",D1479)</f>
        <v>Hour8</v>
      </c>
      <c r="F1479">
        <f t="shared" ref="F1479:F1542" si="234">MONTH(B1479)</f>
        <v>3</v>
      </c>
      <c r="G1479" t="str">
        <f t="shared" ref="G1479:G1542" si="235">IF(AND(F1479&gt;=3,F1479&lt;=5),"Spring",IF(AND(F1479&gt;=6,F1479&lt;=8),"Summer",IF(AND(F1479&gt;=9,F1479&lt;=10),"Fall","Winter")))</f>
        <v>Spring</v>
      </c>
      <c r="H1479">
        <f t="shared" ref="H1479:H1542" si="236">COUNTIFS($G$7:$G$8766,G1479,$I$7:$I$8766,"&gt;"&amp;I1479+1)+1</f>
        <v>2117</v>
      </c>
      <c r="I1479" t="e">
        <f t="shared" ref="I1479:I1542" si="237">IF(B1479=B1478,NA(),_xlfn.MAXIFS($K$7:$K$8766,$B$7:$B$8766,B1479))</f>
        <v>#N/A</v>
      </c>
      <c r="J1479" t="str">
        <f t="shared" ref="J1479:J1542" si="238">IF(B1479=B1478,J1478,IF(AND(OR(G1479="Winter",G1479="Summer"),H1479&lt;=5),CONCATENATE(G1479," Peak"),G1479))</f>
        <v>Spring</v>
      </c>
      <c r="K1479">
        <f t="shared" ref="K1479:K1542" si="239">_xlfn.XLOOKUP("generation",$L$6:$CS$6,$L1479:$CS1479)</f>
        <v>16475.8</v>
      </c>
      <c r="L1479" s="9" t="s">
        <v>1606</v>
      </c>
      <c r="M1479" s="9">
        <v>10574.3</v>
      </c>
      <c r="N1479">
        <v>0</v>
      </c>
      <c r="O1479">
        <v>0</v>
      </c>
      <c r="P1479">
        <v>67.3</v>
      </c>
      <c r="Q1479">
        <v>10641.7</v>
      </c>
      <c r="R1479">
        <v>10214.5</v>
      </c>
      <c r="S1479">
        <v>10350.9</v>
      </c>
      <c r="T1479">
        <v>0</v>
      </c>
      <c r="U1479">
        <v>5834.1</v>
      </c>
      <c r="V1479">
        <v>3.4000000000000002E-2</v>
      </c>
      <c r="W1479">
        <v>4.9099999999999998E-2</v>
      </c>
      <c r="X1479">
        <v>0.38</v>
      </c>
      <c r="Y1479">
        <v>0.41</v>
      </c>
      <c r="Z1479">
        <v>393.6</v>
      </c>
      <c r="AA1479">
        <v>31.3</v>
      </c>
      <c r="AB1479">
        <v>4.43</v>
      </c>
      <c r="AC1479">
        <v>27.5</v>
      </c>
      <c r="AD1479">
        <v>1309.3</v>
      </c>
      <c r="AE1479">
        <v>0.25</v>
      </c>
      <c r="AF1479">
        <v>395.7</v>
      </c>
      <c r="AG1479">
        <v>66.599999999999994</v>
      </c>
      <c r="AH1479">
        <v>462.3</v>
      </c>
      <c r="AI1479">
        <v>417.9</v>
      </c>
      <c r="AJ1479">
        <v>35.6</v>
      </c>
      <c r="AK1479">
        <v>5.07</v>
      </c>
      <c r="AL1479">
        <v>27.2</v>
      </c>
      <c r="AM1479">
        <v>1313.9</v>
      </c>
      <c r="AN1479">
        <v>0.27</v>
      </c>
      <c r="AO1479">
        <v>420.4</v>
      </c>
      <c r="AP1479">
        <v>66.400000000000006</v>
      </c>
      <c r="AQ1479">
        <v>486.8</v>
      </c>
      <c r="AR1479">
        <v>104</v>
      </c>
      <c r="AS1479">
        <v>8</v>
      </c>
      <c r="AT1479">
        <v>1.1200000000000001</v>
      </c>
      <c r="AU1479">
        <v>6.8</v>
      </c>
      <c r="AV1479">
        <v>353.2</v>
      </c>
      <c r="AW1479">
        <v>0.05</v>
      </c>
      <c r="AX1479">
        <v>104.6</v>
      </c>
      <c r="AY1479">
        <v>17.399999999999999</v>
      </c>
      <c r="AZ1479">
        <v>121.9</v>
      </c>
      <c r="BA1479">
        <v>775.7</v>
      </c>
      <c r="BB1479">
        <v>69.8</v>
      </c>
      <c r="BC1479">
        <v>9.98</v>
      </c>
      <c r="BD1479">
        <v>41.6</v>
      </c>
      <c r="BE1479">
        <v>2308.8000000000002</v>
      </c>
      <c r="BF1479">
        <v>0.37</v>
      </c>
      <c r="BG1479">
        <v>780.5</v>
      </c>
      <c r="BH1479">
        <v>110.5</v>
      </c>
      <c r="BI1479">
        <v>891</v>
      </c>
      <c r="BJ1479">
        <v>29.51</v>
      </c>
      <c r="BK1479">
        <v>0</v>
      </c>
      <c r="BL1479">
        <v>0</v>
      </c>
      <c r="BM1479">
        <v>29.51</v>
      </c>
      <c r="BN1479">
        <v>31.03</v>
      </c>
      <c r="BO1479">
        <v>0</v>
      </c>
      <c r="BP1479">
        <v>0</v>
      </c>
      <c r="BQ1479">
        <v>31.03</v>
      </c>
      <c r="BR1479">
        <v>16475.8</v>
      </c>
      <c r="BS1479">
        <v>290.8</v>
      </c>
      <c r="BT1479">
        <v>0</v>
      </c>
      <c r="BU1479">
        <v>3.3</v>
      </c>
      <c r="BV1479">
        <v>0</v>
      </c>
      <c r="BW1479">
        <v>0</v>
      </c>
      <c r="BX1479">
        <v>3969.4</v>
      </c>
      <c r="BY1479">
        <v>0</v>
      </c>
      <c r="BZ1479">
        <v>0</v>
      </c>
      <c r="CA1479">
        <v>19.3</v>
      </c>
      <c r="CB1479">
        <v>6179.9</v>
      </c>
      <c r="CC1479">
        <v>0</v>
      </c>
      <c r="CD1479">
        <v>0</v>
      </c>
      <c r="CE1479">
        <v>0</v>
      </c>
      <c r="CF1479">
        <v>977</v>
      </c>
      <c r="CG1479">
        <v>5055.5</v>
      </c>
      <c r="CH1479">
        <v>0</v>
      </c>
      <c r="CI1479">
        <v>0</v>
      </c>
      <c r="CJ1479">
        <v>0</v>
      </c>
      <c r="CK1479">
        <v>271.5</v>
      </c>
      <c r="CL1479">
        <v>0</v>
      </c>
      <c r="CM1479">
        <v>0</v>
      </c>
      <c r="CN1479">
        <v>0</v>
      </c>
    </row>
    <row r="1480" spans="1:92">
      <c r="A1480">
        <v>1474</v>
      </c>
      <c r="B1480">
        <f t="shared" si="230"/>
        <v>62</v>
      </c>
      <c r="C1480" t="str">
        <f t="shared" si="231"/>
        <v>Day62</v>
      </c>
      <c r="D1480">
        <f t="shared" si="232"/>
        <v>9</v>
      </c>
      <c r="E1480" t="str">
        <f t="shared" si="233"/>
        <v>Hour9</v>
      </c>
      <c r="F1480">
        <f t="shared" si="234"/>
        <v>3</v>
      </c>
      <c r="G1480" t="str">
        <f t="shared" si="235"/>
        <v>Spring</v>
      </c>
      <c r="H1480">
        <f t="shared" si="236"/>
        <v>2117</v>
      </c>
      <c r="I1480" t="e">
        <f t="shared" si="237"/>
        <v>#N/A</v>
      </c>
      <c r="J1480" t="str">
        <f t="shared" si="238"/>
        <v>Spring</v>
      </c>
      <c r="K1480">
        <f t="shared" si="239"/>
        <v>16593.900000000001</v>
      </c>
      <c r="L1480" s="9" t="s">
        <v>1607</v>
      </c>
      <c r="M1480" s="9">
        <v>10715.5</v>
      </c>
      <c r="N1480">
        <v>0</v>
      </c>
      <c r="O1480">
        <v>0</v>
      </c>
      <c r="P1480">
        <v>66.5</v>
      </c>
      <c r="Q1480">
        <v>10782</v>
      </c>
      <c r="R1480">
        <v>10348.700000000001</v>
      </c>
      <c r="S1480">
        <v>10431.9</v>
      </c>
      <c r="T1480">
        <v>0</v>
      </c>
      <c r="U1480">
        <v>5811.9</v>
      </c>
      <c r="V1480">
        <v>3.4200000000000001E-2</v>
      </c>
      <c r="W1480">
        <v>4.9700000000000001E-2</v>
      </c>
      <c r="X1480">
        <v>0.38</v>
      </c>
      <c r="Y1480">
        <v>0.41</v>
      </c>
      <c r="Z1480">
        <v>393.5</v>
      </c>
      <c r="AA1480">
        <v>31.3</v>
      </c>
      <c r="AB1480">
        <v>4.43</v>
      </c>
      <c r="AC1480">
        <v>27.5</v>
      </c>
      <c r="AD1480">
        <v>1307.7</v>
      </c>
      <c r="AE1480">
        <v>0.25</v>
      </c>
      <c r="AF1480">
        <v>395.6</v>
      </c>
      <c r="AG1480">
        <v>66.5</v>
      </c>
      <c r="AH1480">
        <v>462.2</v>
      </c>
      <c r="AI1480">
        <v>417.7</v>
      </c>
      <c r="AJ1480">
        <v>35.6</v>
      </c>
      <c r="AK1480">
        <v>5.07</v>
      </c>
      <c r="AL1480">
        <v>27.2</v>
      </c>
      <c r="AM1480">
        <v>1314.1</v>
      </c>
      <c r="AN1480">
        <v>0.27</v>
      </c>
      <c r="AO1480">
        <v>420.2</v>
      </c>
      <c r="AP1480">
        <v>66.400000000000006</v>
      </c>
      <c r="AQ1480">
        <v>486.6</v>
      </c>
      <c r="AR1480">
        <v>93.2</v>
      </c>
      <c r="AS1480">
        <v>7.6</v>
      </c>
      <c r="AT1480">
        <v>1.08</v>
      </c>
      <c r="AU1480">
        <v>5.7</v>
      </c>
      <c r="AV1480">
        <v>301.10000000000002</v>
      </c>
      <c r="AW1480">
        <v>0.04</v>
      </c>
      <c r="AX1480">
        <v>93.7</v>
      </c>
      <c r="AY1480">
        <v>14.7</v>
      </c>
      <c r="AZ1480">
        <v>108.4</v>
      </c>
      <c r="BA1480">
        <v>775.1</v>
      </c>
      <c r="BB1480">
        <v>69.7</v>
      </c>
      <c r="BC1480">
        <v>9.9600000000000009</v>
      </c>
      <c r="BD1480">
        <v>41.6</v>
      </c>
      <c r="BE1480">
        <v>2310.1999999999998</v>
      </c>
      <c r="BF1480">
        <v>0.37</v>
      </c>
      <c r="BG1480">
        <v>779.9</v>
      </c>
      <c r="BH1480">
        <v>110.6</v>
      </c>
      <c r="BI1480">
        <v>890.5</v>
      </c>
      <c r="BJ1480">
        <v>29.51</v>
      </c>
      <c r="BK1480">
        <v>0</v>
      </c>
      <c r="BL1480">
        <v>0</v>
      </c>
      <c r="BM1480">
        <v>29.51</v>
      </c>
      <c r="BN1480">
        <v>31.05</v>
      </c>
      <c r="BO1480">
        <v>0</v>
      </c>
      <c r="BP1480">
        <v>0</v>
      </c>
      <c r="BQ1480">
        <v>31.05</v>
      </c>
      <c r="BR1480">
        <v>16593.900000000001</v>
      </c>
      <c r="BS1480">
        <v>350.1</v>
      </c>
      <c r="BT1480">
        <v>0</v>
      </c>
      <c r="BU1480">
        <v>3.3</v>
      </c>
      <c r="BV1480">
        <v>0</v>
      </c>
      <c r="BW1480">
        <v>0</v>
      </c>
      <c r="BX1480">
        <v>4003.4</v>
      </c>
      <c r="BY1480">
        <v>0</v>
      </c>
      <c r="BZ1480">
        <v>0</v>
      </c>
      <c r="CA1480">
        <v>19.2</v>
      </c>
      <c r="CB1480">
        <v>6204.7</v>
      </c>
      <c r="CC1480">
        <v>0</v>
      </c>
      <c r="CD1480">
        <v>0</v>
      </c>
      <c r="CE1480">
        <v>0</v>
      </c>
      <c r="CF1480">
        <v>977</v>
      </c>
      <c r="CG1480">
        <v>5055.5</v>
      </c>
      <c r="CH1480">
        <v>0</v>
      </c>
      <c r="CI1480">
        <v>0</v>
      </c>
      <c r="CJ1480">
        <v>0</v>
      </c>
      <c r="CK1480">
        <v>330.8</v>
      </c>
      <c r="CL1480">
        <v>0</v>
      </c>
      <c r="CM1480">
        <v>0</v>
      </c>
      <c r="CN1480">
        <v>0</v>
      </c>
    </row>
    <row r="1481" spans="1:92">
      <c r="A1481">
        <v>1475</v>
      </c>
      <c r="B1481">
        <f t="shared" si="230"/>
        <v>62</v>
      </c>
      <c r="C1481" t="str">
        <f t="shared" si="231"/>
        <v>Day62</v>
      </c>
      <c r="D1481">
        <f t="shared" si="232"/>
        <v>10</v>
      </c>
      <c r="E1481" t="str">
        <f t="shared" si="233"/>
        <v>Hour10</v>
      </c>
      <c r="F1481">
        <f t="shared" si="234"/>
        <v>3</v>
      </c>
      <c r="G1481" t="str">
        <f t="shared" si="235"/>
        <v>Spring</v>
      </c>
      <c r="H1481">
        <f t="shared" si="236"/>
        <v>2117</v>
      </c>
      <c r="I1481" t="e">
        <f t="shared" si="237"/>
        <v>#N/A</v>
      </c>
      <c r="J1481" t="str">
        <f t="shared" si="238"/>
        <v>Spring</v>
      </c>
      <c r="K1481">
        <f t="shared" si="239"/>
        <v>15944.6</v>
      </c>
      <c r="L1481" s="9" t="s">
        <v>1608</v>
      </c>
      <c r="M1481" s="9">
        <v>10859.2</v>
      </c>
      <c r="N1481">
        <v>0</v>
      </c>
      <c r="O1481">
        <v>0</v>
      </c>
      <c r="P1481">
        <v>54.5</v>
      </c>
      <c r="Q1481">
        <v>10913.6</v>
      </c>
      <c r="R1481">
        <v>10485.1</v>
      </c>
      <c r="S1481">
        <v>10499.8</v>
      </c>
      <c r="T1481">
        <v>0</v>
      </c>
      <c r="U1481">
        <v>5030.8999999999996</v>
      </c>
      <c r="V1481">
        <v>3.44E-2</v>
      </c>
      <c r="W1481">
        <v>5.04E-2</v>
      </c>
      <c r="X1481">
        <v>0.4</v>
      </c>
      <c r="Y1481">
        <v>0.42</v>
      </c>
      <c r="Z1481">
        <v>387.6</v>
      </c>
      <c r="AA1481">
        <v>31.5</v>
      </c>
      <c r="AB1481">
        <v>4.47</v>
      </c>
      <c r="AC1481">
        <v>26.6</v>
      </c>
      <c r="AD1481">
        <v>1266.4000000000001</v>
      </c>
      <c r="AE1481">
        <v>0.25</v>
      </c>
      <c r="AF1481">
        <v>389.7</v>
      </c>
      <c r="AG1481">
        <v>64.400000000000006</v>
      </c>
      <c r="AH1481">
        <v>454.1</v>
      </c>
      <c r="AI1481">
        <v>409.5</v>
      </c>
      <c r="AJ1481">
        <v>35.1</v>
      </c>
      <c r="AK1481">
        <v>5</v>
      </c>
      <c r="AL1481">
        <v>26.5</v>
      </c>
      <c r="AM1481">
        <v>1280.8</v>
      </c>
      <c r="AN1481">
        <v>0.26</v>
      </c>
      <c r="AO1481">
        <v>411.9</v>
      </c>
      <c r="AP1481">
        <v>64.8</v>
      </c>
      <c r="AQ1481">
        <v>476.6</v>
      </c>
      <c r="AR1481">
        <v>47.3</v>
      </c>
      <c r="AS1481">
        <v>2.6</v>
      </c>
      <c r="AT1481">
        <v>0.36</v>
      </c>
      <c r="AU1481">
        <v>4</v>
      </c>
      <c r="AV1481">
        <v>191.8</v>
      </c>
      <c r="AW1481">
        <v>0.02</v>
      </c>
      <c r="AX1481">
        <v>47.4</v>
      </c>
      <c r="AY1481">
        <v>9.6999999999999993</v>
      </c>
      <c r="AZ1481">
        <v>57.2</v>
      </c>
      <c r="BA1481">
        <v>771.2</v>
      </c>
      <c r="BB1481">
        <v>67</v>
      </c>
      <c r="BC1481">
        <v>9.5500000000000007</v>
      </c>
      <c r="BD1481">
        <v>43.5</v>
      </c>
      <c r="BE1481">
        <v>2372.1999999999998</v>
      </c>
      <c r="BF1481">
        <v>0.37</v>
      </c>
      <c r="BG1481">
        <v>775.8</v>
      </c>
      <c r="BH1481">
        <v>114.3</v>
      </c>
      <c r="BI1481">
        <v>890.1</v>
      </c>
      <c r="BJ1481">
        <v>29.41</v>
      </c>
      <c r="BK1481">
        <v>0</v>
      </c>
      <c r="BL1481">
        <v>0</v>
      </c>
      <c r="BM1481">
        <v>29.41</v>
      </c>
      <c r="BN1481">
        <v>30.97</v>
      </c>
      <c r="BO1481">
        <v>0</v>
      </c>
      <c r="BP1481">
        <v>0</v>
      </c>
      <c r="BQ1481">
        <v>30.97</v>
      </c>
      <c r="BR1481">
        <v>15944.6</v>
      </c>
      <c r="BS1481">
        <v>413.8</v>
      </c>
      <c r="BT1481">
        <v>0</v>
      </c>
      <c r="BU1481">
        <v>3.3</v>
      </c>
      <c r="BV1481">
        <v>0</v>
      </c>
      <c r="BW1481">
        <v>0</v>
      </c>
      <c r="BX1481">
        <v>3901.5</v>
      </c>
      <c r="BY1481">
        <v>0</v>
      </c>
      <c r="BZ1481">
        <v>0</v>
      </c>
      <c r="CA1481">
        <v>22.2</v>
      </c>
      <c r="CB1481">
        <v>5593.5</v>
      </c>
      <c r="CC1481">
        <v>0</v>
      </c>
      <c r="CD1481">
        <v>0</v>
      </c>
      <c r="CE1481">
        <v>0</v>
      </c>
      <c r="CF1481">
        <v>977</v>
      </c>
      <c r="CG1481">
        <v>5055.5</v>
      </c>
      <c r="CH1481">
        <v>0</v>
      </c>
      <c r="CI1481">
        <v>0</v>
      </c>
      <c r="CJ1481">
        <v>0</v>
      </c>
      <c r="CK1481">
        <v>391.6</v>
      </c>
      <c r="CL1481">
        <v>0</v>
      </c>
      <c r="CM1481">
        <v>0</v>
      </c>
      <c r="CN1481">
        <v>0</v>
      </c>
    </row>
    <row r="1482" spans="1:92">
      <c r="A1482">
        <v>1476</v>
      </c>
      <c r="B1482">
        <f t="shared" si="230"/>
        <v>62</v>
      </c>
      <c r="C1482" t="str">
        <f t="shared" si="231"/>
        <v>Day62</v>
      </c>
      <c r="D1482">
        <f t="shared" si="232"/>
        <v>11</v>
      </c>
      <c r="E1482" t="str">
        <f t="shared" si="233"/>
        <v>Hour11</v>
      </c>
      <c r="F1482">
        <f t="shared" si="234"/>
        <v>3</v>
      </c>
      <c r="G1482" t="str">
        <f t="shared" si="235"/>
        <v>Spring</v>
      </c>
      <c r="H1482">
        <f t="shared" si="236"/>
        <v>2117</v>
      </c>
      <c r="I1482" t="e">
        <f t="shared" si="237"/>
        <v>#N/A</v>
      </c>
      <c r="J1482" t="str">
        <f t="shared" si="238"/>
        <v>Spring</v>
      </c>
      <c r="K1482">
        <f t="shared" si="239"/>
        <v>16287.3</v>
      </c>
      <c r="L1482" s="9" t="s">
        <v>1609</v>
      </c>
      <c r="M1482" s="9">
        <v>10907.9</v>
      </c>
      <c r="N1482">
        <v>0</v>
      </c>
      <c r="O1482">
        <v>0</v>
      </c>
      <c r="P1482">
        <v>57.6</v>
      </c>
      <c r="Q1482">
        <v>10965.5</v>
      </c>
      <c r="R1482">
        <v>10531.5</v>
      </c>
      <c r="S1482">
        <v>10524.3</v>
      </c>
      <c r="T1482">
        <v>0</v>
      </c>
      <c r="U1482">
        <v>5321.7</v>
      </c>
      <c r="V1482">
        <v>3.4500000000000003E-2</v>
      </c>
      <c r="W1482">
        <v>5.0599999999999999E-2</v>
      </c>
      <c r="X1482">
        <v>0.4</v>
      </c>
      <c r="Y1482">
        <v>0.42</v>
      </c>
      <c r="Z1482">
        <v>392.4</v>
      </c>
      <c r="AA1482">
        <v>32</v>
      </c>
      <c r="AB1482">
        <v>4.54</v>
      </c>
      <c r="AC1482">
        <v>26.7</v>
      </c>
      <c r="AD1482">
        <v>1278.7</v>
      </c>
      <c r="AE1482">
        <v>0.25</v>
      </c>
      <c r="AF1482">
        <v>394.6</v>
      </c>
      <c r="AG1482">
        <v>64.900000000000006</v>
      </c>
      <c r="AH1482">
        <v>459.5</v>
      </c>
      <c r="AI1482">
        <v>415.1</v>
      </c>
      <c r="AJ1482">
        <v>35.700000000000003</v>
      </c>
      <c r="AK1482">
        <v>5.08</v>
      </c>
      <c r="AL1482">
        <v>26.7</v>
      </c>
      <c r="AM1482">
        <v>1295.5999999999999</v>
      </c>
      <c r="AN1482">
        <v>0.27</v>
      </c>
      <c r="AO1482">
        <v>417.5</v>
      </c>
      <c r="AP1482">
        <v>65.400000000000006</v>
      </c>
      <c r="AQ1482">
        <v>482.9</v>
      </c>
      <c r="AR1482">
        <v>57.5</v>
      </c>
      <c r="AS1482">
        <v>4.0999999999999996</v>
      </c>
      <c r="AT1482">
        <v>0.56999999999999995</v>
      </c>
      <c r="AU1482">
        <v>4.0999999999999996</v>
      </c>
      <c r="AV1482">
        <v>204.9</v>
      </c>
      <c r="AW1482">
        <v>0.03</v>
      </c>
      <c r="AX1482">
        <v>57.8</v>
      </c>
      <c r="AY1482">
        <v>10.199999999999999</v>
      </c>
      <c r="AZ1482">
        <v>68</v>
      </c>
      <c r="BA1482">
        <v>1116.7</v>
      </c>
      <c r="BB1482">
        <v>128.6</v>
      </c>
      <c r="BC1482">
        <v>18.71</v>
      </c>
      <c r="BD1482">
        <v>34.4</v>
      </c>
      <c r="BE1482">
        <v>2434.6999999999998</v>
      </c>
      <c r="BF1482">
        <v>0.55000000000000004</v>
      </c>
      <c r="BG1482">
        <v>1125.5999999999999</v>
      </c>
      <c r="BH1482">
        <v>107.1</v>
      </c>
      <c r="BI1482">
        <v>1232.8</v>
      </c>
      <c r="BJ1482">
        <v>29.44</v>
      </c>
      <c r="BK1482">
        <v>0</v>
      </c>
      <c r="BL1482">
        <v>0</v>
      </c>
      <c r="BM1482">
        <v>29.44</v>
      </c>
      <c r="BN1482">
        <v>31.01</v>
      </c>
      <c r="BO1482">
        <v>0</v>
      </c>
      <c r="BP1482">
        <v>0</v>
      </c>
      <c r="BQ1482">
        <v>31.01</v>
      </c>
      <c r="BR1482">
        <v>16287.3</v>
      </c>
      <c r="BS1482">
        <v>441.2</v>
      </c>
      <c r="BT1482">
        <v>0</v>
      </c>
      <c r="BU1482">
        <v>3.3</v>
      </c>
      <c r="BV1482">
        <v>0</v>
      </c>
      <c r="BW1482">
        <v>0</v>
      </c>
      <c r="BX1482">
        <v>4050.9</v>
      </c>
      <c r="BY1482">
        <v>0</v>
      </c>
      <c r="BZ1482">
        <v>0</v>
      </c>
      <c r="CA1482">
        <v>15.4</v>
      </c>
      <c r="CB1482">
        <v>5738.7</v>
      </c>
      <c r="CC1482">
        <v>0</v>
      </c>
      <c r="CD1482">
        <v>0</v>
      </c>
      <c r="CE1482">
        <v>0</v>
      </c>
      <c r="CF1482">
        <v>997.7</v>
      </c>
      <c r="CG1482">
        <v>5055.5</v>
      </c>
      <c r="CH1482">
        <v>0</v>
      </c>
      <c r="CI1482">
        <v>0</v>
      </c>
      <c r="CJ1482">
        <v>0</v>
      </c>
      <c r="CK1482">
        <v>425.8</v>
      </c>
      <c r="CL1482">
        <v>0</v>
      </c>
      <c r="CM1482">
        <v>0</v>
      </c>
      <c r="CN1482">
        <v>0</v>
      </c>
    </row>
    <row r="1483" spans="1:92">
      <c r="A1483">
        <v>1477</v>
      </c>
      <c r="B1483">
        <f t="shared" si="230"/>
        <v>62</v>
      </c>
      <c r="C1483" t="str">
        <f t="shared" si="231"/>
        <v>Day62</v>
      </c>
      <c r="D1483">
        <f t="shared" si="232"/>
        <v>12</v>
      </c>
      <c r="E1483" t="str">
        <f t="shared" si="233"/>
        <v>Hour12</v>
      </c>
      <c r="F1483">
        <f t="shared" si="234"/>
        <v>3</v>
      </c>
      <c r="G1483" t="str">
        <f t="shared" si="235"/>
        <v>Spring</v>
      </c>
      <c r="H1483">
        <f t="shared" si="236"/>
        <v>2117</v>
      </c>
      <c r="I1483" t="e">
        <f t="shared" si="237"/>
        <v>#N/A</v>
      </c>
      <c r="J1483" t="str">
        <f t="shared" si="238"/>
        <v>Spring</v>
      </c>
      <c r="K1483">
        <f t="shared" si="239"/>
        <v>16263.4</v>
      </c>
      <c r="L1483" s="9" t="s">
        <v>1610</v>
      </c>
      <c r="M1483" s="9">
        <v>10969.3</v>
      </c>
      <c r="N1483">
        <v>0</v>
      </c>
      <c r="O1483">
        <v>0</v>
      </c>
      <c r="P1483">
        <v>51.1</v>
      </c>
      <c r="Q1483">
        <v>11020.4</v>
      </c>
      <c r="R1483">
        <v>10589.7</v>
      </c>
      <c r="S1483">
        <v>10614.5</v>
      </c>
      <c r="T1483">
        <v>0</v>
      </c>
      <c r="U1483">
        <v>5243</v>
      </c>
      <c r="V1483">
        <v>3.4599999999999999E-2</v>
      </c>
      <c r="W1483">
        <v>5.0900000000000001E-2</v>
      </c>
      <c r="X1483">
        <v>0.4</v>
      </c>
      <c r="Y1483">
        <v>0.41</v>
      </c>
      <c r="Z1483">
        <v>393</v>
      </c>
      <c r="AA1483">
        <v>32.1</v>
      </c>
      <c r="AB1483">
        <v>4.55</v>
      </c>
      <c r="AC1483">
        <v>26.8</v>
      </c>
      <c r="AD1483">
        <v>1280.5999999999999</v>
      </c>
      <c r="AE1483">
        <v>0.25</v>
      </c>
      <c r="AF1483">
        <v>395.2</v>
      </c>
      <c r="AG1483">
        <v>65</v>
      </c>
      <c r="AH1483">
        <v>460.2</v>
      </c>
      <c r="AI1483">
        <v>415.1</v>
      </c>
      <c r="AJ1483">
        <v>35.6</v>
      </c>
      <c r="AK1483">
        <v>5.07</v>
      </c>
      <c r="AL1483">
        <v>26.8</v>
      </c>
      <c r="AM1483">
        <v>1298.5</v>
      </c>
      <c r="AN1483">
        <v>0.27</v>
      </c>
      <c r="AO1483">
        <v>417.6</v>
      </c>
      <c r="AP1483">
        <v>65.599999999999994</v>
      </c>
      <c r="AQ1483">
        <v>483.2</v>
      </c>
      <c r="AR1483">
        <v>55.8</v>
      </c>
      <c r="AS1483">
        <v>4</v>
      </c>
      <c r="AT1483">
        <v>0.56000000000000005</v>
      </c>
      <c r="AU1483">
        <v>4</v>
      </c>
      <c r="AV1483">
        <v>199.1</v>
      </c>
      <c r="AW1483">
        <v>0.03</v>
      </c>
      <c r="AX1483">
        <v>56.1</v>
      </c>
      <c r="AY1483">
        <v>9.9</v>
      </c>
      <c r="AZ1483">
        <v>66</v>
      </c>
      <c r="BA1483">
        <v>1117.0999999999999</v>
      </c>
      <c r="BB1483">
        <v>128.6</v>
      </c>
      <c r="BC1483">
        <v>18.71</v>
      </c>
      <c r="BD1483">
        <v>34.4</v>
      </c>
      <c r="BE1483">
        <v>2435.6</v>
      </c>
      <c r="BF1483">
        <v>0.55000000000000004</v>
      </c>
      <c r="BG1483">
        <v>1126.0999999999999</v>
      </c>
      <c r="BH1483">
        <v>107.2</v>
      </c>
      <c r="BI1483">
        <v>1233.2</v>
      </c>
      <c r="BJ1483">
        <v>29.43</v>
      </c>
      <c r="BK1483">
        <v>0</v>
      </c>
      <c r="BL1483">
        <v>0</v>
      </c>
      <c r="BM1483">
        <v>29.43</v>
      </c>
      <c r="BN1483">
        <v>31.01</v>
      </c>
      <c r="BO1483">
        <v>0</v>
      </c>
      <c r="BP1483">
        <v>0</v>
      </c>
      <c r="BQ1483">
        <v>31.01</v>
      </c>
      <c r="BR1483">
        <v>16263.4</v>
      </c>
      <c r="BS1483">
        <v>405.9</v>
      </c>
      <c r="BT1483">
        <v>0</v>
      </c>
      <c r="BU1483">
        <v>3.3</v>
      </c>
      <c r="BV1483">
        <v>0</v>
      </c>
      <c r="BW1483">
        <v>0</v>
      </c>
      <c r="BX1483">
        <v>4050.9</v>
      </c>
      <c r="BY1483">
        <v>0</v>
      </c>
      <c r="BZ1483">
        <v>0</v>
      </c>
      <c r="CA1483">
        <v>18.600000000000001</v>
      </c>
      <c r="CB1483">
        <v>5738.7</v>
      </c>
      <c r="CC1483">
        <v>0</v>
      </c>
      <c r="CD1483">
        <v>0</v>
      </c>
      <c r="CE1483">
        <v>0</v>
      </c>
      <c r="CF1483">
        <v>1009.1</v>
      </c>
      <c r="CG1483">
        <v>5055.5</v>
      </c>
      <c r="CH1483">
        <v>0</v>
      </c>
      <c r="CI1483">
        <v>0</v>
      </c>
      <c r="CJ1483">
        <v>0</v>
      </c>
      <c r="CK1483">
        <v>387.2</v>
      </c>
      <c r="CL1483">
        <v>0</v>
      </c>
      <c r="CM1483">
        <v>0</v>
      </c>
      <c r="CN1483">
        <v>0</v>
      </c>
    </row>
    <row r="1484" spans="1:92">
      <c r="A1484">
        <v>1478</v>
      </c>
      <c r="B1484">
        <f t="shared" si="230"/>
        <v>62</v>
      </c>
      <c r="C1484" t="str">
        <f t="shared" si="231"/>
        <v>Day62</v>
      </c>
      <c r="D1484">
        <f t="shared" si="232"/>
        <v>13</v>
      </c>
      <c r="E1484" t="str">
        <f t="shared" si="233"/>
        <v>Hour13</v>
      </c>
      <c r="F1484">
        <f t="shared" si="234"/>
        <v>3</v>
      </c>
      <c r="G1484" t="str">
        <f t="shared" si="235"/>
        <v>Spring</v>
      </c>
      <c r="H1484">
        <f t="shared" si="236"/>
        <v>2117</v>
      </c>
      <c r="I1484" t="e">
        <f t="shared" si="237"/>
        <v>#N/A</v>
      </c>
      <c r="J1484" t="str">
        <f t="shared" si="238"/>
        <v>Spring</v>
      </c>
      <c r="K1484">
        <f t="shared" si="239"/>
        <v>15979.1</v>
      </c>
      <c r="L1484" s="9" t="s">
        <v>1611</v>
      </c>
      <c r="M1484" s="9">
        <v>10853</v>
      </c>
      <c r="N1484">
        <v>0</v>
      </c>
      <c r="O1484">
        <v>0</v>
      </c>
      <c r="P1484">
        <v>46.1</v>
      </c>
      <c r="Q1484">
        <v>10899.1</v>
      </c>
      <c r="R1484">
        <v>10479.4</v>
      </c>
      <c r="S1484">
        <v>10519.8</v>
      </c>
      <c r="T1484">
        <v>0</v>
      </c>
      <c r="U1484">
        <v>5080</v>
      </c>
      <c r="V1484">
        <v>3.44E-2</v>
      </c>
      <c r="W1484">
        <v>5.0299999999999997E-2</v>
      </c>
      <c r="X1484">
        <v>0.4</v>
      </c>
      <c r="Y1484">
        <v>0.42</v>
      </c>
      <c r="Z1484">
        <v>391.2</v>
      </c>
      <c r="AA1484">
        <v>32</v>
      </c>
      <c r="AB1484">
        <v>4.54</v>
      </c>
      <c r="AC1484">
        <v>26.7</v>
      </c>
      <c r="AD1484">
        <v>1273.4000000000001</v>
      </c>
      <c r="AE1484">
        <v>0.25</v>
      </c>
      <c r="AF1484">
        <v>393.4</v>
      </c>
      <c r="AG1484">
        <v>64.7</v>
      </c>
      <c r="AH1484">
        <v>458.1</v>
      </c>
      <c r="AI1484">
        <v>412.9</v>
      </c>
      <c r="AJ1484">
        <v>35.4</v>
      </c>
      <c r="AK1484">
        <v>5.05</v>
      </c>
      <c r="AL1484">
        <v>26.7</v>
      </c>
      <c r="AM1484">
        <v>1291.3</v>
      </c>
      <c r="AN1484">
        <v>0.27</v>
      </c>
      <c r="AO1484">
        <v>415.4</v>
      </c>
      <c r="AP1484">
        <v>65.3</v>
      </c>
      <c r="AQ1484">
        <v>480.6</v>
      </c>
      <c r="AR1484">
        <v>76.2</v>
      </c>
      <c r="AS1484">
        <v>4.9000000000000004</v>
      </c>
      <c r="AT1484">
        <v>0.68</v>
      </c>
      <c r="AU1484">
        <v>5.8</v>
      </c>
      <c r="AV1484">
        <v>287.3</v>
      </c>
      <c r="AW1484">
        <v>0.04</v>
      </c>
      <c r="AX1484">
        <v>76.599999999999994</v>
      </c>
      <c r="AY1484">
        <v>14.4</v>
      </c>
      <c r="AZ1484">
        <v>91</v>
      </c>
      <c r="BA1484">
        <v>1118.9000000000001</v>
      </c>
      <c r="BB1484">
        <v>128.80000000000001</v>
      </c>
      <c r="BC1484">
        <v>18.739999999999998</v>
      </c>
      <c r="BD1484">
        <v>34.5</v>
      </c>
      <c r="BE1484">
        <v>2439.4</v>
      </c>
      <c r="BF1484">
        <v>0.55000000000000004</v>
      </c>
      <c r="BG1484">
        <v>1127.8</v>
      </c>
      <c r="BH1484">
        <v>107.3</v>
      </c>
      <c r="BI1484">
        <v>1235.0999999999999</v>
      </c>
      <c r="BJ1484">
        <v>29.38</v>
      </c>
      <c r="BK1484">
        <v>0</v>
      </c>
      <c r="BL1484">
        <v>0</v>
      </c>
      <c r="BM1484">
        <v>29.38</v>
      </c>
      <c r="BN1484">
        <v>30.94</v>
      </c>
      <c r="BO1484">
        <v>0</v>
      </c>
      <c r="BP1484">
        <v>0</v>
      </c>
      <c r="BQ1484">
        <v>30.94</v>
      </c>
      <c r="BR1484">
        <v>15979.1</v>
      </c>
      <c r="BS1484">
        <v>379.3</v>
      </c>
      <c r="BT1484">
        <v>0</v>
      </c>
      <c r="BU1484">
        <v>3.3</v>
      </c>
      <c r="BV1484">
        <v>0</v>
      </c>
      <c r="BW1484">
        <v>0</v>
      </c>
      <c r="BX1484">
        <v>3970.5</v>
      </c>
      <c r="BY1484">
        <v>0</v>
      </c>
      <c r="BZ1484">
        <v>0</v>
      </c>
      <c r="CA1484">
        <v>12.5</v>
      </c>
      <c r="CB1484">
        <v>5593.5</v>
      </c>
      <c r="CC1484">
        <v>0</v>
      </c>
      <c r="CD1484">
        <v>0</v>
      </c>
      <c r="CE1484">
        <v>0</v>
      </c>
      <c r="CF1484">
        <v>977</v>
      </c>
      <c r="CG1484">
        <v>5055.5</v>
      </c>
      <c r="CH1484">
        <v>0</v>
      </c>
      <c r="CI1484">
        <v>0</v>
      </c>
      <c r="CJ1484">
        <v>0</v>
      </c>
      <c r="CK1484">
        <v>366.8</v>
      </c>
      <c r="CL1484">
        <v>0</v>
      </c>
      <c r="CM1484">
        <v>0</v>
      </c>
      <c r="CN1484">
        <v>0</v>
      </c>
    </row>
    <row r="1485" spans="1:92">
      <c r="A1485">
        <v>1479</v>
      </c>
      <c r="B1485">
        <f t="shared" si="230"/>
        <v>62</v>
      </c>
      <c r="C1485" t="str">
        <f t="shared" si="231"/>
        <v>Day62</v>
      </c>
      <c r="D1485">
        <f t="shared" si="232"/>
        <v>14</v>
      </c>
      <c r="E1485" t="str">
        <f t="shared" si="233"/>
        <v>Hour14</v>
      </c>
      <c r="F1485">
        <f t="shared" si="234"/>
        <v>3</v>
      </c>
      <c r="G1485" t="str">
        <f t="shared" si="235"/>
        <v>Spring</v>
      </c>
      <c r="H1485">
        <f t="shared" si="236"/>
        <v>2117</v>
      </c>
      <c r="I1485" t="e">
        <f t="shared" si="237"/>
        <v>#N/A</v>
      </c>
      <c r="J1485" t="str">
        <f t="shared" si="238"/>
        <v>Spring</v>
      </c>
      <c r="K1485">
        <f t="shared" si="239"/>
        <v>15442.1</v>
      </c>
      <c r="L1485" s="9" t="s">
        <v>1612</v>
      </c>
      <c r="M1485" s="9">
        <v>10759.7</v>
      </c>
      <c r="N1485">
        <v>0</v>
      </c>
      <c r="O1485">
        <v>0</v>
      </c>
      <c r="P1485">
        <v>39.4</v>
      </c>
      <c r="Q1485">
        <v>10799.2</v>
      </c>
      <c r="R1485">
        <v>10390.799999999999</v>
      </c>
      <c r="S1485">
        <v>10429.799999999999</v>
      </c>
      <c r="T1485">
        <v>0</v>
      </c>
      <c r="U1485">
        <v>4642.8999999999996</v>
      </c>
      <c r="V1485">
        <v>3.4299999999999997E-2</v>
      </c>
      <c r="W1485">
        <v>4.99E-2</v>
      </c>
      <c r="X1485">
        <v>0.41</v>
      </c>
      <c r="Y1485">
        <v>0.43</v>
      </c>
      <c r="Z1485">
        <v>387.7</v>
      </c>
      <c r="AA1485">
        <v>32.200000000000003</v>
      </c>
      <c r="AB1485">
        <v>4.57</v>
      </c>
      <c r="AC1485">
        <v>26.1</v>
      </c>
      <c r="AD1485">
        <v>1246.9000000000001</v>
      </c>
      <c r="AE1485">
        <v>0.25</v>
      </c>
      <c r="AF1485">
        <v>389.9</v>
      </c>
      <c r="AG1485">
        <v>63.3</v>
      </c>
      <c r="AH1485">
        <v>453.2</v>
      </c>
      <c r="AI1485">
        <v>407.6</v>
      </c>
      <c r="AJ1485">
        <v>35.1</v>
      </c>
      <c r="AK1485">
        <v>5.01</v>
      </c>
      <c r="AL1485">
        <v>26.3</v>
      </c>
      <c r="AM1485">
        <v>1269.8</v>
      </c>
      <c r="AN1485">
        <v>0.27</v>
      </c>
      <c r="AO1485">
        <v>410</v>
      </c>
      <c r="AP1485">
        <v>64.2</v>
      </c>
      <c r="AQ1485">
        <v>474.2</v>
      </c>
      <c r="AR1485">
        <v>91.2</v>
      </c>
      <c r="AS1485">
        <v>5.5</v>
      </c>
      <c r="AT1485">
        <v>0.75</v>
      </c>
      <c r="AU1485">
        <v>7.4</v>
      </c>
      <c r="AV1485">
        <v>357.4</v>
      </c>
      <c r="AW1485">
        <v>0.04</v>
      </c>
      <c r="AX1485">
        <v>91.6</v>
      </c>
      <c r="AY1485">
        <v>18</v>
      </c>
      <c r="AZ1485">
        <v>109.6</v>
      </c>
      <c r="BA1485">
        <v>419.8</v>
      </c>
      <c r="BB1485">
        <v>7.9</v>
      </c>
      <c r="BC1485">
        <v>0.79</v>
      </c>
      <c r="BD1485">
        <v>49.6</v>
      </c>
      <c r="BE1485">
        <v>2195.4</v>
      </c>
      <c r="BF1485">
        <v>0.18</v>
      </c>
      <c r="BG1485">
        <v>420.3</v>
      </c>
      <c r="BH1485">
        <v>115.1</v>
      </c>
      <c r="BI1485">
        <v>535.4</v>
      </c>
      <c r="BJ1485">
        <v>29.14</v>
      </c>
      <c r="BK1485">
        <v>0</v>
      </c>
      <c r="BL1485">
        <v>0</v>
      </c>
      <c r="BM1485">
        <v>29.14</v>
      </c>
      <c r="BN1485">
        <v>30.67</v>
      </c>
      <c r="BO1485">
        <v>0</v>
      </c>
      <c r="BP1485">
        <v>0</v>
      </c>
      <c r="BQ1485">
        <v>30.67</v>
      </c>
      <c r="BR1485">
        <v>15442.1</v>
      </c>
      <c r="BS1485">
        <v>369.4</v>
      </c>
      <c r="BT1485">
        <v>0</v>
      </c>
      <c r="BU1485">
        <v>3.3</v>
      </c>
      <c r="BV1485">
        <v>0</v>
      </c>
      <c r="BW1485">
        <v>0</v>
      </c>
      <c r="BX1485">
        <v>3878.9</v>
      </c>
      <c r="BY1485">
        <v>0</v>
      </c>
      <c r="BZ1485">
        <v>0</v>
      </c>
      <c r="CA1485">
        <v>14.4</v>
      </c>
      <c r="CB1485">
        <v>5158.1000000000004</v>
      </c>
      <c r="CC1485">
        <v>0</v>
      </c>
      <c r="CD1485">
        <v>0</v>
      </c>
      <c r="CE1485">
        <v>0</v>
      </c>
      <c r="CF1485">
        <v>977</v>
      </c>
      <c r="CG1485">
        <v>5055.5</v>
      </c>
      <c r="CH1485">
        <v>0</v>
      </c>
      <c r="CI1485">
        <v>0</v>
      </c>
      <c r="CJ1485">
        <v>0</v>
      </c>
      <c r="CK1485">
        <v>355</v>
      </c>
      <c r="CL1485">
        <v>0</v>
      </c>
      <c r="CM1485">
        <v>0</v>
      </c>
      <c r="CN1485">
        <v>0</v>
      </c>
    </row>
    <row r="1486" spans="1:92">
      <c r="A1486">
        <v>1480</v>
      </c>
      <c r="B1486">
        <f t="shared" si="230"/>
        <v>62</v>
      </c>
      <c r="C1486" t="str">
        <f t="shared" si="231"/>
        <v>Day62</v>
      </c>
      <c r="D1486">
        <f t="shared" si="232"/>
        <v>15</v>
      </c>
      <c r="E1486" t="str">
        <f t="shared" si="233"/>
        <v>Hour15</v>
      </c>
      <c r="F1486">
        <f t="shared" si="234"/>
        <v>3</v>
      </c>
      <c r="G1486" t="str">
        <f t="shared" si="235"/>
        <v>Spring</v>
      </c>
      <c r="H1486">
        <f t="shared" si="236"/>
        <v>2117</v>
      </c>
      <c r="I1486" t="e">
        <f t="shared" si="237"/>
        <v>#N/A</v>
      </c>
      <c r="J1486" t="str">
        <f t="shared" si="238"/>
        <v>Spring</v>
      </c>
      <c r="K1486">
        <f t="shared" si="239"/>
        <v>16481.5</v>
      </c>
      <c r="L1486" s="9" t="s">
        <v>1613</v>
      </c>
      <c r="M1486" s="9">
        <v>10585.8</v>
      </c>
      <c r="N1486">
        <v>0</v>
      </c>
      <c r="O1486">
        <v>0</v>
      </c>
      <c r="P1486">
        <v>58.2</v>
      </c>
      <c r="Q1486">
        <v>10644.1</v>
      </c>
      <c r="R1486">
        <v>10225.5</v>
      </c>
      <c r="S1486">
        <v>10303.6</v>
      </c>
      <c r="T1486">
        <v>0</v>
      </c>
      <c r="U1486">
        <v>5837.4</v>
      </c>
      <c r="V1486">
        <v>3.4000000000000002E-2</v>
      </c>
      <c r="W1486">
        <v>4.9099999999999998E-2</v>
      </c>
      <c r="X1486">
        <v>0.39</v>
      </c>
      <c r="Y1486">
        <v>0.41</v>
      </c>
      <c r="Z1486">
        <v>388.9</v>
      </c>
      <c r="AA1486">
        <v>30.6</v>
      </c>
      <c r="AB1486">
        <v>4.33</v>
      </c>
      <c r="AC1486">
        <v>27.5</v>
      </c>
      <c r="AD1486">
        <v>1302.3</v>
      </c>
      <c r="AE1486">
        <v>0.25</v>
      </c>
      <c r="AF1486">
        <v>391</v>
      </c>
      <c r="AG1486">
        <v>66.400000000000006</v>
      </c>
      <c r="AH1486">
        <v>457.3</v>
      </c>
      <c r="AI1486">
        <v>412.3</v>
      </c>
      <c r="AJ1486">
        <v>34.799999999999997</v>
      </c>
      <c r="AK1486">
        <v>4.95</v>
      </c>
      <c r="AL1486">
        <v>27.2</v>
      </c>
      <c r="AM1486">
        <v>1307.3</v>
      </c>
      <c r="AN1486">
        <v>0.26</v>
      </c>
      <c r="AO1486">
        <v>414.7</v>
      </c>
      <c r="AP1486">
        <v>66.2</v>
      </c>
      <c r="AQ1486">
        <v>480.9</v>
      </c>
      <c r="AR1486">
        <v>141.69999999999999</v>
      </c>
      <c r="AS1486">
        <v>11.3</v>
      </c>
      <c r="AT1486">
        <v>1.6</v>
      </c>
      <c r="AU1486">
        <v>8.9</v>
      </c>
      <c r="AV1486">
        <v>466.9</v>
      </c>
      <c r="AW1486">
        <v>7.0000000000000007E-2</v>
      </c>
      <c r="AX1486">
        <v>142.5</v>
      </c>
      <c r="AY1486">
        <v>22.8</v>
      </c>
      <c r="AZ1486">
        <v>165.4</v>
      </c>
      <c r="BA1486">
        <v>421.7</v>
      </c>
      <c r="BB1486">
        <v>7.9</v>
      </c>
      <c r="BC1486">
        <v>0.79</v>
      </c>
      <c r="BD1486">
        <v>49.8</v>
      </c>
      <c r="BE1486">
        <v>2205.1</v>
      </c>
      <c r="BF1486">
        <v>0.18</v>
      </c>
      <c r="BG1486">
        <v>422.2</v>
      </c>
      <c r="BH1486">
        <v>115.6</v>
      </c>
      <c r="BI1486">
        <v>537.70000000000005</v>
      </c>
      <c r="BJ1486">
        <v>29.4</v>
      </c>
      <c r="BK1486">
        <v>0</v>
      </c>
      <c r="BL1486">
        <v>0</v>
      </c>
      <c r="BM1486">
        <v>29.4</v>
      </c>
      <c r="BN1486">
        <v>30.92</v>
      </c>
      <c r="BO1486">
        <v>0</v>
      </c>
      <c r="BP1486">
        <v>0</v>
      </c>
      <c r="BQ1486">
        <v>30.92</v>
      </c>
      <c r="BR1486">
        <v>16481.5</v>
      </c>
      <c r="BS1486">
        <v>340.5</v>
      </c>
      <c r="BT1486">
        <v>0</v>
      </c>
      <c r="BU1486">
        <v>3.3</v>
      </c>
      <c r="BV1486">
        <v>0</v>
      </c>
      <c r="BW1486">
        <v>0</v>
      </c>
      <c r="BX1486">
        <v>3878.9</v>
      </c>
      <c r="BY1486">
        <v>0</v>
      </c>
      <c r="BZ1486">
        <v>0</v>
      </c>
      <c r="CA1486">
        <v>10.1</v>
      </c>
      <c r="CB1486">
        <v>6226.4</v>
      </c>
      <c r="CC1486">
        <v>0</v>
      </c>
      <c r="CD1486">
        <v>0</v>
      </c>
      <c r="CE1486">
        <v>0</v>
      </c>
      <c r="CF1486">
        <v>977</v>
      </c>
      <c r="CG1486">
        <v>5055.5</v>
      </c>
      <c r="CH1486">
        <v>0</v>
      </c>
      <c r="CI1486">
        <v>0</v>
      </c>
      <c r="CJ1486">
        <v>0</v>
      </c>
      <c r="CK1486">
        <v>330.4</v>
      </c>
      <c r="CL1486">
        <v>0</v>
      </c>
      <c r="CM1486">
        <v>0</v>
      </c>
      <c r="CN1486">
        <v>0</v>
      </c>
    </row>
    <row r="1487" spans="1:92">
      <c r="A1487">
        <v>1481</v>
      </c>
      <c r="B1487">
        <f t="shared" si="230"/>
        <v>62</v>
      </c>
      <c r="C1487" t="str">
        <f t="shared" si="231"/>
        <v>Day62</v>
      </c>
      <c r="D1487">
        <f t="shared" si="232"/>
        <v>16</v>
      </c>
      <c r="E1487" t="str">
        <f t="shared" si="233"/>
        <v>Hour16</v>
      </c>
      <c r="F1487">
        <f t="shared" si="234"/>
        <v>3</v>
      </c>
      <c r="G1487" t="str">
        <f t="shared" si="235"/>
        <v>Spring</v>
      </c>
      <c r="H1487">
        <f t="shared" si="236"/>
        <v>2117</v>
      </c>
      <c r="I1487" t="e">
        <f t="shared" si="237"/>
        <v>#N/A</v>
      </c>
      <c r="J1487" t="str">
        <f t="shared" si="238"/>
        <v>Spring</v>
      </c>
      <c r="K1487">
        <f t="shared" si="239"/>
        <v>19378.599999999999</v>
      </c>
      <c r="L1487" s="9" t="s">
        <v>1614</v>
      </c>
      <c r="M1487" s="9">
        <v>10778.5</v>
      </c>
      <c r="N1487">
        <v>0</v>
      </c>
      <c r="O1487">
        <v>0</v>
      </c>
      <c r="P1487">
        <v>143.9</v>
      </c>
      <c r="Q1487">
        <v>10922.4</v>
      </c>
      <c r="R1487">
        <v>10408.6</v>
      </c>
      <c r="S1487">
        <v>10806.2</v>
      </c>
      <c r="T1487">
        <v>1614.8</v>
      </c>
      <c r="U1487">
        <v>10071</v>
      </c>
      <c r="V1487">
        <v>3.4299999999999997E-2</v>
      </c>
      <c r="W1487">
        <v>0.05</v>
      </c>
      <c r="X1487">
        <v>0.39</v>
      </c>
      <c r="Y1487">
        <v>0.43</v>
      </c>
      <c r="Z1487">
        <v>381.2</v>
      </c>
      <c r="AA1487">
        <v>29.7</v>
      </c>
      <c r="AB1487">
        <v>4.1900000000000004</v>
      </c>
      <c r="AC1487">
        <v>26.9</v>
      </c>
      <c r="AD1487">
        <v>1287.5999999999999</v>
      </c>
      <c r="AE1487">
        <v>0.23</v>
      </c>
      <c r="AF1487">
        <v>383.3</v>
      </c>
      <c r="AG1487">
        <v>65.400000000000006</v>
      </c>
      <c r="AH1487">
        <v>448.6</v>
      </c>
      <c r="AI1487">
        <v>414.6</v>
      </c>
      <c r="AJ1487">
        <v>36.4</v>
      </c>
      <c r="AK1487">
        <v>5.2</v>
      </c>
      <c r="AL1487">
        <v>25.7</v>
      </c>
      <c r="AM1487">
        <v>1269</v>
      </c>
      <c r="AN1487">
        <v>0.26</v>
      </c>
      <c r="AO1487">
        <v>417.1</v>
      </c>
      <c r="AP1487">
        <v>63.6</v>
      </c>
      <c r="AQ1487">
        <v>480.8</v>
      </c>
      <c r="AR1487">
        <v>386</v>
      </c>
      <c r="AS1487">
        <v>31.5</v>
      </c>
      <c r="AT1487">
        <v>4.47</v>
      </c>
      <c r="AU1487">
        <v>23.7</v>
      </c>
      <c r="AV1487">
        <v>1249.4000000000001</v>
      </c>
      <c r="AW1487">
        <v>0.19</v>
      </c>
      <c r="AX1487">
        <v>388.1</v>
      </c>
      <c r="AY1487">
        <v>61</v>
      </c>
      <c r="AZ1487">
        <v>449.1</v>
      </c>
      <c r="BA1487">
        <v>1083.5999999999999</v>
      </c>
      <c r="BB1487">
        <v>124.8</v>
      </c>
      <c r="BC1487">
        <v>18.149999999999999</v>
      </c>
      <c r="BD1487">
        <v>33.4</v>
      </c>
      <c r="BE1487">
        <v>2362.5</v>
      </c>
      <c r="BF1487">
        <v>0.54</v>
      </c>
      <c r="BG1487">
        <v>1092.3</v>
      </c>
      <c r="BH1487">
        <v>103.9</v>
      </c>
      <c r="BI1487">
        <v>1196.2</v>
      </c>
      <c r="BJ1487">
        <v>30.83</v>
      </c>
      <c r="BK1487">
        <v>0</v>
      </c>
      <c r="BL1487">
        <v>0</v>
      </c>
      <c r="BM1487">
        <v>30.83</v>
      </c>
      <c r="BN1487">
        <v>32.450000000000003</v>
      </c>
      <c r="BO1487">
        <v>0</v>
      </c>
      <c r="BP1487">
        <v>0</v>
      </c>
      <c r="BQ1487">
        <v>32.450000000000003</v>
      </c>
      <c r="BR1487">
        <v>19378.599999999999</v>
      </c>
      <c r="BS1487">
        <v>116.2</v>
      </c>
      <c r="BT1487">
        <v>110</v>
      </c>
      <c r="BU1487">
        <v>3.3</v>
      </c>
      <c r="BV1487">
        <v>0</v>
      </c>
      <c r="BW1487">
        <v>0</v>
      </c>
      <c r="BX1487">
        <v>4395.1000000000004</v>
      </c>
      <c r="BY1487">
        <v>0</v>
      </c>
      <c r="BZ1487">
        <v>0</v>
      </c>
      <c r="CA1487">
        <v>4.8</v>
      </c>
      <c r="CB1487">
        <v>7341</v>
      </c>
      <c r="CC1487">
        <v>0</v>
      </c>
      <c r="CD1487">
        <v>0</v>
      </c>
      <c r="CE1487">
        <v>0</v>
      </c>
      <c r="CF1487">
        <v>2357.5</v>
      </c>
      <c r="CG1487">
        <v>5055.5</v>
      </c>
      <c r="CH1487">
        <v>0</v>
      </c>
      <c r="CI1487">
        <v>0</v>
      </c>
      <c r="CJ1487">
        <v>0</v>
      </c>
      <c r="CK1487">
        <v>111.4</v>
      </c>
      <c r="CL1487">
        <v>0</v>
      </c>
      <c r="CM1487">
        <v>0</v>
      </c>
      <c r="CN1487">
        <v>0</v>
      </c>
    </row>
    <row r="1488" spans="1:92">
      <c r="A1488">
        <v>1482</v>
      </c>
      <c r="B1488">
        <f t="shared" si="230"/>
        <v>62</v>
      </c>
      <c r="C1488" t="str">
        <f t="shared" si="231"/>
        <v>Day62</v>
      </c>
      <c r="D1488">
        <f t="shared" si="232"/>
        <v>17</v>
      </c>
      <c r="E1488" t="str">
        <f t="shared" si="233"/>
        <v>Hour17</v>
      </c>
      <c r="F1488">
        <f t="shared" si="234"/>
        <v>3</v>
      </c>
      <c r="G1488" t="str">
        <f t="shared" si="235"/>
        <v>Spring</v>
      </c>
      <c r="H1488">
        <f t="shared" si="236"/>
        <v>2117</v>
      </c>
      <c r="I1488" t="e">
        <f t="shared" si="237"/>
        <v>#N/A</v>
      </c>
      <c r="J1488" t="str">
        <f t="shared" si="238"/>
        <v>Spring</v>
      </c>
      <c r="K1488">
        <f t="shared" si="239"/>
        <v>19610.900000000001</v>
      </c>
      <c r="L1488" s="9" t="s">
        <v>1615</v>
      </c>
      <c r="M1488" s="9">
        <v>11115.5</v>
      </c>
      <c r="N1488">
        <v>0</v>
      </c>
      <c r="O1488">
        <v>0</v>
      </c>
      <c r="P1488">
        <v>108.7</v>
      </c>
      <c r="Q1488">
        <v>11224.2</v>
      </c>
      <c r="R1488">
        <v>10728.5</v>
      </c>
      <c r="S1488">
        <v>11224.2</v>
      </c>
      <c r="T1488">
        <v>475.4</v>
      </c>
      <c r="U1488">
        <v>8862</v>
      </c>
      <c r="V1488">
        <v>3.4799999999999998E-2</v>
      </c>
      <c r="W1488">
        <v>5.16E-2</v>
      </c>
      <c r="X1488">
        <v>0.38</v>
      </c>
      <c r="Y1488">
        <v>0.41</v>
      </c>
      <c r="Z1488">
        <v>383.2</v>
      </c>
      <c r="AA1488">
        <v>29</v>
      </c>
      <c r="AB1488">
        <v>4.09</v>
      </c>
      <c r="AC1488">
        <v>27.8</v>
      </c>
      <c r="AD1488">
        <v>1319.5</v>
      </c>
      <c r="AE1488">
        <v>0.23</v>
      </c>
      <c r="AF1488">
        <v>385.2</v>
      </c>
      <c r="AG1488">
        <v>67.099999999999994</v>
      </c>
      <c r="AH1488">
        <v>452.3</v>
      </c>
      <c r="AI1488">
        <v>412.4</v>
      </c>
      <c r="AJ1488">
        <v>34.1</v>
      </c>
      <c r="AK1488">
        <v>4.8499999999999996</v>
      </c>
      <c r="AL1488">
        <v>27.4</v>
      </c>
      <c r="AM1488">
        <v>1328.3</v>
      </c>
      <c r="AN1488">
        <v>0.26</v>
      </c>
      <c r="AO1488">
        <v>414.7</v>
      </c>
      <c r="AP1488">
        <v>67</v>
      </c>
      <c r="AQ1488">
        <v>481.8</v>
      </c>
      <c r="AR1488">
        <v>479.5</v>
      </c>
      <c r="AS1488">
        <v>29.4</v>
      </c>
      <c r="AT1488">
        <v>4.05</v>
      </c>
      <c r="AU1488">
        <v>38.200000000000003</v>
      </c>
      <c r="AV1488">
        <v>1861.1</v>
      </c>
      <c r="AW1488">
        <v>0.22</v>
      </c>
      <c r="AX1488">
        <v>481.5</v>
      </c>
      <c r="AY1488">
        <v>93.7</v>
      </c>
      <c r="AZ1488">
        <v>575.20000000000005</v>
      </c>
      <c r="BA1488">
        <v>628.4</v>
      </c>
      <c r="BB1488">
        <v>11.8</v>
      </c>
      <c r="BC1488">
        <v>1.18</v>
      </c>
      <c r="BD1488">
        <v>74.2</v>
      </c>
      <c r="BE1488">
        <v>3286</v>
      </c>
      <c r="BF1488">
        <v>0.27</v>
      </c>
      <c r="BG1488">
        <v>629.1</v>
      </c>
      <c r="BH1488">
        <v>172.2</v>
      </c>
      <c r="BI1488">
        <v>801.3</v>
      </c>
      <c r="BJ1488">
        <v>74.63</v>
      </c>
      <c r="BK1488">
        <v>0</v>
      </c>
      <c r="BL1488">
        <v>0</v>
      </c>
      <c r="BM1488">
        <v>74.63</v>
      </c>
      <c r="BN1488">
        <v>78.680000000000007</v>
      </c>
      <c r="BO1488">
        <v>0</v>
      </c>
      <c r="BP1488">
        <v>0</v>
      </c>
      <c r="BQ1488">
        <v>78.680000000000007</v>
      </c>
      <c r="BR1488">
        <v>19610.900000000001</v>
      </c>
      <c r="BS1488">
        <v>0</v>
      </c>
      <c r="BT1488">
        <v>110</v>
      </c>
      <c r="BU1488">
        <v>3.3</v>
      </c>
      <c r="BV1488">
        <v>0</v>
      </c>
      <c r="BW1488">
        <v>0</v>
      </c>
      <c r="BX1488">
        <v>4313.3</v>
      </c>
      <c r="BY1488">
        <v>0</v>
      </c>
      <c r="BZ1488">
        <v>0</v>
      </c>
      <c r="CA1488">
        <v>0</v>
      </c>
      <c r="CB1488">
        <v>7771.2</v>
      </c>
      <c r="CC1488">
        <v>0</v>
      </c>
      <c r="CD1488">
        <v>0</v>
      </c>
      <c r="CE1488">
        <v>0</v>
      </c>
      <c r="CF1488">
        <v>2357.5</v>
      </c>
      <c r="CG1488">
        <v>5055.5</v>
      </c>
      <c r="CH1488">
        <v>0</v>
      </c>
      <c r="CI1488">
        <v>0</v>
      </c>
      <c r="CJ1488">
        <v>0</v>
      </c>
      <c r="CK1488">
        <v>0</v>
      </c>
      <c r="CL1488">
        <v>0</v>
      </c>
      <c r="CM1488">
        <v>0</v>
      </c>
      <c r="CN1488">
        <v>0</v>
      </c>
    </row>
    <row r="1489" spans="1:92">
      <c r="A1489">
        <v>1483</v>
      </c>
      <c r="B1489">
        <f t="shared" si="230"/>
        <v>62</v>
      </c>
      <c r="C1489" t="str">
        <f t="shared" si="231"/>
        <v>Day62</v>
      </c>
      <c r="D1489">
        <f t="shared" si="232"/>
        <v>18</v>
      </c>
      <c r="E1489" t="str">
        <f t="shared" si="233"/>
        <v>Hour18</v>
      </c>
      <c r="F1489">
        <f t="shared" si="234"/>
        <v>3</v>
      </c>
      <c r="G1489" t="str">
        <f t="shared" si="235"/>
        <v>Spring</v>
      </c>
      <c r="H1489">
        <f t="shared" si="236"/>
        <v>2117</v>
      </c>
      <c r="I1489" t="e">
        <f t="shared" si="237"/>
        <v>#N/A</v>
      </c>
      <c r="J1489" t="str">
        <f t="shared" si="238"/>
        <v>Spring</v>
      </c>
      <c r="K1489">
        <f t="shared" si="239"/>
        <v>20012.8</v>
      </c>
      <c r="L1489" s="9" t="s">
        <v>1616</v>
      </c>
      <c r="M1489" s="9">
        <v>10818.5</v>
      </c>
      <c r="N1489">
        <v>0</v>
      </c>
      <c r="O1489">
        <v>0</v>
      </c>
      <c r="P1489">
        <v>102.4</v>
      </c>
      <c r="Q1489">
        <v>10920.9</v>
      </c>
      <c r="R1489">
        <v>10446.6</v>
      </c>
      <c r="S1489">
        <v>10920.9</v>
      </c>
      <c r="T1489">
        <v>0</v>
      </c>
      <c r="U1489">
        <v>9091.9</v>
      </c>
      <c r="V1489">
        <v>3.44E-2</v>
      </c>
      <c r="W1489">
        <v>5.0200000000000002E-2</v>
      </c>
      <c r="X1489">
        <v>0.38</v>
      </c>
      <c r="Y1489">
        <v>0.39</v>
      </c>
      <c r="Z1489">
        <v>386.9</v>
      </c>
      <c r="AA1489">
        <v>29.1</v>
      </c>
      <c r="AB1489">
        <v>4.09</v>
      </c>
      <c r="AC1489">
        <v>28.2</v>
      </c>
      <c r="AD1489">
        <v>1339.5</v>
      </c>
      <c r="AE1489">
        <v>0.23</v>
      </c>
      <c r="AF1489">
        <v>388.8</v>
      </c>
      <c r="AG1489">
        <v>68.2</v>
      </c>
      <c r="AH1489">
        <v>457</v>
      </c>
      <c r="AI1489">
        <v>411.9</v>
      </c>
      <c r="AJ1489">
        <v>32.799999999999997</v>
      </c>
      <c r="AK1489">
        <v>4.6399999999999997</v>
      </c>
      <c r="AL1489">
        <v>28.4</v>
      </c>
      <c r="AM1489">
        <v>1367.4</v>
      </c>
      <c r="AN1489">
        <v>0.25</v>
      </c>
      <c r="AO1489">
        <v>414.1</v>
      </c>
      <c r="AP1489">
        <v>69.2</v>
      </c>
      <c r="AQ1489">
        <v>483.3</v>
      </c>
      <c r="AR1489">
        <v>453.2</v>
      </c>
      <c r="AS1489">
        <v>29.8</v>
      </c>
      <c r="AT1489">
        <v>4.1399999999999997</v>
      </c>
      <c r="AU1489">
        <v>34.299999999999997</v>
      </c>
      <c r="AV1489">
        <v>1693.9</v>
      </c>
      <c r="AW1489">
        <v>0.21</v>
      </c>
      <c r="AX1489">
        <v>455.2</v>
      </c>
      <c r="AY1489">
        <v>84.8</v>
      </c>
      <c r="AZ1489">
        <v>540</v>
      </c>
      <c r="BA1489">
        <v>636.20000000000005</v>
      </c>
      <c r="BB1489">
        <v>12</v>
      </c>
      <c r="BC1489">
        <v>1.2</v>
      </c>
      <c r="BD1489">
        <v>75.099999999999994</v>
      </c>
      <c r="BE1489">
        <v>3326.4</v>
      </c>
      <c r="BF1489">
        <v>0.28000000000000003</v>
      </c>
      <c r="BG1489">
        <v>636.79999999999995</v>
      </c>
      <c r="BH1489">
        <v>174.4</v>
      </c>
      <c r="BI1489">
        <v>811.2</v>
      </c>
      <c r="BJ1489">
        <v>55.8</v>
      </c>
      <c r="BK1489">
        <v>0</v>
      </c>
      <c r="BL1489">
        <v>0</v>
      </c>
      <c r="BM1489">
        <v>55.8</v>
      </c>
      <c r="BN1489">
        <v>58.74</v>
      </c>
      <c r="BO1489">
        <v>0</v>
      </c>
      <c r="BP1489">
        <v>0</v>
      </c>
      <c r="BQ1489">
        <v>58.74</v>
      </c>
      <c r="BR1489">
        <v>20012.8</v>
      </c>
      <c r="BS1489">
        <v>0</v>
      </c>
      <c r="BT1489">
        <v>110</v>
      </c>
      <c r="BU1489">
        <v>3.3</v>
      </c>
      <c r="BV1489">
        <v>0</v>
      </c>
      <c r="BW1489">
        <v>0</v>
      </c>
      <c r="BX1489">
        <v>4395.1000000000004</v>
      </c>
      <c r="BY1489">
        <v>0</v>
      </c>
      <c r="BZ1489">
        <v>0</v>
      </c>
      <c r="CA1489">
        <v>0</v>
      </c>
      <c r="CB1489">
        <v>8091.4</v>
      </c>
      <c r="CC1489">
        <v>0</v>
      </c>
      <c r="CD1489">
        <v>0</v>
      </c>
      <c r="CE1489">
        <v>0</v>
      </c>
      <c r="CF1489">
        <v>2357.5</v>
      </c>
      <c r="CG1489">
        <v>5055.5</v>
      </c>
      <c r="CH1489">
        <v>0</v>
      </c>
      <c r="CI1489">
        <v>0</v>
      </c>
      <c r="CJ1489">
        <v>0</v>
      </c>
      <c r="CK1489">
        <v>0</v>
      </c>
      <c r="CL1489">
        <v>0</v>
      </c>
      <c r="CM1489">
        <v>0</v>
      </c>
      <c r="CN1489">
        <v>0</v>
      </c>
    </row>
    <row r="1490" spans="1:92">
      <c r="A1490">
        <v>1484</v>
      </c>
      <c r="B1490">
        <f t="shared" si="230"/>
        <v>62</v>
      </c>
      <c r="C1490" t="str">
        <f t="shared" si="231"/>
        <v>Day62</v>
      </c>
      <c r="D1490">
        <f t="shared" si="232"/>
        <v>19</v>
      </c>
      <c r="E1490" t="str">
        <f t="shared" si="233"/>
        <v>Hour19</v>
      </c>
      <c r="F1490">
        <f t="shared" si="234"/>
        <v>3</v>
      </c>
      <c r="G1490" t="str">
        <f t="shared" si="235"/>
        <v>Spring</v>
      </c>
      <c r="H1490">
        <f t="shared" si="236"/>
        <v>2117</v>
      </c>
      <c r="I1490" t="e">
        <f t="shared" si="237"/>
        <v>#N/A</v>
      </c>
      <c r="J1490" t="str">
        <f t="shared" si="238"/>
        <v>Spring</v>
      </c>
      <c r="K1490">
        <f t="shared" si="239"/>
        <v>19902.8</v>
      </c>
      <c r="L1490" s="9" t="s">
        <v>1617</v>
      </c>
      <c r="M1490" s="9">
        <v>10372.799999999999</v>
      </c>
      <c r="N1490">
        <v>0</v>
      </c>
      <c r="O1490">
        <v>0</v>
      </c>
      <c r="P1490">
        <v>107</v>
      </c>
      <c r="Q1490">
        <v>10479.9</v>
      </c>
      <c r="R1490">
        <v>10022.799999999999</v>
      </c>
      <c r="S1490">
        <v>10479.9</v>
      </c>
      <c r="T1490">
        <v>0</v>
      </c>
      <c r="U1490">
        <v>9422.9</v>
      </c>
      <c r="V1490">
        <v>3.3700000000000001E-2</v>
      </c>
      <c r="W1490">
        <v>4.8099999999999997E-2</v>
      </c>
      <c r="X1490">
        <v>0.38</v>
      </c>
      <c r="Y1490">
        <v>0.39</v>
      </c>
      <c r="Z1490">
        <v>385.5</v>
      </c>
      <c r="AA1490">
        <v>29.2</v>
      </c>
      <c r="AB1490">
        <v>4.0999999999999996</v>
      </c>
      <c r="AC1490">
        <v>27.9</v>
      </c>
      <c r="AD1490">
        <v>1328.6</v>
      </c>
      <c r="AE1490">
        <v>0.23</v>
      </c>
      <c r="AF1490">
        <v>387.5</v>
      </c>
      <c r="AG1490">
        <v>67.599999999999994</v>
      </c>
      <c r="AH1490">
        <v>455.1</v>
      </c>
      <c r="AI1490">
        <v>410.4</v>
      </c>
      <c r="AJ1490">
        <v>32.9</v>
      </c>
      <c r="AK1490">
        <v>4.6500000000000004</v>
      </c>
      <c r="AL1490">
        <v>28.1</v>
      </c>
      <c r="AM1490">
        <v>1356.5</v>
      </c>
      <c r="AN1490">
        <v>0.25</v>
      </c>
      <c r="AO1490">
        <v>412.7</v>
      </c>
      <c r="AP1490">
        <v>68.599999999999994</v>
      </c>
      <c r="AQ1490">
        <v>481.3</v>
      </c>
      <c r="AR1490">
        <v>411.2</v>
      </c>
      <c r="AS1490">
        <v>28.7</v>
      </c>
      <c r="AT1490">
        <v>4.0199999999999996</v>
      </c>
      <c r="AU1490">
        <v>29.6</v>
      </c>
      <c r="AV1490">
        <v>1482.7</v>
      </c>
      <c r="AW1490">
        <v>0.19</v>
      </c>
      <c r="AX1490">
        <v>413.2</v>
      </c>
      <c r="AY1490">
        <v>73.900000000000006</v>
      </c>
      <c r="AZ1490">
        <v>487</v>
      </c>
      <c r="BA1490">
        <v>453.3</v>
      </c>
      <c r="BB1490">
        <v>8.5</v>
      </c>
      <c r="BC1490">
        <v>0.85</v>
      </c>
      <c r="BD1490">
        <v>53.5</v>
      </c>
      <c r="BE1490">
        <v>2370.4</v>
      </c>
      <c r="BF1490">
        <v>0.2</v>
      </c>
      <c r="BG1490">
        <v>453.8</v>
      </c>
      <c r="BH1490">
        <v>124.2</v>
      </c>
      <c r="BI1490">
        <v>578</v>
      </c>
      <c r="BJ1490">
        <v>32.090000000000003</v>
      </c>
      <c r="BK1490">
        <v>0</v>
      </c>
      <c r="BL1490">
        <v>0</v>
      </c>
      <c r="BM1490">
        <v>32.090000000000003</v>
      </c>
      <c r="BN1490">
        <v>33.71</v>
      </c>
      <c r="BO1490">
        <v>0</v>
      </c>
      <c r="BP1490">
        <v>0</v>
      </c>
      <c r="BQ1490">
        <v>33.71</v>
      </c>
      <c r="BR1490">
        <v>19902.8</v>
      </c>
      <c r="BS1490">
        <v>0</v>
      </c>
      <c r="BT1490">
        <v>110</v>
      </c>
      <c r="BU1490">
        <v>3.3</v>
      </c>
      <c r="BV1490">
        <v>0</v>
      </c>
      <c r="BW1490">
        <v>0</v>
      </c>
      <c r="BX1490">
        <v>4395.1000000000004</v>
      </c>
      <c r="BY1490">
        <v>0</v>
      </c>
      <c r="BZ1490">
        <v>0</v>
      </c>
      <c r="CA1490">
        <v>0</v>
      </c>
      <c r="CB1490">
        <v>7981.4</v>
      </c>
      <c r="CC1490">
        <v>0</v>
      </c>
      <c r="CD1490">
        <v>0</v>
      </c>
      <c r="CE1490">
        <v>0</v>
      </c>
      <c r="CF1490">
        <v>2357.5</v>
      </c>
      <c r="CG1490">
        <v>5055.5</v>
      </c>
      <c r="CH1490">
        <v>0</v>
      </c>
      <c r="CI1490">
        <v>0</v>
      </c>
      <c r="CJ1490">
        <v>0</v>
      </c>
      <c r="CK1490">
        <v>0</v>
      </c>
      <c r="CL1490">
        <v>0</v>
      </c>
      <c r="CM1490">
        <v>0</v>
      </c>
      <c r="CN1490">
        <v>0</v>
      </c>
    </row>
    <row r="1491" spans="1:92">
      <c r="A1491">
        <v>1485</v>
      </c>
      <c r="B1491">
        <f t="shared" si="230"/>
        <v>62</v>
      </c>
      <c r="C1491" t="str">
        <f t="shared" si="231"/>
        <v>Day62</v>
      </c>
      <c r="D1491">
        <f t="shared" si="232"/>
        <v>20</v>
      </c>
      <c r="E1491" t="str">
        <f t="shared" si="233"/>
        <v>Hour20</v>
      </c>
      <c r="F1491">
        <f t="shared" si="234"/>
        <v>3</v>
      </c>
      <c r="G1491" t="str">
        <f t="shared" si="235"/>
        <v>Spring</v>
      </c>
      <c r="H1491">
        <f t="shared" si="236"/>
        <v>2117</v>
      </c>
      <c r="I1491" t="e">
        <f t="shared" si="237"/>
        <v>#N/A</v>
      </c>
      <c r="J1491" t="str">
        <f t="shared" si="238"/>
        <v>Spring</v>
      </c>
      <c r="K1491">
        <f t="shared" si="239"/>
        <v>18748.599999999999</v>
      </c>
      <c r="L1491" s="9" t="s">
        <v>1618</v>
      </c>
      <c r="M1491" s="9">
        <v>9925.5</v>
      </c>
      <c r="N1491">
        <v>0</v>
      </c>
      <c r="O1491">
        <v>0</v>
      </c>
      <c r="P1491">
        <v>138.80000000000001</v>
      </c>
      <c r="Q1491">
        <v>10064.299999999999</v>
      </c>
      <c r="R1491">
        <v>9596.6</v>
      </c>
      <c r="S1491">
        <v>10064.299999999999</v>
      </c>
      <c r="T1491">
        <v>1394.3</v>
      </c>
      <c r="U1491">
        <v>10078.6</v>
      </c>
      <c r="V1491">
        <v>3.3099999999999997E-2</v>
      </c>
      <c r="W1491">
        <v>4.5999999999999999E-2</v>
      </c>
      <c r="X1491">
        <v>0.37</v>
      </c>
      <c r="Y1491">
        <v>0.4</v>
      </c>
      <c r="Z1491">
        <v>392.2</v>
      </c>
      <c r="AA1491">
        <v>29.7</v>
      </c>
      <c r="AB1491">
        <v>4.18</v>
      </c>
      <c r="AC1491">
        <v>28.4</v>
      </c>
      <c r="AD1491">
        <v>1350</v>
      </c>
      <c r="AE1491">
        <v>0.24</v>
      </c>
      <c r="AF1491">
        <v>394.2</v>
      </c>
      <c r="AG1491">
        <v>68.7</v>
      </c>
      <c r="AH1491">
        <v>462.9</v>
      </c>
      <c r="AI1491">
        <v>419.9</v>
      </c>
      <c r="AJ1491">
        <v>35.6</v>
      </c>
      <c r="AK1491">
        <v>5.0599999999999996</v>
      </c>
      <c r="AL1491">
        <v>27.2</v>
      </c>
      <c r="AM1491">
        <v>1327.1</v>
      </c>
      <c r="AN1491">
        <v>0.26</v>
      </c>
      <c r="AO1491">
        <v>422.4</v>
      </c>
      <c r="AP1491">
        <v>66.900000000000006</v>
      </c>
      <c r="AQ1491">
        <v>489.2</v>
      </c>
      <c r="AR1491">
        <v>475.3</v>
      </c>
      <c r="AS1491">
        <v>31.4</v>
      </c>
      <c r="AT1491">
        <v>4.37</v>
      </c>
      <c r="AU1491">
        <v>35.799999999999997</v>
      </c>
      <c r="AV1491">
        <v>1772.1</v>
      </c>
      <c r="AW1491">
        <v>0.22</v>
      </c>
      <c r="AX1491">
        <v>477.5</v>
      </c>
      <c r="AY1491">
        <v>88.7</v>
      </c>
      <c r="AZ1491">
        <v>566.1</v>
      </c>
      <c r="BA1491">
        <v>1190.3</v>
      </c>
      <c r="BB1491">
        <v>137.1</v>
      </c>
      <c r="BC1491">
        <v>19.940000000000001</v>
      </c>
      <c r="BD1491">
        <v>36.700000000000003</v>
      </c>
      <c r="BE1491">
        <v>2595.3000000000002</v>
      </c>
      <c r="BF1491">
        <v>0.59</v>
      </c>
      <c r="BG1491">
        <v>1199.9000000000001</v>
      </c>
      <c r="BH1491">
        <v>114.2</v>
      </c>
      <c r="BI1491">
        <v>1314</v>
      </c>
      <c r="BJ1491">
        <v>29.9</v>
      </c>
      <c r="BK1491">
        <v>0</v>
      </c>
      <c r="BL1491">
        <v>0</v>
      </c>
      <c r="BM1491">
        <v>29.9</v>
      </c>
      <c r="BN1491">
        <v>31.34</v>
      </c>
      <c r="BO1491">
        <v>0</v>
      </c>
      <c r="BP1491">
        <v>0</v>
      </c>
      <c r="BQ1491">
        <v>31.34</v>
      </c>
      <c r="BR1491">
        <v>18748.599999999999</v>
      </c>
      <c r="BS1491">
        <v>0</v>
      </c>
      <c r="BT1491">
        <v>0</v>
      </c>
      <c r="BU1491">
        <v>3.3</v>
      </c>
      <c r="BV1491">
        <v>0</v>
      </c>
      <c r="BW1491">
        <v>0</v>
      </c>
      <c r="BX1491">
        <v>4223</v>
      </c>
      <c r="BY1491">
        <v>0</v>
      </c>
      <c r="BZ1491">
        <v>0</v>
      </c>
      <c r="CA1491">
        <v>0</v>
      </c>
      <c r="CB1491">
        <v>7661.2</v>
      </c>
      <c r="CC1491">
        <v>0</v>
      </c>
      <c r="CD1491">
        <v>0</v>
      </c>
      <c r="CE1491">
        <v>0</v>
      </c>
      <c r="CF1491">
        <v>1805.6</v>
      </c>
      <c r="CG1491">
        <v>5055.5</v>
      </c>
      <c r="CH1491">
        <v>0</v>
      </c>
      <c r="CI1491">
        <v>0</v>
      </c>
      <c r="CJ1491">
        <v>0</v>
      </c>
      <c r="CK1491">
        <v>0</v>
      </c>
      <c r="CL1491">
        <v>0</v>
      </c>
      <c r="CM1491">
        <v>0</v>
      </c>
      <c r="CN1491">
        <v>0</v>
      </c>
    </row>
    <row r="1492" spans="1:92">
      <c r="A1492">
        <v>1486</v>
      </c>
      <c r="B1492">
        <f t="shared" si="230"/>
        <v>62</v>
      </c>
      <c r="C1492" t="str">
        <f t="shared" si="231"/>
        <v>Day62</v>
      </c>
      <c r="D1492">
        <f t="shared" si="232"/>
        <v>21</v>
      </c>
      <c r="E1492" t="str">
        <f t="shared" si="233"/>
        <v>Hour21</v>
      </c>
      <c r="F1492">
        <f t="shared" si="234"/>
        <v>3</v>
      </c>
      <c r="G1492" t="str">
        <f t="shared" si="235"/>
        <v>Spring</v>
      </c>
      <c r="H1492">
        <f t="shared" si="236"/>
        <v>2117</v>
      </c>
      <c r="I1492" t="e">
        <f t="shared" si="237"/>
        <v>#N/A</v>
      </c>
      <c r="J1492" t="str">
        <f t="shared" si="238"/>
        <v>Spring</v>
      </c>
      <c r="K1492">
        <f t="shared" si="239"/>
        <v>15605.1</v>
      </c>
      <c r="L1492" s="9" t="s">
        <v>1619</v>
      </c>
      <c r="M1492" s="9">
        <v>9423.7000000000007</v>
      </c>
      <c r="N1492">
        <v>0</v>
      </c>
      <c r="O1492">
        <v>0</v>
      </c>
      <c r="P1492">
        <v>81</v>
      </c>
      <c r="Q1492">
        <v>9504.7000000000007</v>
      </c>
      <c r="R1492">
        <v>9117.2999999999993</v>
      </c>
      <c r="S1492">
        <v>9504.7000000000007</v>
      </c>
      <c r="T1492">
        <v>722.9</v>
      </c>
      <c r="U1492">
        <v>6823.3</v>
      </c>
      <c r="V1492">
        <v>3.2500000000000001E-2</v>
      </c>
      <c r="W1492">
        <v>4.3700000000000003E-2</v>
      </c>
      <c r="X1492">
        <v>0.39</v>
      </c>
      <c r="Y1492">
        <v>0.41</v>
      </c>
      <c r="Z1492">
        <v>398.1</v>
      </c>
      <c r="AA1492">
        <v>32.1</v>
      </c>
      <c r="AB1492">
        <v>4.55</v>
      </c>
      <c r="AC1492">
        <v>27.5</v>
      </c>
      <c r="AD1492">
        <v>1309.2</v>
      </c>
      <c r="AE1492">
        <v>0.25</v>
      </c>
      <c r="AF1492">
        <v>400.3</v>
      </c>
      <c r="AG1492">
        <v>66.599999999999994</v>
      </c>
      <c r="AH1492">
        <v>466.9</v>
      </c>
      <c r="AI1492">
        <v>421.3</v>
      </c>
      <c r="AJ1492">
        <v>36.1</v>
      </c>
      <c r="AK1492">
        <v>5.14</v>
      </c>
      <c r="AL1492">
        <v>27.3</v>
      </c>
      <c r="AM1492">
        <v>1318.8</v>
      </c>
      <c r="AN1492">
        <v>0.27</v>
      </c>
      <c r="AO1492">
        <v>423.8</v>
      </c>
      <c r="AP1492">
        <v>66.7</v>
      </c>
      <c r="AQ1492">
        <v>490.5</v>
      </c>
      <c r="AR1492">
        <v>448.2</v>
      </c>
      <c r="AS1492">
        <v>22.7</v>
      </c>
      <c r="AT1492">
        <v>3.05</v>
      </c>
      <c r="AU1492">
        <v>40</v>
      </c>
      <c r="AV1492">
        <v>1891.9</v>
      </c>
      <c r="AW1492">
        <v>0.2</v>
      </c>
      <c r="AX1492">
        <v>449.7</v>
      </c>
      <c r="AY1492">
        <v>96.5</v>
      </c>
      <c r="AZ1492">
        <v>546.20000000000005</v>
      </c>
      <c r="BA1492">
        <v>409.8</v>
      </c>
      <c r="BB1492">
        <v>7.7</v>
      </c>
      <c r="BC1492">
        <v>0.77</v>
      </c>
      <c r="BD1492">
        <v>48.4</v>
      </c>
      <c r="BE1492">
        <v>2142.6</v>
      </c>
      <c r="BF1492">
        <v>0.18</v>
      </c>
      <c r="BG1492">
        <v>410.2</v>
      </c>
      <c r="BH1492">
        <v>112.3</v>
      </c>
      <c r="BI1492">
        <v>522.5</v>
      </c>
      <c r="BJ1492">
        <v>28.85</v>
      </c>
      <c r="BK1492">
        <v>0</v>
      </c>
      <c r="BL1492">
        <v>0</v>
      </c>
      <c r="BM1492">
        <v>28.85</v>
      </c>
      <c r="BN1492">
        <v>30.17</v>
      </c>
      <c r="BO1492">
        <v>0</v>
      </c>
      <c r="BP1492">
        <v>0</v>
      </c>
      <c r="BQ1492">
        <v>30.17</v>
      </c>
      <c r="BR1492">
        <v>15605.1</v>
      </c>
      <c r="BS1492">
        <v>0</v>
      </c>
      <c r="BT1492">
        <v>0</v>
      </c>
      <c r="BU1492">
        <v>3.3</v>
      </c>
      <c r="BV1492">
        <v>0</v>
      </c>
      <c r="BW1492">
        <v>0</v>
      </c>
      <c r="BX1492">
        <v>3878.9</v>
      </c>
      <c r="BY1492">
        <v>0</v>
      </c>
      <c r="BZ1492">
        <v>0</v>
      </c>
      <c r="CA1492">
        <v>0</v>
      </c>
      <c r="CB1492">
        <v>5690.4</v>
      </c>
      <c r="CC1492">
        <v>0</v>
      </c>
      <c r="CD1492">
        <v>0</v>
      </c>
      <c r="CE1492">
        <v>0</v>
      </c>
      <c r="CF1492">
        <v>977</v>
      </c>
      <c r="CG1492">
        <v>5055.5</v>
      </c>
      <c r="CH1492">
        <v>0</v>
      </c>
      <c r="CI1492">
        <v>0</v>
      </c>
      <c r="CJ1492">
        <v>0</v>
      </c>
      <c r="CK1492">
        <v>0</v>
      </c>
      <c r="CL1492">
        <v>0</v>
      </c>
      <c r="CM1492">
        <v>0</v>
      </c>
      <c r="CN1492">
        <v>0</v>
      </c>
    </row>
    <row r="1493" spans="1:92">
      <c r="A1493">
        <v>1487</v>
      </c>
      <c r="B1493">
        <f t="shared" si="230"/>
        <v>62</v>
      </c>
      <c r="C1493" t="str">
        <f t="shared" si="231"/>
        <v>Day62</v>
      </c>
      <c r="D1493">
        <f t="shared" si="232"/>
        <v>22</v>
      </c>
      <c r="E1493" t="str">
        <f t="shared" si="233"/>
        <v>Hour22</v>
      </c>
      <c r="F1493">
        <f t="shared" si="234"/>
        <v>3</v>
      </c>
      <c r="G1493" t="str">
        <f t="shared" si="235"/>
        <v>Spring</v>
      </c>
      <c r="H1493">
        <f t="shared" si="236"/>
        <v>2117</v>
      </c>
      <c r="I1493" t="e">
        <f t="shared" si="237"/>
        <v>#N/A</v>
      </c>
      <c r="J1493" t="str">
        <f t="shared" si="238"/>
        <v>Spring</v>
      </c>
      <c r="K1493">
        <f t="shared" si="239"/>
        <v>14385.1</v>
      </c>
      <c r="L1493" s="9" t="s">
        <v>1620</v>
      </c>
      <c r="M1493" s="9">
        <v>8823.4</v>
      </c>
      <c r="N1493">
        <v>0</v>
      </c>
      <c r="O1493">
        <v>0</v>
      </c>
      <c r="P1493">
        <v>50.8</v>
      </c>
      <c r="Q1493">
        <v>8874.2000000000007</v>
      </c>
      <c r="R1493">
        <v>8542.4</v>
      </c>
      <c r="S1493">
        <v>8874.2000000000007</v>
      </c>
      <c r="T1493">
        <v>0</v>
      </c>
      <c r="U1493">
        <v>5510.9</v>
      </c>
      <c r="V1493">
        <v>3.1899999999999998E-2</v>
      </c>
      <c r="W1493">
        <v>4.0899999999999999E-2</v>
      </c>
      <c r="X1493">
        <v>0.42</v>
      </c>
      <c r="Y1493">
        <v>0.43</v>
      </c>
      <c r="Z1493">
        <v>378.7</v>
      </c>
      <c r="AA1493">
        <v>30.9</v>
      </c>
      <c r="AB1493">
        <v>4.3899999999999997</v>
      </c>
      <c r="AC1493">
        <v>26.2</v>
      </c>
      <c r="AD1493">
        <v>1234.7</v>
      </c>
      <c r="AE1493">
        <v>0.25</v>
      </c>
      <c r="AF1493">
        <v>380.9</v>
      </c>
      <c r="AG1493">
        <v>63.1</v>
      </c>
      <c r="AH1493">
        <v>444</v>
      </c>
      <c r="AI1493">
        <v>393.9</v>
      </c>
      <c r="AJ1493">
        <v>32.799999999999997</v>
      </c>
      <c r="AK1493">
        <v>4.66</v>
      </c>
      <c r="AL1493">
        <v>26.7</v>
      </c>
      <c r="AM1493">
        <v>1263.4000000000001</v>
      </c>
      <c r="AN1493">
        <v>0.26</v>
      </c>
      <c r="AO1493">
        <v>396.1</v>
      </c>
      <c r="AP1493">
        <v>64.400000000000006</v>
      </c>
      <c r="AQ1493">
        <v>460.6</v>
      </c>
      <c r="AR1493">
        <v>565.79999999999995</v>
      </c>
      <c r="AS1493">
        <v>38</v>
      </c>
      <c r="AT1493">
        <v>5.29</v>
      </c>
      <c r="AU1493">
        <v>42</v>
      </c>
      <c r="AV1493">
        <v>2092.1</v>
      </c>
      <c r="AW1493">
        <v>0.26</v>
      </c>
      <c r="AX1493">
        <v>568.4</v>
      </c>
      <c r="AY1493">
        <v>104.4</v>
      </c>
      <c r="AZ1493">
        <v>672.8</v>
      </c>
      <c r="BA1493">
        <v>927</v>
      </c>
      <c r="BB1493">
        <v>106.8</v>
      </c>
      <c r="BC1493">
        <v>15.53</v>
      </c>
      <c r="BD1493">
        <v>28.6</v>
      </c>
      <c r="BE1493">
        <v>2021.2</v>
      </c>
      <c r="BF1493">
        <v>0.46</v>
      </c>
      <c r="BG1493">
        <v>934.5</v>
      </c>
      <c r="BH1493">
        <v>88.9</v>
      </c>
      <c r="BI1493">
        <v>1023.4</v>
      </c>
      <c r="BJ1493">
        <v>27.66</v>
      </c>
      <c r="BK1493">
        <v>0</v>
      </c>
      <c r="BL1493">
        <v>0</v>
      </c>
      <c r="BM1493">
        <v>27.66</v>
      </c>
      <c r="BN1493">
        <v>28.84</v>
      </c>
      <c r="BO1493">
        <v>0</v>
      </c>
      <c r="BP1493">
        <v>0</v>
      </c>
      <c r="BQ1493">
        <v>28.84</v>
      </c>
      <c r="BR1493">
        <v>14385.1</v>
      </c>
      <c r="BS1493">
        <v>0</v>
      </c>
      <c r="BT1493">
        <v>0</v>
      </c>
      <c r="BU1493">
        <v>3.3</v>
      </c>
      <c r="BV1493">
        <v>0</v>
      </c>
      <c r="BW1493">
        <v>0</v>
      </c>
      <c r="BX1493">
        <v>3474.7</v>
      </c>
      <c r="BY1493">
        <v>0</v>
      </c>
      <c r="BZ1493">
        <v>0</v>
      </c>
      <c r="CA1493">
        <v>0</v>
      </c>
      <c r="CB1493">
        <v>4874.7</v>
      </c>
      <c r="CC1493">
        <v>0</v>
      </c>
      <c r="CD1493">
        <v>0</v>
      </c>
      <c r="CE1493">
        <v>0</v>
      </c>
      <c r="CF1493">
        <v>977</v>
      </c>
      <c r="CG1493">
        <v>5055.5</v>
      </c>
      <c r="CH1493">
        <v>0</v>
      </c>
      <c r="CI1493">
        <v>0</v>
      </c>
      <c r="CJ1493">
        <v>0</v>
      </c>
      <c r="CK1493">
        <v>0</v>
      </c>
      <c r="CL1493">
        <v>0</v>
      </c>
      <c r="CM1493">
        <v>0</v>
      </c>
      <c r="CN1493">
        <v>0</v>
      </c>
    </row>
    <row r="1494" spans="1:92">
      <c r="A1494">
        <v>1488</v>
      </c>
      <c r="B1494">
        <f t="shared" si="230"/>
        <v>62</v>
      </c>
      <c r="C1494" t="str">
        <f t="shared" si="231"/>
        <v>Day62</v>
      </c>
      <c r="D1494">
        <f t="shared" si="232"/>
        <v>23</v>
      </c>
      <c r="E1494" t="str">
        <f t="shared" si="233"/>
        <v>Hour23</v>
      </c>
      <c r="F1494">
        <f t="shared" si="234"/>
        <v>3</v>
      </c>
      <c r="G1494" t="str">
        <f t="shared" si="235"/>
        <v>Spring</v>
      </c>
      <c r="H1494">
        <f t="shared" si="236"/>
        <v>2117</v>
      </c>
      <c r="I1494" t="e">
        <f t="shared" si="237"/>
        <v>#N/A</v>
      </c>
      <c r="J1494" t="str">
        <f t="shared" si="238"/>
        <v>Spring</v>
      </c>
      <c r="K1494">
        <f t="shared" si="239"/>
        <v>14385.1</v>
      </c>
      <c r="L1494" s="9" t="s">
        <v>1621</v>
      </c>
      <c r="M1494" s="9">
        <v>8376.7999999999993</v>
      </c>
      <c r="N1494">
        <v>110</v>
      </c>
      <c r="O1494">
        <v>0</v>
      </c>
      <c r="P1494">
        <v>55.3</v>
      </c>
      <c r="Q1494">
        <v>8542.1</v>
      </c>
      <c r="R1494">
        <v>8113.6</v>
      </c>
      <c r="S1494">
        <v>8542.1</v>
      </c>
      <c r="T1494">
        <v>0</v>
      </c>
      <c r="U1494">
        <v>5843.1</v>
      </c>
      <c r="V1494">
        <v>3.1399999999999997E-2</v>
      </c>
      <c r="W1494">
        <v>3.8899999999999997E-2</v>
      </c>
      <c r="X1494">
        <v>0.42</v>
      </c>
      <c r="Y1494">
        <v>0.43</v>
      </c>
      <c r="Z1494">
        <v>378.7</v>
      </c>
      <c r="AA1494">
        <v>30.9</v>
      </c>
      <c r="AB1494">
        <v>4.3899999999999997</v>
      </c>
      <c r="AC1494">
        <v>26.2</v>
      </c>
      <c r="AD1494">
        <v>1234.7</v>
      </c>
      <c r="AE1494">
        <v>0.25</v>
      </c>
      <c r="AF1494">
        <v>380.9</v>
      </c>
      <c r="AG1494">
        <v>63.1</v>
      </c>
      <c r="AH1494">
        <v>444</v>
      </c>
      <c r="AI1494">
        <v>394</v>
      </c>
      <c r="AJ1494">
        <v>32.9</v>
      </c>
      <c r="AK1494">
        <v>4.68</v>
      </c>
      <c r="AL1494">
        <v>26.7</v>
      </c>
      <c r="AM1494">
        <v>1261.5</v>
      </c>
      <c r="AN1494">
        <v>0.26</v>
      </c>
      <c r="AO1494">
        <v>396.3</v>
      </c>
      <c r="AP1494">
        <v>64.3</v>
      </c>
      <c r="AQ1494">
        <v>460.6</v>
      </c>
      <c r="AR1494">
        <v>525.9</v>
      </c>
      <c r="AS1494">
        <v>30.8</v>
      </c>
      <c r="AT1494">
        <v>4.22</v>
      </c>
      <c r="AU1494">
        <v>43.2</v>
      </c>
      <c r="AV1494">
        <v>2087.9</v>
      </c>
      <c r="AW1494">
        <v>0.24</v>
      </c>
      <c r="AX1494">
        <v>527.9</v>
      </c>
      <c r="AY1494">
        <v>105.5</v>
      </c>
      <c r="AZ1494">
        <v>633.4</v>
      </c>
      <c r="BA1494">
        <v>414</v>
      </c>
      <c r="BB1494">
        <v>7.8</v>
      </c>
      <c r="BC1494">
        <v>0.78</v>
      </c>
      <c r="BD1494">
        <v>48.9</v>
      </c>
      <c r="BE1494">
        <v>2164.6</v>
      </c>
      <c r="BF1494">
        <v>0.18</v>
      </c>
      <c r="BG1494">
        <v>414.4</v>
      </c>
      <c r="BH1494">
        <v>113.5</v>
      </c>
      <c r="BI1494">
        <v>527.9</v>
      </c>
      <c r="BJ1494">
        <v>26.84</v>
      </c>
      <c r="BK1494">
        <v>0</v>
      </c>
      <c r="BL1494">
        <v>0</v>
      </c>
      <c r="BM1494">
        <v>26.84</v>
      </c>
      <c r="BN1494">
        <v>27.92</v>
      </c>
      <c r="BO1494">
        <v>0</v>
      </c>
      <c r="BP1494">
        <v>0</v>
      </c>
      <c r="BQ1494">
        <v>27.92</v>
      </c>
      <c r="BR1494">
        <v>14385.1</v>
      </c>
      <c r="BS1494">
        <v>0</v>
      </c>
      <c r="BT1494">
        <v>0</v>
      </c>
      <c r="BU1494">
        <v>3.3</v>
      </c>
      <c r="BV1494">
        <v>0</v>
      </c>
      <c r="BW1494">
        <v>0</v>
      </c>
      <c r="BX1494">
        <v>3474.7</v>
      </c>
      <c r="BY1494">
        <v>0</v>
      </c>
      <c r="BZ1494">
        <v>0</v>
      </c>
      <c r="CA1494">
        <v>0</v>
      </c>
      <c r="CB1494">
        <v>4874.7</v>
      </c>
      <c r="CC1494">
        <v>0</v>
      </c>
      <c r="CD1494">
        <v>0</v>
      </c>
      <c r="CE1494">
        <v>0</v>
      </c>
      <c r="CF1494">
        <v>977</v>
      </c>
      <c r="CG1494">
        <v>5055.5</v>
      </c>
      <c r="CH1494">
        <v>0</v>
      </c>
      <c r="CI1494">
        <v>0</v>
      </c>
      <c r="CJ1494">
        <v>0</v>
      </c>
      <c r="CK1494">
        <v>0</v>
      </c>
      <c r="CL1494">
        <v>0</v>
      </c>
      <c r="CM1494">
        <v>0</v>
      </c>
      <c r="CN1494">
        <v>0</v>
      </c>
    </row>
    <row r="1495" spans="1:92">
      <c r="A1495">
        <v>1489</v>
      </c>
      <c r="B1495">
        <f t="shared" si="230"/>
        <v>63</v>
      </c>
      <c r="C1495" t="str">
        <f t="shared" si="231"/>
        <v>Day63</v>
      </c>
      <c r="D1495">
        <f t="shared" si="232"/>
        <v>0</v>
      </c>
      <c r="E1495" t="str">
        <f t="shared" si="233"/>
        <v>Hour0</v>
      </c>
      <c r="F1495">
        <f t="shared" si="234"/>
        <v>3</v>
      </c>
      <c r="G1495" t="str">
        <f t="shared" si="235"/>
        <v>Spring</v>
      </c>
      <c r="H1495">
        <f t="shared" si="236"/>
        <v>51</v>
      </c>
      <c r="I1495">
        <f t="shared" si="237"/>
        <v>19902.8</v>
      </c>
      <c r="J1495" t="str">
        <f t="shared" si="238"/>
        <v>Spring</v>
      </c>
      <c r="K1495">
        <f t="shared" si="239"/>
        <v>13712.5</v>
      </c>
      <c r="L1495" s="9" t="s">
        <v>1622</v>
      </c>
      <c r="M1495" s="9">
        <v>8136.1</v>
      </c>
      <c r="N1495">
        <v>110</v>
      </c>
      <c r="O1495">
        <v>0</v>
      </c>
      <c r="P1495">
        <v>52.1</v>
      </c>
      <c r="Q1495">
        <v>8298.2000000000007</v>
      </c>
      <c r="R1495">
        <v>7882</v>
      </c>
      <c r="S1495">
        <v>8298.2000000000007</v>
      </c>
      <c r="T1495">
        <v>0</v>
      </c>
      <c r="U1495">
        <v>5414.4</v>
      </c>
      <c r="V1495">
        <v>3.1199999999999999E-2</v>
      </c>
      <c r="W1495">
        <v>3.78E-2</v>
      </c>
      <c r="X1495">
        <v>0.44</v>
      </c>
      <c r="Y1495">
        <v>0.46</v>
      </c>
      <c r="Z1495">
        <v>347.3</v>
      </c>
      <c r="AA1495">
        <v>26.7</v>
      </c>
      <c r="AB1495">
        <v>3.77</v>
      </c>
      <c r="AC1495">
        <v>26</v>
      </c>
      <c r="AD1495">
        <v>1186.2</v>
      </c>
      <c r="AE1495">
        <v>0.24</v>
      </c>
      <c r="AF1495">
        <v>349.1</v>
      </c>
      <c r="AG1495">
        <v>61.4</v>
      </c>
      <c r="AH1495">
        <v>410.5</v>
      </c>
      <c r="AI1495">
        <v>360.9</v>
      </c>
      <c r="AJ1495">
        <v>29.1</v>
      </c>
      <c r="AK1495">
        <v>4.12</v>
      </c>
      <c r="AL1495">
        <v>25.9</v>
      </c>
      <c r="AM1495">
        <v>1190.3</v>
      </c>
      <c r="AN1495">
        <v>0.25</v>
      </c>
      <c r="AO1495">
        <v>362.9</v>
      </c>
      <c r="AP1495">
        <v>61.4</v>
      </c>
      <c r="AQ1495">
        <v>424.3</v>
      </c>
      <c r="AR1495">
        <v>543.9</v>
      </c>
      <c r="AS1495">
        <v>34.5</v>
      </c>
      <c r="AT1495">
        <v>4.76</v>
      </c>
      <c r="AU1495">
        <v>42.3</v>
      </c>
      <c r="AV1495">
        <v>2078</v>
      </c>
      <c r="AW1495">
        <v>0.25</v>
      </c>
      <c r="AX1495">
        <v>546.29999999999995</v>
      </c>
      <c r="AY1495">
        <v>104.3</v>
      </c>
      <c r="AZ1495">
        <v>650.6</v>
      </c>
      <c r="BA1495">
        <v>393.8</v>
      </c>
      <c r="BB1495">
        <v>7.4</v>
      </c>
      <c r="BC1495">
        <v>0.74</v>
      </c>
      <c r="BD1495">
        <v>46.5</v>
      </c>
      <c r="BE1495">
        <v>2059.1999999999998</v>
      </c>
      <c r="BF1495">
        <v>0.17</v>
      </c>
      <c r="BG1495">
        <v>394.2</v>
      </c>
      <c r="BH1495">
        <v>107.9</v>
      </c>
      <c r="BI1495">
        <v>502.2</v>
      </c>
      <c r="BJ1495">
        <v>26.21</v>
      </c>
      <c r="BK1495">
        <v>0</v>
      </c>
      <c r="BL1495">
        <v>0</v>
      </c>
      <c r="BM1495">
        <v>26.21</v>
      </c>
      <c r="BN1495">
        <v>27.23</v>
      </c>
      <c r="BO1495">
        <v>0</v>
      </c>
      <c r="BP1495">
        <v>0</v>
      </c>
      <c r="BQ1495">
        <v>27.23</v>
      </c>
      <c r="BR1495">
        <v>13712.5</v>
      </c>
      <c r="BS1495">
        <v>0</v>
      </c>
      <c r="BT1495">
        <v>0</v>
      </c>
      <c r="BU1495">
        <v>3.3</v>
      </c>
      <c r="BV1495">
        <v>0</v>
      </c>
      <c r="BW1495">
        <v>0</v>
      </c>
      <c r="BX1495">
        <v>2802.1</v>
      </c>
      <c r="BY1495">
        <v>0</v>
      </c>
      <c r="BZ1495">
        <v>0</v>
      </c>
      <c r="CA1495">
        <v>0</v>
      </c>
      <c r="CB1495">
        <v>4874.7</v>
      </c>
      <c r="CC1495">
        <v>0</v>
      </c>
      <c r="CD1495">
        <v>0</v>
      </c>
      <c r="CE1495">
        <v>0</v>
      </c>
      <c r="CF1495">
        <v>977</v>
      </c>
      <c r="CG1495">
        <v>5055.5</v>
      </c>
      <c r="CH1495">
        <v>0</v>
      </c>
      <c r="CI1495">
        <v>0</v>
      </c>
      <c r="CJ1495">
        <v>0</v>
      </c>
      <c r="CK1495">
        <v>0</v>
      </c>
      <c r="CL1495">
        <v>0</v>
      </c>
      <c r="CM1495">
        <v>0</v>
      </c>
      <c r="CN1495">
        <v>0</v>
      </c>
    </row>
    <row r="1496" spans="1:92">
      <c r="A1496">
        <v>1490</v>
      </c>
      <c r="B1496">
        <f t="shared" si="230"/>
        <v>63</v>
      </c>
      <c r="C1496" t="str">
        <f t="shared" si="231"/>
        <v>Day63</v>
      </c>
      <c r="D1496">
        <f t="shared" si="232"/>
        <v>1</v>
      </c>
      <c r="E1496" t="str">
        <f t="shared" si="233"/>
        <v>Hour1</v>
      </c>
      <c r="F1496">
        <f t="shared" si="234"/>
        <v>3</v>
      </c>
      <c r="G1496" t="str">
        <f t="shared" si="235"/>
        <v>Spring</v>
      </c>
      <c r="H1496">
        <f t="shared" si="236"/>
        <v>2117</v>
      </c>
      <c r="I1496" t="e">
        <f t="shared" si="237"/>
        <v>#N/A</v>
      </c>
      <c r="J1496" t="str">
        <f t="shared" si="238"/>
        <v>Spring</v>
      </c>
      <c r="K1496">
        <f t="shared" si="239"/>
        <v>13712.5</v>
      </c>
      <c r="L1496" s="9" t="s">
        <v>1623</v>
      </c>
      <c r="M1496" s="9">
        <v>7958.2</v>
      </c>
      <c r="N1496">
        <v>110</v>
      </c>
      <c r="O1496">
        <v>0</v>
      </c>
      <c r="P1496">
        <v>55.9</v>
      </c>
      <c r="Q1496">
        <v>8124.1</v>
      </c>
      <c r="R1496">
        <v>7710.8</v>
      </c>
      <c r="S1496">
        <v>8124.1</v>
      </c>
      <c r="T1496">
        <v>0</v>
      </c>
      <c r="U1496">
        <v>5588.4</v>
      </c>
      <c r="V1496">
        <v>3.1099999999999999E-2</v>
      </c>
      <c r="W1496">
        <v>3.6900000000000002E-2</v>
      </c>
      <c r="X1496">
        <v>0.44</v>
      </c>
      <c r="Y1496">
        <v>0.46</v>
      </c>
      <c r="Z1496">
        <v>347.3</v>
      </c>
      <c r="AA1496">
        <v>26.7</v>
      </c>
      <c r="AB1496">
        <v>3.77</v>
      </c>
      <c r="AC1496">
        <v>26</v>
      </c>
      <c r="AD1496">
        <v>1186.2</v>
      </c>
      <c r="AE1496">
        <v>0.24</v>
      </c>
      <c r="AF1496">
        <v>349.1</v>
      </c>
      <c r="AG1496">
        <v>61.4</v>
      </c>
      <c r="AH1496">
        <v>410.5</v>
      </c>
      <c r="AI1496">
        <v>361</v>
      </c>
      <c r="AJ1496">
        <v>29.2</v>
      </c>
      <c r="AK1496">
        <v>4.13</v>
      </c>
      <c r="AL1496">
        <v>25.9</v>
      </c>
      <c r="AM1496">
        <v>1188.0999999999999</v>
      </c>
      <c r="AN1496">
        <v>0.25</v>
      </c>
      <c r="AO1496">
        <v>363</v>
      </c>
      <c r="AP1496">
        <v>61.3</v>
      </c>
      <c r="AQ1496">
        <v>424.3</v>
      </c>
      <c r="AR1496">
        <v>544.20000000000005</v>
      </c>
      <c r="AS1496">
        <v>34.700000000000003</v>
      </c>
      <c r="AT1496">
        <v>4.8</v>
      </c>
      <c r="AU1496">
        <v>42.1</v>
      </c>
      <c r="AV1496">
        <v>2072.4</v>
      </c>
      <c r="AW1496">
        <v>0.25</v>
      </c>
      <c r="AX1496">
        <v>546.5</v>
      </c>
      <c r="AY1496">
        <v>104</v>
      </c>
      <c r="AZ1496">
        <v>650.5</v>
      </c>
      <c r="BA1496">
        <v>413.1</v>
      </c>
      <c r="BB1496">
        <v>7.8</v>
      </c>
      <c r="BC1496">
        <v>0.78</v>
      </c>
      <c r="BD1496">
        <v>48.8</v>
      </c>
      <c r="BE1496">
        <v>2160.3000000000002</v>
      </c>
      <c r="BF1496">
        <v>0.18</v>
      </c>
      <c r="BG1496">
        <v>413.6</v>
      </c>
      <c r="BH1496">
        <v>113.2</v>
      </c>
      <c r="BI1496">
        <v>526.79999999999995</v>
      </c>
      <c r="BJ1496">
        <v>26.18</v>
      </c>
      <c r="BK1496">
        <v>0</v>
      </c>
      <c r="BL1496">
        <v>0</v>
      </c>
      <c r="BM1496">
        <v>26.18</v>
      </c>
      <c r="BN1496">
        <v>27.19</v>
      </c>
      <c r="BO1496">
        <v>0</v>
      </c>
      <c r="BP1496">
        <v>0</v>
      </c>
      <c r="BQ1496">
        <v>27.19</v>
      </c>
      <c r="BR1496">
        <v>13712.5</v>
      </c>
      <c r="BS1496">
        <v>0</v>
      </c>
      <c r="BT1496">
        <v>0</v>
      </c>
      <c r="BU1496">
        <v>3.3</v>
      </c>
      <c r="BV1496">
        <v>0</v>
      </c>
      <c r="BW1496">
        <v>0</v>
      </c>
      <c r="BX1496">
        <v>2802.1</v>
      </c>
      <c r="BY1496">
        <v>0</v>
      </c>
      <c r="BZ1496">
        <v>0</v>
      </c>
      <c r="CA1496">
        <v>0</v>
      </c>
      <c r="CB1496">
        <v>4874.7</v>
      </c>
      <c r="CC1496">
        <v>0</v>
      </c>
      <c r="CD1496">
        <v>0</v>
      </c>
      <c r="CE1496">
        <v>0</v>
      </c>
      <c r="CF1496">
        <v>977</v>
      </c>
      <c r="CG1496">
        <v>5055.5</v>
      </c>
      <c r="CH1496">
        <v>0</v>
      </c>
      <c r="CI1496">
        <v>0</v>
      </c>
      <c r="CJ1496">
        <v>0</v>
      </c>
      <c r="CK1496">
        <v>0</v>
      </c>
      <c r="CL1496">
        <v>0</v>
      </c>
      <c r="CM1496">
        <v>0</v>
      </c>
      <c r="CN1496">
        <v>0</v>
      </c>
    </row>
    <row r="1497" spans="1:92">
      <c r="A1497">
        <v>1491</v>
      </c>
      <c r="B1497">
        <f t="shared" si="230"/>
        <v>63</v>
      </c>
      <c r="C1497" t="str">
        <f t="shared" si="231"/>
        <v>Day63</v>
      </c>
      <c r="D1497">
        <f t="shared" si="232"/>
        <v>2</v>
      </c>
      <c r="E1497" t="str">
        <f t="shared" si="233"/>
        <v>Hour2</v>
      </c>
      <c r="F1497">
        <f t="shared" si="234"/>
        <v>3</v>
      </c>
      <c r="G1497" t="str">
        <f t="shared" si="235"/>
        <v>Spring</v>
      </c>
      <c r="H1497">
        <f t="shared" si="236"/>
        <v>2117</v>
      </c>
      <c r="I1497" t="e">
        <f t="shared" si="237"/>
        <v>#N/A</v>
      </c>
      <c r="J1497" t="str">
        <f t="shared" si="238"/>
        <v>Spring</v>
      </c>
      <c r="K1497">
        <f t="shared" si="239"/>
        <v>13448.9</v>
      </c>
      <c r="L1497" s="9" t="s">
        <v>1624</v>
      </c>
      <c r="M1497" s="9">
        <v>7858.9</v>
      </c>
      <c r="N1497">
        <v>110</v>
      </c>
      <c r="O1497">
        <v>0</v>
      </c>
      <c r="P1497">
        <v>56.5</v>
      </c>
      <c r="Q1497">
        <v>8025.4</v>
      </c>
      <c r="R1497">
        <v>7615</v>
      </c>
      <c r="S1497">
        <v>8025.4</v>
      </c>
      <c r="T1497">
        <v>0</v>
      </c>
      <c r="U1497">
        <v>5423.5</v>
      </c>
      <c r="V1497">
        <v>3.1E-2</v>
      </c>
      <c r="W1497">
        <v>3.6499999999999998E-2</v>
      </c>
      <c r="X1497">
        <v>0.45</v>
      </c>
      <c r="Y1497">
        <v>0.48</v>
      </c>
      <c r="Z1497">
        <v>334.2</v>
      </c>
      <c r="AA1497">
        <v>24.9</v>
      </c>
      <c r="AB1497">
        <v>3.5</v>
      </c>
      <c r="AC1497">
        <v>25.9</v>
      </c>
      <c r="AD1497">
        <v>1166</v>
      </c>
      <c r="AE1497">
        <v>0.23</v>
      </c>
      <c r="AF1497">
        <v>335.9</v>
      </c>
      <c r="AG1497">
        <v>60.7</v>
      </c>
      <c r="AH1497">
        <v>396.5</v>
      </c>
      <c r="AI1497">
        <v>345.8</v>
      </c>
      <c r="AJ1497">
        <v>27.5</v>
      </c>
      <c r="AK1497">
        <v>3.88</v>
      </c>
      <c r="AL1497">
        <v>25.5</v>
      </c>
      <c r="AM1497">
        <v>1154.5999999999999</v>
      </c>
      <c r="AN1497">
        <v>0.25</v>
      </c>
      <c r="AO1497">
        <v>347.7</v>
      </c>
      <c r="AP1497">
        <v>60</v>
      </c>
      <c r="AQ1497">
        <v>407.6</v>
      </c>
      <c r="AR1497">
        <v>543.70000000000005</v>
      </c>
      <c r="AS1497">
        <v>34.6</v>
      </c>
      <c r="AT1497">
        <v>4.79</v>
      </c>
      <c r="AU1497">
        <v>42.1</v>
      </c>
      <c r="AV1497">
        <v>2071</v>
      </c>
      <c r="AW1497">
        <v>0.25</v>
      </c>
      <c r="AX1497">
        <v>546.1</v>
      </c>
      <c r="AY1497">
        <v>103.9</v>
      </c>
      <c r="AZ1497">
        <v>650</v>
      </c>
      <c r="BA1497">
        <v>1066.5999999999999</v>
      </c>
      <c r="BB1497">
        <v>122.8</v>
      </c>
      <c r="BC1497">
        <v>17.87</v>
      </c>
      <c r="BD1497">
        <v>32.9</v>
      </c>
      <c r="BE1497">
        <v>2325.4</v>
      </c>
      <c r="BF1497">
        <v>0.53</v>
      </c>
      <c r="BG1497">
        <v>1075.0999999999999</v>
      </c>
      <c r="BH1497">
        <v>102.3</v>
      </c>
      <c r="BI1497">
        <v>1177.4000000000001</v>
      </c>
      <c r="BJ1497">
        <v>26.02</v>
      </c>
      <c r="BK1497">
        <v>0</v>
      </c>
      <c r="BL1497">
        <v>0</v>
      </c>
      <c r="BM1497">
        <v>26.02</v>
      </c>
      <c r="BN1497">
        <v>27.01</v>
      </c>
      <c r="BO1497">
        <v>0</v>
      </c>
      <c r="BP1497">
        <v>0</v>
      </c>
      <c r="BQ1497">
        <v>27.01</v>
      </c>
      <c r="BR1497">
        <v>13448.9</v>
      </c>
      <c r="BS1497">
        <v>0</v>
      </c>
      <c r="BT1497">
        <v>0</v>
      </c>
      <c r="BU1497">
        <v>3.3</v>
      </c>
      <c r="BV1497">
        <v>0</v>
      </c>
      <c r="BW1497">
        <v>0</v>
      </c>
      <c r="BX1497">
        <v>2538.5</v>
      </c>
      <c r="BY1497">
        <v>0</v>
      </c>
      <c r="BZ1497">
        <v>0</v>
      </c>
      <c r="CA1497">
        <v>0</v>
      </c>
      <c r="CB1497">
        <v>4874.7</v>
      </c>
      <c r="CC1497">
        <v>0</v>
      </c>
      <c r="CD1497">
        <v>0</v>
      </c>
      <c r="CE1497">
        <v>0</v>
      </c>
      <c r="CF1497">
        <v>977</v>
      </c>
      <c r="CG1497">
        <v>5055.5</v>
      </c>
      <c r="CH1497">
        <v>0</v>
      </c>
      <c r="CI1497">
        <v>0</v>
      </c>
      <c r="CJ1497">
        <v>0</v>
      </c>
      <c r="CK1497">
        <v>0</v>
      </c>
      <c r="CL1497">
        <v>0</v>
      </c>
      <c r="CM1497">
        <v>0</v>
      </c>
      <c r="CN1497">
        <v>0</v>
      </c>
    </row>
    <row r="1498" spans="1:92">
      <c r="A1498">
        <v>1492</v>
      </c>
      <c r="B1498">
        <f t="shared" si="230"/>
        <v>63</v>
      </c>
      <c r="C1498" t="str">
        <f t="shared" si="231"/>
        <v>Day63</v>
      </c>
      <c r="D1498">
        <f t="shared" si="232"/>
        <v>3</v>
      </c>
      <c r="E1498" t="str">
        <f t="shared" si="233"/>
        <v>Hour3</v>
      </c>
      <c r="F1498">
        <f t="shared" si="234"/>
        <v>3</v>
      </c>
      <c r="G1498" t="str">
        <f t="shared" si="235"/>
        <v>Spring</v>
      </c>
      <c r="H1498">
        <f t="shared" si="236"/>
        <v>2117</v>
      </c>
      <c r="I1498" t="e">
        <f t="shared" si="237"/>
        <v>#N/A</v>
      </c>
      <c r="J1498" t="str">
        <f t="shared" si="238"/>
        <v>Spring</v>
      </c>
      <c r="K1498">
        <f t="shared" si="239"/>
        <v>13712.5</v>
      </c>
      <c r="L1498" s="9" t="s">
        <v>1625</v>
      </c>
      <c r="M1498" s="9">
        <v>7950.1</v>
      </c>
      <c r="N1498">
        <v>110</v>
      </c>
      <c r="O1498">
        <v>0</v>
      </c>
      <c r="P1498">
        <v>58.4</v>
      </c>
      <c r="Q1498">
        <v>8118.5</v>
      </c>
      <c r="R1498">
        <v>7702.8</v>
      </c>
      <c r="S1498">
        <v>8118.5</v>
      </c>
      <c r="T1498">
        <v>0.2</v>
      </c>
      <c r="U1498">
        <v>5594.3</v>
      </c>
      <c r="V1498">
        <v>3.1099999999999999E-2</v>
      </c>
      <c r="W1498">
        <v>3.6900000000000002E-2</v>
      </c>
      <c r="X1498">
        <v>0.44</v>
      </c>
      <c r="Y1498">
        <v>0.46</v>
      </c>
      <c r="Z1498">
        <v>347.3</v>
      </c>
      <c r="AA1498">
        <v>26.7</v>
      </c>
      <c r="AB1498">
        <v>3.77</v>
      </c>
      <c r="AC1498">
        <v>26</v>
      </c>
      <c r="AD1498">
        <v>1186.2</v>
      </c>
      <c r="AE1498">
        <v>0.24</v>
      </c>
      <c r="AF1498">
        <v>349.1</v>
      </c>
      <c r="AG1498">
        <v>61.4</v>
      </c>
      <c r="AH1498">
        <v>410.5</v>
      </c>
      <c r="AI1498">
        <v>361.2</v>
      </c>
      <c r="AJ1498">
        <v>29.3</v>
      </c>
      <c r="AK1498">
        <v>4.16</v>
      </c>
      <c r="AL1498">
        <v>25.8</v>
      </c>
      <c r="AM1498">
        <v>1184.3</v>
      </c>
      <c r="AN1498">
        <v>0.25</v>
      </c>
      <c r="AO1498">
        <v>363.2</v>
      </c>
      <c r="AP1498">
        <v>61.1</v>
      </c>
      <c r="AQ1498">
        <v>424.3</v>
      </c>
      <c r="AR1498">
        <v>559.20000000000005</v>
      </c>
      <c r="AS1498">
        <v>37.4</v>
      </c>
      <c r="AT1498">
        <v>5.2</v>
      </c>
      <c r="AU1498">
        <v>41.7</v>
      </c>
      <c r="AV1498">
        <v>2073.9</v>
      </c>
      <c r="AW1498">
        <v>0.26</v>
      </c>
      <c r="AX1498">
        <v>561.79999999999995</v>
      </c>
      <c r="AY1498">
        <v>103.6</v>
      </c>
      <c r="AZ1498">
        <v>665.4</v>
      </c>
      <c r="BA1498">
        <v>1015.1</v>
      </c>
      <c r="BB1498">
        <v>116.9</v>
      </c>
      <c r="BC1498">
        <v>17</v>
      </c>
      <c r="BD1498">
        <v>31.3</v>
      </c>
      <c r="BE1498">
        <v>2213.1</v>
      </c>
      <c r="BF1498">
        <v>0.5</v>
      </c>
      <c r="BG1498">
        <v>1023.2</v>
      </c>
      <c r="BH1498">
        <v>97.4</v>
      </c>
      <c r="BI1498">
        <v>1120.5</v>
      </c>
      <c r="BJ1498">
        <v>26.2</v>
      </c>
      <c r="BK1498">
        <v>0</v>
      </c>
      <c r="BL1498">
        <v>0</v>
      </c>
      <c r="BM1498">
        <v>26.2</v>
      </c>
      <c r="BN1498">
        <v>27.2</v>
      </c>
      <c r="BO1498">
        <v>0</v>
      </c>
      <c r="BP1498">
        <v>0</v>
      </c>
      <c r="BQ1498">
        <v>27.2</v>
      </c>
      <c r="BR1498">
        <v>13712.5</v>
      </c>
      <c r="BS1498">
        <v>0</v>
      </c>
      <c r="BT1498">
        <v>0</v>
      </c>
      <c r="BU1498">
        <v>3.3</v>
      </c>
      <c r="BV1498">
        <v>0</v>
      </c>
      <c r="BW1498">
        <v>0</v>
      </c>
      <c r="BX1498">
        <v>2802.1</v>
      </c>
      <c r="BY1498">
        <v>0</v>
      </c>
      <c r="BZ1498">
        <v>0</v>
      </c>
      <c r="CA1498">
        <v>0</v>
      </c>
      <c r="CB1498">
        <v>4874.7</v>
      </c>
      <c r="CC1498">
        <v>0</v>
      </c>
      <c r="CD1498">
        <v>0</v>
      </c>
      <c r="CE1498">
        <v>0</v>
      </c>
      <c r="CF1498">
        <v>977</v>
      </c>
      <c r="CG1498">
        <v>5055.5</v>
      </c>
      <c r="CH1498">
        <v>0</v>
      </c>
      <c r="CI1498">
        <v>0</v>
      </c>
      <c r="CJ1498">
        <v>0</v>
      </c>
      <c r="CK1498">
        <v>0</v>
      </c>
      <c r="CL1498">
        <v>0</v>
      </c>
      <c r="CM1498">
        <v>0</v>
      </c>
      <c r="CN1498">
        <v>0</v>
      </c>
    </row>
    <row r="1499" spans="1:92">
      <c r="A1499">
        <v>1493</v>
      </c>
      <c r="B1499">
        <f t="shared" si="230"/>
        <v>63</v>
      </c>
      <c r="C1499" t="str">
        <f t="shared" si="231"/>
        <v>Day63</v>
      </c>
      <c r="D1499">
        <f t="shared" si="232"/>
        <v>4</v>
      </c>
      <c r="E1499" t="str">
        <f t="shared" si="233"/>
        <v>Hour4</v>
      </c>
      <c r="F1499">
        <f t="shared" si="234"/>
        <v>3</v>
      </c>
      <c r="G1499" t="str">
        <f t="shared" si="235"/>
        <v>Spring</v>
      </c>
      <c r="H1499">
        <f t="shared" si="236"/>
        <v>2117</v>
      </c>
      <c r="I1499" t="e">
        <f t="shared" si="237"/>
        <v>#N/A</v>
      </c>
      <c r="J1499" t="str">
        <f t="shared" si="238"/>
        <v>Spring</v>
      </c>
      <c r="K1499">
        <f t="shared" si="239"/>
        <v>14049.8</v>
      </c>
      <c r="L1499" s="9" t="s">
        <v>1626</v>
      </c>
      <c r="M1499" s="9">
        <v>8169.1</v>
      </c>
      <c r="N1499">
        <v>110</v>
      </c>
      <c r="O1499">
        <v>0</v>
      </c>
      <c r="P1499">
        <v>58</v>
      </c>
      <c r="Q1499">
        <v>8337.1</v>
      </c>
      <c r="R1499">
        <v>7913.5</v>
      </c>
      <c r="S1499">
        <v>8337.1</v>
      </c>
      <c r="T1499">
        <v>0</v>
      </c>
      <c r="U1499">
        <v>5712.7</v>
      </c>
      <c r="V1499">
        <v>3.1300000000000001E-2</v>
      </c>
      <c r="W1499">
        <v>3.7999999999999999E-2</v>
      </c>
      <c r="X1499">
        <v>0.43</v>
      </c>
      <c r="Y1499">
        <v>0.45</v>
      </c>
      <c r="Z1499">
        <v>363.4</v>
      </c>
      <c r="AA1499">
        <v>28.9</v>
      </c>
      <c r="AB1499">
        <v>4.08</v>
      </c>
      <c r="AC1499">
        <v>26.1</v>
      </c>
      <c r="AD1499">
        <v>1211</v>
      </c>
      <c r="AE1499">
        <v>0.24</v>
      </c>
      <c r="AF1499">
        <v>365.4</v>
      </c>
      <c r="AG1499">
        <v>62.3</v>
      </c>
      <c r="AH1499">
        <v>427.6</v>
      </c>
      <c r="AI1499">
        <v>379.5</v>
      </c>
      <c r="AJ1499">
        <v>31.6</v>
      </c>
      <c r="AK1499">
        <v>4.49</v>
      </c>
      <c r="AL1499">
        <v>26.1</v>
      </c>
      <c r="AM1499">
        <v>1219.3</v>
      </c>
      <c r="AN1499">
        <v>0.26</v>
      </c>
      <c r="AO1499">
        <v>381.7</v>
      </c>
      <c r="AP1499">
        <v>62.5</v>
      </c>
      <c r="AQ1499">
        <v>444.1</v>
      </c>
      <c r="AR1499">
        <v>514.9</v>
      </c>
      <c r="AS1499">
        <v>29.1</v>
      </c>
      <c r="AT1499">
        <v>3.96</v>
      </c>
      <c r="AU1499">
        <v>43.3</v>
      </c>
      <c r="AV1499">
        <v>2079.6</v>
      </c>
      <c r="AW1499">
        <v>0.24</v>
      </c>
      <c r="AX1499">
        <v>516.9</v>
      </c>
      <c r="AY1499">
        <v>105.3</v>
      </c>
      <c r="AZ1499">
        <v>622.20000000000005</v>
      </c>
      <c r="BA1499">
        <v>419.4</v>
      </c>
      <c r="BB1499">
        <v>7.9</v>
      </c>
      <c r="BC1499">
        <v>0.79</v>
      </c>
      <c r="BD1499">
        <v>49.5</v>
      </c>
      <c r="BE1499">
        <v>2193</v>
      </c>
      <c r="BF1499">
        <v>0.18</v>
      </c>
      <c r="BG1499">
        <v>419.8</v>
      </c>
      <c r="BH1499">
        <v>114.9</v>
      </c>
      <c r="BI1499">
        <v>534.79999999999995</v>
      </c>
      <c r="BJ1499">
        <v>26.4</v>
      </c>
      <c r="BK1499">
        <v>0</v>
      </c>
      <c r="BL1499">
        <v>0</v>
      </c>
      <c r="BM1499">
        <v>26.4</v>
      </c>
      <c r="BN1499">
        <v>27.44</v>
      </c>
      <c r="BO1499">
        <v>0</v>
      </c>
      <c r="BP1499">
        <v>0</v>
      </c>
      <c r="BQ1499">
        <v>27.44</v>
      </c>
      <c r="BR1499">
        <v>14049.8</v>
      </c>
      <c r="BS1499">
        <v>0</v>
      </c>
      <c r="BT1499">
        <v>0</v>
      </c>
      <c r="BU1499">
        <v>3.3</v>
      </c>
      <c r="BV1499">
        <v>0</v>
      </c>
      <c r="BW1499">
        <v>0</v>
      </c>
      <c r="BX1499">
        <v>3139.4</v>
      </c>
      <c r="BY1499">
        <v>0</v>
      </c>
      <c r="BZ1499">
        <v>0</v>
      </c>
      <c r="CA1499">
        <v>0</v>
      </c>
      <c r="CB1499">
        <v>4874.7</v>
      </c>
      <c r="CC1499">
        <v>0</v>
      </c>
      <c r="CD1499">
        <v>0</v>
      </c>
      <c r="CE1499">
        <v>0</v>
      </c>
      <c r="CF1499">
        <v>977</v>
      </c>
      <c r="CG1499">
        <v>5055.5</v>
      </c>
      <c r="CH1499">
        <v>0</v>
      </c>
      <c r="CI1499">
        <v>0</v>
      </c>
      <c r="CJ1499">
        <v>0</v>
      </c>
      <c r="CK1499">
        <v>0</v>
      </c>
      <c r="CL1499">
        <v>0</v>
      </c>
      <c r="CM1499">
        <v>0</v>
      </c>
      <c r="CN1499">
        <v>0</v>
      </c>
    </row>
    <row r="1500" spans="1:92">
      <c r="A1500">
        <v>1494</v>
      </c>
      <c r="B1500">
        <f t="shared" si="230"/>
        <v>63</v>
      </c>
      <c r="C1500" t="str">
        <f t="shared" si="231"/>
        <v>Day63</v>
      </c>
      <c r="D1500">
        <f t="shared" si="232"/>
        <v>5</v>
      </c>
      <c r="E1500" t="str">
        <f t="shared" si="233"/>
        <v>Hour5</v>
      </c>
      <c r="F1500">
        <f t="shared" si="234"/>
        <v>3</v>
      </c>
      <c r="G1500" t="str">
        <f t="shared" si="235"/>
        <v>Spring</v>
      </c>
      <c r="H1500">
        <f t="shared" si="236"/>
        <v>2117</v>
      </c>
      <c r="I1500" t="e">
        <f t="shared" si="237"/>
        <v>#N/A</v>
      </c>
      <c r="J1500" t="str">
        <f t="shared" si="238"/>
        <v>Spring</v>
      </c>
      <c r="K1500">
        <f t="shared" si="239"/>
        <v>14385.2</v>
      </c>
      <c r="L1500" s="9" t="s">
        <v>1627</v>
      </c>
      <c r="M1500" s="9">
        <v>8474.7000000000007</v>
      </c>
      <c r="N1500">
        <v>0</v>
      </c>
      <c r="O1500">
        <v>0</v>
      </c>
      <c r="P1500">
        <v>57.6</v>
      </c>
      <c r="Q1500">
        <v>8532.2999999999993</v>
      </c>
      <c r="R1500">
        <v>8207.2000000000007</v>
      </c>
      <c r="S1500">
        <v>8532.2000000000007</v>
      </c>
      <c r="T1500">
        <v>0</v>
      </c>
      <c r="U1500">
        <v>5852.9</v>
      </c>
      <c r="V1500">
        <v>3.1600000000000003E-2</v>
      </c>
      <c r="W1500">
        <v>3.9399999999999998E-2</v>
      </c>
      <c r="X1500">
        <v>0.42</v>
      </c>
      <c r="Y1500">
        <v>0.43</v>
      </c>
      <c r="Z1500">
        <v>378.7</v>
      </c>
      <c r="AA1500">
        <v>30.9</v>
      </c>
      <c r="AB1500">
        <v>4.3899999999999997</v>
      </c>
      <c r="AC1500">
        <v>26.2</v>
      </c>
      <c r="AD1500">
        <v>1234.7</v>
      </c>
      <c r="AE1500">
        <v>0.25</v>
      </c>
      <c r="AF1500">
        <v>380.9</v>
      </c>
      <c r="AG1500">
        <v>63.1</v>
      </c>
      <c r="AH1500">
        <v>444</v>
      </c>
      <c r="AI1500">
        <v>396.2</v>
      </c>
      <c r="AJ1500">
        <v>33.6</v>
      </c>
      <c r="AK1500">
        <v>4.78</v>
      </c>
      <c r="AL1500">
        <v>26.4</v>
      </c>
      <c r="AM1500">
        <v>1252.0999999999999</v>
      </c>
      <c r="AN1500">
        <v>0.26</v>
      </c>
      <c r="AO1500">
        <v>398.5</v>
      </c>
      <c r="AP1500">
        <v>63.8</v>
      </c>
      <c r="AQ1500">
        <v>462.3</v>
      </c>
      <c r="AR1500">
        <v>546.70000000000005</v>
      </c>
      <c r="AS1500">
        <v>34.700000000000003</v>
      </c>
      <c r="AT1500">
        <v>4.79</v>
      </c>
      <c r="AU1500">
        <v>42.5</v>
      </c>
      <c r="AV1500">
        <v>2087.6</v>
      </c>
      <c r="AW1500">
        <v>0.25</v>
      </c>
      <c r="AX1500">
        <v>549.1</v>
      </c>
      <c r="AY1500">
        <v>104.8</v>
      </c>
      <c r="AZ1500">
        <v>653.79999999999995</v>
      </c>
      <c r="BA1500">
        <v>907.6</v>
      </c>
      <c r="BB1500">
        <v>104.5</v>
      </c>
      <c r="BC1500">
        <v>15.2</v>
      </c>
      <c r="BD1500">
        <v>28</v>
      </c>
      <c r="BE1500">
        <v>1978.8</v>
      </c>
      <c r="BF1500">
        <v>0.45</v>
      </c>
      <c r="BG1500">
        <v>914.9</v>
      </c>
      <c r="BH1500">
        <v>87.1</v>
      </c>
      <c r="BI1500">
        <v>1001.9</v>
      </c>
      <c r="BJ1500">
        <v>27.35</v>
      </c>
      <c r="BK1500">
        <v>0</v>
      </c>
      <c r="BL1500">
        <v>0</v>
      </c>
      <c r="BM1500">
        <v>27.35</v>
      </c>
      <c r="BN1500">
        <v>28.47</v>
      </c>
      <c r="BO1500">
        <v>0</v>
      </c>
      <c r="BP1500">
        <v>0</v>
      </c>
      <c r="BQ1500">
        <v>28.47</v>
      </c>
      <c r="BR1500">
        <v>14385.2</v>
      </c>
      <c r="BS1500">
        <v>0.1</v>
      </c>
      <c r="BT1500">
        <v>0</v>
      </c>
      <c r="BU1500">
        <v>3.3</v>
      </c>
      <c r="BV1500">
        <v>0</v>
      </c>
      <c r="BW1500">
        <v>0</v>
      </c>
      <c r="BX1500">
        <v>3474.7</v>
      </c>
      <c r="BY1500">
        <v>0</v>
      </c>
      <c r="BZ1500">
        <v>0</v>
      </c>
      <c r="CA1500">
        <v>0.1</v>
      </c>
      <c r="CB1500">
        <v>4874.7</v>
      </c>
      <c r="CC1500">
        <v>0</v>
      </c>
      <c r="CD1500">
        <v>0</v>
      </c>
      <c r="CE1500">
        <v>0</v>
      </c>
      <c r="CF1500">
        <v>977</v>
      </c>
      <c r="CG1500">
        <v>5055.5</v>
      </c>
      <c r="CH1500">
        <v>0</v>
      </c>
      <c r="CI1500">
        <v>0</v>
      </c>
      <c r="CJ1500">
        <v>0</v>
      </c>
      <c r="CK1500">
        <v>0</v>
      </c>
      <c r="CL1500">
        <v>0</v>
      </c>
      <c r="CM1500">
        <v>0</v>
      </c>
      <c r="CN1500">
        <v>0</v>
      </c>
    </row>
    <row r="1501" spans="1:92">
      <c r="A1501">
        <v>1495</v>
      </c>
      <c r="B1501">
        <f t="shared" si="230"/>
        <v>63</v>
      </c>
      <c r="C1501" t="str">
        <f t="shared" si="231"/>
        <v>Day63</v>
      </c>
      <c r="D1501">
        <f t="shared" si="232"/>
        <v>6</v>
      </c>
      <c r="E1501" t="str">
        <f t="shared" si="233"/>
        <v>Hour6</v>
      </c>
      <c r="F1501">
        <f t="shared" si="234"/>
        <v>3</v>
      </c>
      <c r="G1501" t="str">
        <f t="shared" si="235"/>
        <v>Spring</v>
      </c>
      <c r="H1501">
        <f t="shared" si="236"/>
        <v>2117</v>
      </c>
      <c r="I1501" t="e">
        <f t="shared" si="237"/>
        <v>#N/A</v>
      </c>
      <c r="J1501" t="str">
        <f t="shared" si="238"/>
        <v>Spring</v>
      </c>
      <c r="K1501">
        <f t="shared" si="239"/>
        <v>14446.7</v>
      </c>
      <c r="L1501" s="9" t="s">
        <v>1628</v>
      </c>
      <c r="M1501" s="9">
        <v>9019</v>
      </c>
      <c r="N1501">
        <v>0</v>
      </c>
      <c r="O1501">
        <v>0</v>
      </c>
      <c r="P1501">
        <v>48.8</v>
      </c>
      <c r="Q1501">
        <v>9067.9</v>
      </c>
      <c r="R1501">
        <v>8729.5</v>
      </c>
      <c r="S1501">
        <v>9006.2999999999993</v>
      </c>
      <c r="T1501">
        <v>0</v>
      </c>
      <c r="U1501">
        <v>5378.8</v>
      </c>
      <c r="V1501">
        <v>3.2099999999999997E-2</v>
      </c>
      <c r="W1501">
        <v>4.19E-2</v>
      </c>
      <c r="X1501">
        <v>0.42</v>
      </c>
      <c r="Y1501">
        <v>0.43</v>
      </c>
      <c r="Z1501">
        <v>377.1</v>
      </c>
      <c r="AA1501">
        <v>30.8</v>
      </c>
      <c r="AB1501">
        <v>4.37</v>
      </c>
      <c r="AC1501">
        <v>26.1</v>
      </c>
      <c r="AD1501">
        <v>1229.4000000000001</v>
      </c>
      <c r="AE1501">
        <v>0.25</v>
      </c>
      <c r="AF1501">
        <v>379.2</v>
      </c>
      <c r="AG1501">
        <v>62.8</v>
      </c>
      <c r="AH1501">
        <v>442.1</v>
      </c>
      <c r="AI1501">
        <v>394.4</v>
      </c>
      <c r="AJ1501">
        <v>33.4</v>
      </c>
      <c r="AK1501">
        <v>4.75</v>
      </c>
      <c r="AL1501">
        <v>26.3</v>
      </c>
      <c r="AM1501">
        <v>1248.5</v>
      </c>
      <c r="AN1501">
        <v>0.26</v>
      </c>
      <c r="AO1501">
        <v>396.7</v>
      </c>
      <c r="AP1501">
        <v>63.6</v>
      </c>
      <c r="AQ1501">
        <v>460.3</v>
      </c>
      <c r="AR1501">
        <v>237.3</v>
      </c>
      <c r="AS1501">
        <v>12.3</v>
      </c>
      <c r="AT1501">
        <v>1.66</v>
      </c>
      <c r="AU1501">
        <v>20.9</v>
      </c>
      <c r="AV1501">
        <v>992.3</v>
      </c>
      <c r="AW1501">
        <v>0.11</v>
      </c>
      <c r="AX1501">
        <v>238.1</v>
      </c>
      <c r="AY1501">
        <v>50.5</v>
      </c>
      <c r="AZ1501">
        <v>288.60000000000002</v>
      </c>
      <c r="BA1501">
        <v>726.5</v>
      </c>
      <c r="BB1501">
        <v>63.6</v>
      </c>
      <c r="BC1501">
        <v>9.07</v>
      </c>
      <c r="BD1501">
        <v>40.6</v>
      </c>
      <c r="BE1501">
        <v>2219.6</v>
      </c>
      <c r="BF1501">
        <v>0.35</v>
      </c>
      <c r="BG1501">
        <v>730.9</v>
      </c>
      <c r="BH1501">
        <v>106.8</v>
      </c>
      <c r="BI1501">
        <v>837.7</v>
      </c>
      <c r="BJ1501">
        <v>27.3</v>
      </c>
      <c r="BK1501">
        <v>0</v>
      </c>
      <c r="BL1501">
        <v>0</v>
      </c>
      <c r="BM1501">
        <v>27.3</v>
      </c>
      <c r="BN1501">
        <v>28.5</v>
      </c>
      <c r="BO1501">
        <v>0</v>
      </c>
      <c r="BP1501">
        <v>0</v>
      </c>
      <c r="BQ1501">
        <v>28.5</v>
      </c>
      <c r="BR1501">
        <v>14446.7</v>
      </c>
      <c r="BS1501">
        <v>61.5</v>
      </c>
      <c r="BT1501">
        <v>0</v>
      </c>
      <c r="BU1501">
        <v>3.3</v>
      </c>
      <c r="BV1501">
        <v>0</v>
      </c>
      <c r="BW1501">
        <v>0</v>
      </c>
      <c r="BX1501">
        <v>3474.7</v>
      </c>
      <c r="BY1501">
        <v>0</v>
      </c>
      <c r="BZ1501">
        <v>0</v>
      </c>
      <c r="CA1501">
        <v>15.1</v>
      </c>
      <c r="CB1501">
        <v>4874.7</v>
      </c>
      <c r="CC1501">
        <v>0</v>
      </c>
      <c r="CD1501">
        <v>0</v>
      </c>
      <c r="CE1501">
        <v>0</v>
      </c>
      <c r="CF1501">
        <v>977</v>
      </c>
      <c r="CG1501">
        <v>5055.5</v>
      </c>
      <c r="CH1501">
        <v>0</v>
      </c>
      <c r="CI1501">
        <v>0</v>
      </c>
      <c r="CJ1501">
        <v>0</v>
      </c>
      <c r="CK1501">
        <v>46.4</v>
      </c>
      <c r="CL1501">
        <v>0</v>
      </c>
      <c r="CM1501">
        <v>0</v>
      </c>
      <c r="CN1501">
        <v>0</v>
      </c>
    </row>
    <row r="1502" spans="1:92">
      <c r="A1502">
        <v>1496</v>
      </c>
      <c r="B1502">
        <f t="shared" si="230"/>
        <v>63</v>
      </c>
      <c r="C1502" t="str">
        <f t="shared" si="231"/>
        <v>Day63</v>
      </c>
      <c r="D1502">
        <f t="shared" si="232"/>
        <v>7</v>
      </c>
      <c r="E1502" t="str">
        <f t="shared" si="233"/>
        <v>Hour7</v>
      </c>
      <c r="F1502">
        <f t="shared" si="234"/>
        <v>3</v>
      </c>
      <c r="G1502" t="str">
        <f t="shared" si="235"/>
        <v>Spring</v>
      </c>
      <c r="H1502">
        <f t="shared" si="236"/>
        <v>2117</v>
      </c>
      <c r="I1502" t="e">
        <f t="shared" si="237"/>
        <v>#N/A</v>
      </c>
      <c r="J1502" t="str">
        <f t="shared" si="238"/>
        <v>Spring</v>
      </c>
      <c r="K1502">
        <f t="shared" si="239"/>
        <v>14552.9</v>
      </c>
      <c r="L1502" s="9" t="s">
        <v>1629</v>
      </c>
      <c r="M1502" s="9">
        <v>9600.7999999999993</v>
      </c>
      <c r="N1502">
        <v>0</v>
      </c>
      <c r="O1502">
        <v>0</v>
      </c>
      <c r="P1502">
        <v>54.5</v>
      </c>
      <c r="Q1502">
        <v>9655.2999999999993</v>
      </c>
      <c r="R1502">
        <v>9286.2999999999993</v>
      </c>
      <c r="S1502">
        <v>9487.5</v>
      </c>
      <c r="T1502">
        <v>47.1</v>
      </c>
      <c r="U1502">
        <v>4944.7</v>
      </c>
      <c r="V1502">
        <v>3.2800000000000003E-2</v>
      </c>
      <c r="W1502">
        <v>4.4600000000000001E-2</v>
      </c>
      <c r="X1502">
        <v>0.43</v>
      </c>
      <c r="Y1502">
        <v>0.44</v>
      </c>
      <c r="Z1502">
        <v>374.4</v>
      </c>
      <c r="AA1502">
        <v>30.6</v>
      </c>
      <c r="AB1502">
        <v>4.34</v>
      </c>
      <c r="AC1502">
        <v>25.9</v>
      </c>
      <c r="AD1502">
        <v>1220.5</v>
      </c>
      <c r="AE1502">
        <v>0.25</v>
      </c>
      <c r="AF1502">
        <v>376.5</v>
      </c>
      <c r="AG1502">
        <v>62.4</v>
      </c>
      <c r="AH1502">
        <v>438.8</v>
      </c>
      <c r="AI1502">
        <v>390.6</v>
      </c>
      <c r="AJ1502">
        <v>32.9</v>
      </c>
      <c r="AK1502">
        <v>4.68</v>
      </c>
      <c r="AL1502">
        <v>26.2</v>
      </c>
      <c r="AM1502">
        <v>1241.7</v>
      </c>
      <c r="AN1502">
        <v>0.26</v>
      </c>
      <c r="AO1502">
        <v>392.9</v>
      </c>
      <c r="AP1502">
        <v>63.3</v>
      </c>
      <c r="AQ1502">
        <v>456.1</v>
      </c>
      <c r="AR1502">
        <v>105.6</v>
      </c>
      <c r="AS1502">
        <v>2</v>
      </c>
      <c r="AT1502">
        <v>0.2</v>
      </c>
      <c r="AU1502">
        <v>12.5</v>
      </c>
      <c r="AV1502">
        <v>550.79999999999995</v>
      </c>
      <c r="AW1502">
        <v>0.05</v>
      </c>
      <c r="AX1502">
        <v>105.7</v>
      </c>
      <c r="AY1502">
        <v>28.9</v>
      </c>
      <c r="AZ1502">
        <v>134.6</v>
      </c>
      <c r="BA1502">
        <v>451.9</v>
      </c>
      <c r="BB1502">
        <v>8.5</v>
      </c>
      <c r="BC1502">
        <v>0.85</v>
      </c>
      <c r="BD1502">
        <v>53.4</v>
      </c>
      <c r="BE1502">
        <v>2362.9</v>
      </c>
      <c r="BF1502">
        <v>0.2</v>
      </c>
      <c r="BG1502">
        <v>452.4</v>
      </c>
      <c r="BH1502">
        <v>123.9</v>
      </c>
      <c r="BI1502">
        <v>576.20000000000005</v>
      </c>
      <c r="BJ1502">
        <v>27.17</v>
      </c>
      <c r="BK1502">
        <v>0</v>
      </c>
      <c r="BL1502">
        <v>0</v>
      </c>
      <c r="BM1502">
        <v>27.17</v>
      </c>
      <c r="BN1502">
        <v>28.44</v>
      </c>
      <c r="BO1502">
        <v>0</v>
      </c>
      <c r="BP1502">
        <v>0</v>
      </c>
      <c r="BQ1502">
        <v>28.44</v>
      </c>
      <c r="BR1502">
        <v>14552.9</v>
      </c>
      <c r="BS1502">
        <v>167.8</v>
      </c>
      <c r="BT1502">
        <v>0</v>
      </c>
      <c r="BU1502">
        <v>3.3</v>
      </c>
      <c r="BV1502">
        <v>0</v>
      </c>
      <c r="BW1502">
        <v>0</v>
      </c>
      <c r="BX1502">
        <v>3474.7</v>
      </c>
      <c r="BY1502">
        <v>0</v>
      </c>
      <c r="BZ1502">
        <v>0</v>
      </c>
      <c r="CA1502">
        <v>22.8</v>
      </c>
      <c r="CB1502">
        <v>4874.7</v>
      </c>
      <c r="CC1502">
        <v>0</v>
      </c>
      <c r="CD1502">
        <v>0</v>
      </c>
      <c r="CE1502">
        <v>0</v>
      </c>
      <c r="CF1502">
        <v>977</v>
      </c>
      <c r="CG1502">
        <v>5055.5</v>
      </c>
      <c r="CH1502">
        <v>0</v>
      </c>
      <c r="CI1502">
        <v>0</v>
      </c>
      <c r="CJ1502">
        <v>0</v>
      </c>
      <c r="CK1502">
        <v>145</v>
      </c>
      <c r="CL1502">
        <v>0</v>
      </c>
      <c r="CM1502">
        <v>0</v>
      </c>
      <c r="CN1502">
        <v>0</v>
      </c>
    </row>
    <row r="1503" spans="1:92">
      <c r="A1503">
        <v>1497</v>
      </c>
      <c r="B1503">
        <f t="shared" si="230"/>
        <v>63</v>
      </c>
      <c r="C1503" t="str">
        <f t="shared" si="231"/>
        <v>Day63</v>
      </c>
      <c r="D1503">
        <f t="shared" si="232"/>
        <v>8</v>
      </c>
      <c r="E1503" t="str">
        <f t="shared" si="233"/>
        <v>Hour8</v>
      </c>
      <c r="F1503">
        <f t="shared" si="234"/>
        <v>3</v>
      </c>
      <c r="G1503" t="str">
        <f t="shared" si="235"/>
        <v>Spring</v>
      </c>
      <c r="H1503">
        <f t="shared" si="236"/>
        <v>2117</v>
      </c>
      <c r="I1503" t="e">
        <f t="shared" si="237"/>
        <v>#N/A</v>
      </c>
      <c r="J1503" t="str">
        <f t="shared" si="238"/>
        <v>Spring</v>
      </c>
      <c r="K1503">
        <f t="shared" si="239"/>
        <v>14578.9</v>
      </c>
      <c r="L1503" s="9" t="s">
        <v>1630</v>
      </c>
      <c r="M1503" s="9">
        <v>9989.7000000000007</v>
      </c>
      <c r="N1503">
        <v>0</v>
      </c>
      <c r="O1503">
        <v>0</v>
      </c>
      <c r="P1503">
        <v>46</v>
      </c>
      <c r="Q1503">
        <v>10035.700000000001</v>
      </c>
      <c r="R1503">
        <v>9657.6</v>
      </c>
      <c r="S1503">
        <v>9841.9</v>
      </c>
      <c r="T1503">
        <v>0</v>
      </c>
      <c r="U1503">
        <v>4543.2</v>
      </c>
      <c r="V1503">
        <v>3.32E-2</v>
      </c>
      <c r="W1503">
        <v>4.6399999999999997E-2</v>
      </c>
      <c r="X1503">
        <v>0.43</v>
      </c>
      <c r="Y1503">
        <v>0.44</v>
      </c>
      <c r="Z1503">
        <v>373.7</v>
      </c>
      <c r="AA1503">
        <v>30.5</v>
      </c>
      <c r="AB1503">
        <v>4.33</v>
      </c>
      <c r="AC1503">
        <v>25.9</v>
      </c>
      <c r="AD1503">
        <v>1218.3</v>
      </c>
      <c r="AE1503">
        <v>0.25</v>
      </c>
      <c r="AF1503">
        <v>375.8</v>
      </c>
      <c r="AG1503">
        <v>62.3</v>
      </c>
      <c r="AH1503">
        <v>438.1</v>
      </c>
      <c r="AI1503">
        <v>389.7</v>
      </c>
      <c r="AJ1503">
        <v>32.6</v>
      </c>
      <c r="AK1503">
        <v>4.6399999999999997</v>
      </c>
      <c r="AL1503">
        <v>26.3</v>
      </c>
      <c r="AM1503">
        <v>1245.0999999999999</v>
      </c>
      <c r="AN1503">
        <v>0.26</v>
      </c>
      <c r="AO1503">
        <v>391.9</v>
      </c>
      <c r="AP1503">
        <v>63.5</v>
      </c>
      <c r="AQ1503">
        <v>455.4</v>
      </c>
      <c r="AR1503">
        <v>76.099999999999994</v>
      </c>
      <c r="AS1503">
        <v>1.5</v>
      </c>
      <c r="AT1503">
        <v>0.15</v>
      </c>
      <c r="AU1503">
        <v>9</v>
      </c>
      <c r="AV1503">
        <v>396.4</v>
      </c>
      <c r="AW1503">
        <v>0.03</v>
      </c>
      <c r="AX1503">
        <v>76.2</v>
      </c>
      <c r="AY1503">
        <v>20.8</v>
      </c>
      <c r="AZ1503">
        <v>97</v>
      </c>
      <c r="BA1503">
        <v>932.3</v>
      </c>
      <c r="BB1503">
        <v>107.4</v>
      </c>
      <c r="BC1503">
        <v>15.62</v>
      </c>
      <c r="BD1503">
        <v>28.7</v>
      </c>
      <c r="BE1503">
        <v>2032.7</v>
      </c>
      <c r="BF1503">
        <v>0.46</v>
      </c>
      <c r="BG1503">
        <v>939.8</v>
      </c>
      <c r="BH1503">
        <v>89.4</v>
      </c>
      <c r="BI1503">
        <v>1029.2</v>
      </c>
      <c r="BJ1503">
        <v>27.42</v>
      </c>
      <c r="BK1503">
        <v>0</v>
      </c>
      <c r="BL1503">
        <v>0</v>
      </c>
      <c r="BM1503">
        <v>27.42</v>
      </c>
      <c r="BN1503">
        <v>28.75</v>
      </c>
      <c r="BO1503">
        <v>0</v>
      </c>
      <c r="BP1503">
        <v>0</v>
      </c>
      <c r="BQ1503">
        <v>28.75</v>
      </c>
      <c r="BR1503">
        <v>14578.9</v>
      </c>
      <c r="BS1503">
        <v>193.7</v>
      </c>
      <c r="BT1503">
        <v>0</v>
      </c>
      <c r="BU1503">
        <v>3.3</v>
      </c>
      <c r="BV1503">
        <v>0</v>
      </c>
      <c r="BW1503">
        <v>0</v>
      </c>
      <c r="BX1503">
        <v>3474.7</v>
      </c>
      <c r="BY1503">
        <v>0</v>
      </c>
      <c r="BZ1503">
        <v>0</v>
      </c>
      <c r="CA1503">
        <v>18</v>
      </c>
      <c r="CB1503">
        <v>4874.7</v>
      </c>
      <c r="CC1503">
        <v>0</v>
      </c>
      <c r="CD1503">
        <v>0</v>
      </c>
      <c r="CE1503">
        <v>0</v>
      </c>
      <c r="CF1503">
        <v>977</v>
      </c>
      <c r="CG1503">
        <v>5055.5</v>
      </c>
      <c r="CH1503">
        <v>0</v>
      </c>
      <c r="CI1503">
        <v>0</v>
      </c>
      <c r="CJ1503">
        <v>0</v>
      </c>
      <c r="CK1503">
        <v>175.7</v>
      </c>
      <c r="CL1503">
        <v>0</v>
      </c>
      <c r="CM1503">
        <v>0</v>
      </c>
      <c r="CN1503">
        <v>0</v>
      </c>
    </row>
    <row r="1504" spans="1:92">
      <c r="A1504">
        <v>1498</v>
      </c>
      <c r="B1504">
        <f t="shared" si="230"/>
        <v>63</v>
      </c>
      <c r="C1504" t="str">
        <f t="shared" si="231"/>
        <v>Day63</v>
      </c>
      <c r="D1504">
        <f t="shared" si="232"/>
        <v>9</v>
      </c>
      <c r="E1504" t="str">
        <f t="shared" si="233"/>
        <v>Hour9</v>
      </c>
      <c r="F1504">
        <f t="shared" si="234"/>
        <v>3</v>
      </c>
      <c r="G1504" t="str">
        <f t="shared" si="235"/>
        <v>Spring</v>
      </c>
      <c r="H1504">
        <f t="shared" si="236"/>
        <v>2117</v>
      </c>
      <c r="I1504" t="e">
        <f t="shared" si="237"/>
        <v>#N/A</v>
      </c>
      <c r="J1504" t="str">
        <f t="shared" si="238"/>
        <v>Spring</v>
      </c>
      <c r="K1504">
        <f t="shared" si="239"/>
        <v>14560.9</v>
      </c>
      <c r="L1504" s="9" t="s">
        <v>1631</v>
      </c>
      <c r="M1504" s="9">
        <v>10055.6</v>
      </c>
      <c r="N1504">
        <v>0</v>
      </c>
      <c r="O1504">
        <v>0</v>
      </c>
      <c r="P1504">
        <v>34.5</v>
      </c>
      <c r="Q1504">
        <v>10090</v>
      </c>
      <c r="R1504">
        <v>9720.5</v>
      </c>
      <c r="S1504">
        <v>9914.2999999999993</v>
      </c>
      <c r="T1504">
        <v>0</v>
      </c>
      <c r="U1504">
        <v>4470.8999999999996</v>
      </c>
      <c r="V1504">
        <v>3.3300000000000003E-2</v>
      </c>
      <c r="W1504">
        <v>4.6699999999999998E-2</v>
      </c>
      <c r="X1504">
        <v>0.43</v>
      </c>
      <c r="Y1504">
        <v>0.43</v>
      </c>
      <c r="Z1504">
        <v>374.2</v>
      </c>
      <c r="AA1504">
        <v>30.6</v>
      </c>
      <c r="AB1504">
        <v>4.33</v>
      </c>
      <c r="AC1504">
        <v>25.9</v>
      </c>
      <c r="AD1504">
        <v>1219.8</v>
      </c>
      <c r="AE1504">
        <v>0.25</v>
      </c>
      <c r="AF1504">
        <v>376.3</v>
      </c>
      <c r="AG1504">
        <v>62.3</v>
      </c>
      <c r="AH1504">
        <v>438.6</v>
      </c>
      <c r="AI1504">
        <v>389.8</v>
      </c>
      <c r="AJ1504">
        <v>32.5</v>
      </c>
      <c r="AK1504">
        <v>4.62</v>
      </c>
      <c r="AL1504">
        <v>26.4</v>
      </c>
      <c r="AM1504">
        <v>1248.4000000000001</v>
      </c>
      <c r="AN1504">
        <v>0.26</v>
      </c>
      <c r="AO1504">
        <v>392</v>
      </c>
      <c r="AP1504">
        <v>63.7</v>
      </c>
      <c r="AQ1504">
        <v>455.7</v>
      </c>
      <c r="AR1504">
        <v>74.8</v>
      </c>
      <c r="AS1504">
        <v>1.4</v>
      </c>
      <c r="AT1504">
        <v>0.15</v>
      </c>
      <c r="AU1504">
        <v>8.8000000000000007</v>
      </c>
      <c r="AV1504">
        <v>389.8</v>
      </c>
      <c r="AW1504">
        <v>0.03</v>
      </c>
      <c r="AX1504">
        <v>74.900000000000006</v>
      </c>
      <c r="AY1504">
        <v>20.399999999999999</v>
      </c>
      <c r="AZ1504">
        <v>95.4</v>
      </c>
      <c r="BA1504">
        <v>842.9</v>
      </c>
      <c r="BB1504">
        <v>71.8</v>
      </c>
      <c r="BC1504">
        <v>10.210000000000001</v>
      </c>
      <c r="BD1504">
        <v>48.9</v>
      </c>
      <c r="BE1504">
        <v>2638.7</v>
      </c>
      <c r="BF1504">
        <v>0.4</v>
      </c>
      <c r="BG1504">
        <v>847.8</v>
      </c>
      <c r="BH1504">
        <v>127.7</v>
      </c>
      <c r="BI1504">
        <v>975.4</v>
      </c>
      <c r="BJ1504">
        <v>27.51</v>
      </c>
      <c r="BK1504">
        <v>0</v>
      </c>
      <c r="BL1504">
        <v>0</v>
      </c>
      <c r="BM1504">
        <v>27.51</v>
      </c>
      <c r="BN1504">
        <v>28.86</v>
      </c>
      <c r="BO1504">
        <v>0</v>
      </c>
      <c r="BP1504">
        <v>0</v>
      </c>
      <c r="BQ1504">
        <v>28.86</v>
      </c>
      <c r="BR1504">
        <v>14560.9</v>
      </c>
      <c r="BS1504">
        <v>175.8</v>
      </c>
      <c r="BT1504">
        <v>0</v>
      </c>
      <c r="BU1504">
        <v>3.3</v>
      </c>
      <c r="BV1504">
        <v>0</v>
      </c>
      <c r="BW1504">
        <v>0</v>
      </c>
      <c r="BX1504">
        <v>3474.7</v>
      </c>
      <c r="BY1504">
        <v>0</v>
      </c>
      <c r="BZ1504">
        <v>0</v>
      </c>
      <c r="CA1504">
        <v>18</v>
      </c>
      <c r="CB1504">
        <v>4874.7</v>
      </c>
      <c r="CC1504">
        <v>0</v>
      </c>
      <c r="CD1504">
        <v>0</v>
      </c>
      <c r="CE1504">
        <v>0</v>
      </c>
      <c r="CF1504">
        <v>977</v>
      </c>
      <c r="CG1504">
        <v>5055.5</v>
      </c>
      <c r="CH1504">
        <v>0</v>
      </c>
      <c r="CI1504">
        <v>0</v>
      </c>
      <c r="CJ1504">
        <v>0</v>
      </c>
      <c r="CK1504">
        <v>157.80000000000001</v>
      </c>
      <c r="CL1504">
        <v>0</v>
      </c>
      <c r="CM1504">
        <v>0</v>
      </c>
      <c r="CN1504">
        <v>0</v>
      </c>
    </row>
    <row r="1505" spans="1:92">
      <c r="A1505">
        <v>1499</v>
      </c>
      <c r="B1505">
        <f t="shared" si="230"/>
        <v>63</v>
      </c>
      <c r="C1505" t="str">
        <f t="shared" si="231"/>
        <v>Day63</v>
      </c>
      <c r="D1505">
        <f t="shared" si="232"/>
        <v>10</v>
      </c>
      <c r="E1505" t="str">
        <f t="shared" si="233"/>
        <v>Hour10</v>
      </c>
      <c r="F1505">
        <f t="shared" si="234"/>
        <v>3</v>
      </c>
      <c r="G1505" t="str">
        <f t="shared" si="235"/>
        <v>Spring</v>
      </c>
      <c r="H1505">
        <f t="shared" si="236"/>
        <v>2117</v>
      </c>
      <c r="I1505" t="e">
        <f t="shared" si="237"/>
        <v>#N/A</v>
      </c>
      <c r="J1505" t="str">
        <f t="shared" si="238"/>
        <v>Spring</v>
      </c>
      <c r="K1505">
        <f t="shared" si="239"/>
        <v>14563.5</v>
      </c>
      <c r="L1505" s="9" t="s">
        <v>1632</v>
      </c>
      <c r="M1505" s="9">
        <v>9954.6</v>
      </c>
      <c r="N1505">
        <v>0</v>
      </c>
      <c r="O1505">
        <v>0</v>
      </c>
      <c r="P1505">
        <v>35.6</v>
      </c>
      <c r="Q1505">
        <v>9990.2000000000007</v>
      </c>
      <c r="R1505">
        <v>9624.2999999999993</v>
      </c>
      <c r="S1505">
        <v>9811.9</v>
      </c>
      <c r="T1505">
        <v>0</v>
      </c>
      <c r="U1505">
        <v>4573.3</v>
      </c>
      <c r="V1505">
        <v>3.32E-2</v>
      </c>
      <c r="W1505">
        <v>4.6199999999999998E-2</v>
      </c>
      <c r="X1505">
        <v>0.43</v>
      </c>
      <c r="Y1505">
        <v>0.43</v>
      </c>
      <c r="Z1505">
        <v>374.1</v>
      </c>
      <c r="AA1505">
        <v>30.6</v>
      </c>
      <c r="AB1505">
        <v>4.33</v>
      </c>
      <c r="AC1505">
        <v>25.9</v>
      </c>
      <c r="AD1505">
        <v>1219.5999999999999</v>
      </c>
      <c r="AE1505">
        <v>0.25</v>
      </c>
      <c r="AF1505">
        <v>376.2</v>
      </c>
      <c r="AG1505">
        <v>62.3</v>
      </c>
      <c r="AH1505">
        <v>438.5</v>
      </c>
      <c r="AI1505">
        <v>389.6</v>
      </c>
      <c r="AJ1505">
        <v>32.5</v>
      </c>
      <c r="AK1505">
        <v>4.62</v>
      </c>
      <c r="AL1505">
        <v>26.4</v>
      </c>
      <c r="AM1505">
        <v>1248.5</v>
      </c>
      <c r="AN1505">
        <v>0.26</v>
      </c>
      <c r="AO1505">
        <v>391.9</v>
      </c>
      <c r="AP1505">
        <v>63.7</v>
      </c>
      <c r="AQ1505">
        <v>455.5</v>
      </c>
      <c r="AR1505">
        <v>73.2</v>
      </c>
      <c r="AS1505">
        <v>1.4</v>
      </c>
      <c r="AT1505">
        <v>0.14000000000000001</v>
      </c>
      <c r="AU1505">
        <v>8.6</v>
      </c>
      <c r="AV1505">
        <v>381.3</v>
      </c>
      <c r="AW1505">
        <v>0.03</v>
      </c>
      <c r="AX1505">
        <v>73.3</v>
      </c>
      <c r="AY1505">
        <v>20</v>
      </c>
      <c r="AZ1505">
        <v>93.3</v>
      </c>
      <c r="BA1505">
        <v>496.1</v>
      </c>
      <c r="BB1505">
        <v>9.3000000000000007</v>
      </c>
      <c r="BC1505">
        <v>0.94</v>
      </c>
      <c r="BD1505">
        <v>58.6</v>
      </c>
      <c r="BE1505">
        <v>2594</v>
      </c>
      <c r="BF1505">
        <v>0.22</v>
      </c>
      <c r="BG1505">
        <v>496.6</v>
      </c>
      <c r="BH1505">
        <v>136</v>
      </c>
      <c r="BI1505">
        <v>632.6</v>
      </c>
      <c r="BJ1505">
        <v>27.44</v>
      </c>
      <c r="BK1505">
        <v>0</v>
      </c>
      <c r="BL1505">
        <v>0</v>
      </c>
      <c r="BM1505">
        <v>27.44</v>
      </c>
      <c r="BN1505">
        <v>28.77</v>
      </c>
      <c r="BO1505">
        <v>0</v>
      </c>
      <c r="BP1505">
        <v>0</v>
      </c>
      <c r="BQ1505">
        <v>28.77</v>
      </c>
      <c r="BR1505">
        <v>14563.5</v>
      </c>
      <c r="BS1505">
        <v>178.3</v>
      </c>
      <c r="BT1505">
        <v>0</v>
      </c>
      <c r="BU1505">
        <v>3.3</v>
      </c>
      <c r="BV1505">
        <v>0</v>
      </c>
      <c r="BW1505">
        <v>0</v>
      </c>
      <c r="BX1505">
        <v>3474.7</v>
      </c>
      <c r="BY1505">
        <v>0</v>
      </c>
      <c r="BZ1505">
        <v>0</v>
      </c>
      <c r="CA1505">
        <v>17.600000000000001</v>
      </c>
      <c r="CB1505">
        <v>4874.7</v>
      </c>
      <c r="CC1505">
        <v>0</v>
      </c>
      <c r="CD1505">
        <v>0</v>
      </c>
      <c r="CE1505">
        <v>0</v>
      </c>
      <c r="CF1505">
        <v>977</v>
      </c>
      <c r="CG1505">
        <v>5055.5</v>
      </c>
      <c r="CH1505">
        <v>0</v>
      </c>
      <c r="CI1505">
        <v>0</v>
      </c>
      <c r="CJ1505">
        <v>0</v>
      </c>
      <c r="CK1505">
        <v>160.69999999999999</v>
      </c>
      <c r="CL1505">
        <v>0</v>
      </c>
      <c r="CM1505">
        <v>0</v>
      </c>
      <c r="CN1505">
        <v>0</v>
      </c>
    </row>
    <row r="1506" spans="1:92">
      <c r="A1506">
        <v>1500</v>
      </c>
      <c r="B1506">
        <f t="shared" si="230"/>
        <v>63</v>
      </c>
      <c r="C1506" t="str">
        <f t="shared" si="231"/>
        <v>Day63</v>
      </c>
      <c r="D1506">
        <f t="shared" si="232"/>
        <v>11</v>
      </c>
      <c r="E1506" t="str">
        <f t="shared" si="233"/>
        <v>Hour11</v>
      </c>
      <c r="F1506">
        <f t="shared" si="234"/>
        <v>3</v>
      </c>
      <c r="G1506" t="str">
        <f t="shared" si="235"/>
        <v>Spring</v>
      </c>
      <c r="H1506">
        <f t="shared" si="236"/>
        <v>2117</v>
      </c>
      <c r="I1506" t="e">
        <f t="shared" si="237"/>
        <v>#N/A</v>
      </c>
      <c r="J1506" t="str">
        <f t="shared" si="238"/>
        <v>Spring</v>
      </c>
      <c r="K1506">
        <f t="shared" si="239"/>
        <v>14578.2</v>
      </c>
      <c r="L1506" s="9" t="s">
        <v>1633</v>
      </c>
      <c r="M1506" s="9">
        <v>9797.1</v>
      </c>
      <c r="N1506">
        <v>110</v>
      </c>
      <c r="O1506">
        <v>0</v>
      </c>
      <c r="P1506">
        <v>35.9</v>
      </c>
      <c r="Q1506">
        <v>9943</v>
      </c>
      <c r="R1506">
        <v>9473.9</v>
      </c>
      <c r="S1506">
        <v>9749.9</v>
      </c>
      <c r="T1506">
        <v>0</v>
      </c>
      <c r="U1506">
        <v>4635.2</v>
      </c>
      <c r="V1506">
        <v>3.3000000000000002E-2</v>
      </c>
      <c r="W1506">
        <v>4.5499999999999999E-2</v>
      </c>
      <c r="X1506">
        <v>0.43</v>
      </c>
      <c r="Y1506">
        <v>0.43</v>
      </c>
      <c r="Z1506">
        <v>373.7</v>
      </c>
      <c r="AA1506">
        <v>30.5</v>
      </c>
      <c r="AB1506">
        <v>4.33</v>
      </c>
      <c r="AC1506">
        <v>25.9</v>
      </c>
      <c r="AD1506">
        <v>1218.3</v>
      </c>
      <c r="AE1506">
        <v>0.25</v>
      </c>
      <c r="AF1506">
        <v>375.8</v>
      </c>
      <c r="AG1506">
        <v>62.3</v>
      </c>
      <c r="AH1506">
        <v>438.1</v>
      </c>
      <c r="AI1506">
        <v>389.1</v>
      </c>
      <c r="AJ1506">
        <v>32.5</v>
      </c>
      <c r="AK1506">
        <v>4.6100000000000003</v>
      </c>
      <c r="AL1506">
        <v>26.4</v>
      </c>
      <c r="AM1506">
        <v>1247</v>
      </c>
      <c r="AN1506">
        <v>0.26</v>
      </c>
      <c r="AO1506">
        <v>391.4</v>
      </c>
      <c r="AP1506">
        <v>63.6</v>
      </c>
      <c r="AQ1506">
        <v>455</v>
      </c>
      <c r="AR1506">
        <v>84</v>
      </c>
      <c r="AS1506">
        <v>1.6</v>
      </c>
      <c r="AT1506">
        <v>0.16</v>
      </c>
      <c r="AU1506">
        <v>9.9</v>
      </c>
      <c r="AV1506">
        <v>437.7</v>
      </c>
      <c r="AW1506">
        <v>0.04</v>
      </c>
      <c r="AX1506">
        <v>84.1</v>
      </c>
      <c r="AY1506">
        <v>23</v>
      </c>
      <c r="AZ1506">
        <v>107.1</v>
      </c>
      <c r="BA1506">
        <v>1142.0999999999999</v>
      </c>
      <c r="BB1506">
        <v>131.5</v>
      </c>
      <c r="BC1506">
        <v>19.13</v>
      </c>
      <c r="BD1506">
        <v>35.200000000000003</v>
      </c>
      <c r="BE1506">
        <v>2490.1</v>
      </c>
      <c r="BF1506">
        <v>0.56999999999999995</v>
      </c>
      <c r="BG1506">
        <v>1151.2</v>
      </c>
      <c r="BH1506">
        <v>109.5</v>
      </c>
      <c r="BI1506">
        <v>1260.8</v>
      </c>
      <c r="BJ1506">
        <v>27.16</v>
      </c>
      <c r="BK1506">
        <v>0</v>
      </c>
      <c r="BL1506">
        <v>0</v>
      </c>
      <c r="BM1506">
        <v>27.16</v>
      </c>
      <c r="BN1506">
        <v>28.45</v>
      </c>
      <c r="BO1506">
        <v>0</v>
      </c>
      <c r="BP1506">
        <v>0</v>
      </c>
      <c r="BQ1506">
        <v>28.45</v>
      </c>
      <c r="BR1506">
        <v>14578.2</v>
      </c>
      <c r="BS1506">
        <v>193.1</v>
      </c>
      <c r="BT1506">
        <v>0</v>
      </c>
      <c r="BU1506">
        <v>3.3</v>
      </c>
      <c r="BV1506">
        <v>0</v>
      </c>
      <c r="BW1506">
        <v>0</v>
      </c>
      <c r="BX1506">
        <v>3474.7</v>
      </c>
      <c r="BY1506">
        <v>0</v>
      </c>
      <c r="BZ1506">
        <v>0</v>
      </c>
      <c r="CA1506">
        <v>17.899999999999999</v>
      </c>
      <c r="CB1506">
        <v>4874.7</v>
      </c>
      <c r="CC1506">
        <v>0</v>
      </c>
      <c r="CD1506">
        <v>0</v>
      </c>
      <c r="CE1506">
        <v>0</v>
      </c>
      <c r="CF1506">
        <v>977</v>
      </c>
      <c r="CG1506">
        <v>5055.5</v>
      </c>
      <c r="CH1506">
        <v>0</v>
      </c>
      <c r="CI1506">
        <v>0</v>
      </c>
      <c r="CJ1506">
        <v>0</v>
      </c>
      <c r="CK1506">
        <v>175.3</v>
      </c>
      <c r="CL1506">
        <v>0</v>
      </c>
      <c r="CM1506">
        <v>0</v>
      </c>
      <c r="CN1506">
        <v>0</v>
      </c>
    </row>
    <row r="1507" spans="1:92">
      <c r="A1507">
        <v>1501</v>
      </c>
      <c r="B1507">
        <f t="shared" si="230"/>
        <v>63</v>
      </c>
      <c r="C1507" t="str">
        <f t="shared" si="231"/>
        <v>Day63</v>
      </c>
      <c r="D1507">
        <f t="shared" si="232"/>
        <v>12</v>
      </c>
      <c r="E1507" t="str">
        <f t="shared" si="233"/>
        <v>Hour12</v>
      </c>
      <c r="F1507">
        <f t="shared" si="234"/>
        <v>3</v>
      </c>
      <c r="G1507" t="str">
        <f t="shared" si="235"/>
        <v>Spring</v>
      </c>
      <c r="H1507">
        <f t="shared" si="236"/>
        <v>2117</v>
      </c>
      <c r="I1507" t="e">
        <f t="shared" si="237"/>
        <v>#N/A</v>
      </c>
      <c r="J1507" t="str">
        <f t="shared" si="238"/>
        <v>Spring</v>
      </c>
      <c r="K1507">
        <f t="shared" si="239"/>
        <v>14564.2</v>
      </c>
      <c r="L1507" s="9" t="s">
        <v>1634</v>
      </c>
      <c r="M1507" s="9">
        <v>9637.1</v>
      </c>
      <c r="N1507">
        <v>110</v>
      </c>
      <c r="O1507">
        <v>0</v>
      </c>
      <c r="P1507">
        <v>38.799999999999997</v>
      </c>
      <c r="Q1507">
        <v>9785.9</v>
      </c>
      <c r="R1507">
        <v>9321.2000000000007</v>
      </c>
      <c r="S1507">
        <v>9606.9</v>
      </c>
      <c r="T1507">
        <v>0</v>
      </c>
      <c r="U1507">
        <v>4778.2</v>
      </c>
      <c r="V1507">
        <v>3.2800000000000003E-2</v>
      </c>
      <c r="W1507">
        <v>4.4699999999999997E-2</v>
      </c>
      <c r="X1507">
        <v>0.43</v>
      </c>
      <c r="Y1507">
        <v>0.43</v>
      </c>
      <c r="Z1507">
        <v>374.1</v>
      </c>
      <c r="AA1507">
        <v>30.6</v>
      </c>
      <c r="AB1507">
        <v>4.33</v>
      </c>
      <c r="AC1507">
        <v>25.9</v>
      </c>
      <c r="AD1507">
        <v>1219.5</v>
      </c>
      <c r="AE1507">
        <v>0.25</v>
      </c>
      <c r="AF1507">
        <v>376.2</v>
      </c>
      <c r="AG1507">
        <v>62.3</v>
      </c>
      <c r="AH1507">
        <v>438.5</v>
      </c>
      <c r="AI1507">
        <v>389.4</v>
      </c>
      <c r="AJ1507">
        <v>32.5</v>
      </c>
      <c r="AK1507">
        <v>4.6100000000000003</v>
      </c>
      <c r="AL1507">
        <v>26.4</v>
      </c>
      <c r="AM1507">
        <v>1248.2</v>
      </c>
      <c r="AN1507">
        <v>0.26</v>
      </c>
      <c r="AO1507">
        <v>391.6</v>
      </c>
      <c r="AP1507">
        <v>63.7</v>
      </c>
      <c r="AQ1507">
        <v>455.2</v>
      </c>
      <c r="AR1507">
        <v>97.2</v>
      </c>
      <c r="AS1507">
        <v>1.9</v>
      </c>
      <c r="AT1507">
        <v>0.19</v>
      </c>
      <c r="AU1507">
        <v>11.5</v>
      </c>
      <c r="AV1507">
        <v>506.7</v>
      </c>
      <c r="AW1507">
        <v>0.04</v>
      </c>
      <c r="AX1507">
        <v>97.3</v>
      </c>
      <c r="AY1507">
        <v>26.6</v>
      </c>
      <c r="AZ1507">
        <v>123.9</v>
      </c>
      <c r="BA1507">
        <v>398.5</v>
      </c>
      <c r="BB1507">
        <v>7.5</v>
      </c>
      <c r="BC1507">
        <v>0.75</v>
      </c>
      <c r="BD1507">
        <v>47.1</v>
      </c>
      <c r="BE1507">
        <v>2083.6999999999998</v>
      </c>
      <c r="BF1507">
        <v>0.17</v>
      </c>
      <c r="BG1507">
        <v>398.9</v>
      </c>
      <c r="BH1507">
        <v>109.2</v>
      </c>
      <c r="BI1507">
        <v>508.1</v>
      </c>
      <c r="BJ1507">
        <v>26.8</v>
      </c>
      <c r="BK1507">
        <v>0</v>
      </c>
      <c r="BL1507">
        <v>0</v>
      </c>
      <c r="BM1507">
        <v>26.8</v>
      </c>
      <c r="BN1507">
        <v>28.05</v>
      </c>
      <c r="BO1507">
        <v>0</v>
      </c>
      <c r="BP1507">
        <v>0</v>
      </c>
      <c r="BQ1507">
        <v>28.05</v>
      </c>
      <c r="BR1507">
        <v>14564.2</v>
      </c>
      <c r="BS1507">
        <v>179</v>
      </c>
      <c r="BT1507">
        <v>0</v>
      </c>
      <c r="BU1507">
        <v>3.3</v>
      </c>
      <c r="BV1507">
        <v>0</v>
      </c>
      <c r="BW1507">
        <v>0</v>
      </c>
      <c r="BX1507">
        <v>3474.7</v>
      </c>
      <c r="BY1507">
        <v>0</v>
      </c>
      <c r="BZ1507">
        <v>0</v>
      </c>
      <c r="CA1507">
        <v>17.2</v>
      </c>
      <c r="CB1507">
        <v>4874.7</v>
      </c>
      <c r="CC1507">
        <v>0</v>
      </c>
      <c r="CD1507">
        <v>0</v>
      </c>
      <c r="CE1507">
        <v>0</v>
      </c>
      <c r="CF1507">
        <v>977</v>
      </c>
      <c r="CG1507">
        <v>5055.5</v>
      </c>
      <c r="CH1507">
        <v>0</v>
      </c>
      <c r="CI1507">
        <v>0</v>
      </c>
      <c r="CJ1507">
        <v>0</v>
      </c>
      <c r="CK1507">
        <v>161.80000000000001</v>
      </c>
      <c r="CL1507">
        <v>0</v>
      </c>
      <c r="CM1507">
        <v>0</v>
      </c>
      <c r="CN1507">
        <v>0</v>
      </c>
    </row>
    <row r="1508" spans="1:92">
      <c r="A1508">
        <v>1502</v>
      </c>
      <c r="B1508">
        <f t="shared" si="230"/>
        <v>63</v>
      </c>
      <c r="C1508" t="str">
        <f t="shared" si="231"/>
        <v>Day63</v>
      </c>
      <c r="D1508">
        <f t="shared" si="232"/>
        <v>13</v>
      </c>
      <c r="E1508" t="str">
        <f t="shared" si="233"/>
        <v>Hour13</v>
      </c>
      <c r="F1508">
        <f t="shared" si="234"/>
        <v>3</v>
      </c>
      <c r="G1508" t="str">
        <f t="shared" si="235"/>
        <v>Spring</v>
      </c>
      <c r="H1508">
        <f t="shared" si="236"/>
        <v>2117</v>
      </c>
      <c r="I1508" t="e">
        <f t="shared" si="237"/>
        <v>#N/A</v>
      </c>
      <c r="J1508" t="str">
        <f t="shared" si="238"/>
        <v>Spring</v>
      </c>
      <c r="K1508">
        <f t="shared" si="239"/>
        <v>14553.3</v>
      </c>
      <c r="L1508" s="9" t="s">
        <v>1635</v>
      </c>
      <c r="M1508" s="9">
        <v>9590.7000000000007</v>
      </c>
      <c r="N1508">
        <v>110</v>
      </c>
      <c r="O1508">
        <v>0</v>
      </c>
      <c r="P1508">
        <v>52.4</v>
      </c>
      <c r="Q1508">
        <v>9753.1</v>
      </c>
      <c r="R1508">
        <v>9276.9</v>
      </c>
      <c r="S1508">
        <v>9584.9</v>
      </c>
      <c r="T1508">
        <v>524.79999999999995</v>
      </c>
      <c r="U1508">
        <v>5325</v>
      </c>
      <c r="V1508">
        <v>3.27E-2</v>
      </c>
      <c r="W1508">
        <v>4.4499999999999998E-2</v>
      </c>
      <c r="X1508">
        <v>0.43</v>
      </c>
      <c r="Y1508">
        <v>0.44</v>
      </c>
      <c r="Z1508">
        <v>374.4</v>
      </c>
      <c r="AA1508">
        <v>30.6</v>
      </c>
      <c r="AB1508">
        <v>4.34</v>
      </c>
      <c r="AC1508">
        <v>25.9</v>
      </c>
      <c r="AD1508">
        <v>1220.4000000000001</v>
      </c>
      <c r="AE1508">
        <v>0.25</v>
      </c>
      <c r="AF1508">
        <v>376.5</v>
      </c>
      <c r="AG1508">
        <v>62.4</v>
      </c>
      <c r="AH1508">
        <v>438.8</v>
      </c>
      <c r="AI1508">
        <v>386.3</v>
      </c>
      <c r="AJ1508">
        <v>32.5</v>
      </c>
      <c r="AK1508">
        <v>4.63</v>
      </c>
      <c r="AL1508">
        <v>26</v>
      </c>
      <c r="AM1508">
        <v>1228.2</v>
      </c>
      <c r="AN1508">
        <v>0.26</v>
      </c>
      <c r="AO1508">
        <v>388.5</v>
      </c>
      <c r="AP1508">
        <v>62.7</v>
      </c>
      <c r="AQ1508">
        <v>451.2</v>
      </c>
      <c r="AR1508">
        <v>98.9</v>
      </c>
      <c r="AS1508">
        <v>1.9</v>
      </c>
      <c r="AT1508">
        <v>0.19</v>
      </c>
      <c r="AU1508">
        <v>11.7</v>
      </c>
      <c r="AV1508">
        <v>515.4</v>
      </c>
      <c r="AW1508">
        <v>0.04</v>
      </c>
      <c r="AX1508">
        <v>99</v>
      </c>
      <c r="AY1508">
        <v>27</v>
      </c>
      <c r="AZ1508">
        <v>126</v>
      </c>
      <c r="BA1508">
        <v>1136.4000000000001</v>
      </c>
      <c r="BB1508">
        <v>130.9</v>
      </c>
      <c r="BC1508">
        <v>19.04</v>
      </c>
      <c r="BD1508">
        <v>35</v>
      </c>
      <c r="BE1508">
        <v>2477.8000000000002</v>
      </c>
      <c r="BF1508">
        <v>0.56000000000000005</v>
      </c>
      <c r="BG1508">
        <v>1145.5</v>
      </c>
      <c r="BH1508">
        <v>109</v>
      </c>
      <c r="BI1508">
        <v>1254.5</v>
      </c>
      <c r="BJ1508">
        <v>26.68</v>
      </c>
      <c r="BK1508">
        <v>0</v>
      </c>
      <c r="BL1508">
        <v>0</v>
      </c>
      <c r="BM1508">
        <v>26.68</v>
      </c>
      <c r="BN1508">
        <v>27.92</v>
      </c>
      <c r="BO1508">
        <v>0</v>
      </c>
      <c r="BP1508">
        <v>0</v>
      </c>
      <c r="BQ1508">
        <v>27.92</v>
      </c>
      <c r="BR1508">
        <v>14553.3</v>
      </c>
      <c r="BS1508">
        <v>168.2</v>
      </c>
      <c r="BT1508">
        <v>0</v>
      </c>
      <c r="BU1508">
        <v>3.3</v>
      </c>
      <c r="BV1508">
        <v>0</v>
      </c>
      <c r="BW1508">
        <v>0</v>
      </c>
      <c r="BX1508">
        <v>3474.7</v>
      </c>
      <c r="BY1508">
        <v>0</v>
      </c>
      <c r="BZ1508">
        <v>0</v>
      </c>
      <c r="CA1508">
        <v>15.3</v>
      </c>
      <c r="CB1508">
        <v>4874.7</v>
      </c>
      <c r="CC1508">
        <v>0</v>
      </c>
      <c r="CD1508">
        <v>0</v>
      </c>
      <c r="CE1508">
        <v>0</v>
      </c>
      <c r="CF1508">
        <v>977</v>
      </c>
      <c r="CG1508">
        <v>5055.5</v>
      </c>
      <c r="CH1508">
        <v>0</v>
      </c>
      <c r="CI1508">
        <v>0</v>
      </c>
      <c r="CJ1508">
        <v>0</v>
      </c>
      <c r="CK1508">
        <v>152.9</v>
      </c>
      <c r="CL1508">
        <v>0</v>
      </c>
      <c r="CM1508">
        <v>0</v>
      </c>
      <c r="CN1508">
        <v>0</v>
      </c>
    </row>
    <row r="1509" spans="1:92">
      <c r="A1509">
        <v>1503</v>
      </c>
      <c r="B1509">
        <f t="shared" si="230"/>
        <v>63</v>
      </c>
      <c r="C1509" t="str">
        <f t="shared" si="231"/>
        <v>Day63</v>
      </c>
      <c r="D1509">
        <f t="shared" si="232"/>
        <v>14</v>
      </c>
      <c r="E1509" t="str">
        <f t="shared" si="233"/>
        <v>Hour14</v>
      </c>
      <c r="F1509">
        <f t="shared" si="234"/>
        <v>3</v>
      </c>
      <c r="G1509" t="str">
        <f t="shared" si="235"/>
        <v>Spring</v>
      </c>
      <c r="H1509">
        <f t="shared" si="236"/>
        <v>2117</v>
      </c>
      <c r="I1509" t="e">
        <f t="shared" si="237"/>
        <v>#N/A</v>
      </c>
      <c r="J1509" t="str">
        <f t="shared" si="238"/>
        <v>Spring</v>
      </c>
      <c r="K1509">
        <f t="shared" si="239"/>
        <v>14508.6</v>
      </c>
      <c r="L1509" s="9" t="s">
        <v>1636</v>
      </c>
      <c r="M1509" s="9">
        <v>9667.7000000000007</v>
      </c>
      <c r="N1509">
        <v>110</v>
      </c>
      <c r="O1509">
        <v>0</v>
      </c>
      <c r="P1509">
        <v>46.3</v>
      </c>
      <c r="Q1509">
        <v>9824</v>
      </c>
      <c r="R1509">
        <v>9350.4</v>
      </c>
      <c r="S1509">
        <v>9700.5</v>
      </c>
      <c r="T1509">
        <v>315.3</v>
      </c>
      <c r="U1509">
        <v>4999.8999999999996</v>
      </c>
      <c r="V1509">
        <v>3.2800000000000003E-2</v>
      </c>
      <c r="W1509">
        <v>4.4900000000000002E-2</v>
      </c>
      <c r="X1509">
        <v>0.42</v>
      </c>
      <c r="Y1509">
        <v>0.44</v>
      </c>
      <c r="Z1509">
        <v>375.5</v>
      </c>
      <c r="AA1509">
        <v>30.7</v>
      </c>
      <c r="AB1509">
        <v>4.3499999999999996</v>
      </c>
      <c r="AC1509">
        <v>26</v>
      </c>
      <c r="AD1509">
        <v>1224.2</v>
      </c>
      <c r="AE1509">
        <v>0.25</v>
      </c>
      <c r="AF1509">
        <v>377.6</v>
      </c>
      <c r="AG1509">
        <v>62.6</v>
      </c>
      <c r="AH1509">
        <v>440.2</v>
      </c>
      <c r="AI1509">
        <v>388.9</v>
      </c>
      <c r="AJ1509">
        <v>32.6</v>
      </c>
      <c r="AK1509">
        <v>4.6399999999999997</v>
      </c>
      <c r="AL1509">
        <v>26.2</v>
      </c>
      <c r="AM1509">
        <v>1240.3</v>
      </c>
      <c r="AN1509">
        <v>0.26</v>
      </c>
      <c r="AO1509">
        <v>391.2</v>
      </c>
      <c r="AP1509">
        <v>63.3</v>
      </c>
      <c r="AQ1509">
        <v>454.4</v>
      </c>
      <c r="AR1509">
        <v>104.9</v>
      </c>
      <c r="AS1509">
        <v>2</v>
      </c>
      <c r="AT1509">
        <v>0.2</v>
      </c>
      <c r="AU1509">
        <v>12.4</v>
      </c>
      <c r="AV1509">
        <v>546.9</v>
      </c>
      <c r="AW1509">
        <v>0.05</v>
      </c>
      <c r="AX1509">
        <v>105</v>
      </c>
      <c r="AY1509">
        <v>28.7</v>
      </c>
      <c r="AZ1509">
        <v>133.69999999999999</v>
      </c>
      <c r="BA1509">
        <v>1109.2</v>
      </c>
      <c r="BB1509">
        <v>127.7</v>
      </c>
      <c r="BC1509">
        <v>18.579999999999998</v>
      </c>
      <c r="BD1509">
        <v>34.200000000000003</v>
      </c>
      <c r="BE1509">
        <v>2418.3000000000002</v>
      </c>
      <c r="BF1509">
        <v>0.55000000000000004</v>
      </c>
      <c r="BG1509">
        <v>1118.0999999999999</v>
      </c>
      <c r="BH1509">
        <v>106.4</v>
      </c>
      <c r="BI1509">
        <v>1224.5</v>
      </c>
      <c r="BJ1509">
        <v>26.79</v>
      </c>
      <c r="BK1509">
        <v>0</v>
      </c>
      <c r="BL1509">
        <v>0</v>
      </c>
      <c r="BM1509">
        <v>26.79</v>
      </c>
      <c r="BN1509">
        <v>28.05</v>
      </c>
      <c r="BO1509">
        <v>0</v>
      </c>
      <c r="BP1509">
        <v>0</v>
      </c>
      <c r="BQ1509">
        <v>28.05</v>
      </c>
      <c r="BR1509">
        <v>14508.6</v>
      </c>
      <c r="BS1509">
        <v>123.5</v>
      </c>
      <c r="BT1509">
        <v>0</v>
      </c>
      <c r="BU1509">
        <v>3.3</v>
      </c>
      <c r="BV1509">
        <v>0</v>
      </c>
      <c r="BW1509">
        <v>0</v>
      </c>
      <c r="BX1509">
        <v>3474.7</v>
      </c>
      <c r="BY1509">
        <v>0</v>
      </c>
      <c r="BZ1509">
        <v>0</v>
      </c>
      <c r="CA1509">
        <v>4.2</v>
      </c>
      <c r="CB1509">
        <v>4874.7</v>
      </c>
      <c r="CC1509">
        <v>0</v>
      </c>
      <c r="CD1509">
        <v>0</v>
      </c>
      <c r="CE1509">
        <v>0</v>
      </c>
      <c r="CF1509">
        <v>977</v>
      </c>
      <c r="CG1509">
        <v>5055.5</v>
      </c>
      <c r="CH1509">
        <v>0</v>
      </c>
      <c r="CI1509">
        <v>0</v>
      </c>
      <c r="CJ1509">
        <v>0</v>
      </c>
      <c r="CK1509">
        <v>119.3</v>
      </c>
      <c r="CL1509">
        <v>0</v>
      </c>
      <c r="CM1509">
        <v>0</v>
      </c>
      <c r="CN1509">
        <v>0</v>
      </c>
    </row>
    <row r="1510" spans="1:92">
      <c r="A1510">
        <v>1504</v>
      </c>
      <c r="B1510">
        <f t="shared" si="230"/>
        <v>63</v>
      </c>
      <c r="C1510" t="str">
        <f t="shared" si="231"/>
        <v>Day63</v>
      </c>
      <c r="D1510">
        <f t="shared" si="232"/>
        <v>15</v>
      </c>
      <c r="E1510" t="str">
        <f t="shared" si="233"/>
        <v>Hour15</v>
      </c>
      <c r="F1510">
        <f t="shared" si="234"/>
        <v>3</v>
      </c>
      <c r="G1510" t="str">
        <f t="shared" si="235"/>
        <v>Spring</v>
      </c>
      <c r="H1510">
        <f t="shared" si="236"/>
        <v>2117</v>
      </c>
      <c r="I1510" t="e">
        <f t="shared" si="237"/>
        <v>#N/A</v>
      </c>
      <c r="J1510" t="str">
        <f t="shared" si="238"/>
        <v>Spring</v>
      </c>
      <c r="K1510">
        <f t="shared" si="239"/>
        <v>14432.7</v>
      </c>
      <c r="L1510" s="9" t="s">
        <v>1637</v>
      </c>
      <c r="M1510" s="9">
        <v>9902.9</v>
      </c>
      <c r="N1510">
        <v>0</v>
      </c>
      <c r="O1510">
        <v>0</v>
      </c>
      <c r="P1510">
        <v>67.099999999999994</v>
      </c>
      <c r="Q1510">
        <v>9970</v>
      </c>
      <c r="R1510">
        <v>9574.9</v>
      </c>
      <c r="S1510">
        <v>9922.4</v>
      </c>
      <c r="T1510">
        <v>1267.5</v>
      </c>
      <c r="U1510">
        <v>5730.2</v>
      </c>
      <c r="V1510">
        <v>3.3099999999999997E-2</v>
      </c>
      <c r="W1510">
        <v>4.5900000000000003E-2</v>
      </c>
      <c r="X1510">
        <v>0.42</v>
      </c>
      <c r="Y1510">
        <v>0.45</v>
      </c>
      <c r="Z1510">
        <v>377.5</v>
      </c>
      <c r="AA1510">
        <v>30.8</v>
      </c>
      <c r="AB1510">
        <v>4.37</v>
      </c>
      <c r="AC1510">
        <v>26.1</v>
      </c>
      <c r="AD1510">
        <v>1230.5999999999999</v>
      </c>
      <c r="AE1510">
        <v>0.25</v>
      </c>
      <c r="AF1510">
        <v>379.6</v>
      </c>
      <c r="AG1510">
        <v>62.9</v>
      </c>
      <c r="AH1510">
        <v>442.5</v>
      </c>
      <c r="AI1510">
        <v>386.3</v>
      </c>
      <c r="AJ1510">
        <v>32.799999999999997</v>
      </c>
      <c r="AK1510">
        <v>4.66</v>
      </c>
      <c r="AL1510">
        <v>25.8</v>
      </c>
      <c r="AM1510">
        <v>1220.9000000000001</v>
      </c>
      <c r="AN1510">
        <v>0.26</v>
      </c>
      <c r="AO1510">
        <v>388.6</v>
      </c>
      <c r="AP1510">
        <v>62.3</v>
      </c>
      <c r="AQ1510">
        <v>450.8</v>
      </c>
      <c r="AR1510">
        <v>174</v>
      </c>
      <c r="AS1510">
        <v>9.3000000000000007</v>
      </c>
      <c r="AT1510">
        <v>1.25</v>
      </c>
      <c r="AU1510">
        <v>15.1</v>
      </c>
      <c r="AV1510">
        <v>719.6</v>
      </c>
      <c r="AW1510">
        <v>0.08</v>
      </c>
      <c r="AX1510">
        <v>174.6</v>
      </c>
      <c r="AY1510">
        <v>36.6</v>
      </c>
      <c r="AZ1510">
        <v>211.2</v>
      </c>
      <c r="BA1510">
        <v>421.4</v>
      </c>
      <c r="BB1510">
        <v>7.9</v>
      </c>
      <c r="BC1510">
        <v>0.79</v>
      </c>
      <c r="BD1510">
        <v>49.8</v>
      </c>
      <c r="BE1510">
        <v>2203.6999999999998</v>
      </c>
      <c r="BF1510">
        <v>0.18</v>
      </c>
      <c r="BG1510">
        <v>421.9</v>
      </c>
      <c r="BH1510">
        <v>115.5</v>
      </c>
      <c r="BI1510">
        <v>537.4</v>
      </c>
      <c r="BJ1510">
        <v>27.91</v>
      </c>
      <c r="BK1510">
        <v>0</v>
      </c>
      <c r="BL1510">
        <v>0</v>
      </c>
      <c r="BM1510">
        <v>27.91</v>
      </c>
      <c r="BN1510">
        <v>29.26</v>
      </c>
      <c r="BO1510">
        <v>0</v>
      </c>
      <c r="BP1510">
        <v>0</v>
      </c>
      <c r="BQ1510">
        <v>29.26</v>
      </c>
      <c r="BR1510">
        <v>14432.7</v>
      </c>
      <c r="BS1510">
        <v>47.6</v>
      </c>
      <c r="BT1510">
        <v>0</v>
      </c>
      <c r="BU1510">
        <v>3.3</v>
      </c>
      <c r="BV1510">
        <v>0</v>
      </c>
      <c r="BW1510">
        <v>0</v>
      </c>
      <c r="BX1510">
        <v>3474.7</v>
      </c>
      <c r="BY1510">
        <v>0</v>
      </c>
      <c r="BZ1510">
        <v>0</v>
      </c>
      <c r="CA1510">
        <v>2.2000000000000002</v>
      </c>
      <c r="CB1510">
        <v>4874.7</v>
      </c>
      <c r="CC1510">
        <v>0</v>
      </c>
      <c r="CD1510">
        <v>0</v>
      </c>
      <c r="CE1510">
        <v>0</v>
      </c>
      <c r="CF1510">
        <v>977</v>
      </c>
      <c r="CG1510">
        <v>5055.5</v>
      </c>
      <c r="CH1510">
        <v>0</v>
      </c>
      <c r="CI1510">
        <v>0</v>
      </c>
      <c r="CJ1510">
        <v>0</v>
      </c>
      <c r="CK1510">
        <v>45.3</v>
      </c>
      <c r="CL1510">
        <v>0</v>
      </c>
      <c r="CM1510">
        <v>0</v>
      </c>
      <c r="CN1510">
        <v>0</v>
      </c>
    </row>
    <row r="1511" spans="1:92">
      <c r="A1511">
        <v>1505</v>
      </c>
      <c r="B1511">
        <f t="shared" si="230"/>
        <v>63</v>
      </c>
      <c r="C1511" t="str">
        <f t="shared" si="231"/>
        <v>Day63</v>
      </c>
      <c r="D1511">
        <f t="shared" si="232"/>
        <v>16</v>
      </c>
      <c r="E1511" t="str">
        <f t="shared" si="233"/>
        <v>Hour16</v>
      </c>
      <c r="F1511">
        <f t="shared" si="234"/>
        <v>3</v>
      </c>
      <c r="G1511" t="str">
        <f t="shared" si="235"/>
        <v>Spring</v>
      </c>
      <c r="H1511">
        <f t="shared" si="236"/>
        <v>2117</v>
      </c>
      <c r="I1511" t="e">
        <f t="shared" si="237"/>
        <v>#N/A</v>
      </c>
      <c r="J1511" t="str">
        <f t="shared" si="238"/>
        <v>Spring</v>
      </c>
      <c r="K1511">
        <f t="shared" si="239"/>
        <v>17422.3</v>
      </c>
      <c r="L1511" s="9" t="s">
        <v>1638</v>
      </c>
      <c r="M1511" s="9">
        <v>10346.799999999999</v>
      </c>
      <c r="N1511">
        <v>0</v>
      </c>
      <c r="O1511">
        <v>0</v>
      </c>
      <c r="P1511">
        <v>145.1</v>
      </c>
      <c r="Q1511">
        <v>10491.9</v>
      </c>
      <c r="R1511">
        <v>9998</v>
      </c>
      <c r="S1511">
        <v>10477.6</v>
      </c>
      <c r="T1511">
        <v>2675.8</v>
      </c>
      <c r="U1511">
        <v>9606.1</v>
      </c>
      <c r="V1511">
        <v>3.3700000000000001E-2</v>
      </c>
      <c r="W1511">
        <v>4.8000000000000001E-2</v>
      </c>
      <c r="X1511">
        <v>0.35</v>
      </c>
      <c r="Y1511">
        <v>0.41</v>
      </c>
      <c r="Z1511">
        <v>397.7</v>
      </c>
      <c r="AA1511">
        <v>29.5</v>
      </c>
      <c r="AB1511">
        <v>4.1500000000000004</v>
      </c>
      <c r="AC1511">
        <v>29.5</v>
      </c>
      <c r="AD1511">
        <v>1388</v>
      </c>
      <c r="AE1511">
        <v>0.25</v>
      </c>
      <c r="AF1511">
        <v>399.7</v>
      </c>
      <c r="AG1511">
        <v>71</v>
      </c>
      <c r="AH1511">
        <v>470.7</v>
      </c>
      <c r="AI1511">
        <v>415.4</v>
      </c>
      <c r="AJ1511">
        <v>35</v>
      </c>
      <c r="AK1511">
        <v>4.9800000000000004</v>
      </c>
      <c r="AL1511">
        <v>27.4</v>
      </c>
      <c r="AM1511">
        <v>1318.4</v>
      </c>
      <c r="AN1511">
        <v>0.27</v>
      </c>
      <c r="AO1511">
        <v>417.8</v>
      </c>
      <c r="AP1511">
        <v>66.8</v>
      </c>
      <c r="AQ1511">
        <v>484.6</v>
      </c>
      <c r="AR1511">
        <v>401</v>
      </c>
      <c r="AS1511">
        <v>27.2</v>
      </c>
      <c r="AT1511">
        <v>3.78</v>
      </c>
      <c r="AU1511">
        <v>29.6</v>
      </c>
      <c r="AV1511">
        <v>1476</v>
      </c>
      <c r="AW1511">
        <v>0.19</v>
      </c>
      <c r="AX1511">
        <v>402.9</v>
      </c>
      <c r="AY1511">
        <v>73.599999999999994</v>
      </c>
      <c r="AZ1511">
        <v>476.5</v>
      </c>
      <c r="BA1511">
        <v>1147.5</v>
      </c>
      <c r="BB1511">
        <v>132.1</v>
      </c>
      <c r="BC1511">
        <v>19.22</v>
      </c>
      <c r="BD1511">
        <v>35.4</v>
      </c>
      <c r="BE1511">
        <v>2501.8000000000002</v>
      </c>
      <c r="BF1511">
        <v>0.56999999999999995</v>
      </c>
      <c r="BG1511">
        <v>1156.7</v>
      </c>
      <c r="BH1511">
        <v>110.1</v>
      </c>
      <c r="BI1511">
        <v>1266.7</v>
      </c>
      <c r="BJ1511">
        <v>29.61</v>
      </c>
      <c r="BK1511">
        <v>0</v>
      </c>
      <c r="BL1511">
        <v>0</v>
      </c>
      <c r="BM1511">
        <v>29.61</v>
      </c>
      <c r="BN1511">
        <v>31.1</v>
      </c>
      <c r="BO1511">
        <v>0</v>
      </c>
      <c r="BP1511">
        <v>0</v>
      </c>
      <c r="BQ1511">
        <v>31.1</v>
      </c>
      <c r="BR1511">
        <v>17422.3</v>
      </c>
      <c r="BS1511">
        <v>14.3</v>
      </c>
      <c r="BT1511">
        <v>0</v>
      </c>
      <c r="BU1511">
        <v>3.3</v>
      </c>
      <c r="BV1511">
        <v>0</v>
      </c>
      <c r="BW1511">
        <v>0</v>
      </c>
      <c r="BX1511">
        <v>3878.9</v>
      </c>
      <c r="BY1511">
        <v>0</v>
      </c>
      <c r="BZ1511">
        <v>0</v>
      </c>
      <c r="CA1511">
        <v>0.1</v>
      </c>
      <c r="CB1511">
        <v>7493.3</v>
      </c>
      <c r="CC1511">
        <v>0</v>
      </c>
      <c r="CD1511">
        <v>0</v>
      </c>
      <c r="CE1511">
        <v>0</v>
      </c>
      <c r="CF1511">
        <v>977</v>
      </c>
      <c r="CG1511">
        <v>5055.5</v>
      </c>
      <c r="CH1511">
        <v>0</v>
      </c>
      <c r="CI1511">
        <v>0</v>
      </c>
      <c r="CJ1511">
        <v>0</v>
      </c>
      <c r="CK1511">
        <v>14.2</v>
      </c>
      <c r="CL1511">
        <v>0</v>
      </c>
      <c r="CM1511">
        <v>0</v>
      </c>
      <c r="CN1511">
        <v>0</v>
      </c>
    </row>
    <row r="1512" spans="1:92">
      <c r="A1512">
        <v>1506</v>
      </c>
      <c r="B1512">
        <f t="shared" si="230"/>
        <v>63</v>
      </c>
      <c r="C1512" t="str">
        <f t="shared" si="231"/>
        <v>Day63</v>
      </c>
      <c r="D1512">
        <f t="shared" si="232"/>
        <v>17</v>
      </c>
      <c r="E1512" t="str">
        <f t="shared" si="233"/>
        <v>Hour17</v>
      </c>
      <c r="F1512">
        <f t="shared" si="234"/>
        <v>3</v>
      </c>
      <c r="G1512" t="str">
        <f t="shared" si="235"/>
        <v>Spring</v>
      </c>
      <c r="H1512">
        <f t="shared" si="236"/>
        <v>2117</v>
      </c>
      <c r="I1512" t="e">
        <f t="shared" si="237"/>
        <v>#N/A</v>
      </c>
      <c r="J1512" t="str">
        <f t="shared" si="238"/>
        <v>Spring</v>
      </c>
      <c r="K1512">
        <f t="shared" si="239"/>
        <v>19472.599999999999</v>
      </c>
      <c r="L1512" s="9" t="s">
        <v>1639</v>
      </c>
      <c r="M1512" s="9">
        <v>10855.9</v>
      </c>
      <c r="N1512">
        <v>0</v>
      </c>
      <c r="O1512">
        <v>0</v>
      </c>
      <c r="P1512">
        <v>152.6</v>
      </c>
      <c r="Q1512">
        <v>11008.5</v>
      </c>
      <c r="R1512">
        <v>10482</v>
      </c>
      <c r="S1512">
        <v>11008.5</v>
      </c>
      <c r="T1512">
        <v>2236</v>
      </c>
      <c r="U1512">
        <v>10700.1</v>
      </c>
      <c r="V1512">
        <v>3.44E-2</v>
      </c>
      <c r="W1512">
        <v>5.04E-2</v>
      </c>
      <c r="X1512">
        <v>0.38</v>
      </c>
      <c r="Y1512">
        <v>0.42</v>
      </c>
      <c r="Z1512">
        <v>386.7</v>
      </c>
      <c r="AA1512">
        <v>29.7</v>
      </c>
      <c r="AB1512">
        <v>4.18</v>
      </c>
      <c r="AC1512">
        <v>27.7</v>
      </c>
      <c r="AD1512">
        <v>1319.7</v>
      </c>
      <c r="AE1512">
        <v>0.23</v>
      </c>
      <c r="AF1512">
        <v>388.7</v>
      </c>
      <c r="AG1512">
        <v>67.099999999999994</v>
      </c>
      <c r="AH1512">
        <v>455.8</v>
      </c>
      <c r="AI1512">
        <v>416.1</v>
      </c>
      <c r="AJ1512">
        <v>35.9</v>
      </c>
      <c r="AK1512">
        <v>5.1100000000000003</v>
      </c>
      <c r="AL1512">
        <v>26.4</v>
      </c>
      <c r="AM1512">
        <v>1294.7</v>
      </c>
      <c r="AN1512">
        <v>0.26</v>
      </c>
      <c r="AO1512">
        <v>418.5</v>
      </c>
      <c r="AP1512">
        <v>65.099999999999994</v>
      </c>
      <c r="AQ1512">
        <v>483.6</v>
      </c>
      <c r="AR1512">
        <v>433.5</v>
      </c>
      <c r="AS1512">
        <v>26.8</v>
      </c>
      <c r="AT1512">
        <v>3.7</v>
      </c>
      <c r="AU1512">
        <v>34.299999999999997</v>
      </c>
      <c r="AV1512">
        <v>1674</v>
      </c>
      <c r="AW1512">
        <v>0.2</v>
      </c>
      <c r="AX1512">
        <v>435.4</v>
      </c>
      <c r="AY1512">
        <v>84.3</v>
      </c>
      <c r="AZ1512">
        <v>519.6</v>
      </c>
      <c r="BA1512">
        <v>468.9</v>
      </c>
      <c r="BB1512">
        <v>8.8000000000000007</v>
      </c>
      <c r="BC1512">
        <v>0.88</v>
      </c>
      <c r="BD1512">
        <v>55.4</v>
      </c>
      <c r="BE1512">
        <v>2451.6999999999998</v>
      </c>
      <c r="BF1512">
        <v>0.2</v>
      </c>
      <c r="BG1512">
        <v>469.4</v>
      </c>
      <c r="BH1512">
        <v>128.5</v>
      </c>
      <c r="BI1512">
        <v>597.9</v>
      </c>
      <c r="BJ1512">
        <v>30.79</v>
      </c>
      <c r="BK1512">
        <v>0</v>
      </c>
      <c r="BL1512">
        <v>0</v>
      </c>
      <c r="BM1512">
        <v>30.79</v>
      </c>
      <c r="BN1512">
        <v>32.42</v>
      </c>
      <c r="BO1512">
        <v>0</v>
      </c>
      <c r="BP1512">
        <v>0</v>
      </c>
      <c r="BQ1512">
        <v>32.42</v>
      </c>
      <c r="BR1512">
        <v>19472.599999999999</v>
      </c>
      <c r="BS1512">
        <v>0</v>
      </c>
      <c r="BT1512">
        <v>0</v>
      </c>
      <c r="BU1512">
        <v>3.3</v>
      </c>
      <c r="BV1512">
        <v>0</v>
      </c>
      <c r="BW1512">
        <v>0</v>
      </c>
      <c r="BX1512">
        <v>4395.1000000000004</v>
      </c>
      <c r="BY1512">
        <v>0</v>
      </c>
      <c r="BZ1512">
        <v>0</v>
      </c>
      <c r="CA1512">
        <v>0</v>
      </c>
      <c r="CB1512">
        <v>7661.2</v>
      </c>
      <c r="CC1512">
        <v>0</v>
      </c>
      <c r="CD1512">
        <v>0</v>
      </c>
      <c r="CE1512">
        <v>0</v>
      </c>
      <c r="CF1512">
        <v>2357.5</v>
      </c>
      <c r="CG1512">
        <v>5055.5</v>
      </c>
      <c r="CH1512">
        <v>0</v>
      </c>
      <c r="CI1512">
        <v>0</v>
      </c>
      <c r="CJ1512">
        <v>0</v>
      </c>
      <c r="CK1512">
        <v>0</v>
      </c>
      <c r="CL1512">
        <v>0</v>
      </c>
      <c r="CM1512">
        <v>0</v>
      </c>
      <c r="CN1512">
        <v>0</v>
      </c>
    </row>
    <row r="1513" spans="1:92">
      <c r="A1513">
        <v>1507</v>
      </c>
      <c r="B1513">
        <f t="shared" si="230"/>
        <v>63</v>
      </c>
      <c r="C1513" t="str">
        <f t="shared" si="231"/>
        <v>Day63</v>
      </c>
      <c r="D1513">
        <f t="shared" si="232"/>
        <v>18</v>
      </c>
      <c r="E1513" t="str">
        <f t="shared" si="233"/>
        <v>Hour18</v>
      </c>
      <c r="F1513">
        <f t="shared" si="234"/>
        <v>3</v>
      </c>
      <c r="G1513" t="str">
        <f t="shared" si="235"/>
        <v>Spring</v>
      </c>
      <c r="H1513">
        <f t="shared" si="236"/>
        <v>2117</v>
      </c>
      <c r="I1513" t="e">
        <f t="shared" si="237"/>
        <v>#N/A</v>
      </c>
      <c r="J1513" t="str">
        <f t="shared" si="238"/>
        <v>Spring</v>
      </c>
      <c r="K1513">
        <f t="shared" si="239"/>
        <v>19902.8</v>
      </c>
      <c r="L1513" s="9" t="s">
        <v>1640</v>
      </c>
      <c r="M1513" s="9">
        <v>10865.2</v>
      </c>
      <c r="N1513">
        <v>0</v>
      </c>
      <c r="O1513">
        <v>0</v>
      </c>
      <c r="P1513">
        <v>103</v>
      </c>
      <c r="Q1513">
        <v>10968.2</v>
      </c>
      <c r="R1513">
        <v>10490.9</v>
      </c>
      <c r="S1513">
        <v>10968.2</v>
      </c>
      <c r="T1513">
        <v>0</v>
      </c>
      <c r="U1513">
        <v>8934.6</v>
      </c>
      <c r="V1513">
        <v>3.44E-2</v>
      </c>
      <c r="W1513">
        <v>5.04E-2</v>
      </c>
      <c r="X1513">
        <v>0.38</v>
      </c>
      <c r="Y1513">
        <v>0.39</v>
      </c>
      <c r="Z1513">
        <v>385.5</v>
      </c>
      <c r="AA1513">
        <v>29.2</v>
      </c>
      <c r="AB1513">
        <v>4.0999999999999996</v>
      </c>
      <c r="AC1513">
        <v>27.9</v>
      </c>
      <c r="AD1513">
        <v>1328.6</v>
      </c>
      <c r="AE1513">
        <v>0.23</v>
      </c>
      <c r="AF1513">
        <v>387.5</v>
      </c>
      <c r="AG1513">
        <v>67.599999999999994</v>
      </c>
      <c r="AH1513">
        <v>455.1</v>
      </c>
      <c r="AI1513">
        <v>411.6</v>
      </c>
      <c r="AJ1513">
        <v>33.1</v>
      </c>
      <c r="AK1513">
        <v>4.6900000000000004</v>
      </c>
      <c r="AL1513">
        <v>28.1</v>
      </c>
      <c r="AM1513">
        <v>1355.2</v>
      </c>
      <c r="AN1513">
        <v>0.25</v>
      </c>
      <c r="AO1513">
        <v>413.8</v>
      </c>
      <c r="AP1513">
        <v>68.5</v>
      </c>
      <c r="AQ1513">
        <v>482.4</v>
      </c>
      <c r="AR1513">
        <v>446.9</v>
      </c>
      <c r="AS1513">
        <v>26.2</v>
      </c>
      <c r="AT1513">
        <v>3.58</v>
      </c>
      <c r="AU1513">
        <v>36.700000000000003</v>
      </c>
      <c r="AV1513">
        <v>1773.4</v>
      </c>
      <c r="AW1513">
        <v>0.21</v>
      </c>
      <c r="AX1513">
        <v>448.7</v>
      </c>
      <c r="AY1513">
        <v>89.6</v>
      </c>
      <c r="AZ1513">
        <v>538.29999999999995</v>
      </c>
      <c r="BA1513">
        <v>1160.8</v>
      </c>
      <c r="BB1513">
        <v>133.69999999999999</v>
      </c>
      <c r="BC1513">
        <v>19.440000000000001</v>
      </c>
      <c r="BD1513">
        <v>35.799999999999997</v>
      </c>
      <c r="BE1513">
        <v>2530.9</v>
      </c>
      <c r="BF1513">
        <v>0.57999999999999996</v>
      </c>
      <c r="BG1513">
        <v>1170.0999999999999</v>
      </c>
      <c r="BH1513">
        <v>111.3</v>
      </c>
      <c r="BI1513">
        <v>1281.4000000000001</v>
      </c>
      <c r="BJ1513">
        <v>33.54</v>
      </c>
      <c r="BK1513">
        <v>0</v>
      </c>
      <c r="BL1513">
        <v>0</v>
      </c>
      <c r="BM1513">
        <v>33.54</v>
      </c>
      <c r="BN1513">
        <v>35.32</v>
      </c>
      <c r="BO1513">
        <v>0</v>
      </c>
      <c r="BP1513">
        <v>0</v>
      </c>
      <c r="BQ1513">
        <v>35.32</v>
      </c>
      <c r="BR1513">
        <v>19902.8</v>
      </c>
      <c r="BS1513">
        <v>0</v>
      </c>
      <c r="BT1513">
        <v>110</v>
      </c>
      <c r="BU1513">
        <v>3.3</v>
      </c>
      <c r="BV1513">
        <v>0</v>
      </c>
      <c r="BW1513">
        <v>0</v>
      </c>
      <c r="BX1513">
        <v>4395.1000000000004</v>
      </c>
      <c r="BY1513">
        <v>0</v>
      </c>
      <c r="BZ1513">
        <v>0</v>
      </c>
      <c r="CA1513">
        <v>0</v>
      </c>
      <c r="CB1513">
        <v>7981.4</v>
      </c>
      <c r="CC1513">
        <v>0</v>
      </c>
      <c r="CD1513">
        <v>0</v>
      </c>
      <c r="CE1513">
        <v>0</v>
      </c>
      <c r="CF1513">
        <v>2357.5</v>
      </c>
      <c r="CG1513">
        <v>5055.5</v>
      </c>
      <c r="CH1513">
        <v>0</v>
      </c>
      <c r="CI1513">
        <v>0</v>
      </c>
      <c r="CJ1513">
        <v>0</v>
      </c>
      <c r="CK1513">
        <v>0</v>
      </c>
      <c r="CL1513">
        <v>0</v>
      </c>
      <c r="CM1513">
        <v>0</v>
      </c>
      <c r="CN1513">
        <v>0</v>
      </c>
    </row>
    <row r="1514" spans="1:92">
      <c r="A1514">
        <v>1508</v>
      </c>
      <c r="B1514">
        <f t="shared" si="230"/>
        <v>63</v>
      </c>
      <c r="C1514" t="str">
        <f t="shared" si="231"/>
        <v>Day63</v>
      </c>
      <c r="D1514">
        <f t="shared" si="232"/>
        <v>19</v>
      </c>
      <c r="E1514" t="str">
        <f t="shared" si="233"/>
        <v>Hour19</v>
      </c>
      <c r="F1514">
        <f t="shared" si="234"/>
        <v>3</v>
      </c>
      <c r="G1514" t="str">
        <f t="shared" si="235"/>
        <v>Spring</v>
      </c>
      <c r="H1514">
        <f t="shared" si="236"/>
        <v>2117</v>
      </c>
      <c r="I1514" t="e">
        <f t="shared" si="237"/>
        <v>#N/A</v>
      </c>
      <c r="J1514" t="str">
        <f t="shared" si="238"/>
        <v>Spring</v>
      </c>
      <c r="K1514">
        <f t="shared" si="239"/>
        <v>19902.8</v>
      </c>
      <c r="L1514" s="9" t="s">
        <v>1641</v>
      </c>
      <c r="M1514" s="9">
        <v>10668.1</v>
      </c>
      <c r="N1514">
        <v>0</v>
      </c>
      <c r="O1514">
        <v>0</v>
      </c>
      <c r="P1514">
        <v>105.5</v>
      </c>
      <c r="Q1514">
        <v>10773.6</v>
      </c>
      <c r="R1514">
        <v>10303.700000000001</v>
      </c>
      <c r="S1514">
        <v>10773.6</v>
      </c>
      <c r="T1514">
        <v>0</v>
      </c>
      <c r="U1514">
        <v>9129.2000000000007</v>
      </c>
      <c r="V1514">
        <v>3.4200000000000001E-2</v>
      </c>
      <c r="W1514">
        <v>4.9500000000000002E-2</v>
      </c>
      <c r="X1514">
        <v>0.38</v>
      </c>
      <c r="Y1514">
        <v>0.39</v>
      </c>
      <c r="Z1514">
        <v>385.5</v>
      </c>
      <c r="AA1514">
        <v>29.2</v>
      </c>
      <c r="AB1514">
        <v>4.0999999999999996</v>
      </c>
      <c r="AC1514">
        <v>27.9</v>
      </c>
      <c r="AD1514">
        <v>1328.6</v>
      </c>
      <c r="AE1514">
        <v>0.23</v>
      </c>
      <c r="AF1514">
        <v>387.5</v>
      </c>
      <c r="AG1514">
        <v>67.599999999999994</v>
      </c>
      <c r="AH1514">
        <v>455.1</v>
      </c>
      <c r="AI1514">
        <v>411.6</v>
      </c>
      <c r="AJ1514">
        <v>33.200000000000003</v>
      </c>
      <c r="AK1514">
        <v>4.7</v>
      </c>
      <c r="AL1514">
        <v>28.1</v>
      </c>
      <c r="AM1514">
        <v>1354.3</v>
      </c>
      <c r="AN1514">
        <v>0.25</v>
      </c>
      <c r="AO1514">
        <v>413.9</v>
      </c>
      <c r="AP1514">
        <v>68.5</v>
      </c>
      <c r="AQ1514">
        <v>482.4</v>
      </c>
      <c r="AR1514">
        <v>437</v>
      </c>
      <c r="AS1514">
        <v>25</v>
      </c>
      <c r="AT1514">
        <v>3.42</v>
      </c>
      <c r="AU1514">
        <v>36.4</v>
      </c>
      <c r="AV1514">
        <v>1752.4</v>
      </c>
      <c r="AW1514">
        <v>0.2</v>
      </c>
      <c r="AX1514">
        <v>438.7</v>
      </c>
      <c r="AY1514">
        <v>88.7</v>
      </c>
      <c r="AZ1514">
        <v>527.4</v>
      </c>
      <c r="BA1514">
        <v>454</v>
      </c>
      <c r="BB1514">
        <v>8.6</v>
      </c>
      <c r="BC1514">
        <v>0.86</v>
      </c>
      <c r="BD1514">
        <v>53.6</v>
      </c>
      <c r="BE1514">
        <v>2373.8000000000002</v>
      </c>
      <c r="BF1514">
        <v>0.2</v>
      </c>
      <c r="BG1514">
        <v>454.5</v>
      </c>
      <c r="BH1514">
        <v>124.4</v>
      </c>
      <c r="BI1514">
        <v>578.9</v>
      </c>
      <c r="BJ1514">
        <v>33.68</v>
      </c>
      <c r="BK1514">
        <v>0</v>
      </c>
      <c r="BL1514">
        <v>0</v>
      </c>
      <c r="BM1514">
        <v>33.68</v>
      </c>
      <c r="BN1514">
        <v>35.43</v>
      </c>
      <c r="BO1514">
        <v>0</v>
      </c>
      <c r="BP1514">
        <v>0</v>
      </c>
      <c r="BQ1514">
        <v>35.43</v>
      </c>
      <c r="BR1514">
        <v>19902.8</v>
      </c>
      <c r="BS1514">
        <v>0</v>
      </c>
      <c r="BT1514">
        <v>110</v>
      </c>
      <c r="BU1514">
        <v>3.3</v>
      </c>
      <c r="BV1514">
        <v>0</v>
      </c>
      <c r="BW1514">
        <v>0</v>
      </c>
      <c r="BX1514">
        <v>4395.1000000000004</v>
      </c>
      <c r="BY1514">
        <v>0</v>
      </c>
      <c r="BZ1514">
        <v>0</v>
      </c>
      <c r="CA1514">
        <v>0</v>
      </c>
      <c r="CB1514">
        <v>7981.4</v>
      </c>
      <c r="CC1514">
        <v>0</v>
      </c>
      <c r="CD1514">
        <v>0</v>
      </c>
      <c r="CE1514">
        <v>0</v>
      </c>
      <c r="CF1514">
        <v>2357.5</v>
      </c>
      <c r="CG1514">
        <v>5055.5</v>
      </c>
      <c r="CH1514">
        <v>0</v>
      </c>
      <c r="CI1514">
        <v>0</v>
      </c>
      <c r="CJ1514">
        <v>0</v>
      </c>
      <c r="CK1514">
        <v>0</v>
      </c>
      <c r="CL1514">
        <v>0</v>
      </c>
      <c r="CM1514">
        <v>0</v>
      </c>
      <c r="CN1514">
        <v>0</v>
      </c>
    </row>
    <row r="1515" spans="1:92">
      <c r="A1515">
        <v>1509</v>
      </c>
      <c r="B1515">
        <f t="shared" si="230"/>
        <v>63</v>
      </c>
      <c r="C1515" t="str">
        <f t="shared" si="231"/>
        <v>Day63</v>
      </c>
      <c r="D1515">
        <f t="shared" si="232"/>
        <v>20</v>
      </c>
      <c r="E1515" t="str">
        <f t="shared" si="233"/>
        <v>Hour20</v>
      </c>
      <c r="F1515">
        <f t="shared" si="234"/>
        <v>3</v>
      </c>
      <c r="G1515" t="str">
        <f t="shared" si="235"/>
        <v>Spring</v>
      </c>
      <c r="H1515">
        <f t="shared" si="236"/>
        <v>2117</v>
      </c>
      <c r="I1515" t="e">
        <f t="shared" si="237"/>
        <v>#N/A</v>
      </c>
      <c r="J1515" t="str">
        <f t="shared" si="238"/>
        <v>Spring</v>
      </c>
      <c r="K1515">
        <f t="shared" si="239"/>
        <v>19902.8</v>
      </c>
      <c r="L1515" s="9" t="s">
        <v>1642</v>
      </c>
      <c r="M1515" s="9">
        <v>10381</v>
      </c>
      <c r="N1515">
        <v>0</v>
      </c>
      <c r="O1515">
        <v>0</v>
      </c>
      <c r="P1515">
        <v>91.4</v>
      </c>
      <c r="Q1515">
        <v>10472.4</v>
      </c>
      <c r="R1515">
        <v>10030.6</v>
      </c>
      <c r="S1515">
        <v>10472.4</v>
      </c>
      <c r="T1515">
        <v>0</v>
      </c>
      <c r="U1515">
        <v>9430.4</v>
      </c>
      <c r="V1515">
        <v>3.3799999999999997E-2</v>
      </c>
      <c r="W1515">
        <v>4.82E-2</v>
      </c>
      <c r="X1515">
        <v>0.38</v>
      </c>
      <c r="Y1515">
        <v>0.39</v>
      </c>
      <c r="Z1515">
        <v>385.5</v>
      </c>
      <c r="AA1515">
        <v>29.2</v>
      </c>
      <c r="AB1515">
        <v>4.0999999999999996</v>
      </c>
      <c r="AC1515">
        <v>27.9</v>
      </c>
      <c r="AD1515">
        <v>1328.6</v>
      </c>
      <c r="AE1515">
        <v>0.23</v>
      </c>
      <c r="AF1515">
        <v>387.5</v>
      </c>
      <c r="AG1515">
        <v>67.599999999999994</v>
      </c>
      <c r="AH1515">
        <v>455.1</v>
      </c>
      <c r="AI1515">
        <v>411.5</v>
      </c>
      <c r="AJ1515">
        <v>33.200000000000003</v>
      </c>
      <c r="AK1515">
        <v>4.7</v>
      </c>
      <c r="AL1515">
        <v>28</v>
      </c>
      <c r="AM1515">
        <v>1353.5</v>
      </c>
      <c r="AN1515">
        <v>0.25</v>
      </c>
      <c r="AO1515">
        <v>413.8</v>
      </c>
      <c r="AP1515">
        <v>68.400000000000006</v>
      </c>
      <c r="AQ1515">
        <v>482.2</v>
      </c>
      <c r="AR1515">
        <v>420.5</v>
      </c>
      <c r="AS1515">
        <v>25.3</v>
      </c>
      <c r="AT1515">
        <v>3.48</v>
      </c>
      <c r="AU1515">
        <v>33.9</v>
      </c>
      <c r="AV1515">
        <v>1647.1</v>
      </c>
      <c r="AW1515">
        <v>0.2</v>
      </c>
      <c r="AX1515">
        <v>422.2</v>
      </c>
      <c r="AY1515">
        <v>83.1</v>
      </c>
      <c r="AZ1515">
        <v>505.3</v>
      </c>
      <c r="BA1515">
        <v>836.9</v>
      </c>
      <c r="BB1515">
        <v>77.5</v>
      </c>
      <c r="BC1515">
        <v>11.1</v>
      </c>
      <c r="BD1515">
        <v>42.9</v>
      </c>
      <c r="BE1515">
        <v>2422.4</v>
      </c>
      <c r="BF1515">
        <v>0.4</v>
      </c>
      <c r="BG1515">
        <v>842.3</v>
      </c>
      <c r="BH1515">
        <v>115.2</v>
      </c>
      <c r="BI1515">
        <v>957.5</v>
      </c>
      <c r="BJ1515">
        <v>33.65</v>
      </c>
      <c r="BK1515">
        <v>0</v>
      </c>
      <c r="BL1515">
        <v>0</v>
      </c>
      <c r="BM1515">
        <v>33.65</v>
      </c>
      <c r="BN1515">
        <v>35.35</v>
      </c>
      <c r="BO1515">
        <v>0</v>
      </c>
      <c r="BP1515">
        <v>0</v>
      </c>
      <c r="BQ1515">
        <v>35.35</v>
      </c>
      <c r="BR1515">
        <v>19902.8</v>
      </c>
      <c r="BS1515">
        <v>0</v>
      </c>
      <c r="BT1515">
        <v>110</v>
      </c>
      <c r="BU1515">
        <v>3.3</v>
      </c>
      <c r="BV1515">
        <v>0</v>
      </c>
      <c r="BW1515">
        <v>0</v>
      </c>
      <c r="BX1515">
        <v>4395.1000000000004</v>
      </c>
      <c r="BY1515">
        <v>0</v>
      </c>
      <c r="BZ1515">
        <v>0</v>
      </c>
      <c r="CA1515">
        <v>0</v>
      </c>
      <c r="CB1515">
        <v>7981.4</v>
      </c>
      <c r="CC1515">
        <v>0</v>
      </c>
      <c r="CD1515">
        <v>0</v>
      </c>
      <c r="CE1515">
        <v>0</v>
      </c>
      <c r="CF1515">
        <v>2357.5</v>
      </c>
      <c r="CG1515">
        <v>5055.5</v>
      </c>
      <c r="CH1515">
        <v>0</v>
      </c>
      <c r="CI1515">
        <v>0</v>
      </c>
      <c r="CJ1515">
        <v>0</v>
      </c>
      <c r="CK1515">
        <v>0</v>
      </c>
      <c r="CL1515">
        <v>0</v>
      </c>
      <c r="CM1515">
        <v>0</v>
      </c>
      <c r="CN1515">
        <v>0</v>
      </c>
    </row>
    <row r="1516" spans="1:92">
      <c r="A1516">
        <v>1510</v>
      </c>
      <c r="B1516">
        <f t="shared" si="230"/>
        <v>63</v>
      </c>
      <c r="C1516" t="str">
        <f t="shared" si="231"/>
        <v>Day63</v>
      </c>
      <c r="D1516">
        <f t="shared" si="232"/>
        <v>21</v>
      </c>
      <c r="E1516" t="str">
        <f t="shared" si="233"/>
        <v>Hour21</v>
      </c>
      <c r="F1516">
        <f t="shared" si="234"/>
        <v>3</v>
      </c>
      <c r="G1516" t="str">
        <f t="shared" si="235"/>
        <v>Spring</v>
      </c>
      <c r="H1516">
        <f t="shared" si="236"/>
        <v>2117</v>
      </c>
      <c r="I1516" t="e">
        <f t="shared" si="237"/>
        <v>#N/A</v>
      </c>
      <c r="J1516" t="str">
        <f t="shared" si="238"/>
        <v>Spring</v>
      </c>
      <c r="K1516">
        <f t="shared" si="239"/>
        <v>19902.8</v>
      </c>
      <c r="L1516" s="9" t="s">
        <v>1643</v>
      </c>
      <c r="M1516" s="9">
        <v>10002.299999999999</v>
      </c>
      <c r="N1516">
        <v>0</v>
      </c>
      <c r="O1516">
        <v>0</v>
      </c>
      <c r="P1516">
        <v>98.8</v>
      </c>
      <c r="Q1516">
        <v>10101.1</v>
      </c>
      <c r="R1516">
        <v>9669.7999999999993</v>
      </c>
      <c r="S1516">
        <v>10101.1</v>
      </c>
      <c r="T1516">
        <v>0</v>
      </c>
      <c r="U1516">
        <v>9801.7000000000007</v>
      </c>
      <c r="V1516">
        <v>3.32E-2</v>
      </c>
      <c r="W1516">
        <v>4.6399999999999997E-2</v>
      </c>
      <c r="X1516">
        <v>0.38</v>
      </c>
      <c r="Y1516">
        <v>0.39</v>
      </c>
      <c r="Z1516">
        <v>385.5</v>
      </c>
      <c r="AA1516">
        <v>29.2</v>
      </c>
      <c r="AB1516">
        <v>4.0999999999999996</v>
      </c>
      <c r="AC1516">
        <v>27.9</v>
      </c>
      <c r="AD1516">
        <v>1328.6</v>
      </c>
      <c r="AE1516">
        <v>0.23</v>
      </c>
      <c r="AF1516">
        <v>387.5</v>
      </c>
      <c r="AG1516">
        <v>67.599999999999994</v>
      </c>
      <c r="AH1516">
        <v>455.1</v>
      </c>
      <c r="AI1516">
        <v>411.6</v>
      </c>
      <c r="AJ1516">
        <v>33.200000000000003</v>
      </c>
      <c r="AK1516">
        <v>4.71</v>
      </c>
      <c r="AL1516">
        <v>28</v>
      </c>
      <c r="AM1516">
        <v>1352</v>
      </c>
      <c r="AN1516">
        <v>0.25</v>
      </c>
      <c r="AO1516">
        <v>413.9</v>
      </c>
      <c r="AP1516">
        <v>68.3</v>
      </c>
      <c r="AQ1516">
        <v>482.2</v>
      </c>
      <c r="AR1516">
        <v>404.3</v>
      </c>
      <c r="AS1516">
        <v>24.5</v>
      </c>
      <c r="AT1516">
        <v>3.38</v>
      </c>
      <c r="AU1516">
        <v>32.5</v>
      </c>
      <c r="AV1516">
        <v>1574.7</v>
      </c>
      <c r="AW1516">
        <v>0.19</v>
      </c>
      <c r="AX1516">
        <v>405.9</v>
      </c>
      <c r="AY1516">
        <v>79.400000000000006</v>
      </c>
      <c r="AZ1516">
        <v>485.4</v>
      </c>
      <c r="BA1516">
        <v>841.4</v>
      </c>
      <c r="BB1516">
        <v>77.7</v>
      </c>
      <c r="BC1516">
        <v>11.13</v>
      </c>
      <c r="BD1516">
        <v>43.3</v>
      </c>
      <c r="BE1516">
        <v>2441.6</v>
      </c>
      <c r="BF1516">
        <v>0.41</v>
      </c>
      <c r="BG1516">
        <v>846.7</v>
      </c>
      <c r="BH1516">
        <v>116.2</v>
      </c>
      <c r="BI1516">
        <v>962.9</v>
      </c>
      <c r="BJ1516">
        <v>31.81</v>
      </c>
      <c r="BK1516">
        <v>0</v>
      </c>
      <c r="BL1516">
        <v>0</v>
      </c>
      <c r="BM1516">
        <v>31.81</v>
      </c>
      <c r="BN1516">
        <v>33.35</v>
      </c>
      <c r="BO1516">
        <v>0</v>
      </c>
      <c r="BP1516">
        <v>0</v>
      </c>
      <c r="BQ1516">
        <v>33.35</v>
      </c>
      <c r="BR1516">
        <v>19902.8</v>
      </c>
      <c r="BS1516">
        <v>0</v>
      </c>
      <c r="BT1516">
        <v>110</v>
      </c>
      <c r="BU1516">
        <v>3.3</v>
      </c>
      <c r="BV1516">
        <v>0</v>
      </c>
      <c r="BW1516">
        <v>0</v>
      </c>
      <c r="BX1516">
        <v>4395.1000000000004</v>
      </c>
      <c r="BY1516">
        <v>0</v>
      </c>
      <c r="BZ1516">
        <v>0</v>
      </c>
      <c r="CA1516">
        <v>0</v>
      </c>
      <c r="CB1516">
        <v>7981.4</v>
      </c>
      <c r="CC1516">
        <v>0</v>
      </c>
      <c r="CD1516">
        <v>0</v>
      </c>
      <c r="CE1516">
        <v>0</v>
      </c>
      <c r="CF1516">
        <v>2357.5</v>
      </c>
      <c r="CG1516">
        <v>5055.5</v>
      </c>
      <c r="CH1516">
        <v>0</v>
      </c>
      <c r="CI1516">
        <v>0</v>
      </c>
      <c r="CJ1516">
        <v>0</v>
      </c>
      <c r="CK1516">
        <v>0</v>
      </c>
      <c r="CL1516">
        <v>0</v>
      </c>
      <c r="CM1516">
        <v>0</v>
      </c>
      <c r="CN1516">
        <v>0</v>
      </c>
    </row>
    <row r="1517" spans="1:92">
      <c r="A1517">
        <v>1511</v>
      </c>
      <c r="B1517">
        <f t="shared" si="230"/>
        <v>63</v>
      </c>
      <c r="C1517" t="str">
        <f t="shared" si="231"/>
        <v>Day63</v>
      </c>
      <c r="D1517">
        <f t="shared" si="232"/>
        <v>22</v>
      </c>
      <c r="E1517" t="str">
        <f t="shared" si="233"/>
        <v>Hour22</v>
      </c>
      <c r="F1517">
        <f t="shared" si="234"/>
        <v>3</v>
      </c>
      <c r="G1517" t="str">
        <f t="shared" si="235"/>
        <v>Spring</v>
      </c>
      <c r="H1517">
        <f t="shared" si="236"/>
        <v>2117</v>
      </c>
      <c r="I1517" t="e">
        <f t="shared" si="237"/>
        <v>#N/A</v>
      </c>
      <c r="J1517" t="str">
        <f t="shared" si="238"/>
        <v>Spring</v>
      </c>
      <c r="K1517">
        <f t="shared" si="239"/>
        <v>18675.400000000001</v>
      </c>
      <c r="L1517" s="9" t="s">
        <v>1644</v>
      </c>
      <c r="M1517" s="9">
        <v>9606.7999999999993</v>
      </c>
      <c r="N1517">
        <v>0</v>
      </c>
      <c r="O1517">
        <v>0</v>
      </c>
      <c r="P1517">
        <v>90.4</v>
      </c>
      <c r="Q1517">
        <v>9697.2999999999993</v>
      </c>
      <c r="R1517">
        <v>9292.2000000000007</v>
      </c>
      <c r="S1517">
        <v>9697.2999999999993</v>
      </c>
      <c r="T1517">
        <v>0</v>
      </c>
      <c r="U1517">
        <v>8978.2000000000007</v>
      </c>
      <c r="V1517">
        <v>3.27E-2</v>
      </c>
      <c r="W1517">
        <v>4.4600000000000001E-2</v>
      </c>
      <c r="X1517">
        <v>0.35</v>
      </c>
      <c r="Y1517">
        <v>0.38</v>
      </c>
      <c r="Z1517">
        <v>403.2</v>
      </c>
      <c r="AA1517">
        <v>30.9</v>
      </c>
      <c r="AB1517">
        <v>4.3600000000000003</v>
      </c>
      <c r="AC1517">
        <v>28.8</v>
      </c>
      <c r="AD1517">
        <v>1376</v>
      </c>
      <c r="AE1517">
        <v>0.24</v>
      </c>
      <c r="AF1517">
        <v>405.3</v>
      </c>
      <c r="AG1517">
        <v>69.900000000000006</v>
      </c>
      <c r="AH1517">
        <v>475.2</v>
      </c>
      <c r="AI1517">
        <v>425</v>
      </c>
      <c r="AJ1517">
        <v>34.700000000000003</v>
      </c>
      <c r="AK1517">
        <v>4.92</v>
      </c>
      <c r="AL1517">
        <v>28.6</v>
      </c>
      <c r="AM1517">
        <v>1384.5</v>
      </c>
      <c r="AN1517">
        <v>0.26</v>
      </c>
      <c r="AO1517">
        <v>427.3</v>
      </c>
      <c r="AP1517">
        <v>69.900000000000006</v>
      </c>
      <c r="AQ1517">
        <v>497.3</v>
      </c>
      <c r="AR1517">
        <v>461.3</v>
      </c>
      <c r="AS1517">
        <v>28.7</v>
      </c>
      <c r="AT1517">
        <v>3.96</v>
      </c>
      <c r="AU1517">
        <v>36.4</v>
      </c>
      <c r="AV1517">
        <v>1777.7</v>
      </c>
      <c r="AW1517">
        <v>0.21</v>
      </c>
      <c r="AX1517">
        <v>463.2</v>
      </c>
      <c r="AY1517">
        <v>89.4</v>
      </c>
      <c r="AZ1517">
        <v>552.6</v>
      </c>
      <c r="BA1517">
        <v>477.6</v>
      </c>
      <c r="BB1517">
        <v>9</v>
      </c>
      <c r="BC1517">
        <v>0.9</v>
      </c>
      <c r="BD1517">
        <v>56.4</v>
      </c>
      <c r="BE1517">
        <v>2497.6</v>
      </c>
      <c r="BF1517">
        <v>0.21</v>
      </c>
      <c r="BG1517">
        <v>478.2</v>
      </c>
      <c r="BH1517">
        <v>130.9</v>
      </c>
      <c r="BI1517">
        <v>609.1</v>
      </c>
      <c r="BJ1517">
        <v>30.21</v>
      </c>
      <c r="BK1517">
        <v>0</v>
      </c>
      <c r="BL1517">
        <v>0</v>
      </c>
      <c r="BM1517">
        <v>30.21</v>
      </c>
      <c r="BN1517">
        <v>31.62</v>
      </c>
      <c r="BO1517">
        <v>0</v>
      </c>
      <c r="BP1517">
        <v>0</v>
      </c>
      <c r="BQ1517">
        <v>31.62</v>
      </c>
      <c r="BR1517">
        <v>18675.400000000001</v>
      </c>
      <c r="BS1517">
        <v>0</v>
      </c>
      <c r="BT1517">
        <v>0</v>
      </c>
      <c r="BU1517">
        <v>3.3</v>
      </c>
      <c r="BV1517">
        <v>0</v>
      </c>
      <c r="BW1517">
        <v>0</v>
      </c>
      <c r="BX1517">
        <v>4395.1000000000004</v>
      </c>
      <c r="BY1517">
        <v>0</v>
      </c>
      <c r="BZ1517">
        <v>0</v>
      </c>
      <c r="CA1517">
        <v>0</v>
      </c>
      <c r="CB1517">
        <v>7661.2</v>
      </c>
      <c r="CC1517">
        <v>0</v>
      </c>
      <c r="CD1517">
        <v>0</v>
      </c>
      <c r="CE1517">
        <v>0</v>
      </c>
      <c r="CF1517">
        <v>1560.3</v>
      </c>
      <c r="CG1517">
        <v>5055.5</v>
      </c>
      <c r="CH1517">
        <v>0</v>
      </c>
      <c r="CI1517">
        <v>0</v>
      </c>
      <c r="CJ1517">
        <v>0</v>
      </c>
      <c r="CK1517">
        <v>0</v>
      </c>
      <c r="CL1517">
        <v>0</v>
      </c>
      <c r="CM1517">
        <v>0</v>
      </c>
      <c r="CN1517">
        <v>0</v>
      </c>
    </row>
    <row r="1518" spans="1:92">
      <c r="A1518">
        <v>1512</v>
      </c>
      <c r="B1518">
        <f t="shared" si="230"/>
        <v>63</v>
      </c>
      <c r="C1518" t="str">
        <f t="shared" si="231"/>
        <v>Day63</v>
      </c>
      <c r="D1518">
        <f t="shared" si="232"/>
        <v>23</v>
      </c>
      <c r="E1518" t="str">
        <f t="shared" si="233"/>
        <v>Hour23</v>
      </c>
      <c r="F1518">
        <f t="shared" si="234"/>
        <v>3</v>
      </c>
      <c r="G1518" t="str">
        <f t="shared" si="235"/>
        <v>Spring</v>
      </c>
      <c r="H1518">
        <f t="shared" si="236"/>
        <v>2117</v>
      </c>
      <c r="I1518" t="e">
        <f t="shared" si="237"/>
        <v>#N/A</v>
      </c>
      <c r="J1518" t="str">
        <f t="shared" si="238"/>
        <v>Spring</v>
      </c>
      <c r="K1518">
        <f t="shared" si="239"/>
        <v>15828.4</v>
      </c>
      <c r="L1518" s="9" t="s">
        <v>1645</v>
      </c>
      <c r="M1518" s="9">
        <v>9384.2000000000007</v>
      </c>
      <c r="N1518">
        <v>0</v>
      </c>
      <c r="O1518">
        <v>0</v>
      </c>
      <c r="P1518">
        <v>55.8</v>
      </c>
      <c r="Q1518">
        <v>9440</v>
      </c>
      <c r="R1518">
        <v>9079.4</v>
      </c>
      <c r="S1518">
        <v>9440</v>
      </c>
      <c r="T1518">
        <v>0</v>
      </c>
      <c r="U1518">
        <v>6388.4</v>
      </c>
      <c r="V1518">
        <v>3.2500000000000001E-2</v>
      </c>
      <c r="W1518">
        <v>4.36E-2</v>
      </c>
      <c r="X1518">
        <v>0.38</v>
      </c>
      <c r="Y1518">
        <v>0.4</v>
      </c>
      <c r="Z1518">
        <v>398</v>
      </c>
      <c r="AA1518">
        <v>31.8</v>
      </c>
      <c r="AB1518">
        <v>4.5</v>
      </c>
      <c r="AC1518">
        <v>27.8</v>
      </c>
      <c r="AD1518">
        <v>1319.6</v>
      </c>
      <c r="AE1518">
        <v>0.25</v>
      </c>
      <c r="AF1518">
        <v>400.1</v>
      </c>
      <c r="AG1518">
        <v>67.2</v>
      </c>
      <c r="AH1518">
        <v>467.3</v>
      </c>
      <c r="AI1518">
        <v>418.3</v>
      </c>
      <c r="AJ1518">
        <v>34.9</v>
      </c>
      <c r="AK1518">
        <v>4.96</v>
      </c>
      <c r="AL1518">
        <v>27.9</v>
      </c>
      <c r="AM1518">
        <v>1338.5</v>
      </c>
      <c r="AN1518">
        <v>0.27</v>
      </c>
      <c r="AO1518">
        <v>420.7</v>
      </c>
      <c r="AP1518">
        <v>67.900000000000006</v>
      </c>
      <c r="AQ1518">
        <v>488.5</v>
      </c>
      <c r="AR1518">
        <v>506.3</v>
      </c>
      <c r="AS1518">
        <v>30.4</v>
      </c>
      <c r="AT1518">
        <v>4.17</v>
      </c>
      <c r="AU1518">
        <v>40.9</v>
      </c>
      <c r="AV1518">
        <v>1987.8</v>
      </c>
      <c r="AW1518">
        <v>0.23</v>
      </c>
      <c r="AX1518">
        <v>508.4</v>
      </c>
      <c r="AY1518">
        <v>100.2</v>
      </c>
      <c r="AZ1518">
        <v>608.6</v>
      </c>
      <c r="BA1518">
        <v>412.3</v>
      </c>
      <c r="BB1518">
        <v>7.8</v>
      </c>
      <c r="BC1518">
        <v>0.78</v>
      </c>
      <c r="BD1518">
        <v>48.7</v>
      </c>
      <c r="BE1518">
        <v>2155.9</v>
      </c>
      <c r="BF1518">
        <v>0.18</v>
      </c>
      <c r="BG1518">
        <v>412.7</v>
      </c>
      <c r="BH1518">
        <v>113</v>
      </c>
      <c r="BI1518">
        <v>525.70000000000005</v>
      </c>
      <c r="BJ1518">
        <v>29.15</v>
      </c>
      <c r="BK1518">
        <v>0</v>
      </c>
      <c r="BL1518">
        <v>0</v>
      </c>
      <c r="BM1518">
        <v>29.15</v>
      </c>
      <c r="BN1518">
        <v>30.48</v>
      </c>
      <c r="BO1518">
        <v>0</v>
      </c>
      <c r="BP1518">
        <v>0</v>
      </c>
      <c r="BQ1518">
        <v>30.48</v>
      </c>
      <c r="BR1518">
        <v>15828.4</v>
      </c>
      <c r="BS1518">
        <v>0</v>
      </c>
      <c r="BT1518">
        <v>0</v>
      </c>
      <c r="BU1518">
        <v>3.3</v>
      </c>
      <c r="BV1518">
        <v>0</v>
      </c>
      <c r="BW1518">
        <v>0</v>
      </c>
      <c r="BX1518">
        <v>3878.9</v>
      </c>
      <c r="BY1518">
        <v>0</v>
      </c>
      <c r="BZ1518">
        <v>0</v>
      </c>
      <c r="CA1518">
        <v>0</v>
      </c>
      <c r="CB1518">
        <v>5913.7</v>
      </c>
      <c r="CC1518">
        <v>0</v>
      </c>
      <c r="CD1518">
        <v>0</v>
      </c>
      <c r="CE1518">
        <v>0</v>
      </c>
      <c r="CF1518">
        <v>977</v>
      </c>
      <c r="CG1518">
        <v>5055.5</v>
      </c>
      <c r="CH1518">
        <v>0</v>
      </c>
      <c r="CI1518">
        <v>0</v>
      </c>
      <c r="CJ1518">
        <v>0</v>
      </c>
      <c r="CK1518">
        <v>0</v>
      </c>
      <c r="CL1518">
        <v>0</v>
      </c>
      <c r="CM1518">
        <v>0</v>
      </c>
      <c r="CN1518">
        <v>0</v>
      </c>
    </row>
    <row r="1519" spans="1:92">
      <c r="A1519">
        <v>1513</v>
      </c>
      <c r="B1519">
        <f t="shared" si="230"/>
        <v>64</v>
      </c>
      <c r="C1519" t="str">
        <f t="shared" si="231"/>
        <v>Day64</v>
      </c>
      <c r="D1519">
        <f t="shared" si="232"/>
        <v>0</v>
      </c>
      <c r="E1519" t="str">
        <f t="shared" si="233"/>
        <v>Hour0</v>
      </c>
      <c r="F1519">
        <f t="shared" si="234"/>
        <v>3</v>
      </c>
      <c r="G1519" t="str">
        <f t="shared" si="235"/>
        <v>Spring</v>
      </c>
      <c r="H1519">
        <f t="shared" si="236"/>
        <v>32</v>
      </c>
      <c r="I1519">
        <f t="shared" si="237"/>
        <v>21439.8</v>
      </c>
      <c r="J1519" t="str">
        <f t="shared" si="238"/>
        <v>Spring</v>
      </c>
      <c r="K1519">
        <f t="shared" si="239"/>
        <v>14940.2</v>
      </c>
      <c r="L1519" s="9" t="s">
        <v>1646</v>
      </c>
      <c r="M1519" s="9">
        <v>9222.7000000000007</v>
      </c>
      <c r="N1519">
        <v>0</v>
      </c>
      <c r="O1519">
        <v>0</v>
      </c>
      <c r="P1519">
        <v>50</v>
      </c>
      <c r="Q1519">
        <v>9272.7000000000007</v>
      </c>
      <c r="R1519">
        <v>8924.7999999999993</v>
      </c>
      <c r="S1519">
        <v>9272.7000000000007</v>
      </c>
      <c r="T1519">
        <v>0</v>
      </c>
      <c r="U1519">
        <v>5667.5</v>
      </c>
      <c r="V1519">
        <v>3.2300000000000002E-2</v>
      </c>
      <c r="W1519">
        <v>4.2799999999999998E-2</v>
      </c>
      <c r="X1519">
        <v>0.4</v>
      </c>
      <c r="Y1519">
        <v>0.41</v>
      </c>
      <c r="Z1519">
        <v>397.8</v>
      </c>
      <c r="AA1519">
        <v>33.200000000000003</v>
      </c>
      <c r="AB1519">
        <v>4.72</v>
      </c>
      <c r="AC1519">
        <v>26.6</v>
      </c>
      <c r="AD1519">
        <v>1273.5</v>
      </c>
      <c r="AE1519">
        <v>0.26</v>
      </c>
      <c r="AF1519">
        <v>400.1</v>
      </c>
      <c r="AG1519">
        <v>64.7</v>
      </c>
      <c r="AH1519">
        <v>464.7</v>
      </c>
      <c r="AI1519">
        <v>414.8</v>
      </c>
      <c r="AJ1519">
        <v>35.4</v>
      </c>
      <c r="AK1519">
        <v>5.03</v>
      </c>
      <c r="AL1519">
        <v>27.1</v>
      </c>
      <c r="AM1519">
        <v>1305.0999999999999</v>
      </c>
      <c r="AN1519">
        <v>0.27</v>
      </c>
      <c r="AO1519">
        <v>417.2</v>
      </c>
      <c r="AP1519">
        <v>66.099999999999994</v>
      </c>
      <c r="AQ1519">
        <v>483.4</v>
      </c>
      <c r="AR1519">
        <v>545.5</v>
      </c>
      <c r="AS1519">
        <v>34.299999999999997</v>
      </c>
      <c r="AT1519">
        <v>4.7300000000000004</v>
      </c>
      <c r="AU1519">
        <v>42.7</v>
      </c>
      <c r="AV1519">
        <v>2092.5</v>
      </c>
      <c r="AW1519">
        <v>0.25</v>
      </c>
      <c r="AX1519">
        <v>547.79999999999995</v>
      </c>
      <c r="AY1519">
        <v>105.1</v>
      </c>
      <c r="AZ1519">
        <v>652.9</v>
      </c>
      <c r="BA1519">
        <v>1144.5999999999999</v>
      </c>
      <c r="BB1519">
        <v>131.80000000000001</v>
      </c>
      <c r="BC1519">
        <v>19.170000000000002</v>
      </c>
      <c r="BD1519">
        <v>35.299999999999997</v>
      </c>
      <c r="BE1519">
        <v>2495.6</v>
      </c>
      <c r="BF1519">
        <v>0.56999999999999995</v>
      </c>
      <c r="BG1519">
        <v>1153.8</v>
      </c>
      <c r="BH1519">
        <v>109.8</v>
      </c>
      <c r="BI1519">
        <v>1263.5999999999999</v>
      </c>
      <c r="BJ1519">
        <v>28.68</v>
      </c>
      <c r="BK1519">
        <v>0</v>
      </c>
      <c r="BL1519">
        <v>0</v>
      </c>
      <c r="BM1519">
        <v>28.68</v>
      </c>
      <c r="BN1519">
        <v>29.96</v>
      </c>
      <c r="BO1519">
        <v>0</v>
      </c>
      <c r="BP1519">
        <v>0</v>
      </c>
      <c r="BQ1519">
        <v>29.96</v>
      </c>
      <c r="BR1519">
        <v>14940.2</v>
      </c>
      <c r="BS1519">
        <v>0</v>
      </c>
      <c r="BT1519">
        <v>0</v>
      </c>
      <c r="BU1519">
        <v>3.3</v>
      </c>
      <c r="BV1519">
        <v>0</v>
      </c>
      <c r="BW1519">
        <v>0</v>
      </c>
      <c r="BX1519">
        <v>3878.9</v>
      </c>
      <c r="BY1519">
        <v>0</v>
      </c>
      <c r="BZ1519">
        <v>0</v>
      </c>
      <c r="CA1519">
        <v>0</v>
      </c>
      <c r="CB1519">
        <v>5025.6000000000004</v>
      </c>
      <c r="CC1519">
        <v>0</v>
      </c>
      <c r="CD1519">
        <v>0</v>
      </c>
      <c r="CE1519">
        <v>0</v>
      </c>
      <c r="CF1519">
        <v>977</v>
      </c>
      <c r="CG1519">
        <v>5055.5</v>
      </c>
      <c r="CH1519">
        <v>0</v>
      </c>
      <c r="CI1519">
        <v>0</v>
      </c>
      <c r="CJ1519">
        <v>0</v>
      </c>
      <c r="CK1519">
        <v>0</v>
      </c>
      <c r="CL1519">
        <v>0</v>
      </c>
      <c r="CM1519">
        <v>0</v>
      </c>
      <c r="CN1519">
        <v>0</v>
      </c>
    </row>
    <row r="1520" spans="1:92">
      <c r="A1520">
        <v>1514</v>
      </c>
      <c r="B1520">
        <f t="shared" si="230"/>
        <v>64</v>
      </c>
      <c r="C1520" t="str">
        <f t="shared" si="231"/>
        <v>Day64</v>
      </c>
      <c r="D1520">
        <f t="shared" si="232"/>
        <v>1</v>
      </c>
      <c r="E1520" t="str">
        <f t="shared" si="233"/>
        <v>Hour1</v>
      </c>
      <c r="F1520">
        <f t="shared" si="234"/>
        <v>3</v>
      </c>
      <c r="G1520" t="str">
        <f t="shared" si="235"/>
        <v>Spring</v>
      </c>
      <c r="H1520">
        <f t="shared" si="236"/>
        <v>2117</v>
      </c>
      <c r="I1520" t="e">
        <f t="shared" si="237"/>
        <v>#N/A</v>
      </c>
      <c r="J1520" t="str">
        <f t="shared" si="238"/>
        <v>Spring</v>
      </c>
      <c r="K1520">
        <f t="shared" si="239"/>
        <v>14486.1</v>
      </c>
      <c r="L1520" s="9" t="s">
        <v>1647</v>
      </c>
      <c r="M1520" s="9">
        <v>9320.9</v>
      </c>
      <c r="N1520">
        <v>0</v>
      </c>
      <c r="O1520">
        <v>0</v>
      </c>
      <c r="P1520">
        <v>47.1</v>
      </c>
      <c r="Q1520">
        <v>9368</v>
      </c>
      <c r="R1520">
        <v>9018.7999999999993</v>
      </c>
      <c r="S1520">
        <v>9368</v>
      </c>
      <c r="T1520">
        <v>0</v>
      </c>
      <c r="U1520">
        <v>5118.2</v>
      </c>
      <c r="V1520">
        <v>3.2399999999999998E-2</v>
      </c>
      <c r="W1520">
        <v>4.3299999999999998E-2</v>
      </c>
      <c r="X1520">
        <v>0.42</v>
      </c>
      <c r="Y1520">
        <v>0.43</v>
      </c>
      <c r="Z1520">
        <v>378.9</v>
      </c>
      <c r="AA1520">
        <v>30.8</v>
      </c>
      <c r="AB1520">
        <v>4.3600000000000003</v>
      </c>
      <c r="AC1520">
        <v>26.4</v>
      </c>
      <c r="AD1520">
        <v>1240.9000000000001</v>
      </c>
      <c r="AE1520">
        <v>0.25</v>
      </c>
      <c r="AF1520">
        <v>381</v>
      </c>
      <c r="AG1520">
        <v>63.4</v>
      </c>
      <c r="AH1520">
        <v>444.5</v>
      </c>
      <c r="AI1520">
        <v>395.6</v>
      </c>
      <c r="AJ1520">
        <v>33.1</v>
      </c>
      <c r="AK1520">
        <v>4.71</v>
      </c>
      <c r="AL1520">
        <v>26.7</v>
      </c>
      <c r="AM1520">
        <v>1264.3</v>
      </c>
      <c r="AN1520">
        <v>0.26</v>
      </c>
      <c r="AO1520">
        <v>397.9</v>
      </c>
      <c r="AP1520">
        <v>64.400000000000006</v>
      </c>
      <c r="AQ1520">
        <v>462.3</v>
      </c>
      <c r="AR1520">
        <v>595.70000000000005</v>
      </c>
      <c r="AS1520">
        <v>42.7</v>
      </c>
      <c r="AT1520">
        <v>5.98</v>
      </c>
      <c r="AU1520">
        <v>41.9</v>
      </c>
      <c r="AV1520">
        <v>2119.5</v>
      </c>
      <c r="AW1520">
        <v>0.28000000000000003</v>
      </c>
      <c r="AX1520">
        <v>598.6</v>
      </c>
      <c r="AY1520">
        <v>105.1</v>
      </c>
      <c r="AZ1520">
        <v>703.7</v>
      </c>
      <c r="BA1520">
        <v>423.4</v>
      </c>
      <c r="BB1520">
        <v>8</v>
      </c>
      <c r="BC1520">
        <v>0.8</v>
      </c>
      <c r="BD1520">
        <v>50</v>
      </c>
      <c r="BE1520">
        <v>2213.8000000000002</v>
      </c>
      <c r="BF1520">
        <v>0.18</v>
      </c>
      <c r="BG1520">
        <v>423.8</v>
      </c>
      <c r="BH1520">
        <v>116</v>
      </c>
      <c r="BI1520">
        <v>539.9</v>
      </c>
      <c r="BJ1520">
        <v>28.41</v>
      </c>
      <c r="BK1520">
        <v>0</v>
      </c>
      <c r="BL1520">
        <v>0</v>
      </c>
      <c r="BM1520">
        <v>28.41</v>
      </c>
      <c r="BN1520">
        <v>29.69</v>
      </c>
      <c r="BO1520">
        <v>0</v>
      </c>
      <c r="BP1520">
        <v>0</v>
      </c>
      <c r="BQ1520">
        <v>29.69</v>
      </c>
      <c r="BR1520">
        <v>14486.1</v>
      </c>
      <c r="BS1520">
        <v>0</v>
      </c>
      <c r="BT1520">
        <v>0</v>
      </c>
      <c r="BU1520">
        <v>3.3</v>
      </c>
      <c r="BV1520">
        <v>0</v>
      </c>
      <c r="BW1520">
        <v>0</v>
      </c>
      <c r="BX1520">
        <v>3474.7</v>
      </c>
      <c r="BY1520">
        <v>0</v>
      </c>
      <c r="BZ1520">
        <v>0</v>
      </c>
      <c r="CA1520">
        <v>0</v>
      </c>
      <c r="CB1520">
        <v>4975.6000000000004</v>
      </c>
      <c r="CC1520">
        <v>0</v>
      </c>
      <c r="CD1520">
        <v>0</v>
      </c>
      <c r="CE1520">
        <v>0</v>
      </c>
      <c r="CF1520">
        <v>977</v>
      </c>
      <c r="CG1520">
        <v>5055.5</v>
      </c>
      <c r="CH1520">
        <v>0</v>
      </c>
      <c r="CI1520">
        <v>0</v>
      </c>
      <c r="CJ1520">
        <v>0</v>
      </c>
      <c r="CK1520">
        <v>0</v>
      </c>
      <c r="CL1520">
        <v>0</v>
      </c>
      <c r="CM1520">
        <v>0</v>
      </c>
      <c r="CN1520">
        <v>0</v>
      </c>
    </row>
    <row r="1521" spans="1:92">
      <c r="A1521">
        <v>1515</v>
      </c>
      <c r="B1521">
        <f t="shared" si="230"/>
        <v>64</v>
      </c>
      <c r="C1521" t="str">
        <f t="shared" si="231"/>
        <v>Day64</v>
      </c>
      <c r="D1521">
        <f t="shared" si="232"/>
        <v>2</v>
      </c>
      <c r="E1521" t="str">
        <f t="shared" si="233"/>
        <v>Hour2</v>
      </c>
      <c r="F1521">
        <f t="shared" si="234"/>
        <v>3</v>
      </c>
      <c r="G1521" t="str">
        <f t="shared" si="235"/>
        <v>Spring</v>
      </c>
      <c r="H1521">
        <f t="shared" si="236"/>
        <v>2117</v>
      </c>
      <c r="I1521" t="e">
        <f t="shared" si="237"/>
        <v>#N/A</v>
      </c>
      <c r="J1521" t="str">
        <f t="shared" si="238"/>
        <v>Spring</v>
      </c>
      <c r="K1521">
        <f t="shared" si="239"/>
        <v>14385.1</v>
      </c>
      <c r="L1521" s="9" t="s">
        <v>1648</v>
      </c>
      <c r="M1521" s="9">
        <v>9413.2999999999993</v>
      </c>
      <c r="N1521">
        <v>0</v>
      </c>
      <c r="O1521">
        <v>0</v>
      </c>
      <c r="P1521">
        <v>43.9</v>
      </c>
      <c r="Q1521">
        <v>9457.2000000000007</v>
      </c>
      <c r="R1521">
        <v>9107.2000000000007</v>
      </c>
      <c r="S1521">
        <v>9457.2000000000007</v>
      </c>
      <c r="T1521">
        <v>0</v>
      </c>
      <c r="U1521">
        <v>4928</v>
      </c>
      <c r="V1521">
        <v>3.2500000000000001E-2</v>
      </c>
      <c r="W1521">
        <v>4.3700000000000003E-2</v>
      </c>
      <c r="X1521">
        <v>0.42</v>
      </c>
      <c r="Y1521">
        <v>0.43</v>
      </c>
      <c r="Z1521">
        <v>378.7</v>
      </c>
      <c r="AA1521">
        <v>30.9</v>
      </c>
      <c r="AB1521">
        <v>4.3899999999999997</v>
      </c>
      <c r="AC1521">
        <v>26.2</v>
      </c>
      <c r="AD1521">
        <v>1234.7</v>
      </c>
      <c r="AE1521">
        <v>0.25</v>
      </c>
      <c r="AF1521">
        <v>380.9</v>
      </c>
      <c r="AG1521">
        <v>63.1</v>
      </c>
      <c r="AH1521">
        <v>444</v>
      </c>
      <c r="AI1521">
        <v>395.1</v>
      </c>
      <c r="AJ1521">
        <v>33.200000000000003</v>
      </c>
      <c r="AK1521">
        <v>4.71</v>
      </c>
      <c r="AL1521">
        <v>26.6</v>
      </c>
      <c r="AM1521">
        <v>1260.0999999999999</v>
      </c>
      <c r="AN1521">
        <v>0.26</v>
      </c>
      <c r="AO1521">
        <v>397.4</v>
      </c>
      <c r="AP1521">
        <v>64.2</v>
      </c>
      <c r="AQ1521">
        <v>461.6</v>
      </c>
      <c r="AR1521">
        <v>566.20000000000005</v>
      </c>
      <c r="AS1521">
        <v>38.200000000000003</v>
      </c>
      <c r="AT1521">
        <v>5.32</v>
      </c>
      <c r="AU1521">
        <v>41.9</v>
      </c>
      <c r="AV1521">
        <v>2088.6999999999998</v>
      </c>
      <c r="AW1521">
        <v>0.26</v>
      </c>
      <c r="AX1521">
        <v>568.79999999999995</v>
      </c>
      <c r="AY1521">
        <v>104.2</v>
      </c>
      <c r="AZ1521">
        <v>673.1</v>
      </c>
      <c r="BA1521">
        <v>428.6</v>
      </c>
      <c r="BB1521">
        <v>8.1</v>
      </c>
      <c r="BC1521">
        <v>0.81</v>
      </c>
      <c r="BD1521">
        <v>50.6</v>
      </c>
      <c r="BE1521">
        <v>2241.4</v>
      </c>
      <c r="BF1521">
        <v>0.19</v>
      </c>
      <c r="BG1521">
        <v>429.1</v>
      </c>
      <c r="BH1521">
        <v>117.5</v>
      </c>
      <c r="BI1521">
        <v>546.6</v>
      </c>
      <c r="BJ1521">
        <v>28.24</v>
      </c>
      <c r="BK1521">
        <v>0</v>
      </c>
      <c r="BL1521">
        <v>0</v>
      </c>
      <c r="BM1521">
        <v>28.24</v>
      </c>
      <c r="BN1521">
        <v>29.53</v>
      </c>
      <c r="BO1521">
        <v>0</v>
      </c>
      <c r="BP1521">
        <v>0</v>
      </c>
      <c r="BQ1521">
        <v>29.53</v>
      </c>
      <c r="BR1521">
        <v>14385.1</v>
      </c>
      <c r="BS1521">
        <v>0</v>
      </c>
      <c r="BT1521">
        <v>0</v>
      </c>
      <c r="BU1521">
        <v>3.3</v>
      </c>
      <c r="BV1521">
        <v>0</v>
      </c>
      <c r="BW1521">
        <v>0</v>
      </c>
      <c r="BX1521">
        <v>3474.7</v>
      </c>
      <c r="BY1521">
        <v>0</v>
      </c>
      <c r="BZ1521">
        <v>0</v>
      </c>
      <c r="CA1521">
        <v>0</v>
      </c>
      <c r="CB1521">
        <v>4874.7</v>
      </c>
      <c r="CC1521">
        <v>0</v>
      </c>
      <c r="CD1521">
        <v>0</v>
      </c>
      <c r="CE1521">
        <v>0</v>
      </c>
      <c r="CF1521">
        <v>977</v>
      </c>
      <c r="CG1521">
        <v>5055.5</v>
      </c>
      <c r="CH1521">
        <v>0</v>
      </c>
      <c r="CI1521">
        <v>0</v>
      </c>
      <c r="CJ1521">
        <v>0</v>
      </c>
      <c r="CK1521">
        <v>0</v>
      </c>
      <c r="CL1521">
        <v>0</v>
      </c>
      <c r="CM1521">
        <v>0</v>
      </c>
      <c r="CN1521">
        <v>0</v>
      </c>
    </row>
    <row r="1522" spans="1:92">
      <c r="A1522">
        <v>1516</v>
      </c>
      <c r="B1522">
        <f t="shared" si="230"/>
        <v>64</v>
      </c>
      <c r="C1522" t="str">
        <f t="shared" si="231"/>
        <v>Day64</v>
      </c>
      <c r="D1522">
        <f t="shared" si="232"/>
        <v>3</v>
      </c>
      <c r="E1522" t="str">
        <f t="shared" si="233"/>
        <v>Hour3</v>
      </c>
      <c r="F1522">
        <f t="shared" si="234"/>
        <v>3</v>
      </c>
      <c r="G1522" t="str">
        <f t="shared" si="235"/>
        <v>Spring</v>
      </c>
      <c r="H1522">
        <f t="shared" si="236"/>
        <v>2117</v>
      </c>
      <c r="I1522" t="e">
        <f t="shared" si="237"/>
        <v>#N/A</v>
      </c>
      <c r="J1522" t="str">
        <f t="shared" si="238"/>
        <v>Spring</v>
      </c>
      <c r="K1522">
        <f t="shared" si="239"/>
        <v>14385.1</v>
      </c>
      <c r="L1522" s="9" t="s">
        <v>1649</v>
      </c>
      <c r="M1522" s="9">
        <v>9657.5</v>
      </c>
      <c r="N1522">
        <v>0</v>
      </c>
      <c r="O1522">
        <v>0</v>
      </c>
      <c r="P1522">
        <v>39.9</v>
      </c>
      <c r="Q1522">
        <v>9697.4</v>
      </c>
      <c r="R1522">
        <v>9340.6</v>
      </c>
      <c r="S1522">
        <v>9697.4</v>
      </c>
      <c r="T1522">
        <v>0</v>
      </c>
      <c r="U1522">
        <v>4687.7</v>
      </c>
      <c r="V1522">
        <v>3.2800000000000003E-2</v>
      </c>
      <c r="W1522">
        <v>4.48E-2</v>
      </c>
      <c r="X1522">
        <v>0.42</v>
      </c>
      <c r="Y1522">
        <v>0.43</v>
      </c>
      <c r="Z1522">
        <v>378.7</v>
      </c>
      <c r="AA1522">
        <v>30.9</v>
      </c>
      <c r="AB1522">
        <v>4.3899999999999997</v>
      </c>
      <c r="AC1522">
        <v>26.2</v>
      </c>
      <c r="AD1522">
        <v>1234.7</v>
      </c>
      <c r="AE1522">
        <v>0.25</v>
      </c>
      <c r="AF1522">
        <v>380.9</v>
      </c>
      <c r="AG1522">
        <v>63.1</v>
      </c>
      <c r="AH1522">
        <v>444</v>
      </c>
      <c r="AI1522">
        <v>395.1</v>
      </c>
      <c r="AJ1522">
        <v>33.1</v>
      </c>
      <c r="AK1522">
        <v>4.71</v>
      </c>
      <c r="AL1522">
        <v>26.6</v>
      </c>
      <c r="AM1522">
        <v>1261</v>
      </c>
      <c r="AN1522">
        <v>0.26</v>
      </c>
      <c r="AO1522">
        <v>397.4</v>
      </c>
      <c r="AP1522">
        <v>64.3</v>
      </c>
      <c r="AQ1522">
        <v>461.7</v>
      </c>
      <c r="AR1522">
        <v>550.79999999999995</v>
      </c>
      <c r="AS1522">
        <v>35.299999999999997</v>
      </c>
      <c r="AT1522">
        <v>4.88</v>
      </c>
      <c r="AU1522">
        <v>42.5</v>
      </c>
      <c r="AV1522">
        <v>2092.6</v>
      </c>
      <c r="AW1522">
        <v>0.26</v>
      </c>
      <c r="AX1522">
        <v>553.20000000000005</v>
      </c>
      <c r="AY1522">
        <v>104.9</v>
      </c>
      <c r="AZ1522">
        <v>658.2</v>
      </c>
      <c r="BA1522">
        <v>922.9</v>
      </c>
      <c r="BB1522">
        <v>106.3</v>
      </c>
      <c r="BC1522">
        <v>15.46</v>
      </c>
      <c r="BD1522">
        <v>28.4</v>
      </c>
      <c r="BE1522">
        <v>2012.1</v>
      </c>
      <c r="BF1522">
        <v>0.46</v>
      </c>
      <c r="BG1522">
        <v>930.2</v>
      </c>
      <c r="BH1522">
        <v>88.5</v>
      </c>
      <c r="BI1522">
        <v>1018.8</v>
      </c>
      <c r="BJ1522">
        <v>28.29</v>
      </c>
      <c r="BK1522">
        <v>0</v>
      </c>
      <c r="BL1522">
        <v>0</v>
      </c>
      <c r="BM1522">
        <v>28.29</v>
      </c>
      <c r="BN1522">
        <v>29.62</v>
      </c>
      <c r="BO1522">
        <v>0</v>
      </c>
      <c r="BP1522">
        <v>0</v>
      </c>
      <c r="BQ1522">
        <v>29.62</v>
      </c>
      <c r="BR1522">
        <v>14385.1</v>
      </c>
      <c r="BS1522">
        <v>0</v>
      </c>
      <c r="BT1522">
        <v>0</v>
      </c>
      <c r="BU1522">
        <v>3.3</v>
      </c>
      <c r="BV1522">
        <v>0</v>
      </c>
      <c r="BW1522">
        <v>0</v>
      </c>
      <c r="BX1522">
        <v>3474.7</v>
      </c>
      <c r="BY1522">
        <v>0</v>
      </c>
      <c r="BZ1522">
        <v>0</v>
      </c>
      <c r="CA1522">
        <v>0</v>
      </c>
      <c r="CB1522">
        <v>4874.7</v>
      </c>
      <c r="CC1522">
        <v>0</v>
      </c>
      <c r="CD1522">
        <v>0</v>
      </c>
      <c r="CE1522">
        <v>0</v>
      </c>
      <c r="CF1522">
        <v>977</v>
      </c>
      <c r="CG1522">
        <v>5055.5</v>
      </c>
      <c r="CH1522">
        <v>0</v>
      </c>
      <c r="CI1522">
        <v>0</v>
      </c>
      <c r="CJ1522">
        <v>0</v>
      </c>
      <c r="CK1522">
        <v>0</v>
      </c>
      <c r="CL1522">
        <v>0</v>
      </c>
      <c r="CM1522">
        <v>0</v>
      </c>
      <c r="CN1522">
        <v>0</v>
      </c>
    </row>
    <row r="1523" spans="1:92">
      <c r="A1523">
        <v>1517</v>
      </c>
      <c r="B1523">
        <f t="shared" si="230"/>
        <v>64</v>
      </c>
      <c r="C1523" t="str">
        <f t="shared" si="231"/>
        <v>Day64</v>
      </c>
      <c r="D1523">
        <f t="shared" si="232"/>
        <v>4</v>
      </c>
      <c r="E1523" t="str">
        <f t="shared" si="233"/>
        <v>Hour4</v>
      </c>
      <c r="F1523">
        <f t="shared" si="234"/>
        <v>3</v>
      </c>
      <c r="G1523" t="str">
        <f t="shared" si="235"/>
        <v>Spring</v>
      </c>
      <c r="H1523">
        <f t="shared" si="236"/>
        <v>2117</v>
      </c>
      <c r="I1523" t="e">
        <f t="shared" si="237"/>
        <v>#N/A</v>
      </c>
      <c r="J1523" t="str">
        <f t="shared" si="238"/>
        <v>Spring</v>
      </c>
      <c r="K1523">
        <f t="shared" si="239"/>
        <v>15090.5</v>
      </c>
      <c r="L1523" s="9" t="s">
        <v>1650</v>
      </c>
      <c r="M1523" s="9">
        <v>10067.4</v>
      </c>
      <c r="N1523">
        <v>0</v>
      </c>
      <c r="O1523">
        <v>0</v>
      </c>
      <c r="P1523">
        <v>43.4</v>
      </c>
      <c r="Q1523">
        <v>10110.9</v>
      </c>
      <c r="R1523">
        <v>9731.7999999999993</v>
      </c>
      <c r="S1523">
        <v>10110.9</v>
      </c>
      <c r="T1523">
        <v>0</v>
      </c>
      <c r="U1523">
        <v>4979.6000000000004</v>
      </c>
      <c r="V1523">
        <v>3.3300000000000003E-2</v>
      </c>
      <c r="W1523">
        <v>4.6699999999999998E-2</v>
      </c>
      <c r="X1523">
        <v>0.4</v>
      </c>
      <c r="Y1523">
        <v>0.41</v>
      </c>
      <c r="Z1523">
        <v>397.9</v>
      </c>
      <c r="AA1523">
        <v>33</v>
      </c>
      <c r="AB1523">
        <v>4.68</v>
      </c>
      <c r="AC1523">
        <v>26.8</v>
      </c>
      <c r="AD1523">
        <v>1282.2</v>
      </c>
      <c r="AE1523">
        <v>0.26</v>
      </c>
      <c r="AF1523">
        <v>400.2</v>
      </c>
      <c r="AG1523">
        <v>65.099999999999994</v>
      </c>
      <c r="AH1523">
        <v>465.3</v>
      </c>
      <c r="AI1523">
        <v>415.6</v>
      </c>
      <c r="AJ1523">
        <v>35.200000000000003</v>
      </c>
      <c r="AK1523">
        <v>5.01</v>
      </c>
      <c r="AL1523">
        <v>27.4</v>
      </c>
      <c r="AM1523">
        <v>1314.4</v>
      </c>
      <c r="AN1523">
        <v>0.27</v>
      </c>
      <c r="AO1523">
        <v>418</v>
      </c>
      <c r="AP1523">
        <v>66.599999999999994</v>
      </c>
      <c r="AQ1523">
        <v>484.6</v>
      </c>
      <c r="AR1523">
        <v>502</v>
      </c>
      <c r="AS1523">
        <v>26.4</v>
      </c>
      <c r="AT1523">
        <v>3.56</v>
      </c>
      <c r="AU1523">
        <v>44</v>
      </c>
      <c r="AV1523">
        <v>2089.6</v>
      </c>
      <c r="AW1523">
        <v>0.23</v>
      </c>
      <c r="AX1523">
        <v>503.8</v>
      </c>
      <c r="AY1523">
        <v>106.3</v>
      </c>
      <c r="AZ1523">
        <v>610.1</v>
      </c>
      <c r="BA1523">
        <v>432</v>
      </c>
      <c r="BB1523">
        <v>8.1</v>
      </c>
      <c r="BC1523">
        <v>0.81</v>
      </c>
      <c r="BD1523">
        <v>51</v>
      </c>
      <c r="BE1523">
        <v>2259</v>
      </c>
      <c r="BF1523">
        <v>0.19</v>
      </c>
      <c r="BG1523">
        <v>432.5</v>
      </c>
      <c r="BH1523">
        <v>118.4</v>
      </c>
      <c r="BI1523">
        <v>550.9</v>
      </c>
      <c r="BJ1523">
        <v>28.69</v>
      </c>
      <c r="BK1523">
        <v>0</v>
      </c>
      <c r="BL1523">
        <v>0</v>
      </c>
      <c r="BM1523">
        <v>28.69</v>
      </c>
      <c r="BN1523">
        <v>30.1</v>
      </c>
      <c r="BO1523">
        <v>0</v>
      </c>
      <c r="BP1523">
        <v>0</v>
      </c>
      <c r="BQ1523">
        <v>30.1</v>
      </c>
      <c r="BR1523">
        <v>15090.5</v>
      </c>
      <c r="BS1523">
        <v>0</v>
      </c>
      <c r="BT1523">
        <v>0</v>
      </c>
      <c r="BU1523">
        <v>3.3</v>
      </c>
      <c r="BV1523">
        <v>0</v>
      </c>
      <c r="BW1523">
        <v>0</v>
      </c>
      <c r="BX1523">
        <v>3878.9</v>
      </c>
      <c r="BY1523">
        <v>0</v>
      </c>
      <c r="BZ1523">
        <v>0</v>
      </c>
      <c r="CA1523">
        <v>0</v>
      </c>
      <c r="CB1523">
        <v>5175.8999999999996</v>
      </c>
      <c r="CC1523">
        <v>0</v>
      </c>
      <c r="CD1523">
        <v>0</v>
      </c>
      <c r="CE1523">
        <v>0</v>
      </c>
      <c r="CF1523">
        <v>977</v>
      </c>
      <c r="CG1523">
        <v>5055.5</v>
      </c>
      <c r="CH1523">
        <v>0</v>
      </c>
      <c r="CI1523">
        <v>0</v>
      </c>
      <c r="CJ1523">
        <v>0</v>
      </c>
      <c r="CK1523">
        <v>0</v>
      </c>
      <c r="CL1523">
        <v>0</v>
      </c>
      <c r="CM1523">
        <v>0</v>
      </c>
      <c r="CN1523">
        <v>0</v>
      </c>
    </row>
    <row r="1524" spans="1:92">
      <c r="A1524">
        <v>1518</v>
      </c>
      <c r="B1524">
        <f t="shared" si="230"/>
        <v>64</v>
      </c>
      <c r="C1524" t="str">
        <f t="shared" si="231"/>
        <v>Day64</v>
      </c>
      <c r="D1524">
        <f t="shared" si="232"/>
        <v>5</v>
      </c>
      <c r="E1524" t="str">
        <f t="shared" si="233"/>
        <v>Hour5</v>
      </c>
      <c r="F1524">
        <f t="shared" si="234"/>
        <v>3</v>
      </c>
      <c r="G1524" t="str">
        <f t="shared" si="235"/>
        <v>Spring</v>
      </c>
      <c r="H1524">
        <f t="shared" si="236"/>
        <v>2117</v>
      </c>
      <c r="I1524" t="e">
        <f t="shared" si="237"/>
        <v>#N/A</v>
      </c>
      <c r="J1524" t="str">
        <f t="shared" si="238"/>
        <v>Spring</v>
      </c>
      <c r="K1524">
        <f t="shared" si="239"/>
        <v>16434.400000000001</v>
      </c>
      <c r="L1524" s="9" t="s">
        <v>1651</v>
      </c>
      <c r="M1524" s="9">
        <v>10570.6</v>
      </c>
      <c r="N1524">
        <v>0</v>
      </c>
      <c r="O1524">
        <v>0</v>
      </c>
      <c r="P1524">
        <v>53.9</v>
      </c>
      <c r="Q1524">
        <v>10624.6</v>
      </c>
      <c r="R1524">
        <v>10211</v>
      </c>
      <c r="S1524">
        <v>10624.4</v>
      </c>
      <c r="T1524">
        <v>0</v>
      </c>
      <c r="U1524">
        <v>5809.8</v>
      </c>
      <c r="V1524">
        <v>3.4000000000000002E-2</v>
      </c>
      <c r="W1524">
        <v>4.9000000000000002E-2</v>
      </c>
      <c r="X1524">
        <v>0.4</v>
      </c>
      <c r="Y1524">
        <v>0.41</v>
      </c>
      <c r="Z1524">
        <v>383.3</v>
      </c>
      <c r="AA1524">
        <v>30.6</v>
      </c>
      <c r="AB1524">
        <v>4.33</v>
      </c>
      <c r="AC1524">
        <v>26.8</v>
      </c>
      <c r="AD1524">
        <v>1270.9000000000001</v>
      </c>
      <c r="AE1524">
        <v>0.24</v>
      </c>
      <c r="AF1524">
        <v>385.4</v>
      </c>
      <c r="AG1524">
        <v>64.7</v>
      </c>
      <c r="AH1524">
        <v>450.1</v>
      </c>
      <c r="AI1524">
        <v>399.5</v>
      </c>
      <c r="AJ1524">
        <v>32.700000000000003</v>
      </c>
      <c r="AK1524">
        <v>4.6399999999999997</v>
      </c>
      <c r="AL1524">
        <v>27.2</v>
      </c>
      <c r="AM1524">
        <v>1299.7</v>
      </c>
      <c r="AN1524">
        <v>0.25</v>
      </c>
      <c r="AO1524">
        <v>401.7</v>
      </c>
      <c r="AP1524">
        <v>66</v>
      </c>
      <c r="AQ1524">
        <v>467.8</v>
      </c>
      <c r="AR1524">
        <v>499.4</v>
      </c>
      <c r="AS1524">
        <v>29</v>
      </c>
      <c r="AT1524">
        <v>3.97</v>
      </c>
      <c r="AU1524">
        <v>41.2</v>
      </c>
      <c r="AV1524">
        <v>1989.6</v>
      </c>
      <c r="AW1524">
        <v>0.23</v>
      </c>
      <c r="AX1524">
        <v>501.4</v>
      </c>
      <c r="AY1524">
        <v>100.6</v>
      </c>
      <c r="AZ1524">
        <v>601.9</v>
      </c>
      <c r="BA1524">
        <v>1082.5</v>
      </c>
      <c r="BB1524">
        <v>124.7</v>
      </c>
      <c r="BC1524">
        <v>18.13</v>
      </c>
      <c r="BD1524">
        <v>33.4</v>
      </c>
      <c r="BE1524">
        <v>2360.1</v>
      </c>
      <c r="BF1524">
        <v>0.54</v>
      </c>
      <c r="BG1524">
        <v>1091.2</v>
      </c>
      <c r="BH1524">
        <v>103.8</v>
      </c>
      <c r="BI1524">
        <v>1195</v>
      </c>
      <c r="BJ1524">
        <v>29.15</v>
      </c>
      <c r="BK1524">
        <v>0</v>
      </c>
      <c r="BL1524">
        <v>0</v>
      </c>
      <c r="BM1524">
        <v>29.15</v>
      </c>
      <c r="BN1524">
        <v>30.66</v>
      </c>
      <c r="BO1524">
        <v>0</v>
      </c>
      <c r="BP1524">
        <v>0</v>
      </c>
      <c r="BQ1524">
        <v>30.66</v>
      </c>
      <c r="BR1524">
        <v>16434.400000000001</v>
      </c>
      <c r="BS1524">
        <v>0.2</v>
      </c>
      <c r="BT1524">
        <v>0</v>
      </c>
      <c r="BU1524">
        <v>3.3</v>
      </c>
      <c r="BV1524">
        <v>0</v>
      </c>
      <c r="BW1524">
        <v>0</v>
      </c>
      <c r="BX1524">
        <v>3878.9</v>
      </c>
      <c r="BY1524">
        <v>0</v>
      </c>
      <c r="BZ1524">
        <v>0</v>
      </c>
      <c r="CA1524">
        <v>0.2</v>
      </c>
      <c r="CB1524">
        <v>5913.7</v>
      </c>
      <c r="CC1524">
        <v>0</v>
      </c>
      <c r="CD1524">
        <v>0</v>
      </c>
      <c r="CE1524">
        <v>0</v>
      </c>
      <c r="CF1524">
        <v>1582.8</v>
      </c>
      <c r="CG1524">
        <v>5055.5</v>
      </c>
      <c r="CH1524">
        <v>0</v>
      </c>
      <c r="CI1524">
        <v>0</v>
      </c>
      <c r="CJ1524">
        <v>0</v>
      </c>
      <c r="CK1524">
        <v>0</v>
      </c>
      <c r="CL1524">
        <v>0</v>
      </c>
      <c r="CM1524">
        <v>0</v>
      </c>
      <c r="CN1524">
        <v>0</v>
      </c>
    </row>
    <row r="1525" spans="1:92">
      <c r="A1525">
        <v>1519</v>
      </c>
      <c r="B1525">
        <f t="shared" si="230"/>
        <v>64</v>
      </c>
      <c r="C1525" t="str">
        <f t="shared" si="231"/>
        <v>Day64</v>
      </c>
      <c r="D1525">
        <f t="shared" si="232"/>
        <v>6</v>
      </c>
      <c r="E1525" t="str">
        <f t="shared" si="233"/>
        <v>Hour6</v>
      </c>
      <c r="F1525">
        <f t="shared" si="234"/>
        <v>3</v>
      </c>
      <c r="G1525" t="str">
        <f t="shared" si="235"/>
        <v>Spring</v>
      </c>
      <c r="H1525">
        <f t="shared" si="236"/>
        <v>2117</v>
      </c>
      <c r="I1525" t="e">
        <f t="shared" si="237"/>
        <v>#N/A</v>
      </c>
      <c r="J1525" t="str">
        <f t="shared" si="238"/>
        <v>Spring</v>
      </c>
      <c r="K1525">
        <f t="shared" si="239"/>
        <v>16716.8</v>
      </c>
      <c r="L1525" s="9" t="s">
        <v>1652</v>
      </c>
      <c r="M1525" s="9">
        <v>10980.9</v>
      </c>
      <c r="N1525">
        <v>0</v>
      </c>
      <c r="O1525">
        <v>0</v>
      </c>
      <c r="P1525">
        <v>53.4</v>
      </c>
      <c r="Q1525">
        <v>11034.3</v>
      </c>
      <c r="R1525">
        <v>10600.8</v>
      </c>
      <c r="S1525">
        <v>10751.7</v>
      </c>
      <c r="T1525">
        <v>0</v>
      </c>
      <c r="U1525">
        <v>5682.5</v>
      </c>
      <c r="V1525">
        <v>3.4599999999999999E-2</v>
      </c>
      <c r="W1525">
        <v>5.0900000000000001E-2</v>
      </c>
      <c r="X1525">
        <v>0.41</v>
      </c>
      <c r="Y1525">
        <v>0.42</v>
      </c>
      <c r="Z1525">
        <v>376.8</v>
      </c>
      <c r="AA1525">
        <v>30.1</v>
      </c>
      <c r="AB1525">
        <v>4.26</v>
      </c>
      <c r="AC1525">
        <v>26.3</v>
      </c>
      <c r="AD1525">
        <v>1249.4000000000001</v>
      </c>
      <c r="AE1525">
        <v>0.24</v>
      </c>
      <c r="AF1525">
        <v>378.9</v>
      </c>
      <c r="AG1525">
        <v>63.6</v>
      </c>
      <c r="AH1525">
        <v>442.5</v>
      </c>
      <c r="AI1525">
        <v>393.1</v>
      </c>
      <c r="AJ1525">
        <v>32.200000000000003</v>
      </c>
      <c r="AK1525">
        <v>4.5599999999999996</v>
      </c>
      <c r="AL1525">
        <v>26.8</v>
      </c>
      <c r="AM1525">
        <v>1279.0999999999999</v>
      </c>
      <c r="AN1525">
        <v>0.25</v>
      </c>
      <c r="AO1525">
        <v>395.3</v>
      </c>
      <c r="AP1525">
        <v>65</v>
      </c>
      <c r="AQ1525">
        <v>460.3</v>
      </c>
      <c r="AR1525">
        <v>306.7</v>
      </c>
      <c r="AS1525">
        <v>16.899999999999999</v>
      </c>
      <c r="AT1525">
        <v>2.29</v>
      </c>
      <c r="AU1525">
        <v>26.2</v>
      </c>
      <c r="AV1525">
        <v>1252.2</v>
      </c>
      <c r="AW1525">
        <v>0.14000000000000001</v>
      </c>
      <c r="AX1525">
        <v>307.8</v>
      </c>
      <c r="AY1525">
        <v>63.5</v>
      </c>
      <c r="AZ1525">
        <v>371.4</v>
      </c>
      <c r="BA1525">
        <v>412.9</v>
      </c>
      <c r="BB1525">
        <v>7.8</v>
      </c>
      <c r="BC1525">
        <v>0.78</v>
      </c>
      <c r="BD1525">
        <v>48.8</v>
      </c>
      <c r="BE1525">
        <v>2158.9</v>
      </c>
      <c r="BF1525">
        <v>0.18</v>
      </c>
      <c r="BG1525">
        <v>413.3</v>
      </c>
      <c r="BH1525">
        <v>113.2</v>
      </c>
      <c r="BI1525">
        <v>526.5</v>
      </c>
      <c r="BJ1525">
        <v>29.16</v>
      </c>
      <c r="BK1525">
        <v>0</v>
      </c>
      <c r="BL1525">
        <v>0</v>
      </c>
      <c r="BM1525">
        <v>29.16</v>
      </c>
      <c r="BN1525">
        <v>30.72</v>
      </c>
      <c r="BO1525">
        <v>0</v>
      </c>
      <c r="BP1525">
        <v>0</v>
      </c>
      <c r="BQ1525">
        <v>30.72</v>
      </c>
      <c r="BR1525">
        <v>16716.8</v>
      </c>
      <c r="BS1525">
        <v>282.60000000000002</v>
      </c>
      <c r="BT1525">
        <v>0</v>
      </c>
      <c r="BU1525">
        <v>3.3</v>
      </c>
      <c r="BV1525">
        <v>0</v>
      </c>
      <c r="BW1525">
        <v>0</v>
      </c>
      <c r="BX1525">
        <v>3878.9</v>
      </c>
      <c r="BY1525">
        <v>0</v>
      </c>
      <c r="BZ1525">
        <v>0</v>
      </c>
      <c r="CA1525">
        <v>17.7</v>
      </c>
      <c r="CB1525">
        <v>5913.7</v>
      </c>
      <c r="CC1525">
        <v>0</v>
      </c>
      <c r="CD1525">
        <v>0</v>
      </c>
      <c r="CE1525">
        <v>0</v>
      </c>
      <c r="CF1525">
        <v>1582.8</v>
      </c>
      <c r="CG1525">
        <v>5055.5</v>
      </c>
      <c r="CH1525">
        <v>0</v>
      </c>
      <c r="CI1525">
        <v>0</v>
      </c>
      <c r="CJ1525">
        <v>0</v>
      </c>
      <c r="CK1525">
        <v>264.89999999999998</v>
      </c>
      <c r="CL1525">
        <v>0</v>
      </c>
      <c r="CM1525">
        <v>0</v>
      </c>
      <c r="CN1525">
        <v>0</v>
      </c>
    </row>
    <row r="1526" spans="1:92">
      <c r="A1526">
        <v>1520</v>
      </c>
      <c r="B1526">
        <f t="shared" si="230"/>
        <v>64</v>
      </c>
      <c r="C1526" t="str">
        <f t="shared" si="231"/>
        <v>Day64</v>
      </c>
      <c r="D1526">
        <f t="shared" si="232"/>
        <v>7</v>
      </c>
      <c r="E1526" t="str">
        <f t="shared" si="233"/>
        <v>Hour7</v>
      </c>
      <c r="F1526">
        <f t="shared" si="234"/>
        <v>3</v>
      </c>
      <c r="G1526" t="str">
        <f t="shared" si="235"/>
        <v>Spring</v>
      </c>
      <c r="H1526">
        <f t="shared" si="236"/>
        <v>2117</v>
      </c>
      <c r="I1526" t="e">
        <f t="shared" si="237"/>
        <v>#N/A</v>
      </c>
      <c r="J1526" t="str">
        <f t="shared" si="238"/>
        <v>Spring</v>
      </c>
      <c r="K1526">
        <f t="shared" si="239"/>
        <v>15450.8</v>
      </c>
      <c r="L1526" s="9" t="s">
        <v>1653</v>
      </c>
      <c r="M1526" s="9">
        <v>10990.7</v>
      </c>
      <c r="N1526">
        <v>0</v>
      </c>
      <c r="O1526">
        <v>0</v>
      </c>
      <c r="P1526">
        <v>36.200000000000003</v>
      </c>
      <c r="Q1526">
        <v>11026.9</v>
      </c>
      <c r="R1526">
        <v>10610.1</v>
      </c>
      <c r="S1526">
        <v>10365.4</v>
      </c>
      <c r="T1526">
        <v>0</v>
      </c>
      <c r="U1526">
        <v>4423.8999999999996</v>
      </c>
      <c r="V1526">
        <v>3.4599999999999999E-2</v>
      </c>
      <c r="W1526">
        <v>5.0999999999999997E-2</v>
      </c>
      <c r="X1526">
        <v>0.43</v>
      </c>
      <c r="Y1526">
        <v>0.44</v>
      </c>
      <c r="Z1526">
        <v>380.7</v>
      </c>
      <c r="AA1526">
        <v>32</v>
      </c>
      <c r="AB1526">
        <v>4.5599999999999996</v>
      </c>
      <c r="AC1526">
        <v>25.3</v>
      </c>
      <c r="AD1526">
        <v>1210.7</v>
      </c>
      <c r="AE1526">
        <v>0.25</v>
      </c>
      <c r="AF1526">
        <v>382.9</v>
      </c>
      <c r="AG1526">
        <v>61.4</v>
      </c>
      <c r="AH1526">
        <v>444.3</v>
      </c>
      <c r="AI1526">
        <v>396.7</v>
      </c>
      <c r="AJ1526">
        <v>33.799999999999997</v>
      </c>
      <c r="AK1526">
        <v>4.8099999999999996</v>
      </c>
      <c r="AL1526">
        <v>26</v>
      </c>
      <c r="AM1526">
        <v>1248.5999999999999</v>
      </c>
      <c r="AN1526">
        <v>0.26</v>
      </c>
      <c r="AO1526">
        <v>399</v>
      </c>
      <c r="AP1526">
        <v>63.3</v>
      </c>
      <c r="AQ1526">
        <v>462.2</v>
      </c>
      <c r="AR1526">
        <v>71.7</v>
      </c>
      <c r="AS1526">
        <v>2.8</v>
      </c>
      <c r="AT1526">
        <v>0.36</v>
      </c>
      <c r="AU1526">
        <v>7.2</v>
      </c>
      <c r="AV1526">
        <v>328.8</v>
      </c>
      <c r="AW1526">
        <v>0.03</v>
      </c>
      <c r="AX1526">
        <v>71.900000000000006</v>
      </c>
      <c r="AY1526">
        <v>17</v>
      </c>
      <c r="AZ1526">
        <v>88.9</v>
      </c>
      <c r="BA1526">
        <v>1137.2</v>
      </c>
      <c r="BB1526">
        <v>131</v>
      </c>
      <c r="BC1526">
        <v>19.05</v>
      </c>
      <c r="BD1526">
        <v>35</v>
      </c>
      <c r="BE1526">
        <v>2479.5</v>
      </c>
      <c r="BF1526">
        <v>0.56000000000000005</v>
      </c>
      <c r="BG1526">
        <v>1146.3</v>
      </c>
      <c r="BH1526">
        <v>109.1</v>
      </c>
      <c r="BI1526">
        <v>1255.4000000000001</v>
      </c>
      <c r="BJ1526">
        <v>28.44</v>
      </c>
      <c r="BK1526">
        <v>0</v>
      </c>
      <c r="BL1526">
        <v>0</v>
      </c>
      <c r="BM1526">
        <v>28.44</v>
      </c>
      <c r="BN1526">
        <v>29.96</v>
      </c>
      <c r="BO1526">
        <v>0</v>
      </c>
      <c r="BP1526">
        <v>0</v>
      </c>
      <c r="BQ1526">
        <v>29.96</v>
      </c>
      <c r="BR1526">
        <v>15450.8</v>
      </c>
      <c r="BS1526">
        <v>661.5</v>
      </c>
      <c r="BT1526">
        <v>0</v>
      </c>
      <c r="BU1526">
        <v>3.3</v>
      </c>
      <c r="BV1526">
        <v>0</v>
      </c>
      <c r="BW1526">
        <v>0</v>
      </c>
      <c r="BX1526">
        <v>3878.9</v>
      </c>
      <c r="BY1526">
        <v>0</v>
      </c>
      <c r="BZ1526">
        <v>0</v>
      </c>
      <c r="CA1526">
        <v>32.6</v>
      </c>
      <c r="CB1526">
        <v>4874.7</v>
      </c>
      <c r="CC1526">
        <v>0</v>
      </c>
      <c r="CD1526">
        <v>0</v>
      </c>
      <c r="CE1526">
        <v>0</v>
      </c>
      <c r="CF1526">
        <v>977</v>
      </c>
      <c r="CG1526">
        <v>5055.5</v>
      </c>
      <c r="CH1526">
        <v>0</v>
      </c>
      <c r="CI1526">
        <v>0</v>
      </c>
      <c r="CJ1526">
        <v>0</v>
      </c>
      <c r="CK1526">
        <v>628.9</v>
      </c>
      <c r="CL1526">
        <v>0</v>
      </c>
      <c r="CM1526">
        <v>0</v>
      </c>
      <c r="CN1526">
        <v>0</v>
      </c>
    </row>
    <row r="1527" spans="1:92">
      <c r="A1527">
        <v>1521</v>
      </c>
      <c r="B1527">
        <f t="shared" si="230"/>
        <v>64</v>
      </c>
      <c r="C1527" t="str">
        <f t="shared" si="231"/>
        <v>Day64</v>
      </c>
      <c r="D1527">
        <f t="shared" si="232"/>
        <v>8</v>
      </c>
      <c r="E1527" t="str">
        <f t="shared" si="233"/>
        <v>Hour8</v>
      </c>
      <c r="F1527">
        <f t="shared" si="234"/>
        <v>3</v>
      </c>
      <c r="G1527" t="str">
        <f t="shared" si="235"/>
        <v>Spring</v>
      </c>
      <c r="H1527">
        <f t="shared" si="236"/>
        <v>2117</v>
      </c>
      <c r="I1527" t="e">
        <f t="shared" si="237"/>
        <v>#N/A</v>
      </c>
      <c r="J1527" t="str">
        <f t="shared" si="238"/>
        <v>Spring</v>
      </c>
      <c r="K1527">
        <f t="shared" si="239"/>
        <v>15124.4</v>
      </c>
      <c r="L1527" s="9" t="s">
        <v>1654</v>
      </c>
      <c r="M1527" s="9">
        <v>10583.1</v>
      </c>
      <c r="N1527">
        <v>0</v>
      </c>
      <c r="O1527">
        <v>0</v>
      </c>
      <c r="P1527">
        <v>39.6</v>
      </c>
      <c r="Q1527">
        <v>10622.7</v>
      </c>
      <c r="R1527">
        <v>10222.9</v>
      </c>
      <c r="S1527">
        <v>9883.4</v>
      </c>
      <c r="T1527">
        <v>0</v>
      </c>
      <c r="U1527">
        <v>4501.7</v>
      </c>
      <c r="V1527">
        <v>3.4000000000000002E-2</v>
      </c>
      <c r="W1527">
        <v>4.9099999999999998E-2</v>
      </c>
      <c r="X1527">
        <v>0.45</v>
      </c>
      <c r="Y1527">
        <v>0.46</v>
      </c>
      <c r="Z1527">
        <v>360.2</v>
      </c>
      <c r="AA1527">
        <v>29.4</v>
      </c>
      <c r="AB1527">
        <v>4.17</v>
      </c>
      <c r="AC1527">
        <v>24.9</v>
      </c>
      <c r="AD1527">
        <v>1174.3</v>
      </c>
      <c r="AE1527">
        <v>0.24</v>
      </c>
      <c r="AF1527">
        <v>362.2</v>
      </c>
      <c r="AG1527">
        <v>60</v>
      </c>
      <c r="AH1527">
        <v>422.3</v>
      </c>
      <c r="AI1527">
        <v>376.3</v>
      </c>
      <c r="AJ1527">
        <v>31.5</v>
      </c>
      <c r="AK1527">
        <v>4.4800000000000004</v>
      </c>
      <c r="AL1527">
        <v>25.4</v>
      </c>
      <c r="AM1527">
        <v>1202.5999999999999</v>
      </c>
      <c r="AN1527">
        <v>0.25</v>
      </c>
      <c r="AO1527">
        <v>378.4</v>
      </c>
      <c r="AP1527">
        <v>61.3</v>
      </c>
      <c r="AQ1527">
        <v>439.7</v>
      </c>
      <c r="AR1527">
        <v>52.8</v>
      </c>
      <c r="AS1527">
        <v>1</v>
      </c>
      <c r="AT1527">
        <v>0.11</v>
      </c>
      <c r="AU1527">
        <v>6.2</v>
      </c>
      <c r="AV1527">
        <v>274.7</v>
      </c>
      <c r="AW1527">
        <v>0.02</v>
      </c>
      <c r="AX1527">
        <v>52.9</v>
      </c>
      <c r="AY1527">
        <v>14.4</v>
      </c>
      <c r="AZ1527">
        <v>67.3</v>
      </c>
      <c r="BA1527">
        <v>431.1</v>
      </c>
      <c r="BB1527">
        <v>8.1</v>
      </c>
      <c r="BC1527">
        <v>0.81</v>
      </c>
      <c r="BD1527">
        <v>50.9</v>
      </c>
      <c r="BE1527">
        <v>2254.1</v>
      </c>
      <c r="BF1527">
        <v>0.19</v>
      </c>
      <c r="BG1527">
        <v>431.5</v>
      </c>
      <c r="BH1527">
        <v>118.1</v>
      </c>
      <c r="BI1527">
        <v>549.70000000000005</v>
      </c>
      <c r="BJ1527">
        <v>27.7</v>
      </c>
      <c r="BK1527">
        <v>0</v>
      </c>
      <c r="BL1527">
        <v>0</v>
      </c>
      <c r="BM1527">
        <v>27.7</v>
      </c>
      <c r="BN1527">
        <v>29.13</v>
      </c>
      <c r="BO1527">
        <v>0</v>
      </c>
      <c r="BP1527">
        <v>0</v>
      </c>
      <c r="BQ1527">
        <v>29.13</v>
      </c>
      <c r="BR1527">
        <v>15124.4</v>
      </c>
      <c r="BS1527">
        <v>739.3</v>
      </c>
      <c r="BT1527">
        <v>0</v>
      </c>
      <c r="BU1527">
        <v>3.3</v>
      </c>
      <c r="BV1527">
        <v>0</v>
      </c>
      <c r="BW1527">
        <v>0</v>
      </c>
      <c r="BX1527">
        <v>3474.7</v>
      </c>
      <c r="BY1527">
        <v>0</v>
      </c>
      <c r="BZ1527">
        <v>0</v>
      </c>
      <c r="CA1527">
        <v>36.200000000000003</v>
      </c>
      <c r="CB1527">
        <v>4874.7</v>
      </c>
      <c r="CC1527">
        <v>0</v>
      </c>
      <c r="CD1527">
        <v>0</v>
      </c>
      <c r="CE1527">
        <v>0</v>
      </c>
      <c r="CF1527">
        <v>977</v>
      </c>
      <c r="CG1527">
        <v>5055.5</v>
      </c>
      <c r="CH1527">
        <v>0</v>
      </c>
      <c r="CI1527">
        <v>0</v>
      </c>
      <c r="CJ1527">
        <v>0</v>
      </c>
      <c r="CK1527">
        <v>703</v>
      </c>
      <c r="CL1527">
        <v>0</v>
      </c>
      <c r="CM1527">
        <v>0</v>
      </c>
      <c r="CN1527">
        <v>0</v>
      </c>
    </row>
    <row r="1528" spans="1:92">
      <c r="A1528">
        <v>1522</v>
      </c>
      <c r="B1528">
        <f t="shared" si="230"/>
        <v>64</v>
      </c>
      <c r="C1528" t="str">
        <f t="shared" si="231"/>
        <v>Day64</v>
      </c>
      <c r="D1528">
        <f t="shared" si="232"/>
        <v>9</v>
      </c>
      <c r="E1528" t="str">
        <f t="shared" si="233"/>
        <v>Hour9</v>
      </c>
      <c r="F1528">
        <f t="shared" si="234"/>
        <v>3</v>
      </c>
      <c r="G1528" t="str">
        <f t="shared" si="235"/>
        <v>Spring</v>
      </c>
      <c r="H1528">
        <f t="shared" si="236"/>
        <v>2117</v>
      </c>
      <c r="I1528" t="e">
        <f t="shared" si="237"/>
        <v>#N/A</v>
      </c>
      <c r="J1528" t="str">
        <f t="shared" si="238"/>
        <v>Spring</v>
      </c>
      <c r="K1528">
        <f t="shared" si="239"/>
        <v>15116</v>
      </c>
      <c r="L1528" s="9" t="s">
        <v>1655</v>
      </c>
      <c r="M1528" s="9">
        <v>10173</v>
      </c>
      <c r="N1528">
        <v>0</v>
      </c>
      <c r="O1528">
        <v>0</v>
      </c>
      <c r="P1528">
        <v>47.4</v>
      </c>
      <c r="Q1528">
        <v>10220.4</v>
      </c>
      <c r="R1528">
        <v>9832.5</v>
      </c>
      <c r="S1528">
        <v>9489.5</v>
      </c>
      <c r="T1528">
        <v>0</v>
      </c>
      <c r="U1528">
        <v>4895.6000000000004</v>
      </c>
      <c r="V1528">
        <v>3.3500000000000002E-2</v>
      </c>
      <c r="W1528">
        <v>4.7199999999999999E-2</v>
      </c>
      <c r="X1528">
        <v>0.45</v>
      </c>
      <c r="Y1528">
        <v>0.46</v>
      </c>
      <c r="Z1528">
        <v>360.4</v>
      </c>
      <c r="AA1528">
        <v>29.4</v>
      </c>
      <c r="AB1528">
        <v>4.18</v>
      </c>
      <c r="AC1528">
        <v>25</v>
      </c>
      <c r="AD1528">
        <v>1175</v>
      </c>
      <c r="AE1528">
        <v>0.24</v>
      </c>
      <c r="AF1528">
        <v>362.5</v>
      </c>
      <c r="AG1528">
        <v>60</v>
      </c>
      <c r="AH1528">
        <v>422.5</v>
      </c>
      <c r="AI1528">
        <v>376.7</v>
      </c>
      <c r="AJ1528">
        <v>31.6</v>
      </c>
      <c r="AK1528">
        <v>4.5</v>
      </c>
      <c r="AL1528">
        <v>25.4</v>
      </c>
      <c r="AM1528">
        <v>1200.9000000000001</v>
      </c>
      <c r="AN1528">
        <v>0.25</v>
      </c>
      <c r="AO1528">
        <v>378.8</v>
      </c>
      <c r="AP1528">
        <v>61.2</v>
      </c>
      <c r="AQ1528">
        <v>440.1</v>
      </c>
      <c r="AR1528">
        <v>47.6</v>
      </c>
      <c r="AS1528">
        <v>0.9</v>
      </c>
      <c r="AT1528">
        <v>0.1</v>
      </c>
      <c r="AU1528">
        <v>5.6</v>
      </c>
      <c r="AV1528">
        <v>247</v>
      </c>
      <c r="AW1528">
        <v>0.02</v>
      </c>
      <c r="AX1528">
        <v>47.6</v>
      </c>
      <c r="AY1528">
        <v>13</v>
      </c>
      <c r="AZ1528">
        <v>60.6</v>
      </c>
      <c r="BA1528">
        <v>432.2</v>
      </c>
      <c r="BB1528">
        <v>8.1</v>
      </c>
      <c r="BC1528">
        <v>0.81</v>
      </c>
      <c r="BD1528">
        <v>51.1</v>
      </c>
      <c r="BE1528">
        <v>2259.8000000000002</v>
      </c>
      <c r="BF1528">
        <v>0.19</v>
      </c>
      <c r="BG1528">
        <v>432.6</v>
      </c>
      <c r="BH1528">
        <v>118.4</v>
      </c>
      <c r="BI1528">
        <v>551.1</v>
      </c>
      <c r="BJ1528">
        <v>26.55</v>
      </c>
      <c r="BK1528">
        <v>0</v>
      </c>
      <c r="BL1528">
        <v>0</v>
      </c>
      <c r="BM1528">
        <v>26.55</v>
      </c>
      <c r="BN1528">
        <v>27.87</v>
      </c>
      <c r="BO1528">
        <v>0</v>
      </c>
      <c r="BP1528">
        <v>0</v>
      </c>
      <c r="BQ1528">
        <v>27.87</v>
      </c>
      <c r="BR1528">
        <v>15116</v>
      </c>
      <c r="BS1528">
        <v>730.9</v>
      </c>
      <c r="BT1528">
        <v>0</v>
      </c>
      <c r="BU1528">
        <v>3.3</v>
      </c>
      <c r="BV1528">
        <v>0</v>
      </c>
      <c r="BW1528">
        <v>0</v>
      </c>
      <c r="BX1528">
        <v>3474.7</v>
      </c>
      <c r="BY1528">
        <v>0</v>
      </c>
      <c r="BZ1528">
        <v>0</v>
      </c>
      <c r="CA1528">
        <v>36.200000000000003</v>
      </c>
      <c r="CB1528">
        <v>4874.7</v>
      </c>
      <c r="CC1528">
        <v>0</v>
      </c>
      <c r="CD1528">
        <v>0</v>
      </c>
      <c r="CE1528">
        <v>0</v>
      </c>
      <c r="CF1528">
        <v>977</v>
      </c>
      <c r="CG1528">
        <v>5055.5</v>
      </c>
      <c r="CH1528">
        <v>0</v>
      </c>
      <c r="CI1528">
        <v>0</v>
      </c>
      <c r="CJ1528">
        <v>0</v>
      </c>
      <c r="CK1528">
        <v>694.6</v>
      </c>
      <c r="CL1528">
        <v>0</v>
      </c>
      <c r="CM1528">
        <v>0</v>
      </c>
      <c r="CN1528">
        <v>0</v>
      </c>
    </row>
    <row r="1529" spans="1:92">
      <c r="A1529">
        <v>1523</v>
      </c>
      <c r="B1529">
        <f t="shared" si="230"/>
        <v>64</v>
      </c>
      <c r="C1529" t="str">
        <f t="shared" si="231"/>
        <v>Day64</v>
      </c>
      <c r="D1529">
        <f t="shared" si="232"/>
        <v>10</v>
      </c>
      <c r="E1529" t="str">
        <f t="shared" si="233"/>
        <v>Hour10</v>
      </c>
      <c r="F1529">
        <f t="shared" si="234"/>
        <v>3</v>
      </c>
      <c r="G1529" t="str">
        <f t="shared" si="235"/>
        <v>Spring</v>
      </c>
      <c r="H1529">
        <f t="shared" si="236"/>
        <v>2117</v>
      </c>
      <c r="I1529" t="e">
        <f t="shared" si="237"/>
        <v>#N/A</v>
      </c>
      <c r="J1529" t="str">
        <f t="shared" si="238"/>
        <v>Spring</v>
      </c>
      <c r="K1529">
        <f t="shared" si="239"/>
        <v>14725.5</v>
      </c>
      <c r="L1529" s="9" t="s">
        <v>1656</v>
      </c>
      <c r="M1529" s="9">
        <v>9884.9</v>
      </c>
      <c r="N1529">
        <v>48.9</v>
      </c>
      <c r="O1529">
        <v>0</v>
      </c>
      <c r="P1529">
        <v>44.6</v>
      </c>
      <c r="Q1529">
        <v>9978.2999999999993</v>
      </c>
      <c r="R1529">
        <v>9557.7000000000007</v>
      </c>
      <c r="S1529">
        <v>9270.5</v>
      </c>
      <c r="T1529">
        <v>0</v>
      </c>
      <c r="U1529">
        <v>4747.2</v>
      </c>
      <c r="V1529">
        <v>3.3099999999999997E-2</v>
      </c>
      <c r="W1529">
        <v>4.5900000000000003E-2</v>
      </c>
      <c r="X1529">
        <v>0.46</v>
      </c>
      <c r="Y1529">
        <v>0.46</v>
      </c>
      <c r="Z1529">
        <v>344.5</v>
      </c>
      <c r="AA1529">
        <v>27.3</v>
      </c>
      <c r="AB1529">
        <v>3.86</v>
      </c>
      <c r="AC1529">
        <v>24.8</v>
      </c>
      <c r="AD1529">
        <v>1150.5</v>
      </c>
      <c r="AE1529">
        <v>0.23</v>
      </c>
      <c r="AF1529">
        <v>346.3</v>
      </c>
      <c r="AG1529">
        <v>59.2</v>
      </c>
      <c r="AH1529">
        <v>405.5</v>
      </c>
      <c r="AI1529">
        <v>360.2</v>
      </c>
      <c r="AJ1529">
        <v>29.3</v>
      </c>
      <c r="AK1529">
        <v>4.1500000000000004</v>
      </c>
      <c r="AL1529">
        <v>25.3</v>
      </c>
      <c r="AM1529">
        <v>1179.5999999999999</v>
      </c>
      <c r="AN1529">
        <v>0.24</v>
      </c>
      <c r="AO1529">
        <v>362.2</v>
      </c>
      <c r="AP1529">
        <v>60.5</v>
      </c>
      <c r="AQ1529">
        <v>422.8</v>
      </c>
      <c r="AR1529">
        <v>46.7</v>
      </c>
      <c r="AS1529">
        <v>0.9</v>
      </c>
      <c r="AT1529">
        <v>0.09</v>
      </c>
      <c r="AU1529">
        <v>5.5</v>
      </c>
      <c r="AV1529">
        <v>242.5</v>
      </c>
      <c r="AW1529">
        <v>0.02</v>
      </c>
      <c r="AX1529">
        <v>46.7</v>
      </c>
      <c r="AY1529">
        <v>12.7</v>
      </c>
      <c r="AZ1529">
        <v>59.5</v>
      </c>
      <c r="BA1529">
        <v>1071.5</v>
      </c>
      <c r="BB1529">
        <v>123.4</v>
      </c>
      <c r="BC1529">
        <v>17.95</v>
      </c>
      <c r="BD1529">
        <v>33</v>
      </c>
      <c r="BE1529">
        <v>2336.1999999999998</v>
      </c>
      <c r="BF1529">
        <v>0.53</v>
      </c>
      <c r="BG1529">
        <v>1080.0999999999999</v>
      </c>
      <c r="BH1529">
        <v>102.8</v>
      </c>
      <c r="BI1529">
        <v>1182.9000000000001</v>
      </c>
      <c r="BJ1529">
        <v>26.19</v>
      </c>
      <c r="BK1529">
        <v>0</v>
      </c>
      <c r="BL1529">
        <v>0</v>
      </c>
      <c r="BM1529">
        <v>26.19</v>
      </c>
      <c r="BN1529">
        <v>27.45</v>
      </c>
      <c r="BO1529">
        <v>0</v>
      </c>
      <c r="BP1529">
        <v>0</v>
      </c>
      <c r="BQ1529">
        <v>27.45</v>
      </c>
      <c r="BR1529">
        <v>14725.5</v>
      </c>
      <c r="BS1529">
        <v>707.8</v>
      </c>
      <c r="BT1529">
        <v>0</v>
      </c>
      <c r="BU1529">
        <v>3.3</v>
      </c>
      <c r="BV1529">
        <v>0</v>
      </c>
      <c r="BW1529">
        <v>0</v>
      </c>
      <c r="BX1529">
        <v>3107.2</v>
      </c>
      <c r="BY1529">
        <v>0</v>
      </c>
      <c r="BZ1529">
        <v>0</v>
      </c>
      <c r="CA1529">
        <v>35.700000000000003</v>
      </c>
      <c r="CB1529">
        <v>4874.7</v>
      </c>
      <c r="CC1529">
        <v>0</v>
      </c>
      <c r="CD1529">
        <v>0</v>
      </c>
      <c r="CE1529">
        <v>0</v>
      </c>
      <c r="CF1529">
        <v>977</v>
      </c>
      <c r="CG1529">
        <v>5055.5</v>
      </c>
      <c r="CH1529">
        <v>0</v>
      </c>
      <c r="CI1529">
        <v>0</v>
      </c>
      <c r="CJ1529">
        <v>0</v>
      </c>
      <c r="CK1529">
        <v>672.1</v>
      </c>
      <c r="CL1529">
        <v>0</v>
      </c>
      <c r="CM1529">
        <v>0</v>
      </c>
      <c r="CN1529">
        <v>0</v>
      </c>
    </row>
    <row r="1530" spans="1:92">
      <c r="A1530">
        <v>1524</v>
      </c>
      <c r="B1530">
        <f t="shared" si="230"/>
        <v>64</v>
      </c>
      <c r="C1530" t="str">
        <f t="shared" si="231"/>
        <v>Day64</v>
      </c>
      <c r="D1530">
        <f t="shared" si="232"/>
        <v>11</v>
      </c>
      <c r="E1530" t="str">
        <f t="shared" si="233"/>
        <v>Hour11</v>
      </c>
      <c r="F1530">
        <f t="shared" si="234"/>
        <v>3</v>
      </c>
      <c r="G1530" t="str">
        <f t="shared" si="235"/>
        <v>Spring</v>
      </c>
      <c r="H1530">
        <f t="shared" si="236"/>
        <v>2117</v>
      </c>
      <c r="I1530" t="e">
        <f t="shared" si="237"/>
        <v>#N/A</v>
      </c>
      <c r="J1530" t="str">
        <f t="shared" si="238"/>
        <v>Spring</v>
      </c>
      <c r="K1530">
        <f t="shared" si="239"/>
        <v>14375.4</v>
      </c>
      <c r="L1530" s="9" t="s">
        <v>1657</v>
      </c>
      <c r="M1530" s="9">
        <v>9905.7000000000007</v>
      </c>
      <c r="N1530">
        <v>110</v>
      </c>
      <c r="O1530">
        <v>0</v>
      </c>
      <c r="P1530">
        <v>44</v>
      </c>
      <c r="Q1530">
        <v>10059.6</v>
      </c>
      <c r="R1530">
        <v>9577.5</v>
      </c>
      <c r="S1530">
        <v>9366.6</v>
      </c>
      <c r="T1530">
        <v>11.2</v>
      </c>
      <c r="U1530">
        <v>4326.8999999999996</v>
      </c>
      <c r="V1530">
        <v>3.3099999999999997E-2</v>
      </c>
      <c r="W1530">
        <v>4.5999999999999999E-2</v>
      </c>
      <c r="X1530">
        <v>0.47</v>
      </c>
      <c r="Y1530">
        <v>0.48</v>
      </c>
      <c r="Z1530">
        <v>329</v>
      </c>
      <c r="AA1530">
        <v>25.2</v>
      </c>
      <c r="AB1530">
        <v>3.55</v>
      </c>
      <c r="AC1530">
        <v>24.7</v>
      </c>
      <c r="AD1530">
        <v>1126.5999999999999</v>
      </c>
      <c r="AE1530">
        <v>0.23</v>
      </c>
      <c r="AF1530">
        <v>330.8</v>
      </c>
      <c r="AG1530">
        <v>58.3</v>
      </c>
      <c r="AH1530">
        <v>389.1</v>
      </c>
      <c r="AI1530">
        <v>344.7</v>
      </c>
      <c r="AJ1530">
        <v>27.4</v>
      </c>
      <c r="AK1530">
        <v>3.88</v>
      </c>
      <c r="AL1530">
        <v>25</v>
      </c>
      <c r="AM1530">
        <v>1148.7</v>
      </c>
      <c r="AN1530">
        <v>0.24</v>
      </c>
      <c r="AO1530">
        <v>346.5</v>
      </c>
      <c r="AP1530">
        <v>59.3</v>
      </c>
      <c r="AQ1530">
        <v>405.9</v>
      </c>
      <c r="AR1530">
        <v>48.5</v>
      </c>
      <c r="AS1530">
        <v>1</v>
      </c>
      <c r="AT1530">
        <v>0.1</v>
      </c>
      <c r="AU1530">
        <v>5.7</v>
      </c>
      <c r="AV1530">
        <v>252.1</v>
      </c>
      <c r="AW1530">
        <v>0.02</v>
      </c>
      <c r="AX1530">
        <v>48.6</v>
      </c>
      <c r="AY1530">
        <v>13.2</v>
      </c>
      <c r="AZ1530">
        <v>61.8</v>
      </c>
      <c r="BA1530">
        <v>1071.3</v>
      </c>
      <c r="BB1530">
        <v>123.4</v>
      </c>
      <c r="BC1530">
        <v>17.940000000000001</v>
      </c>
      <c r="BD1530">
        <v>33</v>
      </c>
      <c r="BE1530">
        <v>2335.6999999999998</v>
      </c>
      <c r="BF1530">
        <v>0.53</v>
      </c>
      <c r="BG1530">
        <v>1079.9000000000001</v>
      </c>
      <c r="BH1530">
        <v>102.8</v>
      </c>
      <c r="BI1530">
        <v>1182.5999999999999</v>
      </c>
      <c r="BJ1530">
        <v>26.04</v>
      </c>
      <c r="BK1530">
        <v>0</v>
      </c>
      <c r="BL1530">
        <v>0</v>
      </c>
      <c r="BM1530">
        <v>26.04</v>
      </c>
      <c r="BN1530">
        <v>27.3</v>
      </c>
      <c r="BO1530">
        <v>0</v>
      </c>
      <c r="BP1530">
        <v>0</v>
      </c>
      <c r="BQ1530">
        <v>27.3</v>
      </c>
      <c r="BR1530">
        <v>14375.4</v>
      </c>
      <c r="BS1530">
        <v>693</v>
      </c>
      <c r="BT1530">
        <v>0</v>
      </c>
      <c r="BU1530">
        <v>3.3</v>
      </c>
      <c r="BV1530">
        <v>0</v>
      </c>
      <c r="BW1530">
        <v>0</v>
      </c>
      <c r="BX1530">
        <v>2771.9</v>
      </c>
      <c r="BY1530">
        <v>0</v>
      </c>
      <c r="BZ1530">
        <v>0</v>
      </c>
      <c r="CA1530">
        <v>31.9</v>
      </c>
      <c r="CB1530">
        <v>4874.7</v>
      </c>
      <c r="CC1530">
        <v>0</v>
      </c>
      <c r="CD1530">
        <v>0</v>
      </c>
      <c r="CE1530">
        <v>0</v>
      </c>
      <c r="CF1530">
        <v>977</v>
      </c>
      <c r="CG1530">
        <v>5055.5</v>
      </c>
      <c r="CH1530">
        <v>0</v>
      </c>
      <c r="CI1530">
        <v>0</v>
      </c>
      <c r="CJ1530">
        <v>0</v>
      </c>
      <c r="CK1530">
        <v>661.1</v>
      </c>
      <c r="CL1530">
        <v>0</v>
      </c>
      <c r="CM1530">
        <v>0</v>
      </c>
      <c r="CN1530">
        <v>0</v>
      </c>
    </row>
    <row r="1531" spans="1:92">
      <c r="A1531">
        <v>1525</v>
      </c>
      <c r="B1531">
        <f t="shared" si="230"/>
        <v>64</v>
      </c>
      <c r="C1531" t="str">
        <f t="shared" si="231"/>
        <v>Day64</v>
      </c>
      <c r="D1531">
        <f t="shared" si="232"/>
        <v>12</v>
      </c>
      <c r="E1531" t="str">
        <f t="shared" si="233"/>
        <v>Hour12</v>
      </c>
      <c r="F1531">
        <f t="shared" si="234"/>
        <v>3</v>
      </c>
      <c r="G1531" t="str">
        <f t="shared" si="235"/>
        <v>Spring</v>
      </c>
      <c r="H1531">
        <f t="shared" si="236"/>
        <v>2117</v>
      </c>
      <c r="I1531" t="e">
        <f t="shared" si="237"/>
        <v>#N/A</v>
      </c>
      <c r="J1531" t="str">
        <f t="shared" si="238"/>
        <v>Spring</v>
      </c>
      <c r="K1531">
        <f t="shared" si="239"/>
        <v>14389.7</v>
      </c>
      <c r="L1531" s="9" t="s">
        <v>1658</v>
      </c>
      <c r="M1531" s="9">
        <v>9754.1</v>
      </c>
      <c r="N1531">
        <v>110</v>
      </c>
      <c r="O1531">
        <v>0</v>
      </c>
      <c r="P1531">
        <v>59.9</v>
      </c>
      <c r="Q1531">
        <v>9924.1</v>
      </c>
      <c r="R1531">
        <v>9432.7999999999993</v>
      </c>
      <c r="S1531">
        <v>9216.7000000000007</v>
      </c>
      <c r="T1531">
        <v>369.8</v>
      </c>
      <c r="U1531">
        <v>4835.3999999999996</v>
      </c>
      <c r="V1531">
        <v>3.2899999999999999E-2</v>
      </c>
      <c r="W1531">
        <v>4.53E-2</v>
      </c>
      <c r="X1531">
        <v>0.47</v>
      </c>
      <c r="Y1531">
        <v>0.47</v>
      </c>
      <c r="Z1531">
        <v>328.7</v>
      </c>
      <c r="AA1531">
        <v>25.2</v>
      </c>
      <c r="AB1531">
        <v>3.55</v>
      </c>
      <c r="AC1531">
        <v>24.7</v>
      </c>
      <c r="AD1531">
        <v>1125.5</v>
      </c>
      <c r="AE1531">
        <v>0.23</v>
      </c>
      <c r="AF1531">
        <v>330.4</v>
      </c>
      <c r="AG1531">
        <v>58.3</v>
      </c>
      <c r="AH1531">
        <v>388.7</v>
      </c>
      <c r="AI1531">
        <v>341.4</v>
      </c>
      <c r="AJ1531">
        <v>26.5</v>
      </c>
      <c r="AK1531">
        <v>3.74</v>
      </c>
      <c r="AL1531">
        <v>25.3</v>
      </c>
      <c r="AM1531">
        <v>1158</v>
      </c>
      <c r="AN1531">
        <v>0.23</v>
      </c>
      <c r="AO1531">
        <v>343.3</v>
      </c>
      <c r="AP1531">
        <v>59.9</v>
      </c>
      <c r="AQ1531">
        <v>403.2</v>
      </c>
      <c r="AR1531">
        <v>65.2</v>
      </c>
      <c r="AS1531">
        <v>2.4</v>
      </c>
      <c r="AT1531">
        <v>0.31</v>
      </c>
      <c r="AU1531">
        <v>6.6</v>
      </c>
      <c r="AV1531">
        <v>302.10000000000002</v>
      </c>
      <c r="AW1531">
        <v>0.03</v>
      </c>
      <c r="AX1531">
        <v>65.3</v>
      </c>
      <c r="AY1531">
        <v>15.6</v>
      </c>
      <c r="AZ1531">
        <v>81</v>
      </c>
      <c r="BA1531">
        <v>438.1</v>
      </c>
      <c r="BB1531">
        <v>8.3000000000000007</v>
      </c>
      <c r="BC1531">
        <v>0.83</v>
      </c>
      <c r="BD1531">
        <v>51.8</v>
      </c>
      <c r="BE1531">
        <v>2291</v>
      </c>
      <c r="BF1531">
        <v>0.19</v>
      </c>
      <c r="BG1531">
        <v>438.6</v>
      </c>
      <c r="BH1531">
        <v>120.1</v>
      </c>
      <c r="BI1531">
        <v>558.70000000000005</v>
      </c>
      <c r="BJ1531">
        <v>26.01</v>
      </c>
      <c r="BK1531">
        <v>0</v>
      </c>
      <c r="BL1531">
        <v>0</v>
      </c>
      <c r="BM1531">
        <v>26.01</v>
      </c>
      <c r="BN1531">
        <v>27.25</v>
      </c>
      <c r="BO1531">
        <v>0</v>
      </c>
      <c r="BP1531">
        <v>0</v>
      </c>
      <c r="BQ1531">
        <v>27.25</v>
      </c>
      <c r="BR1531">
        <v>14389.7</v>
      </c>
      <c r="BS1531">
        <v>707.3</v>
      </c>
      <c r="BT1531">
        <v>0</v>
      </c>
      <c r="BU1531">
        <v>3.3</v>
      </c>
      <c r="BV1531">
        <v>0</v>
      </c>
      <c r="BW1531">
        <v>0</v>
      </c>
      <c r="BX1531">
        <v>2771.9</v>
      </c>
      <c r="BY1531">
        <v>0</v>
      </c>
      <c r="BZ1531">
        <v>0</v>
      </c>
      <c r="CA1531">
        <v>36</v>
      </c>
      <c r="CB1531">
        <v>4874.7</v>
      </c>
      <c r="CC1531">
        <v>0</v>
      </c>
      <c r="CD1531">
        <v>0</v>
      </c>
      <c r="CE1531">
        <v>0</v>
      </c>
      <c r="CF1531">
        <v>977</v>
      </c>
      <c r="CG1531">
        <v>5055.5</v>
      </c>
      <c r="CH1531">
        <v>0</v>
      </c>
      <c r="CI1531">
        <v>0</v>
      </c>
      <c r="CJ1531">
        <v>0</v>
      </c>
      <c r="CK1531">
        <v>671.4</v>
      </c>
      <c r="CL1531">
        <v>0</v>
      </c>
      <c r="CM1531">
        <v>0</v>
      </c>
      <c r="CN1531">
        <v>0</v>
      </c>
    </row>
    <row r="1532" spans="1:92">
      <c r="A1532">
        <v>1526</v>
      </c>
      <c r="B1532">
        <f t="shared" si="230"/>
        <v>64</v>
      </c>
      <c r="C1532" t="str">
        <f t="shared" si="231"/>
        <v>Day64</v>
      </c>
      <c r="D1532">
        <f t="shared" si="232"/>
        <v>13</v>
      </c>
      <c r="E1532" t="str">
        <f t="shared" si="233"/>
        <v>Hour13</v>
      </c>
      <c r="F1532">
        <f t="shared" si="234"/>
        <v>3</v>
      </c>
      <c r="G1532" t="str">
        <f t="shared" si="235"/>
        <v>Spring</v>
      </c>
      <c r="H1532">
        <f t="shared" si="236"/>
        <v>2117</v>
      </c>
      <c r="I1532" t="e">
        <f t="shared" si="237"/>
        <v>#N/A</v>
      </c>
      <c r="J1532" t="str">
        <f t="shared" si="238"/>
        <v>Spring</v>
      </c>
      <c r="K1532">
        <f t="shared" si="239"/>
        <v>14091</v>
      </c>
      <c r="L1532" s="9" t="s">
        <v>1659</v>
      </c>
      <c r="M1532" s="9">
        <v>9578.7000000000007</v>
      </c>
      <c r="N1532">
        <v>110</v>
      </c>
      <c r="O1532">
        <v>0</v>
      </c>
      <c r="P1532">
        <v>65.5</v>
      </c>
      <c r="Q1532">
        <v>9754.2999999999993</v>
      </c>
      <c r="R1532">
        <v>9265.2999999999993</v>
      </c>
      <c r="S1532">
        <v>9023.7999999999993</v>
      </c>
      <c r="T1532">
        <v>604.1</v>
      </c>
      <c r="U1532">
        <v>4940.8</v>
      </c>
      <c r="V1532">
        <v>3.27E-2</v>
      </c>
      <c r="W1532">
        <v>4.4499999999999998E-2</v>
      </c>
      <c r="X1532">
        <v>0.48</v>
      </c>
      <c r="Y1532">
        <v>0.48</v>
      </c>
      <c r="Z1532">
        <v>327.3</v>
      </c>
      <c r="AA1532">
        <v>25.6</v>
      </c>
      <c r="AB1532">
        <v>3.61</v>
      </c>
      <c r="AC1532">
        <v>24.2</v>
      </c>
      <c r="AD1532">
        <v>1105.5999999999999</v>
      </c>
      <c r="AE1532">
        <v>0.23</v>
      </c>
      <c r="AF1532">
        <v>329.1</v>
      </c>
      <c r="AG1532">
        <v>57.2</v>
      </c>
      <c r="AH1532">
        <v>386.3</v>
      </c>
      <c r="AI1532">
        <v>336.9</v>
      </c>
      <c r="AJ1532">
        <v>26</v>
      </c>
      <c r="AK1532">
        <v>3.67</v>
      </c>
      <c r="AL1532">
        <v>25.2</v>
      </c>
      <c r="AM1532">
        <v>1148.0999999999999</v>
      </c>
      <c r="AN1532">
        <v>0.23</v>
      </c>
      <c r="AO1532">
        <v>338.7</v>
      </c>
      <c r="AP1532">
        <v>59.5</v>
      </c>
      <c r="AQ1532">
        <v>398.2</v>
      </c>
      <c r="AR1532">
        <v>78.3</v>
      </c>
      <c r="AS1532">
        <v>3.6</v>
      </c>
      <c r="AT1532">
        <v>0.47</v>
      </c>
      <c r="AU1532">
        <v>7.4</v>
      </c>
      <c r="AV1532">
        <v>342.7</v>
      </c>
      <c r="AW1532">
        <v>0.04</v>
      </c>
      <c r="AX1532">
        <v>78.599999999999994</v>
      </c>
      <c r="AY1532">
        <v>17.600000000000001</v>
      </c>
      <c r="AZ1532">
        <v>96.2</v>
      </c>
      <c r="BA1532">
        <v>423.6</v>
      </c>
      <c r="BB1532">
        <v>8</v>
      </c>
      <c r="BC1532">
        <v>0.8</v>
      </c>
      <c r="BD1532">
        <v>50</v>
      </c>
      <c r="BE1532">
        <v>2215.1999999999998</v>
      </c>
      <c r="BF1532">
        <v>0.18</v>
      </c>
      <c r="BG1532">
        <v>424.1</v>
      </c>
      <c r="BH1532">
        <v>116.1</v>
      </c>
      <c r="BI1532">
        <v>540.20000000000005</v>
      </c>
      <c r="BJ1532">
        <v>25.85</v>
      </c>
      <c r="BK1532">
        <v>0</v>
      </c>
      <c r="BL1532">
        <v>0</v>
      </c>
      <c r="BM1532">
        <v>25.85</v>
      </c>
      <c r="BN1532">
        <v>27.06</v>
      </c>
      <c r="BO1532">
        <v>0</v>
      </c>
      <c r="BP1532">
        <v>0</v>
      </c>
      <c r="BQ1532">
        <v>27.06</v>
      </c>
      <c r="BR1532">
        <v>14091</v>
      </c>
      <c r="BS1532">
        <v>730.4</v>
      </c>
      <c r="BT1532">
        <v>0</v>
      </c>
      <c r="BU1532">
        <v>3.3</v>
      </c>
      <c r="BV1532">
        <v>0</v>
      </c>
      <c r="BW1532">
        <v>0</v>
      </c>
      <c r="BX1532">
        <v>2771.9</v>
      </c>
      <c r="BY1532">
        <v>0</v>
      </c>
      <c r="BZ1532">
        <v>0</v>
      </c>
      <c r="CA1532">
        <v>43.2</v>
      </c>
      <c r="CB1532">
        <v>4552.8999999999996</v>
      </c>
      <c r="CC1532">
        <v>0</v>
      </c>
      <c r="CD1532">
        <v>0</v>
      </c>
      <c r="CE1532">
        <v>0</v>
      </c>
      <c r="CF1532">
        <v>977</v>
      </c>
      <c r="CG1532">
        <v>5055.5</v>
      </c>
      <c r="CH1532">
        <v>0</v>
      </c>
      <c r="CI1532">
        <v>0</v>
      </c>
      <c r="CJ1532">
        <v>0</v>
      </c>
      <c r="CK1532">
        <v>687.2</v>
      </c>
      <c r="CL1532">
        <v>0</v>
      </c>
      <c r="CM1532">
        <v>0</v>
      </c>
      <c r="CN1532">
        <v>0</v>
      </c>
    </row>
    <row r="1533" spans="1:92">
      <c r="A1533">
        <v>1527</v>
      </c>
      <c r="B1533">
        <f t="shared" si="230"/>
        <v>64</v>
      </c>
      <c r="C1533" t="str">
        <f t="shared" si="231"/>
        <v>Day64</v>
      </c>
      <c r="D1533">
        <f t="shared" si="232"/>
        <v>14</v>
      </c>
      <c r="E1533" t="str">
        <f t="shared" si="233"/>
        <v>Hour14</v>
      </c>
      <c r="F1533">
        <f t="shared" si="234"/>
        <v>3</v>
      </c>
      <c r="G1533" t="str">
        <f t="shared" si="235"/>
        <v>Spring</v>
      </c>
      <c r="H1533">
        <f t="shared" si="236"/>
        <v>2117</v>
      </c>
      <c r="I1533" t="e">
        <f t="shared" si="237"/>
        <v>#N/A</v>
      </c>
      <c r="J1533" t="str">
        <f t="shared" si="238"/>
        <v>Spring</v>
      </c>
      <c r="K1533">
        <f t="shared" si="239"/>
        <v>14089</v>
      </c>
      <c r="L1533" s="9" t="s">
        <v>1660</v>
      </c>
      <c r="M1533" s="9">
        <v>9580</v>
      </c>
      <c r="N1533">
        <v>110</v>
      </c>
      <c r="O1533">
        <v>0</v>
      </c>
      <c r="P1533">
        <v>62.7</v>
      </c>
      <c r="Q1533">
        <v>9752.7000000000007</v>
      </c>
      <c r="R1533">
        <v>9266.5</v>
      </c>
      <c r="S1533">
        <v>9024.2000000000007</v>
      </c>
      <c r="T1533">
        <v>375.9</v>
      </c>
      <c r="U1533">
        <v>4712.3</v>
      </c>
      <c r="V1533">
        <v>3.27E-2</v>
      </c>
      <c r="W1533">
        <v>4.4499999999999998E-2</v>
      </c>
      <c r="X1533">
        <v>0.48</v>
      </c>
      <c r="Y1533">
        <v>0.48</v>
      </c>
      <c r="Z1533">
        <v>327.39999999999998</v>
      </c>
      <c r="AA1533">
        <v>25.6</v>
      </c>
      <c r="AB1533">
        <v>3.61</v>
      </c>
      <c r="AC1533">
        <v>24.2</v>
      </c>
      <c r="AD1533">
        <v>1105.8</v>
      </c>
      <c r="AE1533">
        <v>0.23</v>
      </c>
      <c r="AF1533">
        <v>329.1</v>
      </c>
      <c r="AG1533">
        <v>57.2</v>
      </c>
      <c r="AH1533">
        <v>386.4</v>
      </c>
      <c r="AI1533">
        <v>338.8</v>
      </c>
      <c r="AJ1533">
        <v>26.5</v>
      </c>
      <c r="AK1533">
        <v>3.75</v>
      </c>
      <c r="AL1533">
        <v>25</v>
      </c>
      <c r="AM1533">
        <v>1141.9000000000001</v>
      </c>
      <c r="AN1533">
        <v>0.23</v>
      </c>
      <c r="AO1533">
        <v>340.7</v>
      </c>
      <c r="AP1533">
        <v>59.1</v>
      </c>
      <c r="AQ1533">
        <v>399.7</v>
      </c>
      <c r="AR1533">
        <v>86.7</v>
      </c>
      <c r="AS1533">
        <v>4.0999999999999996</v>
      </c>
      <c r="AT1533">
        <v>0.54</v>
      </c>
      <c r="AU1533">
        <v>8</v>
      </c>
      <c r="AV1533">
        <v>375.1</v>
      </c>
      <c r="AW1533">
        <v>0.04</v>
      </c>
      <c r="AX1533">
        <v>87</v>
      </c>
      <c r="AY1533">
        <v>19.2</v>
      </c>
      <c r="AZ1533">
        <v>106.2</v>
      </c>
      <c r="BA1533">
        <v>1069.9000000000001</v>
      </c>
      <c r="BB1533">
        <v>123.2</v>
      </c>
      <c r="BC1533">
        <v>17.920000000000002</v>
      </c>
      <c r="BD1533">
        <v>33</v>
      </c>
      <c r="BE1533">
        <v>2332.6999999999998</v>
      </c>
      <c r="BF1533">
        <v>0.53</v>
      </c>
      <c r="BG1533">
        <v>1078.5</v>
      </c>
      <c r="BH1533">
        <v>102.6</v>
      </c>
      <c r="BI1533">
        <v>1181.0999999999999</v>
      </c>
      <c r="BJ1533">
        <v>25.84</v>
      </c>
      <c r="BK1533">
        <v>0</v>
      </c>
      <c r="BL1533">
        <v>0</v>
      </c>
      <c r="BM1533">
        <v>25.84</v>
      </c>
      <c r="BN1533">
        <v>27.04</v>
      </c>
      <c r="BO1533">
        <v>0</v>
      </c>
      <c r="BP1533">
        <v>0</v>
      </c>
      <c r="BQ1533">
        <v>27.04</v>
      </c>
      <c r="BR1533">
        <v>14089</v>
      </c>
      <c r="BS1533">
        <v>728.5</v>
      </c>
      <c r="BT1533">
        <v>0</v>
      </c>
      <c r="BU1533">
        <v>3.3</v>
      </c>
      <c r="BV1533">
        <v>0</v>
      </c>
      <c r="BW1533">
        <v>0</v>
      </c>
      <c r="BX1533">
        <v>2771.9</v>
      </c>
      <c r="BY1533">
        <v>0</v>
      </c>
      <c r="BZ1533">
        <v>0</v>
      </c>
      <c r="CA1533">
        <v>41.9</v>
      </c>
      <c r="CB1533">
        <v>4552.8999999999996</v>
      </c>
      <c r="CC1533">
        <v>0</v>
      </c>
      <c r="CD1533">
        <v>0</v>
      </c>
      <c r="CE1533">
        <v>0</v>
      </c>
      <c r="CF1533">
        <v>977</v>
      </c>
      <c r="CG1533">
        <v>5055.5</v>
      </c>
      <c r="CH1533">
        <v>0</v>
      </c>
      <c r="CI1533">
        <v>0</v>
      </c>
      <c r="CJ1533">
        <v>0</v>
      </c>
      <c r="CK1533">
        <v>686.6</v>
      </c>
      <c r="CL1533">
        <v>0</v>
      </c>
      <c r="CM1533">
        <v>0</v>
      </c>
      <c r="CN1533">
        <v>0</v>
      </c>
    </row>
    <row r="1534" spans="1:92">
      <c r="A1534">
        <v>1528</v>
      </c>
      <c r="B1534">
        <f t="shared" si="230"/>
        <v>64</v>
      </c>
      <c r="C1534" t="str">
        <f t="shared" si="231"/>
        <v>Day64</v>
      </c>
      <c r="D1534">
        <f t="shared" si="232"/>
        <v>15</v>
      </c>
      <c r="E1534" t="str">
        <f t="shared" si="233"/>
        <v>Hour15</v>
      </c>
      <c r="F1534">
        <f t="shared" si="234"/>
        <v>3</v>
      </c>
      <c r="G1534" t="str">
        <f t="shared" si="235"/>
        <v>Spring</v>
      </c>
      <c r="H1534">
        <f t="shared" si="236"/>
        <v>2117</v>
      </c>
      <c r="I1534" t="e">
        <f t="shared" si="237"/>
        <v>#N/A</v>
      </c>
      <c r="J1534" t="str">
        <f t="shared" si="238"/>
        <v>Spring</v>
      </c>
      <c r="K1534">
        <f t="shared" si="239"/>
        <v>15028.5</v>
      </c>
      <c r="L1534" s="9" t="s">
        <v>1661</v>
      </c>
      <c r="M1534" s="9">
        <v>9569.4</v>
      </c>
      <c r="N1534">
        <v>0</v>
      </c>
      <c r="O1534">
        <v>0</v>
      </c>
      <c r="P1534">
        <v>64.2</v>
      </c>
      <c r="Q1534">
        <v>9633.6</v>
      </c>
      <c r="R1534">
        <v>9256.4</v>
      </c>
      <c r="S1534">
        <v>8990.2999999999993</v>
      </c>
      <c r="T1534">
        <v>0</v>
      </c>
      <c r="U1534">
        <v>5394.9</v>
      </c>
      <c r="V1534">
        <v>3.27E-2</v>
      </c>
      <c r="W1534">
        <v>4.4400000000000002E-2</v>
      </c>
      <c r="X1534">
        <v>0.44</v>
      </c>
      <c r="Y1534">
        <v>0.45</v>
      </c>
      <c r="Z1534">
        <v>362.5</v>
      </c>
      <c r="AA1534">
        <v>29.6</v>
      </c>
      <c r="AB1534">
        <v>4.2</v>
      </c>
      <c r="AC1534">
        <v>25.1</v>
      </c>
      <c r="AD1534">
        <v>1181.8</v>
      </c>
      <c r="AE1534">
        <v>0.24</v>
      </c>
      <c r="AF1534">
        <v>364.6</v>
      </c>
      <c r="AG1534">
        <v>60.4</v>
      </c>
      <c r="AH1534">
        <v>425</v>
      </c>
      <c r="AI1534">
        <v>379.3</v>
      </c>
      <c r="AJ1534">
        <v>32</v>
      </c>
      <c r="AK1534">
        <v>4.5599999999999996</v>
      </c>
      <c r="AL1534">
        <v>25.4</v>
      </c>
      <c r="AM1534">
        <v>1203.5999999999999</v>
      </c>
      <c r="AN1534">
        <v>0.25</v>
      </c>
      <c r="AO1534">
        <v>381.5</v>
      </c>
      <c r="AP1534">
        <v>61.3</v>
      </c>
      <c r="AQ1534">
        <v>442.8</v>
      </c>
      <c r="AR1534">
        <v>83.4</v>
      </c>
      <c r="AS1534">
        <v>1.6</v>
      </c>
      <c r="AT1534">
        <v>0.16</v>
      </c>
      <c r="AU1534">
        <v>9.8000000000000007</v>
      </c>
      <c r="AV1534">
        <v>434.6</v>
      </c>
      <c r="AW1534">
        <v>0.04</v>
      </c>
      <c r="AX1534">
        <v>83.5</v>
      </c>
      <c r="AY1534">
        <v>22.8</v>
      </c>
      <c r="AZ1534">
        <v>106.3</v>
      </c>
      <c r="BA1534">
        <v>762.6</v>
      </c>
      <c r="BB1534">
        <v>71.3</v>
      </c>
      <c r="BC1534">
        <v>10.220000000000001</v>
      </c>
      <c r="BD1534">
        <v>38.5</v>
      </c>
      <c r="BE1534">
        <v>2187</v>
      </c>
      <c r="BF1534">
        <v>0.37</v>
      </c>
      <c r="BG1534">
        <v>767.5</v>
      </c>
      <c r="BH1534">
        <v>103.8</v>
      </c>
      <c r="BI1534">
        <v>871.3</v>
      </c>
      <c r="BJ1534">
        <v>27.1</v>
      </c>
      <c r="BK1534">
        <v>0</v>
      </c>
      <c r="BL1534">
        <v>0</v>
      </c>
      <c r="BM1534">
        <v>27.1</v>
      </c>
      <c r="BN1534">
        <v>28.36</v>
      </c>
      <c r="BO1534">
        <v>0</v>
      </c>
      <c r="BP1534">
        <v>0</v>
      </c>
      <c r="BQ1534">
        <v>28.36</v>
      </c>
      <c r="BR1534">
        <v>15028.5</v>
      </c>
      <c r="BS1534">
        <v>643.29999999999995</v>
      </c>
      <c r="BT1534">
        <v>0</v>
      </c>
      <c r="BU1534">
        <v>3.3</v>
      </c>
      <c r="BV1534">
        <v>0</v>
      </c>
      <c r="BW1534">
        <v>0</v>
      </c>
      <c r="BX1534">
        <v>3474.7</v>
      </c>
      <c r="BY1534">
        <v>0</v>
      </c>
      <c r="BZ1534">
        <v>0</v>
      </c>
      <c r="CA1534">
        <v>32.6</v>
      </c>
      <c r="CB1534">
        <v>4874.7</v>
      </c>
      <c r="CC1534">
        <v>0</v>
      </c>
      <c r="CD1534">
        <v>0</v>
      </c>
      <c r="CE1534">
        <v>0</v>
      </c>
      <c r="CF1534">
        <v>977</v>
      </c>
      <c r="CG1534">
        <v>5055.5</v>
      </c>
      <c r="CH1534">
        <v>0</v>
      </c>
      <c r="CI1534">
        <v>0</v>
      </c>
      <c r="CJ1534">
        <v>0</v>
      </c>
      <c r="CK1534">
        <v>610.70000000000005</v>
      </c>
      <c r="CL1534">
        <v>0</v>
      </c>
      <c r="CM1534">
        <v>0</v>
      </c>
      <c r="CN1534">
        <v>0</v>
      </c>
    </row>
    <row r="1535" spans="1:92">
      <c r="A1535">
        <v>1529</v>
      </c>
      <c r="B1535">
        <f t="shared" si="230"/>
        <v>64</v>
      </c>
      <c r="C1535" t="str">
        <f t="shared" si="231"/>
        <v>Day64</v>
      </c>
      <c r="D1535">
        <f t="shared" si="232"/>
        <v>16</v>
      </c>
      <c r="E1535" t="str">
        <f t="shared" si="233"/>
        <v>Hour16</v>
      </c>
      <c r="F1535">
        <f t="shared" si="234"/>
        <v>3</v>
      </c>
      <c r="G1535" t="str">
        <f t="shared" si="235"/>
        <v>Spring</v>
      </c>
      <c r="H1535">
        <f t="shared" si="236"/>
        <v>2117</v>
      </c>
      <c r="I1535" t="e">
        <f t="shared" si="237"/>
        <v>#N/A</v>
      </c>
      <c r="J1535" t="str">
        <f t="shared" si="238"/>
        <v>Spring</v>
      </c>
      <c r="K1535">
        <f t="shared" si="239"/>
        <v>19296.5</v>
      </c>
      <c r="L1535" s="9" t="s">
        <v>1662</v>
      </c>
      <c r="M1535" s="9">
        <v>10070</v>
      </c>
      <c r="N1535">
        <v>0</v>
      </c>
      <c r="O1535">
        <v>0</v>
      </c>
      <c r="P1535">
        <v>133.19999999999999</v>
      </c>
      <c r="Q1535">
        <v>10203.200000000001</v>
      </c>
      <c r="R1535">
        <v>9734.2000000000007</v>
      </c>
      <c r="S1535">
        <v>9958.6</v>
      </c>
      <c r="T1535">
        <v>998.6</v>
      </c>
      <c r="U1535">
        <v>10091.9</v>
      </c>
      <c r="V1535">
        <v>3.3399999999999999E-2</v>
      </c>
      <c r="W1535">
        <v>4.6800000000000001E-2</v>
      </c>
      <c r="X1535">
        <v>0.38</v>
      </c>
      <c r="Y1535">
        <v>0.41</v>
      </c>
      <c r="Z1535">
        <v>390.2</v>
      </c>
      <c r="AA1535">
        <v>29.9</v>
      </c>
      <c r="AB1535">
        <v>4.22</v>
      </c>
      <c r="AC1535">
        <v>27.9</v>
      </c>
      <c r="AD1535">
        <v>1331.7</v>
      </c>
      <c r="AE1535">
        <v>0.24</v>
      </c>
      <c r="AF1535">
        <v>392.3</v>
      </c>
      <c r="AG1535">
        <v>67.7</v>
      </c>
      <c r="AH1535">
        <v>459.9</v>
      </c>
      <c r="AI1535">
        <v>409.7</v>
      </c>
      <c r="AJ1535">
        <v>34.1</v>
      </c>
      <c r="AK1535">
        <v>4.8499999999999996</v>
      </c>
      <c r="AL1535">
        <v>27.1</v>
      </c>
      <c r="AM1535">
        <v>1312.7</v>
      </c>
      <c r="AN1535">
        <v>0.25</v>
      </c>
      <c r="AO1535">
        <v>412.1</v>
      </c>
      <c r="AP1535">
        <v>66.3</v>
      </c>
      <c r="AQ1535">
        <v>478.3</v>
      </c>
      <c r="AR1535">
        <v>350</v>
      </c>
      <c r="AS1535">
        <v>17.899999999999999</v>
      </c>
      <c r="AT1535">
        <v>2.4</v>
      </c>
      <c r="AU1535">
        <v>31.1</v>
      </c>
      <c r="AV1535">
        <v>1472</v>
      </c>
      <c r="AW1535">
        <v>0.16</v>
      </c>
      <c r="AX1535">
        <v>351.2</v>
      </c>
      <c r="AY1535">
        <v>75</v>
      </c>
      <c r="AZ1535">
        <v>426.2</v>
      </c>
      <c r="BA1535">
        <v>1079.9000000000001</v>
      </c>
      <c r="BB1535">
        <v>124.4</v>
      </c>
      <c r="BC1535">
        <v>18.09</v>
      </c>
      <c r="BD1535">
        <v>33.299999999999997</v>
      </c>
      <c r="BE1535">
        <v>2354.5</v>
      </c>
      <c r="BF1535">
        <v>0.54</v>
      </c>
      <c r="BG1535">
        <v>1088.5</v>
      </c>
      <c r="BH1535">
        <v>103.6</v>
      </c>
      <c r="BI1535">
        <v>1192.0999999999999</v>
      </c>
      <c r="BJ1535">
        <v>30.03</v>
      </c>
      <c r="BK1535">
        <v>0</v>
      </c>
      <c r="BL1535">
        <v>0</v>
      </c>
      <c r="BM1535">
        <v>30.03</v>
      </c>
      <c r="BN1535">
        <v>31.5</v>
      </c>
      <c r="BO1535">
        <v>0</v>
      </c>
      <c r="BP1535">
        <v>0</v>
      </c>
      <c r="BQ1535">
        <v>31.5</v>
      </c>
      <c r="BR1535">
        <v>19296.5</v>
      </c>
      <c r="BS1535">
        <v>244.6</v>
      </c>
      <c r="BT1535">
        <v>0</v>
      </c>
      <c r="BU1535">
        <v>3.3</v>
      </c>
      <c r="BV1535">
        <v>0</v>
      </c>
      <c r="BW1535">
        <v>0</v>
      </c>
      <c r="BX1535">
        <v>4395.1000000000004</v>
      </c>
      <c r="BY1535">
        <v>0</v>
      </c>
      <c r="BZ1535">
        <v>0</v>
      </c>
      <c r="CA1535">
        <v>10.3</v>
      </c>
      <c r="CB1535">
        <v>7661.2</v>
      </c>
      <c r="CC1535">
        <v>0</v>
      </c>
      <c r="CD1535">
        <v>0</v>
      </c>
      <c r="CE1535">
        <v>0</v>
      </c>
      <c r="CF1535">
        <v>1936.7</v>
      </c>
      <c r="CG1535">
        <v>5055.5</v>
      </c>
      <c r="CH1535">
        <v>0</v>
      </c>
      <c r="CI1535">
        <v>0</v>
      </c>
      <c r="CJ1535">
        <v>0</v>
      </c>
      <c r="CK1535">
        <v>234.3</v>
      </c>
      <c r="CL1535">
        <v>0</v>
      </c>
      <c r="CM1535">
        <v>0</v>
      </c>
      <c r="CN1535">
        <v>0</v>
      </c>
    </row>
    <row r="1536" spans="1:92">
      <c r="A1536">
        <v>1530</v>
      </c>
      <c r="B1536">
        <f t="shared" si="230"/>
        <v>64</v>
      </c>
      <c r="C1536" t="str">
        <f t="shared" si="231"/>
        <v>Day64</v>
      </c>
      <c r="D1536">
        <f t="shared" si="232"/>
        <v>17</v>
      </c>
      <c r="E1536" t="str">
        <f t="shared" si="233"/>
        <v>Hour17</v>
      </c>
      <c r="F1536">
        <f t="shared" si="234"/>
        <v>3</v>
      </c>
      <c r="G1536" t="str">
        <f t="shared" si="235"/>
        <v>Spring</v>
      </c>
      <c r="H1536">
        <f t="shared" si="236"/>
        <v>2117</v>
      </c>
      <c r="I1536" t="e">
        <f t="shared" si="237"/>
        <v>#N/A</v>
      </c>
      <c r="J1536" t="str">
        <f t="shared" si="238"/>
        <v>Spring</v>
      </c>
      <c r="K1536">
        <f t="shared" si="239"/>
        <v>21329.8</v>
      </c>
      <c r="L1536" s="9" t="s">
        <v>1663</v>
      </c>
      <c r="M1536" s="9">
        <v>11053.2</v>
      </c>
      <c r="N1536">
        <v>0</v>
      </c>
      <c r="O1536">
        <v>0</v>
      </c>
      <c r="P1536">
        <v>125.3</v>
      </c>
      <c r="Q1536">
        <v>11178.5</v>
      </c>
      <c r="R1536">
        <v>10669.3</v>
      </c>
      <c r="S1536">
        <v>11178.5</v>
      </c>
      <c r="T1536">
        <v>132.69999999999999</v>
      </c>
      <c r="U1536">
        <v>10283.9</v>
      </c>
      <c r="V1536">
        <v>3.4700000000000002E-2</v>
      </c>
      <c r="W1536">
        <v>5.1299999999999998E-2</v>
      </c>
      <c r="X1536">
        <v>0.35</v>
      </c>
      <c r="Y1536">
        <v>0.37</v>
      </c>
      <c r="Z1536">
        <v>388.2</v>
      </c>
      <c r="AA1536">
        <v>27.7</v>
      </c>
      <c r="AB1536">
        <v>3.88</v>
      </c>
      <c r="AC1536">
        <v>29.4</v>
      </c>
      <c r="AD1536">
        <v>1388.7</v>
      </c>
      <c r="AE1536">
        <v>0.23</v>
      </c>
      <c r="AF1536">
        <v>390.1</v>
      </c>
      <c r="AG1536">
        <v>70.900000000000006</v>
      </c>
      <c r="AH1536">
        <v>461</v>
      </c>
      <c r="AI1536">
        <v>413.9</v>
      </c>
      <c r="AJ1536">
        <v>31.6</v>
      </c>
      <c r="AK1536">
        <v>4.45</v>
      </c>
      <c r="AL1536">
        <v>29.6</v>
      </c>
      <c r="AM1536">
        <v>1416.6</v>
      </c>
      <c r="AN1536">
        <v>0.25</v>
      </c>
      <c r="AO1536">
        <v>416</v>
      </c>
      <c r="AP1536">
        <v>71.900000000000006</v>
      </c>
      <c r="AQ1536">
        <v>487.9</v>
      </c>
      <c r="AR1536">
        <v>468.5</v>
      </c>
      <c r="AS1536">
        <v>30.5</v>
      </c>
      <c r="AT1536">
        <v>4.24</v>
      </c>
      <c r="AU1536">
        <v>35.700000000000003</v>
      </c>
      <c r="AV1536">
        <v>1759.6</v>
      </c>
      <c r="AW1536">
        <v>0.22</v>
      </c>
      <c r="AX1536">
        <v>470.5</v>
      </c>
      <c r="AY1536">
        <v>88.2</v>
      </c>
      <c r="AZ1536">
        <v>558.70000000000005</v>
      </c>
      <c r="BA1536">
        <v>425.5</v>
      </c>
      <c r="BB1536">
        <v>8</v>
      </c>
      <c r="BC1536">
        <v>0.8</v>
      </c>
      <c r="BD1536">
        <v>50.3</v>
      </c>
      <c r="BE1536">
        <v>2224.6999999999998</v>
      </c>
      <c r="BF1536">
        <v>0.19</v>
      </c>
      <c r="BG1536">
        <v>425.9</v>
      </c>
      <c r="BH1536">
        <v>116.6</v>
      </c>
      <c r="BI1536">
        <v>542.5</v>
      </c>
      <c r="BJ1536">
        <v>37.619999999999997</v>
      </c>
      <c r="BK1536">
        <v>0</v>
      </c>
      <c r="BL1536">
        <v>0</v>
      </c>
      <c r="BM1536">
        <v>37.619999999999997</v>
      </c>
      <c r="BN1536">
        <v>39.65</v>
      </c>
      <c r="BO1536">
        <v>0</v>
      </c>
      <c r="BP1536">
        <v>0</v>
      </c>
      <c r="BQ1536">
        <v>39.65</v>
      </c>
      <c r="BR1536">
        <v>21329.8</v>
      </c>
      <c r="BS1536">
        <v>0</v>
      </c>
      <c r="BT1536">
        <v>110</v>
      </c>
      <c r="BU1536">
        <v>3.3</v>
      </c>
      <c r="BV1536">
        <v>0</v>
      </c>
      <c r="BW1536">
        <v>0</v>
      </c>
      <c r="BX1536">
        <v>4395.1000000000004</v>
      </c>
      <c r="BY1536">
        <v>0</v>
      </c>
      <c r="BZ1536">
        <v>0</v>
      </c>
      <c r="CA1536">
        <v>0</v>
      </c>
      <c r="CB1536">
        <v>9408.4</v>
      </c>
      <c r="CC1536">
        <v>0</v>
      </c>
      <c r="CD1536">
        <v>0</v>
      </c>
      <c r="CE1536">
        <v>0</v>
      </c>
      <c r="CF1536">
        <v>2357.5</v>
      </c>
      <c r="CG1536">
        <v>5055.5</v>
      </c>
      <c r="CH1536">
        <v>0</v>
      </c>
      <c r="CI1536">
        <v>0</v>
      </c>
      <c r="CJ1536">
        <v>0</v>
      </c>
      <c r="CK1536">
        <v>0</v>
      </c>
      <c r="CL1536">
        <v>0</v>
      </c>
      <c r="CM1536">
        <v>0</v>
      </c>
      <c r="CN1536">
        <v>0</v>
      </c>
    </row>
    <row r="1537" spans="1:92">
      <c r="A1537">
        <v>1531</v>
      </c>
      <c r="B1537">
        <f t="shared" si="230"/>
        <v>64</v>
      </c>
      <c r="C1537" t="str">
        <f t="shared" si="231"/>
        <v>Day64</v>
      </c>
      <c r="D1537">
        <f t="shared" si="232"/>
        <v>18</v>
      </c>
      <c r="E1537" t="str">
        <f t="shared" si="233"/>
        <v>Hour18</v>
      </c>
      <c r="F1537">
        <f t="shared" si="234"/>
        <v>3</v>
      </c>
      <c r="G1537" t="str">
        <f t="shared" si="235"/>
        <v>Spring</v>
      </c>
      <c r="H1537">
        <f t="shared" si="236"/>
        <v>2117</v>
      </c>
      <c r="I1537" t="e">
        <f t="shared" si="237"/>
        <v>#N/A</v>
      </c>
      <c r="J1537" t="str">
        <f t="shared" si="238"/>
        <v>Spring</v>
      </c>
      <c r="K1537">
        <f t="shared" si="239"/>
        <v>20726.3</v>
      </c>
      <c r="L1537" s="9" t="s">
        <v>1664</v>
      </c>
      <c r="M1537" s="9">
        <v>11341.4</v>
      </c>
      <c r="N1537">
        <v>0</v>
      </c>
      <c r="O1537">
        <v>0</v>
      </c>
      <c r="P1537">
        <v>106.9</v>
      </c>
      <c r="Q1537">
        <v>11448.3</v>
      </c>
      <c r="R1537">
        <v>10942.6</v>
      </c>
      <c r="S1537">
        <v>11448.3</v>
      </c>
      <c r="T1537">
        <v>0</v>
      </c>
      <c r="U1537">
        <v>9277.9</v>
      </c>
      <c r="V1537">
        <v>3.5200000000000002E-2</v>
      </c>
      <c r="W1537">
        <v>5.2600000000000001E-2</v>
      </c>
      <c r="X1537">
        <v>0.36</v>
      </c>
      <c r="Y1537">
        <v>0.38</v>
      </c>
      <c r="Z1537">
        <v>388.2</v>
      </c>
      <c r="AA1537">
        <v>28.3</v>
      </c>
      <c r="AB1537">
        <v>3.98</v>
      </c>
      <c r="AC1537">
        <v>28.9</v>
      </c>
      <c r="AD1537">
        <v>1370</v>
      </c>
      <c r="AE1537">
        <v>0.23</v>
      </c>
      <c r="AF1537">
        <v>390.1</v>
      </c>
      <c r="AG1537">
        <v>69.8</v>
      </c>
      <c r="AH1537">
        <v>460</v>
      </c>
      <c r="AI1537">
        <v>414.3</v>
      </c>
      <c r="AJ1537">
        <v>32.299999999999997</v>
      </c>
      <c r="AK1537">
        <v>4.5599999999999996</v>
      </c>
      <c r="AL1537">
        <v>29.1</v>
      </c>
      <c r="AM1537">
        <v>1397.7</v>
      </c>
      <c r="AN1537">
        <v>0.25</v>
      </c>
      <c r="AO1537">
        <v>416.6</v>
      </c>
      <c r="AP1537">
        <v>70.8</v>
      </c>
      <c r="AQ1537">
        <v>487.4</v>
      </c>
      <c r="AR1537">
        <v>479.7</v>
      </c>
      <c r="AS1537">
        <v>31</v>
      </c>
      <c r="AT1537">
        <v>4.3</v>
      </c>
      <c r="AU1537">
        <v>36.9</v>
      </c>
      <c r="AV1537">
        <v>1805.6</v>
      </c>
      <c r="AW1537">
        <v>0.23</v>
      </c>
      <c r="AX1537">
        <v>481.8</v>
      </c>
      <c r="AY1537">
        <v>90.8</v>
      </c>
      <c r="AZ1537">
        <v>572.6</v>
      </c>
      <c r="BA1537">
        <v>1083.3</v>
      </c>
      <c r="BB1537">
        <v>20.399999999999999</v>
      </c>
      <c r="BC1537">
        <v>2.04</v>
      </c>
      <c r="BD1537">
        <v>128</v>
      </c>
      <c r="BE1537">
        <v>5664.4</v>
      </c>
      <c r="BF1537">
        <v>0.47</v>
      </c>
      <c r="BG1537">
        <v>1084.4000000000001</v>
      </c>
      <c r="BH1537">
        <v>296.89999999999998</v>
      </c>
      <c r="BI1537">
        <v>1381.3</v>
      </c>
      <c r="BJ1537">
        <v>97.05</v>
      </c>
      <c r="BK1537">
        <v>0</v>
      </c>
      <c r="BL1537">
        <v>0</v>
      </c>
      <c r="BM1537">
        <v>97.05</v>
      </c>
      <c r="BN1537">
        <v>102.44</v>
      </c>
      <c r="BO1537">
        <v>0</v>
      </c>
      <c r="BP1537">
        <v>0</v>
      </c>
      <c r="BQ1537">
        <v>102.44</v>
      </c>
      <c r="BR1537">
        <v>20726.3</v>
      </c>
      <c r="BS1537">
        <v>0</v>
      </c>
      <c r="BT1537">
        <v>110</v>
      </c>
      <c r="BU1537">
        <v>3.3</v>
      </c>
      <c r="BV1537">
        <v>0</v>
      </c>
      <c r="BW1537">
        <v>0</v>
      </c>
      <c r="BX1537">
        <v>4395.1000000000004</v>
      </c>
      <c r="BY1537">
        <v>0</v>
      </c>
      <c r="BZ1537">
        <v>0</v>
      </c>
      <c r="CA1537">
        <v>0</v>
      </c>
      <c r="CB1537">
        <v>8804.9</v>
      </c>
      <c r="CC1537">
        <v>0</v>
      </c>
      <c r="CD1537">
        <v>0</v>
      </c>
      <c r="CE1537">
        <v>0</v>
      </c>
      <c r="CF1537">
        <v>2357.5</v>
      </c>
      <c r="CG1537">
        <v>5055.5</v>
      </c>
      <c r="CH1537">
        <v>0</v>
      </c>
      <c r="CI1537">
        <v>0</v>
      </c>
      <c r="CJ1537">
        <v>0</v>
      </c>
      <c r="CK1537">
        <v>0</v>
      </c>
      <c r="CL1537">
        <v>0</v>
      </c>
      <c r="CM1537">
        <v>0</v>
      </c>
      <c r="CN1537">
        <v>0</v>
      </c>
    </row>
    <row r="1538" spans="1:92">
      <c r="A1538">
        <v>1532</v>
      </c>
      <c r="B1538">
        <f t="shared" si="230"/>
        <v>64</v>
      </c>
      <c r="C1538" t="str">
        <f t="shared" si="231"/>
        <v>Day64</v>
      </c>
      <c r="D1538">
        <f t="shared" si="232"/>
        <v>19</v>
      </c>
      <c r="E1538" t="str">
        <f t="shared" si="233"/>
        <v>Hour19</v>
      </c>
      <c r="F1538">
        <f t="shared" si="234"/>
        <v>3</v>
      </c>
      <c r="G1538" t="str">
        <f t="shared" si="235"/>
        <v>Spring</v>
      </c>
      <c r="H1538">
        <f t="shared" si="236"/>
        <v>2117</v>
      </c>
      <c r="I1538" t="e">
        <f t="shared" si="237"/>
        <v>#N/A</v>
      </c>
      <c r="J1538" t="str">
        <f t="shared" si="238"/>
        <v>Spring</v>
      </c>
      <c r="K1538">
        <f t="shared" si="239"/>
        <v>21439.8</v>
      </c>
      <c r="L1538" s="9" t="s">
        <v>1665</v>
      </c>
      <c r="M1538" s="9">
        <v>11315.8</v>
      </c>
      <c r="N1538">
        <v>0</v>
      </c>
      <c r="O1538">
        <v>0</v>
      </c>
      <c r="P1538">
        <v>117.8</v>
      </c>
      <c r="Q1538">
        <v>11433.6</v>
      </c>
      <c r="R1538">
        <v>10918.4</v>
      </c>
      <c r="S1538">
        <v>11433.6</v>
      </c>
      <c r="T1538">
        <v>0</v>
      </c>
      <c r="U1538">
        <v>10006.200000000001</v>
      </c>
      <c r="V1538">
        <v>3.5099999999999999E-2</v>
      </c>
      <c r="W1538">
        <v>5.2499999999999998E-2</v>
      </c>
      <c r="X1538">
        <v>0.35</v>
      </c>
      <c r="Y1538">
        <v>0.36</v>
      </c>
      <c r="Z1538">
        <v>389.5</v>
      </c>
      <c r="AA1538">
        <v>27.7</v>
      </c>
      <c r="AB1538">
        <v>3.87</v>
      </c>
      <c r="AC1538">
        <v>29.6</v>
      </c>
      <c r="AD1538">
        <v>1398.5</v>
      </c>
      <c r="AE1538">
        <v>0.23</v>
      </c>
      <c r="AF1538">
        <v>391.3</v>
      </c>
      <c r="AG1538">
        <v>71.400000000000006</v>
      </c>
      <c r="AH1538">
        <v>462.7</v>
      </c>
      <c r="AI1538">
        <v>415</v>
      </c>
      <c r="AJ1538">
        <v>31.4</v>
      </c>
      <c r="AK1538">
        <v>4.42</v>
      </c>
      <c r="AL1538">
        <v>29.9</v>
      </c>
      <c r="AM1538">
        <v>1429</v>
      </c>
      <c r="AN1538">
        <v>0.25</v>
      </c>
      <c r="AO1538">
        <v>417.1</v>
      </c>
      <c r="AP1538">
        <v>72.599999999999994</v>
      </c>
      <c r="AQ1538">
        <v>489.7</v>
      </c>
      <c r="AR1538">
        <v>462.6</v>
      </c>
      <c r="AS1538">
        <v>32.1</v>
      </c>
      <c r="AT1538">
        <v>4.5</v>
      </c>
      <c r="AU1538">
        <v>33.5</v>
      </c>
      <c r="AV1538">
        <v>1667.5</v>
      </c>
      <c r="AW1538">
        <v>0.22</v>
      </c>
      <c r="AX1538">
        <v>464.8</v>
      </c>
      <c r="AY1538">
        <v>83.3</v>
      </c>
      <c r="AZ1538">
        <v>548.1</v>
      </c>
      <c r="BA1538">
        <v>652.79999999999995</v>
      </c>
      <c r="BB1538">
        <v>12.3</v>
      </c>
      <c r="BC1538">
        <v>1.23</v>
      </c>
      <c r="BD1538">
        <v>77.099999999999994</v>
      </c>
      <c r="BE1538">
        <v>3413.2</v>
      </c>
      <c r="BF1538">
        <v>0.28000000000000003</v>
      </c>
      <c r="BG1538">
        <v>653.5</v>
      </c>
      <c r="BH1538">
        <v>178.9</v>
      </c>
      <c r="BI1538">
        <v>832.4</v>
      </c>
      <c r="BJ1538">
        <v>52.81</v>
      </c>
      <c r="BK1538">
        <v>0</v>
      </c>
      <c r="BL1538">
        <v>0</v>
      </c>
      <c r="BM1538">
        <v>52.81</v>
      </c>
      <c r="BN1538">
        <v>55.74</v>
      </c>
      <c r="BO1538">
        <v>0</v>
      </c>
      <c r="BP1538">
        <v>0</v>
      </c>
      <c r="BQ1538">
        <v>55.74</v>
      </c>
      <c r="BR1538">
        <v>21439.8</v>
      </c>
      <c r="BS1538">
        <v>0</v>
      </c>
      <c r="BT1538">
        <v>110</v>
      </c>
      <c r="BU1538">
        <v>3.3</v>
      </c>
      <c r="BV1538">
        <v>0</v>
      </c>
      <c r="BW1538">
        <v>0</v>
      </c>
      <c r="BX1538">
        <v>4395.1000000000004</v>
      </c>
      <c r="BY1538">
        <v>0</v>
      </c>
      <c r="BZ1538">
        <v>0</v>
      </c>
      <c r="CA1538">
        <v>0</v>
      </c>
      <c r="CB1538">
        <v>9518.4</v>
      </c>
      <c r="CC1538">
        <v>0</v>
      </c>
      <c r="CD1538">
        <v>0</v>
      </c>
      <c r="CE1538">
        <v>0</v>
      </c>
      <c r="CF1538">
        <v>2357.5</v>
      </c>
      <c r="CG1538">
        <v>5055.5</v>
      </c>
      <c r="CH1538">
        <v>0</v>
      </c>
      <c r="CI1538">
        <v>0</v>
      </c>
      <c r="CJ1538">
        <v>0</v>
      </c>
      <c r="CK1538">
        <v>0</v>
      </c>
      <c r="CL1538">
        <v>0</v>
      </c>
      <c r="CM1538">
        <v>0</v>
      </c>
      <c r="CN1538">
        <v>0</v>
      </c>
    </row>
    <row r="1539" spans="1:92">
      <c r="A1539">
        <v>1533</v>
      </c>
      <c r="B1539">
        <f t="shared" si="230"/>
        <v>64</v>
      </c>
      <c r="C1539" t="str">
        <f t="shared" si="231"/>
        <v>Day64</v>
      </c>
      <c r="D1539">
        <f t="shared" si="232"/>
        <v>20</v>
      </c>
      <c r="E1539" t="str">
        <f t="shared" si="233"/>
        <v>Hour20</v>
      </c>
      <c r="F1539">
        <f t="shared" si="234"/>
        <v>3</v>
      </c>
      <c r="G1539" t="str">
        <f t="shared" si="235"/>
        <v>Spring</v>
      </c>
      <c r="H1539">
        <f t="shared" si="236"/>
        <v>2117</v>
      </c>
      <c r="I1539" t="e">
        <f t="shared" si="237"/>
        <v>#N/A</v>
      </c>
      <c r="J1539" t="str">
        <f t="shared" si="238"/>
        <v>Spring</v>
      </c>
      <c r="K1539">
        <f t="shared" si="239"/>
        <v>21329.8</v>
      </c>
      <c r="L1539" s="9" t="s">
        <v>1666</v>
      </c>
      <c r="M1539" s="9">
        <v>10977.6</v>
      </c>
      <c r="N1539">
        <v>0</v>
      </c>
      <c r="O1539">
        <v>0</v>
      </c>
      <c r="P1539">
        <v>111.2</v>
      </c>
      <c r="Q1539">
        <v>11088.8</v>
      </c>
      <c r="R1539">
        <v>10597.6</v>
      </c>
      <c r="S1539">
        <v>11088.8</v>
      </c>
      <c r="T1539">
        <v>0</v>
      </c>
      <c r="U1539">
        <v>10241</v>
      </c>
      <c r="V1539">
        <v>3.4599999999999999E-2</v>
      </c>
      <c r="W1539">
        <v>5.0900000000000001E-2</v>
      </c>
      <c r="X1539">
        <v>0.35</v>
      </c>
      <c r="Y1539">
        <v>0.37</v>
      </c>
      <c r="Z1539">
        <v>388.2</v>
      </c>
      <c r="AA1539">
        <v>27.7</v>
      </c>
      <c r="AB1539">
        <v>3.88</v>
      </c>
      <c r="AC1539">
        <v>29.4</v>
      </c>
      <c r="AD1539">
        <v>1388.7</v>
      </c>
      <c r="AE1539">
        <v>0.23</v>
      </c>
      <c r="AF1539">
        <v>390.1</v>
      </c>
      <c r="AG1539">
        <v>70.900000000000006</v>
      </c>
      <c r="AH1539">
        <v>461</v>
      </c>
      <c r="AI1539">
        <v>413.3</v>
      </c>
      <c r="AJ1539">
        <v>31.4</v>
      </c>
      <c r="AK1539">
        <v>4.42</v>
      </c>
      <c r="AL1539">
        <v>29.7</v>
      </c>
      <c r="AM1539">
        <v>1420.4</v>
      </c>
      <c r="AN1539">
        <v>0.25</v>
      </c>
      <c r="AO1539">
        <v>415.4</v>
      </c>
      <c r="AP1539">
        <v>72.099999999999994</v>
      </c>
      <c r="AQ1539">
        <v>487.6</v>
      </c>
      <c r="AR1539">
        <v>522</v>
      </c>
      <c r="AS1539">
        <v>39.6</v>
      </c>
      <c r="AT1539">
        <v>5.65</v>
      </c>
      <c r="AU1539">
        <v>35.5</v>
      </c>
      <c r="AV1539">
        <v>1725.1</v>
      </c>
      <c r="AW1539">
        <v>0.28999999999999998</v>
      </c>
      <c r="AX1539">
        <v>524.70000000000005</v>
      </c>
      <c r="AY1539">
        <v>87</v>
      </c>
      <c r="AZ1539">
        <v>611.70000000000005</v>
      </c>
      <c r="BA1539">
        <v>1001.7</v>
      </c>
      <c r="BB1539">
        <v>40</v>
      </c>
      <c r="BC1539">
        <v>8</v>
      </c>
      <c r="BD1539">
        <v>132.19999999999999</v>
      </c>
      <c r="BE1539">
        <v>2046.6</v>
      </c>
      <c r="BF1539">
        <v>2.23</v>
      </c>
      <c r="BG1539">
        <v>1005.1</v>
      </c>
      <c r="BH1539">
        <v>193.8</v>
      </c>
      <c r="BI1539">
        <v>1198.9000000000001</v>
      </c>
      <c r="BJ1539">
        <v>36.61</v>
      </c>
      <c r="BK1539">
        <v>0</v>
      </c>
      <c r="BL1539">
        <v>0</v>
      </c>
      <c r="BM1539">
        <v>36.61</v>
      </c>
      <c r="BN1539">
        <v>38.57</v>
      </c>
      <c r="BO1539">
        <v>0</v>
      </c>
      <c r="BP1539">
        <v>0</v>
      </c>
      <c r="BQ1539">
        <v>38.57</v>
      </c>
      <c r="BR1539">
        <v>21329.8</v>
      </c>
      <c r="BS1539">
        <v>0</v>
      </c>
      <c r="BT1539">
        <v>110</v>
      </c>
      <c r="BU1539">
        <v>3.3</v>
      </c>
      <c r="BV1539">
        <v>0</v>
      </c>
      <c r="BW1539">
        <v>0</v>
      </c>
      <c r="BX1539">
        <v>4395.1000000000004</v>
      </c>
      <c r="BY1539">
        <v>0</v>
      </c>
      <c r="BZ1539">
        <v>0</v>
      </c>
      <c r="CA1539">
        <v>0</v>
      </c>
      <c r="CB1539">
        <v>9408.4</v>
      </c>
      <c r="CC1539">
        <v>0</v>
      </c>
      <c r="CD1539">
        <v>0</v>
      </c>
      <c r="CE1539">
        <v>0</v>
      </c>
      <c r="CF1539">
        <v>2357.5</v>
      </c>
      <c r="CG1539">
        <v>5055.5</v>
      </c>
      <c r="CH1539">
        <v>0</v>
      </c>
      <c r="CI1539">
        <v>0</v>
      </c>
      <c r="CJ1539">
        <v>0</v>
      </c>
      <c r="CK1539">
        <v>0</v>
      </c>
      <c r="CL1539">
        <v>0</v>
      </c>
      <c r="CM1539">
        <v>0</v>
      </c>
      <c r="CN1539">
        <v>0</v>
      </c>
    </row>
    <row r="1540" spans="1:92">
      <c r="A1540">
        <v>1534</v>
      </c>
      <c r="B1540">
        <f t="shared" si="230"/>
        <v>64</v>
      </c>
      <c r="C1540" t="str">
        <f t="shared" si="231"/>
        <v>Day64</v>
      </c>
      <c r="D1540">
        <f t="shared" si="232"/>
        <v>21</v>
      </c>
      <c r="E1540" t="str">
        <f t="shared" si="233"/>
        <v>Hour21</v>
      </c>
      <c r="F1540">
        <f t="shared" si="234"/>
        <v>3</v>
      </c>
      <c r="G1540" t="str">
        <f t="shared" si="235"/>
        <v>Spring</v>
      </c>
      <c r="H1540">
        <f t="shared" si="236"/>
        <v>2117</v>
      </c>
      <c r="I1540" t="e">
        <f t="shared" si="237"/>
        <v>#N/A</v>
      </c>
      <c r="J1540" t="str">
        <f t="shared" si="238"/>
        <v>Spring</v>
      </c>
      <c r="K1540">
        <f t="shared" si="239"/>
        <v>20186.099999999999</v>
      </c>
      <c r="L1540" s="9" t="s">
        <v>1667</v>
      </c>
      <c r="M1540" s="9">
        <v>10545.9</v>
      </c>
      <c r="N1540">
        <v>0</v>
      </c>
      <c r="O1540">
        <v>0</v>
      </c>
      <c r="P1540">
        <v>110.8</v>
      </c>
      <c r="Q1540">
        <v>10656.7</v>
      </c>
      <c r="R1540">
        <v>10187.5</v>
      </c>
      <c r="S1540">
        <v>10656.7</v>
      </c>
      <c r="T1540">
        <v>0</v>
      </c>
      <c r="U1540">
        <v>9529.4</v>
      </c>
      <c r="V1540">
        <v>3.4000000000000002E-2</v>
      </c>
      <c r="W1540">
        <v>4.8899999999999999E-2</v>
      </c>
      <c r="X1540">
        <v>0.37</v>
      </c>
      <c r="Y1540">
        <v>0.39</v>
      </c>
      <c r="Z1540">
        <v>388.1</v>
      </c>
      <c r="AA1540">
        <v>28.9</v>
      </c>
      <c r="AB1540">
        <v>4.0599999999999996</v>
      </c>
      <c r="AC1540">
        <v>28.5</v>
      </c>
      <c r="AD1540">
        <v>1351.7</v>
      </c>
      <c r="AE1540">
        <v>0.23</v>
      </c>
      <c r="AF1540">
        <v>390.1</v>
      </c>
      <c r="AG1540">
        <v>68.8</v>
      </c>
      <c r="AH1540">
        <v>458.9</v>
      </c>
      <c r="AI1540">
        <v>412.6</v>
      </c>
      <c r="AJ1540">
        <v>33</v>
      </c>
      <c r="AK1540">
        <v>4.67</v>
      </c>
      <c r="AL1540">
        <v>28.3</v>
      </c>
      <c r="AM1540">
        <v>1365.9</v>
      </c>
      <c r="AN1540">
        <v>0.25</v>
      </c>
      <c r="AO1540">
        <v>414.8</v>
      </c>
      <c r="AP1540">
        <v>69.099999999999994</v>
      </c>
      <c r="AQ1540">
        <v>483.9</v>
      </c>
      <c r="AR1540">
        <v>503.3</v>
      </c>
      <c r="AS1540">
        <v>28.7</v>
      </c>
      <c r="AT1540">
        <v>3.92</v>
      </c>
      <c r="AU1540">
        <v>42</v>
      </c>
      <c r="AV1540">
        <v>2023</v>
      </c>
      <c r="AW1540">
        <v>0.23</v>
      </c>
      <c r="AX1540">
        <v>505.2</v>
      </c>
      <c r="AY1540">
        <v>102.4</v>
      </c>
      <c r="AZ1540">
        <v>607.6</v>
      </c>
      <c r="BA1540">
        <v>468.2</v>
      </c>
      <c r="BB1540">
        <v>8.8000000000000007</v>
      </c>
      <c r="BC1540">
        <v>0.88</v>
      </c>
      <c r="BD1540">
        <v>55.3</v>
      </c>
      <c r="BE1540">
        <v>2448</v>
      </c>
      <c r="BF1540">
        <v>0.2</v>
      </c>
      <c r="BG1540">
        <v>468.7</v>
      </c>
      <c r="BH1540">
        <v>128.30000000000001</v>
      </c>
      <c r="BI1540">
        <v>597</v>
      </c>
      <c r="BJ1540">
        <v>30.92</v>
      </c>
      <c r="BK1540">
        <v>0</v>
      </c>
      <c r="BL1540">
        <v>0</v>
      </c>
      <c r="BM1540">
        <v>30.92</v>
      </c>
      <c r="BN1540">
        <v>32.51</v>
      </c>
      <c r="BO1540">
        <v>0</v>
      </c>
      <c r="BP1540">
        <v>0</v>
      </c>
      <c r="BQ1540">
        <v>32.51</v>
      </c>
      <c r="BR1540">
        <v>20186.099999999999</v>
      </c>
      <c r="BS1540">
        <v>0</v>
      </c>
      <c r="BT1540">
        <v>0</v>
      </c>
      <c r="BU1540">
        <v>3.3</v>
      </c>
      <c r="BV1540">
        <v>0</v>
      </c>
      <c r="BW1540">
        <v>0</v>
      </c>
      <c r="BX1540">
        <v>4395.1000000000004</v>
      </c>
      <c r="BY1540">
        <v>0</v>
      </c>
      <c r="BZ1540">
        <v>0</v>
      </c>
      <c r="CA1540">
        <v>0</v>
      </c>
      <c r="CB1540">
        <v>8374.7000000000007</v>
      </c>
      <c r="CC1540">
        <v>0</v>
      </c>
      <c r="CD1540">
        <v>0</v>
      </c>
      <c r="CE1540">
        <v>0</v>
      </c>
      <c r="CF1540">
        <v>2357.5</v>
      </c>
      <c r="CG1540">
        <v>5055.5</v>
      </c>
      <c r="CH1540">
        <v>0</v>
      </c>
      <c r="CI1540">
        <v>0</v>
      </c>
      <c r="CJ1540">
        <v>0</v>
      </c>
      <c r="CK1540">
        <v>0</v>
      </c>
      <c r="CL1540">
        <v>0</v>
      </c>
      <c r="CM1540">
        <v>0</v>
      </c>
      <c r="CN1540">
        <v>0</v>
      </c>
    </row>
    <row r="1541" spans="1:92">
      <c r="A1541">
        <v>1535</v>
      </c>
      <c r="B1541">
        <f t="shared" si="230"/>
        <v>64</v>
      </c>
      <c r="C1541" t="str">
        <f t="shared" si="231"/>
        <v>Day64</v>
      </c>
      <c r="D1541">
        <f t="shared" si="232"/>
        <v>22</v>
      </c>
      <c r="E1541" t="str">
        <f t="shared" si="233"/>
        <v>Hour22</v>
      </c>
      <c r="F1541">
        <f t="shared" si="234"/>
        <v>3</v>
      </c>
      <c r="G1541" t="str">
        <f t="shared" si="235"/>
        <v>Spring</v>
      </c>
      <c r="H1541">
        <f t="shared" si="236"/>
        <v>2117</v>
      </c>
      <c r="I1541" t="e">
        <f t="shared" si="237"/>
        <v>#N/A</v>
      </c>
      <c r="J1541" t="str">
        <f t="shared" si="238"/>
        <v>Spring</v>
      </c>
      <c r="K1541">
        <f t="shared" si="239"/>
        <v>16541.8</v>
      </c>
      <c r="L1541" s="9" t="s">
        <v>1668</v>
      </c>
      <c r="M1541" s="9">
        <v>9995.2000000000007</v>
      </c>
      <c r="N1541">
        <v>0</v>
      </c>
      <c r="O1541">
        <v>0</v>
      </c>
      <c r="P1541">
        <v>67.5</v>
      </c>
      <c r="Q1541">
        <v>10062.700000000001</v>
      </c>
      <c r="R1541">
        <v>9663</v>
      </c>
      <c r="S1541">
        <v>10062.700000000001</v>
      </c>
      <c r="T1541">
        <v>0</v>
      </c>
      <c r="U1541">
        <v>6479.1</v>
      </c>
      <c r="V1541">
        <v>3.32E-2</v>
      </c>
      <c r="W1541">
        <v>4.6399999999999997E-2</v>
      </c>
      <c r="X1541">
        <v>0.36</v>
      </c>
      <c r="Y1541">
        <v>0.38</v>
      </c>
      <c r="Z1541">
        <v>399.2</v>
      </c>
      <c r="AA1541">
        <v>30.7</v>
      </c>
      <c r="AB1541">
        <v>4.34</v>
      </c>
      <c r="AC1541">
        <v>28.8</v>
      </c>
      <c r="AD1541">
        <v>1358.7</v>
      </c>
      <c r="AE1541">
        <v>0.25</v>
      </c>
      <c r="AF1541">
        <v>401.3</v>
      </c>
      <c r="AG1541">
        <v>69.3</v>
      </c>
      <c r="AH1541">
        <v>470.6</v>
      </c>
      <c r="AI1541">
        <v>418.8</v>
      </c>
      <c r="AJ1541">
        <v>33.6</v>
      </c>
      <c r="AK1541">
        <v>4.75</v>
      </c>
      <c r="AL1541">
        <v>29</v>
      </c>
      <c r="AM1541">
        <v>1383.9</v>
      </c>
      <c r="AN1541">
        <v>0.26</v>
      </c>
      <c r="AO1541">
        <v>421.1</v>
      </c>
      <c r="AP1541">
        <v>70.400000000000006</v>
      </c>
      <c r="AQ1541">
        <v>491.5</v>
      </c>
      <c r="AR1541">
        <v>530.6</v>
      </c>
      <c r="AS1541">
        <v>33.9</v>
      </c>
      <c r="AT1541">
        <v>4.6900000000000004</v>
      </c>
      <c r="AU1541">
        <v>41.1</v>
      </c>
      <c r="AV1541">
        <v>2018.1</v>
      </c>
      <c r="AW1541">
        <v>0.25</v>
      </c>
      <c r="AX1541">
        <v>532.9</v>
      </c>
      <c r="AY1541">
        <v>101.3</v>
      </c>
      <c r="AZ1541">
        <v>634.20000000000005</v>
      </c>
      <c r="BA1541">
        <v>1148.9000000000001</v>
      </c>
      <c r="BB1541">
        <v>132.30000000000001</v>
      </c>
      <c r="BC1541">
        <v>19.239999999999998</v>
      </c>
      <c r="BD1541">
        <v>35.4</v>
      </c>
      <c r="BE1541">
        <v>2504.9</v>
      </c>
      <c r="BF1541">
        <v>0.56999999999999995</v>
      </c>
      <c r="BG1541">
        <v>1158.0999999999999</v>
      </c>
      <c r="BH1541">
        <v>110.2</v>
      </c>
      <c r="BI1541">
        <v>1268.3</v>
      </c>
      <c r="BJ1541">
        <v>29.13</v>
      </c>
      <c r="BK1541">
        <v>0</v>
      </c>
      <c r="BL1541">
        <v>0</v>
      </c>
      <c r="BM1541">
        <v>29.13</v>
      </c>
      <c r="BN1541">
        <v>30.54</v>
      </c>
      <c r="BO1541">
        <v>0</v>
      </c>
      <c r="BP1541">
        <v>0</v>
      </c>
      <c r="BQ1541">
        <v>30.54</v>
      </c>
      <c r="BR1541">
        <v>16541.8</v>
      </c>
      <c r="BS1541">
        <v>0</v>
      </c>
      <c r="BT1541">
        <v>0</v>
      </c>
      <c r="BU1541">
        <v>3.3</v>
      </c>
      <c r="BV1541">
        <v>0</v>
      </c>
      <c r="BW1541">
        <v>0</v>
      </c>
      <c r="BX1541">
        <v>3878.9</v>
      </c>
      <c r="BY1541">
        <v>0</v>
      </c>
      <c r="BZ1541">
        <v>0</v>
      </c>
      <c r="CA1541">
        <v>0</v>
      </c>
      <c r="CB1541">
        <v>6627.2</v>
      </c>
      <c r="CC1541">
        <v>0</v>
      </c>
      <c r="CD1541">
        <v>0</v>
      </c>
      <c r="CE1541">
        <v>0</v>
      </c>
      <c r="CF1541">
        <v>977</v>
      </c>
      <c r="CG1541">
        <v>5055.5</v>
      </c>
      <c r="CH1541">
        <v>0</v>
      </c>
      <c r="CI1541">
        <v>0</v>
      </c>
      <c r="CJ1541">
        <v>0</v>
      </c>
      <c r="CK1541">
        <v>0</v>
      </c>
      <c r="CL1541">
        <v>0</v>
      </c>
      <c r="CM1541">
        <v>0</v>
      </c>
      <c r="CN1541">
        <v>0</v>
      </c>
    </row>
    <row r="1542" spans="1:92">
      <c r="A1542">
        <v>1536</v>
      </c>
      <c r="B1542">
        <f t="shared" si="230"/>
        <v>64</v>
      </c>
      <c r="C1542" t="str">
        <f t="shared" si="231"/>
        <v>Day64</v>
      </c>
      <c r="D1542">
        <f t="shared" si="232"/>
        <v>23</v>
      </c>
      <c r="E1542" t="str">
        <f t="shared" si="233"/>
        <v>Hour23</v>
      </c>
      <c r="F1542">
        <f t="shared" si="234"/>
        <v>3</v>
      </c>
      <c r="G1542" t="str">
        <f t="shared" si="235"/>
        <v>Spring</v>
      </c>
      <c r="H1542">
        <f t="shared" si="236"/>
        <v>2117</v>
      </c>
      <c r="I1542" t="e">
        <f t="shared" si="237"/>
        <v>#N/A</v>
      </c>
      <c r="J1542" t="str">
        <f t="shared" si="238"/>
        <v>Spring</v>
      </c>
      <c r="K1542">
        <f t="shared" si="239"/>
        <v>15653.7</v>
      </c>
      <c r="L1542" s="9" t="s">
        <v>1669</v>
      </c>
      <c r="M1542" s="9">
        <v>9695.7999999999993</v>
      </c>
      <c r="N1542">
        <v>0</v>
      </c>
      <c r="O1542">
        <v>0</v>
      </c>
      <c r="P1542">
        <v>59.7</v>
      </c>
      <c r="Q1542">
        <v>9755.5</v>
      </c>
      <c r="R1542">
        <v>9377.2999999999993</v>
      </c>
      <c r="S1542">
        <v>9755.5</v>
      </c>
      <c r="T1542">
        <v>51.8</v>
      </c>
      <c r="U1542">
        <v>5950</v>
      </c>
      <c r="V1542">
        <v>3.2899999999999999E-2</v>
      </c>
      <c r="W1542">
        <v>4.4999999999999998E-2</v>
      </c>
      <c r="X1542">
        <v>0.39</v>
      </c>
      <c r="Y1542">
        <v>0.39</v>
      </c>
      <c r="Z1542">
        <v>399.1</v>
      </c>
      <c r="AA1542">
        <v>32.1</v>
      </c>
      <c r="AB1542">
        <v>4.54</v>
      </c>
      <c r="AC1542">
        <v>27.7</v>
      </c>
      <c r="AD1542">
        <v>1317</v>
      </c>
      <c r="AE1542">
        <v>0.25</v>
      </c>
      <c r="AF1542">
        <v>401.3</v>
      </c>
      <c r="AG1542">
        <v>67</v>
      </c>
      <c r="AH1542">
        <v>468.3</v>
      </c>
      <c r="AI1542">
        <v>415</v>
      </c>
      <c r="AJ1542">
        <v>33.9</v>
      </c>
      <c r="AK1542">
        <v>4.8</v>
      </c>
      <c r="AL1542">
        <v>28.4</v>
      </c>
      <c r="AM1542">
        <v>1352.5</v>
      </c>
      <c r="AN1542">
        <v>0.26</v>
      </c>
      <c r="AO1542">
        <v>417.3</v>
      </c>
      <c r="AP1542">
        <v>68.7</v>
      </c>
      <c r="AQ1542">
        <v>486</v>
      </c>
      <c r="AR1542">
        <v>515.79999999999995</v>
      </c>
      <c r="AS1542">
        <v>28.9</v>
      </c>
      <c r="AT1542">
        <v>3.93</v>
      </c>
      <c r="AU1542">
        <v>43.5</v>
      </c>
      <c r="AV1542">
        <v>2089.8000000000002</v>
      </c>
      <c r="AW1542">
        <v>0.24</v>
      </c>
      <c r="AX1542">
        <v>517.70000000000005</v>
      </c>
      <c r="AY1542">
        <v>105.9</v>
      </c>
      <c r="AZ1542">
        <v>623.6</v>
      </c>
      <c r="BA1542">
        <v>408.5</v>
      </c>
      <c r="BB1542">
        <v>7.7</v>
      </c>
      <c r="BC1542">
        <v>0.77</v>
      </c>
      <c r="BD1542">
        <v>48.3</v>
      </c>
      <c r="BE1542">
        <v>2136.1999999999998</v>
      </c>
      <c r="BF1542">
        <v>0.18</v>
      </c>
      <c r="BG1542">
        <v>409</v>
      </c>
      <c r="BH1542">
        <v>112</v>
      </c>
      <c r="BI1542">
        <v>520.9</v>
      </c>
      <c r="BJ1542">
        <v>28.55</v>
      </c>
      <c r="BK1542">
        <v>0</v>
      </c>
      <c r="BL1542">
        <v>0</v>
      </c>
      <c r="BM1542">
        <v>28.55</v>
      </c>
      <c r="BN1542">
        <v>29.9</v>
      </c>
      <c r="BO1542">
        <v>0</v>
      </c>
      <c r="BP1542">
        <v>0</v>
      </c>
      <c r="BQ1542">
        <v>29.9</v>
      </c>
      <c r="BR1542">
        <v>15653.7</v>
      </c>
      <c r="BS1542">
        <v>0</v>
      </c>
      <c r="BT1542">
        <v>0</v>
      </c>
      <c r="BU1542">
        <v>3.3</v>
      </c>
      <c r="BV1542">
        <v>0</v>
      </c>
      <c r="BW1542">
        <v>0</v>
      </c>
      <c r="BX1542">
        <v>3878.9</v>
      </c>
      <c r="BY1542">
        <v>0</v>
      </c>
      <c r="BZ1542">
        <v>0</v>
      </c>
      <c r="CA1542">
        <v>0</v>
      </c>
      <c r="CB1542">
        <v>5739.1</v>
      </c>
      <c r="CC1542">
        <v>0</v>
      </c>
      <c r="CD1542">
        <v>0</v>
      </c>
      <c r="CE1542">
        <v>0</v>
      </c>
      <c r="CF1542">
        <v>977</v>
      </c>
      <c r="CG1542">
        <v>5055.5</v>
      </c>
      <c r="CH1542">
        <v>0</v>
      </c>
      <c r="CI1542">
        <v>0</v>
      </c>
      <c r="CJ1542">
        <v>0</v>
      </c>
      <c r="CK1542">
        <v>0</v>
      </c>
      <c r="CL1542">
        <v>0</v>
      </c>
      <c r="CM1542">
        <v>0</v>
      </c>
      <c r="CN1542">
        <v>0</v>
      </c>
    </row>
    <row r="1543" spans="1:92">
      <c r="A1543">
        <v>1537</v>
      </c>
      <c r="B1543">
        <f t="shared" ref="B1543:B1606" si="240">CEILING(A1543/24,1)</f>
        <v>65</v>
      </c>
      <c r="C1543" t="str">
        <f t="shared" ref="C1543:C1606" si="241">CONCATENATE("Day",B1543)</f>
        <v>Day65</v>
      </c>
      <c r="D1543">
        <f t="shared" ref="D1543:D1606" si="242">A1543-(B1543-1)*24-1</f>
        <v>0</v>
      </c>
      <c r="E1543" t="str">
        <f t="shared" ref="E1543:E1606" si="243">CONCATENATE("Hour",D1543)</f>
        <v>Hour0</v>
      </c>
      <c r="F1543">
        <f t="shared" ref="F1543:F1606" si="244">MONTH(B1543)</f>
        <v>3</v>
      </c>
      <c r="G1543" t="str">
        <f t="shared" ref="G1543:G1606" si="245">IF(AND(F1543&gt;=3,F1543&lt;=5),"Spring",IF(AND(F1543&gt;=6,F1543&lt;=8),"Summer",IF(AND(F1543&gt;=9,F1543&lt;=10),"Fall","Winter")))</f>
        <v>Spring</v>
      </c>
      <c r="H1543">
        <f t="shared" ref="H1543:H1606" si="246">COUNTIFS($G$7:$G$8766,G1543,$I$7:$I$8766,"&gt;"&amp;I1543+1)+1</f>
        <v>32</v>
      </c>
      <c r="I1543">
        <f t="shared" ref="I1543:I1606" si="247">IF(B1543=B1542,NA(),_xlfn.MAXIFS($K$7:$K$8766,$B$7:$B$8766,B1543))</f>
        <v>21439.8</v>
      </c>
      <c r="J1543" t="str">
        <f t="shared" ref="J1543:J1606" si="248">IF(B1543=B1542,J1542,IF(AND(OR(G1543="Winter",G1543="Summer"),H1543&lt;=5),CONCATENATE(G1543," Peak"),G1543))</f>
        <v>Spring</v>
      </c>
      <c r="K1543">
        <f t="shared" ref="K1543:K1606" si="249">_xlfn.XLOOKUP("generation",$L$6:$CS$6,$L1543:$CS1543)</f>
        <v>15098.6</v>
      </c>
      <c r="L1543" s="9" t="s">
        <v>1670</v>
      </c>
      <c r="M1543" s="9">
        <v>9561.4</v>
      </c>
      <c r="N1543">
        <v>0</v>
      </c>
      <c r="O1543">
        <v>0</v>
      </c>
      <c r="P1543">
        <v>73.7</v>
      </c>
      <c r="Q1543">
        <v>9635.1</v>
      </c>
      <c r="R1543">
        <v>9248.9</v>
      </c>
      <c r="S1543">
        <v>9635.1</v>
      </c>
      <c r="T1543">
        <v>776.9</v>
      </c>
      <c r="U1543">
        <v>6240.5</v>
      </c>
      <c r="V1543">
        <v>3.27E-2</v>
      </c>
      <c r="W1543">
        <v>4.4400000000000002E-2</v>
      </c>
      <c r="X1543">
        <v>0.4</v>
      </c>
      <c r="Y1543">
        <v>0.42</v>
      </c>
      <c r="Z1543">
        <v>381</v>
      </c>
      <c r="AA1543">
        <v>29.9</v>
      </c>
      <c r="AB1543">
        <v>4.22</v>
      </c>
      <c r="AC1543">
        <v>27.4</v>
      </c>
      <c r="AD1543">
        <v>1281.5999999999999</v>
      </c>
      <c r="AE1543">
        <v>0.25</v>
      </c>
      <c r="AF1543">
        <v>383</v>
      </c>
      <c r="AG1543">
        <v>65.599999999999994</v>
      </c>
      <c r="AH1543">
        <v>448.6</v>
      </c>
      <c r="AI1543">
        <v>392.8</v>
      </c>
      <c r="AJ1543">
        <v>31.7</v>
      </c>
      <c r="AK1543">
        <v>4.49</v>
      </c>
      <c r="AL1543">
        <v>27.6</v>
      </c>
      <c r="AM1543">
        <v>1293.8</v>
      </c>
      <c r="AN1543">
        <v>0.26</v>
      </c>
      <c r="AO1543">
        <v>395</v>
      </c>
      <c r="AP1543">
        <v>66.2</v>
      </c>
      <c r="AQ1543">
        <v>461.2</v>
      </c>
      <c r="AR1543">
        <v>541.29999999999995</v>
      </c>
      <c r="AS1543">
        <v>33.299999999999997</v>
      </c>
      <c r="AT1543">
        <v>4.59</v>
      </c>
      <c r="AU1543">
        <v>43</v>
      </c>
      <c r="AV1543">
        <v>2098.1999999999998</v>
      </c>
      <c r="AW1543">
        <v>0.25</v>
      </c>
      <c r="AX1543">
        <v>543.6</v>
      </c>
      <c r="AY1543">
        <v>105.6</v>
      </c>
      <c r="AZ1543">
        <v>649.20000000000005</v>
      </c>
      <c r="BA1543">
        <v>408.7</v>
      </c>
      <c r="BB1543">
        <v>7.7</v>
      </c>
      <c r="BC1543">
        <v>0.77</v>
      </c>
      <c r="BD1543">
        <v>48.3</v>
      </c>
      <c r="BE1543">
        <v>2137.1</v>
      </c>
      <c r="BF1543">
        <v>0.18</v>
      </c>
      <c r="BG1543">
        <v>409.1</v>
      </c>
      <c r="BH1543">
        <v>112</v>
      </c>
      <c r="BI1543">
        <v>521.20000000000005</v>
      </c>
      <c r="BJ1543">
        <v>28.39</v>
      </c>
      <c r="BK1543">
        <v>0</v>
      </c>
      <c r="BL1543">
        <v>0</v>
      </c>
      <c r="BM1543">
        <v>28.39</v>
      </c>
      <c r="BN1543">
        <v>29.7</v>
      </c>
      <c r="BO1543">
        <v>0</v>
      </c>
      <c r="BP1543">
        <v>0</v>
      </c>
      <c r="BQ1543">
        <v>29.7</v>
      </c>
      <c r="BR1543">
        <v>15098.6</v>
      </c>
      <c r="BS1543">
        <v>0</v>
      </c>
      <c r="BT1543">
        <v>0</v>
      </c>
      <c r="BU1543">
        <v>3.3</v>
      </c>
      <c r="BV1543">
        <v>0</v>
      </c>
      <c r="BW1543">
        <v>0</v>
      </c>
      <c r="BX1543">
        <v>3474.7</v>
      </c>
      <c r="BY1543">
        <v>0</v>
      </c>
      <c r="BZ1543">
        <v>0</v>
      </c>
      <c r="CA1543">
        <v>0</v>
      </c>
      <c r="CB1543">
        <v>5588.2</v>
      </c>
      <c r="CC1543">
        <v>0</v>
      </c>
      <c r="CD1543">
        <v>0</v>
      </c>
      <c r="CE1543">
        <v>0</v>
      </c>
      <c r="CF1543">
        <v>977</v>
      </c>
      <c r="CG1543">
        <v>5055.5</v>
      </c>
      <c r="CH1543">
        <v>0</v>
      </c>
      <c r="CI1543">
        <v>0</v>
      </c>
      <c r="CJ1543">
        <v>0</v>
      </c>
      <c r="CK1543">
        <v>0</v>
      </c>
      <c r="CL1543">
        <v>0</v>
      </c>
      <c r="CM1543">
        <v>0</v>
      </c>
      <c r="CN1543">
        <v>0</v>
      </c>
    </row>
    <row r="1544" spans="1:92">
      <c r="A1544">
        <v>1538</v>
      </c>
      <c r="B1544">
        <f t="shared" si="240"/>
        <v>65</v>
      </c>
      <c r="C1544" t="str">
        <f t="shared" si="241"/>
        <v>Day65</v>
      </c>
      <c r="D1544">
        <f t="shared" si="242"/>
        <v>1</v>
      </c>
      <c r="E1544" t="str">
        <f t="shared" si="243"/>
        <v>Hour1</v>
      </c>
      <c r="F1544">
        <f t="shared" si="244"/>
        <v>3</v>
      </c>
      <c r="G1544" t="str">
        <f t="shared" si="245"/>
        <v>Spring</v>
      </c>
      <c r="H1544">
        <f t="shared" si="246"/>
        <v>2117</v>
      </c>
      <c r="I1544" t="e">
        <f t="shared" si="247"/>
        <v>#N/A</v>
      </c>
      <c r="J1544" t="str">
        <f t="shared" si="248"/>
        <v>Spring</v>
      </c>
      <c r="K1544">
        <f t="shared" si="249"/>
        <v>15249.5</v>
      </c>
      <c r="L1544" s="9" t="s">
        <v>1671</v>
      </c>
      <c r="M1544" s="9">
        <v>9534.1</v>
      </c>
      <c r="N1544">
        <v>0</v>
      </c>
      <c r="O1544">
        <v>0</v>
      </c>
      <c r="P1544">
        <v>79.5</v>
      </c>
      <c r="Q1544">
        <v>9613.5</v>
      </c>
      <c r="R1544">
        <v>9222.7999999999993</v>
      </c>
      <c r="S1544">
        <v>9613.5</v>
      </c>
      <c r="T1544">
        <v>884.9</v>
      </c>
      <c r="U1544">
        <v>6520.9</v>
      </c>
      <c r="V1544">
        <v>3.27E-2</v>
      </c>
      <c r="W1544">
        <v>4.4200000000000003E-2</v>
      </c>
      <c r="X1544">
        <v>0.4</v>
      </c>
      <c r="Y1544">
        <v>0.41</v>
      </c>
      <c r="Z1544">
        <v>381.2</v>
      </c>
      <c r="AA1544">
        <v>29.6</v>
      </c>
      <c r="AB1544">
        <v>4.18</v>
      </c>
      <c r="AC1544">
        <v>27.6</v>
      </c>
      <c r="AD1544">
        <v>1289.9000000000001</v>
      </c>
      <c r="AE1544">
        <v>0.25</v>
      </c>
      <c r="AF1544">
        <v>383.2</v>
      </c>
      <c r="AG1544">
        <v>66.099999999999994</v>
      </c>
      <c r="AH1544">
        <v>449.3</v>
      </c>
      <c r="AI1544">
        <v>393</v>
      </c>
      <c r="AJ1544">
        <v>31.6</v>
      </c>
      <c r="AK1544">
        <v>4.4800000000000004</v>
      </c>
      <c r="AL1544">
        <v>27.6</v>
      </c>
      <c r="AM1544">
        <v>1296.7</v>
      </c>
      <c r="AN1544">
        <v>0.26</v>
      </c>
      <c r="AO1544">
        <v>395.1</v>
      </c>
      <c r="AP1544">
        <v>66.3</v>
      </c>
      <c r="AQ1544">
        <v>461.5</v>
      </c>
      <c r="AR1544">
        <v>545.6</v>
      </c>
      <c r="AS1544">
        <v>34.1</v>
      </c>
      <c r="AT1544">
        <v>4.7</v>
      </c>
      <c r="AU1544">
        <v>42.9</v>
      </c>
      <c r="AV1544">
        <v>2099.6</v>
      </c>
      <c r="AW1544">
        <v>0.25</v>
      </c>
      <c r="AX1544">
        <v>547.9</v>
      </c>
      <c r="AY1544">
        <v>105.5</v>
      </c>
      <c r="AZ1544">
        <v>653.4</v>
      </c>
      <c r="BA1544">
        <v>429.1</v>
      </c>
      <c r="BB1544">
        <v>8.1</v>
      </c>
      <c r="BC1544">
        <v>0.81</v>
      </c>
      <c r="BD1544">
        <v>50.7</v>
      </c>
      <c r="BE1544">
        <v>2243.8000000000002</v>
      </c>
      <c r="BF1544">
        <v>0.19</v>
      </c>
      <c r="BG1544">
        <v>429.6</v>
      </c>
      <c r="BH1544">
        <v>117.6</v>
      </c>
      <c r="BI1544">
        <v>547.20000000000005</v>
      </c>
      <c r="BJ1544">
        <v>28.43</v>
      </c>
      <c r="BK1544">
        <v>0</v>
      </c>
      <c r="BL1544">
        <v>0</v>
      </c>
      <c r="BM1544">
        <v>28.43</v>
      </c>
      <c r="BN1544">
        <v>29.75</v>
      </c>
      <c r="BO1544">
        <v>0</v>
      </c>
      <c r="BP1544">
        <v>0</v>
      </c>
      <c r="BQ1544">
        <v>29.75</v>
      </c>
      <c r="BR1544">
        <v>15249.5</v>
      </c>
      <c r="BS1544">
        <v>0</v>
      </c>
      <c r="BT1544">
        <v>0</v>
      </c>
      <c r="BU1544">
        <v>3.3</v>
      </c>
      <c r="BV1544">
        <v>0</v>
      </c>
      <c r="BW1544">
        <v>0</v>
      </c>
      <c r="BX1544">
        <v>3474.7</v>
      </c>
      <c r="BY1544">
        <v>0</v>
      </c>
      <c r="BZ1544">
        <v>0</v>
      </c>
      <c r="CA1544">
        <v>0</v>
      </c>
      <c r="CB1544">
        <v>5739.1</v>
      </c>
      <c r="CC1544">
        <v>0</v>
      </c>
      <c r="CD1544">
        <v>0</v>
      </c>
      <c r="CE1544">
        <v>0</v>
      </c>
      <c r="CF1544">
        <v>977</v>
      </c>
      <c r="CG1544">
        <v>5055.5</v>
      </c>
      <c r="CH1544">
        <v>0</v>
      </c>
      <c r="CI1544">
        <v>0</v>
      </c>
      <c r="CJ1544">
        <v>0</v>
      </c>
      <c r="CK1544">
        <v>0</v>
      </c>
      <c r="CL1544">
        <v>0</v>
      </c>
      <c r="CM1544">
        <v>0</v>
      </c>
      <c r="CN1544">
        <v>0</v>
      </c>
    </row>
    <row r="1545" spans="1:92">
      <c r="A1545">
        <v>1539</v>
      </c>
      <c r="B1545">
        <f t="shared" si="240"/>
        <v>65</v>
      </c>
      <c r="C1545" t="str">
        <f t="shared" si="241"/>
        <v>Day65</v>
      </c>
      <c r="D1545">
        <f t="shared" si="242"/>
        <v>2</v>
      </c>
      <c r="E1545" t="str">
        <f t="shared" si="243"/>
        <v>Hour2</v>
      </c>
      <c r="F1545">
        <f t="shared" si="244"/>
        <v>3</v>
      </c>
      <c r="G1545" t="str">
        <f t="shared" si="245"/>
        <v>Spring</v>
      </c>
      <c r="H1545">
        <f t="shared" si="246"/>
        <v>2117</v>
      </c>
      <c r="I1545" t="e">
        <f t="shared" si="247"/>
        <v>#N/A</v>
      </c>
      <c r="J1545" t="str">
        <f t="shared" si="248"/>
        <v>Spring</v>
      </c>
      <c r="K1545">
        <f t="shared" si="249"/>
        <v>15653.7</v>
      </c>
      <c r="L1545" s="9" t="s">
        <v>1672</v>
      </c>
      <c r="M1545" s="9">
        <v>9613.7999999999993</v>
      </c>
      <c r="N1545">
        <v>0</v>
      </c>
      <c r="O1545">
        <v>0</v>
      </c>
      <c r="P1545">
        <v>90.3</v>
      </c>
      <c r="Q1545">
        <v>9704.1</v>
      </c>
      <c r="R1545">
        <v>9298.9</v>
      </c>
      <c r="S1545">
        <v>9704.1</v>
      </c>
      <c r="T1545">
        <v>1180.9000000000001</v>
      </c>
      <c r="U1545">
        <v>7130.5</v>
      </c>
      <c r="V1545">
        <v>3.27E-2</v>
      </c>
      <c r="W1545">
        <v>4.4600000000000001E-2</v>
      </c>
      <c r="X1545">
        <v>0.39</v>
      </c>
      <c r="Y1545">
        <v>0.4</v>
      </c>
      <c r="Z1545">
        <v>399.1</v>
      </c>
      <c r="AA1545">
        <v>32.1</v>
      </c>
      <c r="AB1545">
        <v>4.54</v>
      </c>
      <c r="AC1545">
        <v>27.7</v>
      </c>
      <c r="AD1545">
        <v>1317</v>
      </c>
      <c r="AE1545">
        <v>0.25</v>
      </c>
      <c r="AF1545">
        <v>401.3</v>
      </c>
      <c r="AG1545">
        <v>67</v>
      </c>
      <c r="AH1545">
        <v>468.3</v>
      </c>
      <c r="AI1545">
        <v>409.7</v>
      </c>
      <c r="AJ1545">
        <v>33.799999999999997</v>
      </c>
      <c r="AK1545">
        <v>4.8</v>
      </c>
      <c r="AL1545">
        <v>27.8</v>
      </c>
      <c r="AM1545">
        <v>1324</v>
      </c>
      <c r="AN1545">
        <v>0.26</v>
      </c>
      <c r="AO1545">
        <v>412</v>
      </c>
      <c r="AP1545">
        <v>67.3</v>
      </c>
      <c r="AQ1545">
        <v>479.3</v>
      </c>
      <c r="AR1545">
        <v>501.6</v>
      </c>
      <c r="AS1545">
        <v>26.8</v>
      </c>
      <c r="AT1545">
        <v>3.63</v>
      </c>
      <c r="AU1545">
        <v>43.5</v>
      </c>
      <c r="AV1545">
        <v>2072.3000000000002</v>
      </c>
      <c r="AW1545">
        <v>0.23</v>
      </c>
      <c r="AX1545">
        <v>503.4</v>
      </c>
      <c r="AY1545">
        <v>105.3</v>
      </c>
      <c r="AZ1545">
        <v>608.70000000000005</v>
      </c>
      <c r="BA1545">
        <v>942.9</v>
      </c>
      <c r="BB1545">
        <v>108.6</v>
      </c>
      <c r="BC1545">
        <v>15.79</v>
      </c>
      <c r="BD1545">
        <v>29</v>
      </c>
      <c r="BE1545">
        <v>2055.6999999999998</v>
      </c>
      <c r="BF1545">
        <v>0.47</v>
      </c>
      <c r="BG1545">
        <v>950.4</v>
      </c>
      <c r="BH1545">
        <v>90.4</v>
      </c>
      <c r="BI1545">
        <v>1040.9000000000001</v>
      </c>
      <c r="BJ1545">
        <v>28.6</v>
      </c>
      <c r="BK1545">
        <v>0</v>
      </c>
      <c r="BL1545">
        <v>0</v>
      </c>
      <c r="BM1545">
        <v>28.6</v>
      </c>
      <c r="BN1545">
        <v>29.93</v>
      </c>
      <c r="BO1545">
        <v>0</v>
      </c>
      <c r="BP1545">
        <v>0</v>
      </c>
      <c r="BQ1545">
        <v>29.93</v>
      </c>
      <c r="BR1545">
        <v>15653.7</v>
      </c>
      <c r="BS1545">
        <v>0</v>
      </c>
      <c r="BT1545">
        <v>0</v>
      </c>
      <c r="BU1545">
        <v>3.3</v>
      </c>
      <c r="BV1545">
        <v>0</v>
      </c>
      <c r="BW1545">
        <v>0</v>
      </c>
      <c r="BX1545">
        <v>3878.9</v>
      </c>
      <c r="BY1545">
        <v>0</v>
      </c>
      <c r="BZ1545">
        <v>0</v>
      </c>
      <c r="CA1545">
        <v>0</v>
      </c>
      <c r="CB1545">
        <v>5739.1</v>
      </c>
      <c r="CC1545">
        <v>0</v>
      </c>
      <c r="CD1545">
        <v>0</v>
      </c>
      <c r="CE1545">
        <v>0</v>
      </c>
      <c r="CF1545">
        <v>977</v>
      </c>
      <c r="CG1545">
        <v>5055.5</v>
      </c>
      <c r="CH1545">
        <v>0</v>
      </c>
      <c r="CI1545">
        <v>0</v>
      </c>
      <c r="CJ1545">
        <v>0</v>
      </c>
      <c r="CK1545">
        <v>0</v>
      </c>
      <c r="CL1545">
        <v>0</v>
      </c>
      <c r="CM1545">
        <v>0</v>
      </c>
      <c r="CN1545">
        <v>0</v>
      </c>
    </row>
    <row r="1546" spans="1:92">
      <c r="A1546">
        <v>1540</v>
      </c>
      <c r="B1546">
        <f t="shared" si="240"/>
        <v>65</v>
      </c>
      <c r="C1546" t="str">
        <f t="shared" si="241"/>
        <v>Day65</v>
      </c>
      <c r="D1546">
        <f t="shared" si="242"/>
        <v>3</v>
      </c>
      <c r="E1546" t="str">
        <f t="shared" si="243"/>
        <v>Hour3</v>
      </c>
      <c r="F1546">
        <f t="shared" si="244"/>
        <v>3</v>
      </c>
      <c r="G1546" t="str">
        <f t="shared" si="245"/>
        <v>Spring</v>
      </c>
      <c r="H1546">
        <f t="shared" si="246"/>
        <v>2117</v>
      </c>
      <c r="I1546" t="e">
        <f t="shared" si="247"/>
        <v>#N/A</v>
      </c>
      <c r="J1546" t="str">
        <f t="shared" si="248"/>
        <v>Spring</v>
      </c>
      <c r="K1546">
        <f t="shared" si="249"/>
        <v>17418.7</v>
      </c>
      <c r="L1546" s="9" t="s">
        <v>1673</v>
      </c>
      <c r="M1546" s="9">
        <v>10080.4</v>
      </c>
      <c r="N1546">
        <v>0</v>
      </c>
      <c r="O1546">
        <v>0</v>
      </c>
      <c r="P1546">
        <v>133.30000000000001</v>
      </c>
      <c r="Q1546">
        <v>10213.700000000001</v>
      </c>
      <c r="R1546">
        <v>9744.2000000000007</v>
      </c>
      <c r="S1546">
        <v>10213.700000000001</v>
      </c>
      <c r="T1546">
        <v>2073.3000000000002</v>
      </c>
      <c r="U1546">
        <v>9278.2999999999993</v>
      </c>
      <c r="V1546">
        <v>3.3300000000000003E-2</v>
      </c>
      <c r="W1546">
        <v>4.6800000000000001E-2</v>
      </c>
      <c r="X1546">
        <v>0.37</v>
      </c>
      <c r="Y1546">
        <v>0.41</v>
      </c>
      <c r="Z1546">
        <v>390.7</v>
      </c>
      <c r="AA1546">
        <v>29.4</v>
      </c>
      <c r="AB1546">
        <v>4.1399999999999997</v>
      </c>
      <c r="AC1546">
        <v>28.7</v>
      </c>
      <c r="AD1546">
        <v>1351.3</v>
      </c>
      <c r="AE1546">
        <v>0.24</v>
      </c>
      <c r="AF1546">
        <v>392.7</v>
      </c>
      <c r="AG1546">
        <v>69</v>
      </c>
      <c r="AH1546">
        <v>461.8</v>
      </c>
      <c r="AI1546">
        <v>401.8</v>
      </c>
      <c r="AJ1546">
        <v>32.4</v>
      </c>
      <c r="AK1546">
        <v>4.5999999999999996</v>
      </c>
      <c r="AL1546">
        <v>27.8</v>
      </c>
      <c r="AM1546">
        <v>1320.8</v>
      </c>
      <c r="AN1546">
        <v>0.26</v>
      </c>
      <c r="AO1546">
        <v>404</v>
      </c>
      <c r="AP1546">
        <v>67.2</v>
      </c>
      <c r="AQ1546">
        <v>471.2</v>
      </c>
      <c r="AR1546">
        <v>560.20000000000005</v>
      </c>
      <c r="AS1546">
        <v>40</v>
      </c>
      <c r="AT1546">
        <v>5.59</v>
      </c>
      <c r="AU1546">
        <v>39.5</v>
      </c>
      <c r="AV1546">
        <v>1998.2</v>
      </c>
      <c r="AW1546">
        <v>0.26</v>
      </c>
      <c r="AX1546">
        <v>562.9</v>
      </c>
      <c r="AY1546">
        <v>99.1</v>
      </c>
      <c r="AZ1546">
        <v>662.1</v>
      </c>
      <c r="BA1546">
        <v>478.7</v>
      </c>
      <c r="BB1546">
        <v>9</v>
      </c>
      <c r="BC1546">
        <v>0.9</v>
      </c>
      <c r="BD1546">
        <v>56.6</v>
      </c>
      <c r="BE1546">
        <v>2503.3000000000002</v>
      </c>
      <c r="BF1546">
        <v>0.21</v>
      </c>
      <c r="BG1546">
        <v>479.2</v>
      </c>
      <c r="BH1546">
        <v>131.19999999999999</v>
      </c>
      <c r="BI1546">
        <v>610.5</v>
      </c>
      <c r="BJ1546">
        <v>29.34</v>
      </c>
      <c r="BK1546">
        <v>0</v>
      </c>
      <c r="BL1546">
        <v>0</v>
      </c>
      <c r="BM1546">
        <v>29.34</v>
      </c>
      <c r="BN1546">
        <v>30.77</v>
      </c>
      <c r="BO1546">
        <v>0</v>
      </c>
      <c r="BP1546">
        <v>0</v>
      </c>
      <c r="BQ1546">
        <v>30.77</v>
      </c>
      <c r="BR1546">
        <v>17418.7</v>
      </c>
      <c r="BS1546">
        <v>0</v>
      </c>
      <c r="BT1546">
        <v>0</v>
      </c>
      <c r="BU1546">
        <v>3.3</v>
      </c>
      <c r="BV1546">
        <v>0</v>
      </c>
      <c r="BW1546">
        <v>0</v>
      </c>
      <c r="BX1546">
        <v>3878.9</v>
      </c>
      <c r="BY1546">
        <v>0</v>
      </c>
      <c r="BZ1546">
        <v>0</v>
      </c>
      <c r="CA1546">
        <v>0</v>
      </c>
      <c r="CB1546">
        <v>7138.7</v>
      </c>
      <c r="CC1546">
        <v>0</v>
      </c>
      <c r="CD1546">
        <v>0</v>
      </c>
      <c r="CE1546">
        <v>0</v>
      </c>
      <c r="CF1546">
        <v>1342.3</v>
      </c>
      <c r="CG1546">
        <v>5055.5</v>
      </c>
      <c r="CH1546">
        <v>0</v>
      </c>
      <c r="CI1546">
        <v>0</v>
      </c>
      <c r="CJ1546">
        <v>0</v>
      </c>
      <c r="CK1546">
        <v>0</v>
      </c>
      <c r="CL1546">
        <v>0</v>
      </c>
      <c r="CM1546">
        <v>0</v>
      </c>
      <c r="CN1546">
        <v>0</v>
      </c>
    </row>
    <row r="1547" spans="1:92">
      <c r="A1547">
        <v>1541</v>
      </c>
      <c r="B1547">
        <f t="shared" si="240"/>
        <v>65</v>
      </c>
      <c r="C1547" t="str">
        <f t="shared" si="241"/>
        <v>Day65</v>
      </c>
      <c r="D1547">
        <f t="shared" si="242"/>
        <v>4</v>
      </c>
      <c r="E1547" t="str">
        <f t="shared" si="243"/>
        <v>Hour4</v>
      </c>
      <c r="F1547">
        <f t="shared" si="244"/>
        <v>3</v>
      </c>
      <c r="G1547" t="str">
        <f t="shared" si="245"/>
        <v>Spring</v>
      </c>
      <c r="H1547">
        <f t="shared" si="246"/>
        <v>2117</v>
      </c>
      <c r="I1547" t="e">
        <f t="shared" si="247"/>
        <v>#N/A</v>
      </c>
      <c r="J1547" t="str">
        <f t="shared" si="248"/>
        <v>Spring</v>
      </c>
      <c r="K1547">
        <f t="shared" si="249"/>
        <v>20616.3</v>
      </c>
      <c r="L1547" s="9" t="s">
        <v>1674</v>
      </c>
      <c r="M1547" s="9">
        <v>10986.6</v>
      </c>
      <c r="N1547">
        <v>0</v>
      </c>
      <c r="O1547">
        <v>0</v>
      </c>
      <c r="P1547">
        <v>152.80000000000001</v>
      </c>
      <c r="Q1547">
        <v>11139.4</v>
      </c>
      <c r="R1547">
        <v>10606.1</v>
      </c>
      <c r="S1547">
        <v>11139.4</v>
      </c>
      <c r="T1547">
        <v>1758.2</v>
      </c>
      <c r="U1547">
        <v>11235.1</v>
      </c>
      <c r="V1547">
        <v>3.4599999999999999E-2</v>
      </c>
      <c r="W1547">
        <v>5.0999999999999997E-2</v>
      </c>
      <c r="X1547">
        <v>0.37</v>
      </c>
      <c r="Y1547">
        <v>0.39</v>
      </c>
      <c r="Z1547">
        <v>386.9</v>
      </c>
      <c r="AA1547">
        <v>28.4</v>
      </c>
      <c r="AB1547">
        <v>3.99</v>
      </c>
      <c r="AC1547">
        <v>28.7</v>
      </c>
      <c r="AD1547">
        <v>1359.7</v>
      </c>
      <c r="AE1547">
        <v>0.23</v>
      </c>
      <c r="AF1547">
        <v>388.8</v>
      </c>
      <c r="AG1547">
        <v>69.3</v>
      </c>
      <c r="AH1547">
        <v>458.1</v>
      </c>
      <c r="AI1547">
        <v>411.2</v>
      </c>
      <c r="AJ1547">
        <v>32.9</v>
      </c>
      <c r="AK1547">
        <v>4.66</v>
      </c>
      <c r="AL1547">
        <v>28.3</v>
      </c>
      <c r="AM1547">
        <v>1360.5</v>
      </c>
      <c r="AN1547">
        <v>0.25</v>
      </c>
      <c r="AO1547">
        <v>413.5</v>
      </c>
      <c r="AP1547">
        <v>68.900000000000006</v>
      </c>
      <c r="AQ1547">
        <v>482.4</v>
      </c>
      <c r="AR1547">
        <v>450.3</v>
      </c>
      <c r="AS1547">
        <v>32.299999999999997</v>
      </c>
      <c r="AT1547">
        <v>4.53</v>
      </c>
      <c r="AU1547">
        <v>31.7</v>
      </c>
      <c r="AV1547">
        <v>1596.2</v>
      </c>
      <c r="AW1547">
        <v>0.21</v>
      </c>
      <c r="AX1547">
        <v>452.5</v>
      </c>
      <c r="AY1547">
        <v>79.3</v>
      </c>
      <c r="AZ1547">
        <v>531.79999999999995</v>
      </c>
      <c r="BA1547">
        <v>417.9</v>
      </c>
      <c r="BB1547">
        <v>7.9</v>
      </c>
      <c r="BC1547">
        <v>0.79</v>
      </c>
      <c r="BD1547">
        <v>49.4</v>
      </c>
      <c r="BE1547">
        <v>2185.1999999999998</v>
      </c>
      <c r="BF1547">
        <v>0.18</v>
      </c>
      <c r="BG1547">
        <v>418.3</v>
      </c>
      <c r="BH1547">
        <v>114.5</v>
      </c>
      <c r="BI1547">
        <v>532.9</v>
      </c>
      <c r="BJ1547">
        <v>31.42</v>
      </c>
      <c r="BK1547">
        <v>0</v>
      </c>
      <c r="BL1547">
        <v>0</v>
      </c>
      <c r="BM1547">
        <v>31.42</v>
      </c>
      <c r="BN1547">
        <v>33.1</v>
      </c>
      <c r="BO1547">
        <v>0</v>
      </c>
      <c r="BP1547">
        <v>0</v>
      </c>
      <c r="BQ1547">
        <v>33.1</v>
      </c>
      <c r="BR1547">
        <v>20616.3</v>
      </c>
      <c r="BS1547">
        <v>0</v>
      </c>
      <c r="BT1547">
        <v>110</v>
      </c>
      <c r="BU1547">
        <v>3.3</v>
      </c>
      <c r="BV1547">
        <v>0</v>
      </c>
      <c r="BW1547">
        <v>0</v>
      </c>
      <c r="BX1547">
        <v>4395.1000000000004</v>
      </c>
      <c r="BY1547">
        <v>0</v>
      </c>
      <c r="BZ1547">
        <v>0</v>
      </c>
      <c r="CA1547">
        <v>0</v>
      </c>
      <c r="CB1547">
        <v>8694.9</v>
      </c>
      <c r="CC1547">
        <v>0</v>
      </c>
      <c r="CD1547">
        <v>0</v>
      </c>
      <c r="CE1547">
        <v>0</v>
      </c>
      <c r="CF1547">
        <v>2357.5</v>
      </c>
      <c r="CG1547">
        <v>5055.5</v>
      </c>
      <c r="CH1547">
        <v>0</v>
      </c>
      <c r="CI1547">
        <v>0</v>
      </c>
      <c r="CJ1547">
        <v>0</v>
      </c>
      <c r="CK1547">
        <v>0</v>
      </c>
      <c r="CL1547">
        <v>0</v>
      </c>
      <c r="CM1547">
        <v>0</v>
      </c>
      <c r="CN1547">
        <v>0</v>
      </c>
    </row>
    <row r="1548" spans="1:92">
      <c r="A1548">
        <v>1542</v>
      </c>
      <c r="B1548">
        <f t="shared" si="240"/>
        <v>65</v>
      </c>
      <c r="C1548" t="str">
        <f t="shared" si="241"/>
        <v>Day65</v>
      </c>
      <c r="D1548">
        <f t="shared" si="242"/>
        <v>5</v>
      </c>
      <c r="E1548" t="str">
        <f t="shared" si="243"/>
        <v>Hour5</v>
      </c>
      <c r="F1548">
        <f t="shared" si="244"/>
        <v>3</v>
      </c>
      <c r="G1548" t="str">
        <f t="shared" si="245"/>
        <v>Spring</v>
      </c>
      <c r="H1548">
        <f t="shared" si="246"/>
        <v>2117</v>
      </c>
      <c r="I1548" t="e">
        <f t="shared" si="247"/>
        <v>#N/A</v>
      </c>
      <c r="J1548" t="str">
        <f t="shared" si="248"/>
        <v>Spring</v>
      </c>
      <c r="K1548">
        <f t="shared" si="249"/>
        <v>21330</v>
      </c>
      <c r="L1548" s="9" t="s">
        <v>1675</v>
      </c>
      <c r="M1548" s="9">
        <v>12022.1</v>
      </c>
      <c r="N1548">
        <v>0</v>
      </c>
      <c r="O1548">
        <v>0</v>
      </c>
      <c r="P1548">
        <v>154.1</v>
      </c>
      <c r="Q1548">
        <v>12176.2</v>
      </c>
      <c r="R1548">
        <v>11586.5</v>
      </c>
      <c r="S1548">
        <v>12176</v>
      </c>
      <c r="T1548">
        <v>2046.9</v>
      </c>
      <c r="U1548">
        <v>11200.7</v>
      </c>
      <c r="V1548">
        <v>3.6200000000000003E-2</v>
      </c>
      <c r="W1548">
        <v>5.5800000000000002E-2</v>
      </c>
      <c r="X1548">
        <v>0.35</v>
      </c>
      <c r="Y1548">
        <v>0.37</v>
      </c>
      <c r="Z1548">
        <v>388.2</v>
      </c>
      <c r="AA1548">
        <v>27.7</v>
      </c>
      <c r="AB1548">
        <v>3.88</v>
      </c>
      <c r="AC1548">
        <v>29.4</v>
      </c>
      <c r="AD1548">
        <v>1388.7</v>
      </c>
      <c r="AE1548">
        <v>0.23</v>
      </c>
      <c r="AF1548">
        <v>390.1</v>
      </c>
      <c r="AG1548">
        <v>70.900000000000006</v>
      </c>
      <c r="AH1548">
        <v>461</v>
      </c>
      <c r="AI1548">
        <v>413.8</v>
      </c>
      <c r="AJ1548">
        <v>31.8</v>
      </c>
      <c r="AK1548">
        <v>4.49</v>
      </c>
      <c r="AL1548">
        <v>29.5</v>
      </c>
      <c r="AM1548">
        <v>1408.8</v>
      </c>
      <c r="AN1548">
        <v>0.25</v>
      </c>
      <c r="AO1548">
        <v>416</v>
      </c>
      <c r="AP1548">
        <v>71.5</v>
      </c>
      <c r="AQ1548">
        <v>487.5</v>
      </c>
      <c r="AR1548">
        <v>479.5</v>
      </c>
      <c r="AS1548">
        <v>31.9</v>
      </c>
      <c r="AT1548">
        <v>4.51</v>
      </c>
      <c r="AU1548">
        <v>36.700000000000003</v>
      </c>
      <c r="AV1548">
        <v>1722.3</v>
      </c>
      <c r="AW1548">
        <v>0.27</v>
      </c>
      <c r="AX1548">
        <v>481.6</v>
      </c>
      <c r="AY1548">
        <v>88.1</v>
      </c>
      <c r="AZ1548">
        <v>569.70000000000005</v>
      </c>
      <c r="BA1548">
        <v>561.79999999999995</v>
      </c>
      <c r="BB1548">
        <v>10.6</v>
      </c>
      <c r="BC1548">
        <v>1.06</v>
      </c>
      <c r="BD1548">
        <v>66.400000000000006</v>
      </c>
      <c r="BE1548">
        <v>2937.4</v>
      </c>
      <c r="BF1548">
        <v>0.24</v>
      </c>
      <c r="BG1548">
        <v>562.4</v>
      </c>
      <c r="BH1548">
        <v>154</v>
      </c>
      <c r="BI1548">
        <v>716.3</v>
      </c>
      <c r="BJ1548">
        <v>39.799999999999997</v>
      </c>
      <c r="BK1548">
        <v>0</v>
      </c>
      <c r="BL1548">
        <v>0</v>
      </c>
      <c r="BM1548">
        <v>39.799999999999997</v>
      </c>
      <c r="BN1548">
        <v>42.15</v>
      </c>
      <c r="BO1548">
        <v>0</v>
      </c>
      <c r="BP1548">
        <v>0</v>
      </c>
      <c r="BQ1548">
        <v>42.15</v>
      </c>
      <c r="BR1548">
        <v>21330</v>
      </c>
      <c r="BS1548">
        <v>0.2</v>
      </c>
      <c r="BT1548">
        <v>110</v>
      </c>
      <c r="BU1548">
        <v>3.3</v>
      </c>
      <c r="BV1548">
        <v>0</v>
      </c>
      <c r="BW1548">
        <v>0</v>
      </c>
      <c r="BX1548">
        <v>4395.1000000000004</v>
      </c>
      <c r="BY1548">
        <v>0</v>
      </c>
      <c r="BZ1548">
        <v>0</v>
      </c>
      <c r="CA1548">
        <v>0.2</v>
      </c>
      <c r="CB1548">
        <v>9408.4</v>
      </c>
      <c r="CC1548">
        <v>0</v>
      </c>
      <c r="CD1548">
        <v>0</v>
      </c>
      <c r="CE1548">
        <v>0</v>
      </c>
      <c r="CF1548">
        <v>2357.5</v>
      </c>
      <c r="CG1548">
        <v>5055.5</v>
      </c>
      <c r="CH1548">
        <v>0</v>
      </c>
      <c r="CI1548">
        <v>0</v>
      </c>
      <c r="CJ1548">
        <v>0</v>
      </c>
      <c r="CK1548">
        <v>0</v>
      </c>
      <c r="CL1548">
        <v>0</v>
      </c>
      <c r="CM1548">
        <v>0</v>
      </c>
      <c r="CN1548">
        <v>0</v>
      </c>
    </row>
    <row r="1549" spans="1:92">
      <c r="A1549">
        <v>1543</v>
      </c>
      <c r="B1549">
        <f t="shared" si="240"/>
        <v>65</v>
      </c>
      <c r="C1549" t="str">
        <f t="shared" si="241"/>
        <v>Day65</v>
      </c>
      <c r="D1549">
        <f t="shared" si="242"/>
        <v>6</v>
      </c>
      <c r="E1549" t="str">
        <f t="shared" si="243"/>
        <v>Hour6</v>
      </c>
      <c r="F1549">
        <f t="shared" si="244"/>
        <v>3</v>
      </c>
      <c r="G1549" t="str">
        <f t="shared" si="245"/>
        <v>Spring</v>
      </c>
      <c r="H1549">
        <f t="shared" si="246"/>
        <v>2117</v>
      </c>
      <c r="I1549" t="e">
        <f t="shared" si="247"/>
        <v>#N/A</v>
      </c>
      <c r="J1549" t="str">
        <f t="shared" si="248"/>
        <v>Spring</v>
      </c>
      <c r="K1549">
        <f t="shared" si="249"/>
        <v>20751.5</v>
      </c>
      <c r="L1549" s="9" t="s">
        <v>1676</v>
      </c>
      <c r="M1549" s="9">
        <v>11888.3</v>
      </c>
      <c r="N1549">
        <v>0</v>
      </c>
      <c r="O1549">
        <v>0</v>
      </c>
      <c r="P1549">
        <v>108.9</v>
      </c>
      <c r="Q1549">
        <v>11997.3</v>
      </c>
      <c r="R1549">
        <v>11460</v>
      </c>
      <c r="S1549">
        <v>11710.2</v>
      </c>
      <c r="T1549">
        <v>0</v>
      </c>
      <c r="U1549">
        <v>8754.2999999999993</v>
      </c>
      <c r="V1549">
        <v>3.5999999999999997E-2</v>
      </c>
      <c r="W1549">
        <v>5.5199999999999999E-2</v>
      </c>
      <c r="X1549">
        <v>0.37</v>
      </c>
      <c r="Y1549">
        <v>0.38</v>
      </c>
      <c r="Z1549">
        <v>384.4</v>
      </c>
      <c r="AA1549">
        <v>28.2</v>
      </c>
      <c r="AB1549">
        <v>3.96</v>
      </c>
      <c r="AC1549">
        <v>28.5</v>
      </c>
      <c r="AD1549">
        <v>1350.8</v>
      </c>
      <c r="AE1549">
        <v>0.23</v>
      </c>
      <c r="AF1549">
        <v>386.3</v>
      </c>
      <c r="AG1549">
        <v>68.8</v>
      </c>
      <c r="AH1549">
        <v>455.1</v>
      </c>
      <c r="AI1549">
        <v>409.9</v>
      </c>
      <c r="AJ1549">
        <v>32.1</v>
      </c>
      <c r="AK1549">
        <v>4.53</v>
      </c>
      <c r="AL1549">
        <v>28.7</v>
      </c>
      <c r="AM1549">
        <v>1378.4</v>
      </c>
      <c r="AN1549">
        <v>0.25</v>
      </c>
      <c r="AO1549">
        <v>412.1</v>
      </c>
      <c r="AP1549">
        <v>69.8</v>
      </c>
      <c r="AQ1549">
        <v>481.9</v>
      </c>
      <c r="AR1549">
        <v>180.7</v>
      </c>
      <c r="AS1549">
        <v>19.5</v>
      </c>
      <c r="AT1549">
        <v>2.83</v>
      </c>
      <c r="AU1549">
        <v>6.8</v>
      </c>
      <c r="AV1549">
        <v>433.9</v>
      </c>
      <c r="AW1549">
        <v>0.09</v>
      </c>
      <c r="AX1549">
        <v>182</v>
      </c>
      <c r="AY1549">
        <v>19.7</v>
      </c>
      <c r="AZ1549">
        <v>201.7</v>
      </c>
      <c r="BA1549">
        <v>1090.9000000000001</v>
      </c>
      <c r="BB1549">
        <v>125.6</v>
      </c>
      <c r="BC1549">
        <v>18.27</v>
      </c>
      <c r="BD1549">
        <v>33.6</v>
      </c>
      <c r="BE1549">
        <v>2378.4</v>
      </c>
      <c r="BF1549">
        <v>0.54</v>
      </c>
      <c r="BG1549">
        <v>1099.5999999999999</v>
      </c>
      <c r="BH1549">
        <v>104.6</v>
      </c>
      <c r="BI1549">
        <v>1204.2</v>
      </c>
      <c r="BJ1549">
        <v>31.48</v>
      </c>
      <c r="BK1549">
        <v>0</v>
      </c>
      <c r="BL1549">
        <v>0</v>
      </c>
      <c r="BM1549">
        <v>31.48</v>
      </c>
      <c r="BN1549">
        <v>33.32</v>
      </c>
      <c r="BO1549">
        <v>0</v>
      </c>
      <c r="BP1549">
        <v>0</v>
      </c>
      <c r="BQ1549">
        <v>33.32</v>
      </c>
      <c r="BR1549">
        <v>20751.5</v>
      </c>
      <c r="BS1549">
        <v>287</v>
      </c>
      <c r="BT1549">
        <v>77</v>
      </c>
      <c r="BU1549">
        <v>3.3</v>
      </c>
      <c r="BV1549">
        <v>0</v>
      </c>
      <c r="BW1549">
        <v>0</v>
      </c>
      <c r="BX1549">
        <v>4395.1000000000004</v>
      </c>
      <c r="BY1549">
        <v>0</v>
      </c>
      <c r="BZ1549">
        <v>0</v>
      </c>
      <c r="CA1549">
        <v>18.399999999999999</v>
      </c>
      <c r="CB1549">
        <v>8694.9</v>
      </c>
      <c r="CC1549">
        <v>0</v>
      </c>
      <c r="CD1549">
        <v>0</v>
      </c>
      <c r="CE1549">
        <v>0</v>
      </c>
      <c r="CF1549">
        <v>2238.6999999999998</v>
      </c>
      <c r="CG1549">
        <v>5055.5</v>
      </c>
      <c r="CH1549">
        <v>0</v>
      </c>
      <c r="CI1549">
        <v>0</v>
      </c>
      <c r="CJ1549">
        <v>0</v>
      </c>
      <c r="CK1549">
        <v>268.7</v>
      </c>
      <c r="CL1549">
        <v>0</v>
      </c>
      <c r="CM1549">
        <v>0</v>
      </c>
      <c r="CN1549">
        <v>0</v>
      </c>
    </row>
    <row r="1550" spans="1:92">
      <c r="A1550">
        <v>1544</v>
      </c>
      <c r="B1550">
        <f t="shared" si="240"/>
        <v>65</v>
      </c>
      <c r="C1550" t="str">
        <f t="shared" si="241"/>
        <v>Day65</v>
      </c>
      <c r="D1550">
        <f t="shared" si="242"/>
        <v>7</v>
      </c>
      <c r="E1550" t="str">
        <f t="shared" si="243"/>
        <v>Hour7</v>
      </c>
      <c r="F1550">
        <f t="shared" si="244"/>
        <v>3</v>
      </c>
      <c r="G1550" t="str">
        <f t="shared" si="245"/>
        <v>Spring</v>
      </c>
      <c r="H1550">
        <f t="shared" si="246"/>
        <v>2117</v>
      </c>
      <c r="I1550" t="e">
        <f t="shared" si="247"/>
        <v>#N/A</v>
      </c>
      <c r="J1550" t="str">
        <f t="shared" si="248"/>
        <v>Spring</v>
      </c>
      <c r="K1550">
        <f t="shared" si="249"/>
        <v>16160</v>
      </c>
      <c r="L1550" s="9" t="s">
        <v>1677</v>
      </c>
      <c r="M1550" s="9">
        <v>11525.2</v>
      </c>
      <c r="N1550">
        <v>0</v>
      </c>
      <c r="O1550">
        <v>0</v>
      </c>
      <c r="P1550">
        <v>60.5</v>
      </c>
      <c r="Q1550">
        <v>11585.7</v>
      </c>
      <c r="R1550">
        <v>11116.5</v>
      </c>
      <c r="S1550">
        <v>10928.5</v>
      </c>
      <c r="T1550">
        <v>0</v>
      </c>
      <c r="U1550">
        <v>4574.3</v>
      </c>
      <c r="V1550">
        <v>3.5499999999999997E-2</v>
      </c>
      <c r="W1550">
        <v>5.3499999999999999E-2</v>
      </c>
      <c r="X1550">
        <v>0.41</v>
      </c>
      <c r="Y1550">
        <v>0.42</v>
      </c>
      <c r="Z1550">
        <v>382.8</v>
      </c>
      <c r="AA1550">
        <v>31</v>
      </c>
      <c r="AB1550">
        <v>4.3899999999999997</v>
      </c>
      <c r="AC1550">
        <v>26.4</v>
      </c>
      <c r="AD1550">
        <v>1255.9000000000001</v>
      </c>
      <c r="AE1550">
        <v>0.24</v>
      </c>
      <c r="AF1550">
        <v>384.9</v>
      </c>
      <c r="AG1550">
        <v>63.9</v>
      </c>
      <c r="AH1550">
        <v>448.8</v>
      </c>
      <c r="AI1550">
        <v>400.5</v>
      </c>
      <c r="AJ1550">
        <v>33.1</v>
      </c>
      <c r="AK1550">
        <v>4.7</v>
      </c>
      <c r="AL1550">
        <v>27</v>
      </c>
      <c r="AM1550">
        <v>1292.8</v>
      </c>
      <c r="AN1550">
        <v>0.26</v>
      </c>
      <c r="AO1550">
        <v>402.8</v>
      </c>
      <c r="AP1550">
        <v>65.599999999999994</v>
      </c>
      <c r="AQ1550">
        <v>468.4</v>
      </c>
      <c r="AR1550">
        <v>8.9</v>
      </c>
      <c r="AS1550">
        <v>0.2</v>
      </c>
      <c r="AT1550">
        <v>0.02</v>
      </c>
      <c r="AU1550">
        <v>1</v>
      </c>
      <c r="AV1550">
        <v>44.9</v>
      </c>
      <c r="AW1550">
        <v>0</v>
      </c>
      <c r="AX1550">
        <v>8.9</v>
      </c>
      <c r="AY1550">
        <v>2.4</v>
      </c>
      <c r="AZ1550">
        <v>11.3</v>
      </c>
      <c r="BA1550">
        <v>409.5</v>
      </c>
      <c r="BB1550">
        <v>7.7</v>
      </c>
      <c r="BC1550">
        <v>0.77</v>
      </c>
      <c r="BD1550">
        <v>48.4</v>
      </c>
      <c r="BE1550">
        <v>2141.1999999999998</v>
      </c>
      <c r="BF1550">
        <v>0.18</v>
      </c>
      <c r="BG1550">
        <v>409.9</v>
      </c>
      <c r="BH1550">
        <v>112.2</v>
      </c>
      <c r="BI1550">
        <v>522.1</v>
      </c>
      <c r="BJ1550">
        <v>28.68</v>
      </c>
      <c r="BK1550">
        <v>0</v>
      </c>
      <c r="BL1550">
        <v>0</v>
      </c>
      <c r="BM1550">
        <v>28.68</v>
      </c>
      <c r="BN1550">
        <v>30.3</v>
      </c>
      <c r="BO1550">
        <v>0</v>
      </c>
      <c r="BP1550">
        <v>0</v>
      </c>
      <c r="BQ1550">
        <v>30.3</v>
      </c>
      <c r="BR1550">
        <v>16160</v>
      </c>
      <c r="BS1550">
        <v>657.2</v>
      </c>
      <c r="BT1550">
        <v>0</v>
      </c>
      <c r="BU1550">
        <v>3.3</v>
      </c>
      <c r="BV1550">
        <v>0</v>
      </c>
      <c r="BW1550">
        <v>0</v>
      </c>
      <c r="BX1550">
        <v>3878.9</v>
      </c>
      <c r="BY1550">
        <v>0</v>
      </c>
      <c r="BZ1550">
        <v>0</v>
      </c>
      <c r="CA1550">
        <v>33.799999999999997</v>
      </c>
      <c r="CB1550">
        <v>5588.2</v>
      </c>
      <c r="CC1550">
        <v>0</v>
      </c>
      <c r="CD1550">
        <v>0</v>
      </c>
      <c r="CE1550">
        <v>0</v>
      </c>
      <c r="CF1550">
        <v>977</v>
      </c>
      <c r="CG1550">
        <v>5055.5</v>
      </c>
      <c r="CH1550">
        <v>0</v>
      </c>
      <c r="CI1550">
        <v>0</v>
      </c>
      <c r="CJ1550">
        <v>0</v>
      </c>
      <c r="CK1550">
        <v>623.4</v>
      </c>
      <c r="CL1550">
        <v>0</v>
      </c>
      <c r="CM1550">
        <v>0</v>
      </c>
      <c r="CN1550">
        <v>0</v>
      </c>
    </row>
    <row r="1551" spans="1:92">
      <c r="A1551">
        <v>1545</v>
      </c>
      <c r="B1551">
        <f t="shared" si="240"/>
        <v>65</v>
      </c>
      <c r="C1551" t="str">
        <f t="shared" si="241"/>
        <v>Day65</v>
      </c>
      <c r="D1551">
        <f t="shared" si="242"/>
        <v>8</v>
      </c>
      <c r="E1551" t="str">
        <f t="shared" si="243"/>
        <v>Hour8</v>
      </c>
      <c r="F1551">
        <f t="shared" si="244"/>
        <v>3</v>
      </c>
      <c r="G1551" t="str">
        <f t="shared" si="245"/>
        <v>Spring</v>
      </c>
      <c r="H1551">
        <f t="shared" si="246"/>
        <v>2117</v>
      </c>
      <c r="I1551" t="e">
        <f t="shared" si="247"/>
        <v>#N/A</v>
      </c>
      <c r="J1551" t="str">
        <f t="shared" si="248"/>
        <v>Spring</v>
      </c>
      <c r="K1551">
        <f t="shared" si="249"/>
        <v>15828</v>
      </c>
      <c r="L1551" s="9" t="s">
        <v>1678</v>
      </c>
      <c r="M1551" s="9">
        <v>11242.2</v>
      </c>
      <c r="N1551">
        <v>0</v>
      </c>
      <c r="O1551">
        <v>0</v>
      </c>
      <c r="P1551">
        <v>81.400000000000006</v>
      </c>
      <c r="Q1551">
        <v>11323.6</v>
      </c>
      <c r="R1551">
        <v>10848.3</v>
      </c>
      <c r="S1551">
        <v>10594.2</v>
      </c>
      <c r="T1551">
        <v>957.5</v>
      </c>
      <c r="U1551">
        <v>5462</v>
      </c>
      <c r="V1551">
        <v>3.5000000000000003E-2</v>
      </c>
      <c r="W1551">
        <v>5.2200000000000003E-2</v>
      </c>
      <c r="X1551">
        <v>0.43</v>
      </c>
      <c r="Y1551">
        <v>0.42</v>
      </c>
      <c r="Z1551">
        <v>363.4</v>
      </c>
      <c r="AA1551">
        <v>28.5</v>
      </c>
      <c r="AB1551">
        <v>4.0199999999999996</v>
      </c>
      <c r="AC1551">
        <v>26.1</v>
      </c>
      <c r="AD1551">
        <v>1222.5</v>
      </c>
      <c r="AE1551">
        <v>0.24</v>
      </c>
      <c r="AF1551">
        <v>365.4</v>
      </c>
      <c r="AG1551">
        <v>62.6</v>
      </c>
      <c r="AH1551">
        <v>428</v>
      </c>
      <c r="AI1551">
        <v>375.1</v>
      </c>
      <c r="AJ1551">
        <v>29</v>
      </c>
      <c r="AK1551">
        <v>4.0999999999999996</v>
      </c>
      <c r="AL1551">
        <v>27.3</v>
      </c>
      <c r="AM1551">
        <v>1273.2</v>
      </c>
      <c r="AN1551">
        <v>0.24</v>
      </c>
      <c r="AO1551">
        <v>377</v>
      </c>
      <c r="AP1551">
        <v>65.3</v>
      </c>
      <c r="AQ1551">
        <v>442.3</v>
      </c>
      <c r="AR1551">
        <v>12.1</v>
      </c>
      <c r="AS1551">
        <v>0.3</v>
      </c>
      <c r="AT1551">
        <v>0.03</v>
      </c>
      <c r="AU1551">
        <v>1.4</v>
      </c>
      <c r="AV1551">
        <v>61.6</v>
      </c>
      <c r="AW1551">
        <v>0.01</v>
      </c>
      <c r="AX1551">
        <v>12.1</v>
      </c>
      <c r="AY1551">
        <v>3.2</v>
      </c>
      <c r="AZ1551">
        <v>15.3</v>
      </c>
      <c r="BA1551">
        <v>411.7</v>
      </c>
      <c r="BB1551">
        <v>7.8</v>
      </c>
      <c r="BC1551">
        <v>0.78</v>
      </c>
      <c r="BD1551">
        <v>48.6</v>
      </c>
      <c r="BE1551">
        <v>2152.5</v>
      </c>
      <c r="BF1551">
        <v>0.18</v>
      </c>
      <c r="BG1551">
        <v>412.1</v>
      </c>
      <c r="BH1551">
        <v>112.8</v>
      </c>
      <c r="BI1551">
        <v>524.9</v>
      </c>
      <c r="BJ1551">
        <v>27.71</v>
      </c>
      <c r="BK1551">
        <v>0</v>
      </c>
      <c r="BL1551">
        <v>0</v>
      </c>
      <c r="BM1551">
        <v>27.71</v>
      </c>
      <c r="BN1551">
        <v>29.23</v>
      </c>
      <c r="BO1551">
        <v>0</v>
      </c>
      <c r="BP1551">
        <v>0</v>
      </c>
      <c r="BQ1551">
        <v>29.23</v>
      </c>
      <c r="BR1551">
        <v>15828</v>
      </c>
      <c r="BS1551">
        <v>729.4</v>
      </c>
      <c r="BT1551">
        <v>0</v>
      </c>
      <c r="BU1551">
        <v>3.3</v>
      </c>
      <c r="BV1551">
        <v>0</v>
      </c>
      <c r="BW1551">
        <v>0</v>
      </c>
      <c r="BX1551">
        <v>3474.7</v>
      </c>
      <c r="BY1551">
        <v>0</v>
      </c>
      <c r="BZ1551">
        <v>0</v>
      </c>
      <c r="CA1551">
        <v>36.799999999999997</v>
      </c>
      <c r="CB1551">
        <v>5588.2</v>
      </c>
      <c r="CC1551">
        <v>0</v>
      </c>
      <c r="CD1551">
        <v>0</v>
      </c>
      <c r="CE1551">
        <v>0</v>
      </c>
      <c r="CF1551">
        <v>977</v>
      </c>
      <c r="CG1551">
        <v>5055.5</v>
      </c>
      <c r="CH1551">
        <v>0</v>
      </c>
      <c r="CI1551">
        <v>0</v>
      </c>
      <c r="CJ1551">
        <v>0</v>
      </c>
      <c r="CK1551">
        <v>692.6</v>
      </c>
      <c r="CL1551">
        <v>0</v>
      </c>
      <c r="CM1551">
        <v>0</v>
      </c>
      <c r="CN1551">
        <v>0</v>
      </c>
    </row>
    <row r="1552" spans="1:92">
      <c r="A1552">
        <v>1546</v>
      </c>
      <c r="B1552">
        <f t="shared" si="240"/>
        <v>65</v>
      </c>
      <c r="C1552" t="str">
        <f t="shared" si="241"/>
        <v>Day65</v>
      </c>
      <c r="D1552">
        <f t="shared" si="242"/>
        <v>9</v>
      </c>
      <c r="E1552" t="str">
        <f t="shared" si="243"/>
        <v>Hour9</v>
      </c>
      <c r="F1552">
        <f t="shared" si="244"/>
        <v>3</v>
      </c>
      <c r="G1552" t="str">
        <f t="shared" si="245"/>
        <v>Spring</v>
      </c>
      <c r="H1552">
        <f t="shared" si="246"/>
        <v>2117</v>
      </c>
      <c r="I1552" t="e">
        <f t="shared" si="247"/>
        <v>#N/A</v>
      </c>
      <c r="J1552" t="str">
        <f t="shared" si="248"/>
        <v>Spring</v>
      </c>
      <c r="K1552">
        <f t="shared" si="249"/>
        <v>15818.6</v>
      </c>
      <c r="L1552" s="9" t="s">
        <v>1679</v>
      </c>
      <c r="M1552" s="9">
        <v>11115.2</v>
      </c>
      <c r="N1552">
        <v>110</v>
      </c>
      <c r="O1552">
        <v>0</v>
      </c>
      <c r="P1552">
        <v>97</v>
      </c>
      <c r="Q1552">
        <v>11322.3</v>
      </c>
      <c r="R1552">
        <v>10728</v>
      </c>
      <c r="S1552">
        <v>10602.3</v>
      </c>
      <c r="T1552">
        <v>1876.1</v>
      </c>
      <c r="U1552">
        <v>6372.4</v>
      </c>
      <c r="V1552">
        <v>3.4799999999999998E-2</v>
      </c>
      <c r="W1552">
        <v>5.16E-2</v>
      </c>
      <c r="X1552">
        <v>0.43</v>
      </c>
      <c r="Y1552">
        <v>0.41</v>
      </c>
      <c r="Z1552">
        <v>363.6</v>
      </c>
      <c r="AA1552">
        <v>28.5</v>
      </c>
      <c r="AB1552">
        <v>4.03</v>
      </c>
      <c r="AC1552">
        <v>26.1</v>
      </c>
      <c r="AD1552">
        <v>1223.3</v>
      </c>
      <c r="AE1552">
        <v>0.24</v>
      </c>
      <c r="AF1552">
        <v>365.6</v>
      </c>
      <c r="AG1552">
        <v>62.6</v>
      </c>
      <c r="AH1552">
        <v>428.2</v>
      </c>
      <c r="AI1552">
        <v>370.7</v>
      </c>
      <c r="AJ1552">
        <v>27.6</v>
      </c>
      <c r="AK1552">
        <v>3.88</v>
      </c>
      <c r="AL1552">
        <v>27.8</v>
      </c>
      <c r="AM1552">
        <v>1292.2</v>
      </c>
      <c r="AN1552">
        <v>0.24</v>
      </c>
      <c r="AO1552">
        <v>372.5</v>
      </c>
      <c r="AP1552">
        <v>66.400000000000006</v>
      </c>
      <c r="AQ1552">
        <v>438.9</v>
      </c>
      <c r="AR1552">
        <v>13</v>
      </c>
      <c r="AS1552">
        <v>0.3</v>
      </c>
      <c r="AT1552">
        <v>0.03</v>
      </c>
      <c r="AU1552">
        <v>1.5</v>
      </c>
      <c r="AV1552">
        <v>66.599999999999994</v>
      </c>
      <c r="AW1552">
        <v>0.01</v>
      </c>
      <c r="AX1552">
        <v>13.1</v>
      </c>
      <c r="AY1552">
        <v>3.5</v>
      </c>
      <c r="AZ1552">
        <v>16.600000000000001</v>
      </c>
      <c r="BA1552">
        <v>437.5</v>
      </c>
      <c r="BB1552">
        <v>8.1999999999999993</v>
      </c>
      <c r="BC1552">
        <v>0.82</v>
      </c>
      <c r="BD1552">
        <v>51.7</v>
      </c>
      <c r="BE1552">
        <v>2287.8000000000002</v>
      </c>
      <c r="BF1552">
        <v>0.19</v>
      </c>
      <c r="BG1552">
        <v>438</v>
      </c>
      <c r="BH1552">
        <v>119.9</v>
      </c>
      <c r="BI1552">
        <v>557.9</v>
      </c>
      <c r="BJ1552">
        <v>27.44</v>
      </c>
      <c r="BK1552">
        <v>0</v>
      </c>
      <c r="BL1552">
        <v>0</v>
      </c>
      <c r="BM1552">
        <v>27.44</v>
      </c>
      <c r="BN1552">
        <v>28.94</v>
      </c>
      <c r="BO1552">
        <v>0</v>
      </c>
      <c r="BP1552">
        <v>0</v>
      </c>
      <c r="BQ1552">
        <v>28.94</v>
      </c>
      <c r="BR1552">
        <v>15818.6</v>
      </c>
      <c r="BS1552">
        <v>720</v>
      </c>
      <c r="BT1552">
        <v>0</v>
      </c>
      <c r="BU1552">
        <v>3.3</v>
      </c>
      <c r="BV1552">
        <v>0</v>
      </c>
      <c r="BW1552">
        <v>0</v>
      </c>
      <c r="BX1552">
        <v>3474.7</v>
      </c>
      <c r="BY1552">
        <v>0</v>
      </c>
      <c r="BZ1552">
        <v>0</v>
      </c>
      <c r="CA1552">
        <v>36.1</v>
      </c>
      <c r="CB1552">
        <v>5588.2</v>
      </c>
      <c r="CC1552">
        <v>0</v>
      </c>
      <c r="CD1552">
        <v>0</v>
      </c>
      <c r="CE1552">
        <v>0</v>
      </c>
      <c r="CF1552">
        <v>977</v>
      </c>
      <c r="CG1552">
        <v>5055.5</v>
      </c>
      <c r="CH1552">
        <v>0</v>
      </c>
      <c r="CI1552">
        <v>0</v>
      </c>
      <c r="CJ1552">
        <v>0</v>
      </c>
      <c r="CK1552">
        <v>683.8</v>
      </c>
      <c r="CL1552">
        <v>0</v>
      </c>
      <c r="CM1552">
        <v>0</v>
      </c>
      <c r="CN1552">
        <v>0</v>
      </c>
    </row>
    <row r="1553" spans="1:92">
      <c r="A1553">
        <v>1547</v>
      </c>
      <c r="B1553">
        <f t="shared" si="240"/>
        <v>65</v>
      </c>
      <c r="C1553" t="str">
        <f t="shared" si="241"/>
        <v>Day65</v>
      </c>
      <c r="D1553">
        <f t="shared" si="242"/>
        <v>10</v>
      </c>
      <c r="E1553" t="str">
        <f t="shared" si="243"/>
        <v>Hour10</v>
      </c>
      <c r="F1553">
        <f t="shared" si="244"/>
        <v>3</v>
      </c>
      <c r="G1553" t="str">
        <f t="shared" si="245"/>
        <v>Spring</v>
      </c>
      <c r="H1553">
        <f t="shared" si="246"/>
        <v>2117</v>
      </c>
      <c r="I1553" t="e">
        <f t="shared" si="247"/>
        <v>#N/A</v>
      </c>
      <c r="J1553" t="str">
        <f t="shared" si="248"/>
        <v>Spring</v>
      </c>
      <c r="K1553">
        <f t="shared" si="249"/>
        <v>15797.9</v>
      </c>
      <c r="L1553" s="9" t="s">
        <v>1680</v>
      </c>
      <c r="M1553" s="9">
        <v>10902.9</v>
      </c>
      <c r="N1553">
        <v>110</v>
      </c>
      <c r="O1553">
        <v>0</v>
      </c>
      <c r="P1553">
        <v>116.2</v>
      </c>
      <c r="Q1553">
        <v>11129.1</v>
      </c>
      <c r="R1553">
        <v>10526.4</v>
      </c>
      <c r="S1553">
        <v>10429.799999999999</v>
      </c>
      <c r="T1553">
        <v>2746.6</v>
      </c>
      <c r="U1553">
        <v>7415.4</v>
      </c>
      <c r="V1553">
        <v>3.4500000000000003E-2</v>
      </c>
      <c r="W1553">
        <v>5.0599999999999999E-2</v>
      </c>
      <c r="X1553">
        <v>0.43</v>
      </c>
      <c r="Y1553">
        <v>0.4</v>
      </c>
      <c r="Z1553">
        <v>364.1</v>
      </c>
      <c r="AA1553">
        <v>28.5</v>
      </c>
      <c r="AB1553">
        <v>4.03</v>
      </c>
      <c r="AC1553">
        <v>26.2</v>
      </c>
      <c r="AD1553">
        <v>1224.8</v>
      </c>
      <c r="AE1553">
        <v>0.24</v>
      </c>
      <c r="AF1553">
        <v>366.1</v>
      </c>
      <c r="AG1553">
        <v>62.7</v>
      </c>
      <c r="AH1553">
        <v>428.8</v>
      </c>
      <c r="AI1553">
        <v>367.5</v>
      </c>
      <c r="AJ1553">
        <v>26.5</v>
      </c>
      <c r="AK1553">
        <v>3.72</v>
      </c>
      <c r="AL1553">
        <v>28.3</v>
      </c>
      <c r="AM1553">
        <v>1307.9000000000001</v>
      </c>
      <c r="AN1553">
        <v>0.23</v>
      </c>
      <c r="AO1553">
        <v>369.3</v>
      </c>
      <c r="AP1553">
        <v>67.400000000000006</v>
      </c>
      <c r="AQ1553">
        <v>436.6</v>
      </c>
      <c r="AR1553">
        <v>22.4</v>
      </c>
      <c r="AS1553">
        <v>0.5</v>
      </c>
      <c r="AT1553">
        <v>0.05</v>
      </c>
      <c r="AU1553">
        <v>2.6</v>
      </c>
      <c r="AV1553">
        <v>115.6</v>
      </c>
      <c r="AW1553">
        <v>0.01</v>
      </c>
      <c r="AX1553">
        <v>22.5</v>
      </c>
      <c r="AY1553">
        <v>6.1</v>
      </c>
      <c r="AZ1553">
        <v>28.5</v>
      </c>
      <c r="BA1553">
        <v>374.2</v>
      </c>
      <c r="BB1553">
        <v>7.1</v>
      </c>
      <c r="BC1553">
        <v>0.71</v>
      </c>
      <c r="BD1553">
        <v>44.2</v>
      </c>
      <c r="BE1553">
        <v>1956.8</v>
      </c>
      <c r="BF1553">
        <v>0.16</v>
      </c>
      <c r="BG1553">
        <v>374.6</v>
      </c>
      <c r="BH1553">
        <v>102.6</v>
      </c>
      <c r="BI1553">
        <v>477.2</v>
      </c>
      <c r="BJ1553">
        <v>27.16</v>
      </c>
      <c r="BK1553">
        <v>0</v>
      </c>
      <c r="BL1553">
        <v>0</v>
      </c>
      <c r="BM1553">
        <v>27.16</v>
      </c>
      <c r="BN1553">
        <v>28.61</v>
      </c>
      <c r="BO1553">
        <v>0</v>
      </c>
      <c r="BP1553">
        <v>0</v>
      </c>
      <c r="BQ1553">
        <v>28.61</v>
      </c>
      <c r="BR1553">
        <v>15797.9</v>
      </c>
      <c r="BS1553">
        <v>699.3</v>
      </c>
      <c r="BT1553">
        <v>0</v>
      </c>
      <c r="BU1553">
        <v>3.3</v>
      </c>
      <c r="BV1553">
        <v>0</v>
      </c>
      <c r="BW1553">
        <v>0</v>
      </c>
      <c r="BX1553">
        <v>3474.7</v>
      </c>
      <c r="BY1553">
        <v>0</v>
      </c>
      <c r="BZ1553">
        <v>0</v>
      </c>
      <c r="CA1553">
        <v>34.9</v>
      </c>
      <c r="CB1553">
        <v>5588.2</v>
      </c>
      <c r="CC1553">
        <v>0</v>
      </c>
      <c r="CD1553">
        <v>0</v>
      </c>
      <c r="CE1553">
        <v>0</v>
      </c>
      <c r="CF1553">
        <v>977</v>
      </c>
      <c r="CG1553">
        <v>5055.5</v>
      </c>
      <c r="CH1553">
        <v>0</v>
      </c>
      <c r="CI1553">
        <v>0</v>
      </c>
      <c r="CJ1553">
        <v>0</v>
      </c>
      <c r="CK1553">
        <v>664.4</v>
      </c>
      <c r="CL1553">
        <v>0</v>
      </c>
      <c r="CM1553">
        <v>0</v>
      </c>
      <c r="CN1553">
        <v>0</v>
      </c>
    </row>
    <row r="1554" spans="1:92">
      <c r="A1554">
        <v>1548</v>
      </c>
      <c r="B1554">
        <f t="shared" si="240"/>
        <v>65</v>
      </c>
      <c r="C1554" t="str">
        <f t="shared" si="241"/>
        <v>Day65</v>
      </c>
      <c r="D1554">
        <f t="shared" si="242"/>
        <v>11</v>
      </c>
      <c r="E1554" t="str">
        <f t="shared" si="243"/>
        <v>Hour11</v>
      </c>
      <c r="F1554">
        <f t="shared" si="244"/>
        <v>3</v>
      </c>
      <c r="G1554" t="str">
        <f t="shared" si="245"/>
        <v>Spring</v>
      </c>
      <c r="H1554">
        <f t="shared" si="246"/>
        <v>2117</v>
      </c>
      <c r="I1554" t="e">
        <f t="shared" si="247"/>
        <v>#N/A</v>
      </c>
      <c r="J1554" t="str">
        <f t="shared" si="248"/>
        <v>Spring</v>
      </c>
      <c r="K1554">
        <f t="shared" si="249"/>
        <v>15788.4</v>
      </c>
      <c r="L1554" s="9" t="s">
        <v>1681</v>
      </c>
      <c r="M1554" s="9">
        <v>10674.3</v>
      </c>
      <c r="N1554">
        <v>110</v>
      </c>
      <c r="O1554">
        <v>0</v>
      </c>
      <c r="P1554">
        <v>120.3</v>
      </c>
      <c r="Q1554">
        <v>10904.6</v>
      </c>
      <c r="R1554">
        <v>10309.299999999999</v>
      </c>
      <c r="S1554">
        <v>10214.799999999999</v>
      </c>
      <c r="T1554">
        <v>2825.7</v>
      </c>
      <c r="U1554">
        <v>7709.5</v>
      </c>
      <c r="V1554">
        <v>3.4200000000000001E-2</v>
      </c>
      <c r="W1554">
        <v>4.9599999999999998E-2</v>
      </c>
      <c r="X1554">
        <v>0.43</v>
      </c>
      <c r="Y1554">
        <v>0.4</v>
      </c>
      <c r="Z1554">
        <v>364.3</v>
      </c>
      <c r="AA1554">
        <v>28.6</v>
      </c>
      <c r="AB1554">
        <v>4.03</v>
      </c>
      <c r="AC1554">
        <v>26.2</v>
      </c>
      <c r="AD1554">
        <v>1225.5999999999999</v>
      </c>
      <c r="AE1554">
        <v>0.24</v>
      </c>
      <c r="AF1554">
        <v>366.3</v>
      </c>
      <c r="AG1554">
        <v>62.8</v>
      </c>
      <c r="AH1554">
        <v>429</v>
      </c>
      <c r="AI1554">
        <v>367.3</v>
      </c>
      <c r="AJ1554">
        <v>26.4</v>
      </c>
      <c r="AK1554">
        <v>3.71</v>
      </c>
      <c r="AL1554">
        <v>28.4</v>
      </c>
      <c r="AM1554">
        <v>1309.3</v>
      </c>
      <c r="AN1554">
        <v>0.23</v>
      </c>
      <c r="AO1554">
        <v>369.1</v>
      </c>
      <c r="AP1554">
        <v>67.400000000000006</v>
      </c>
      <c r="AQ1554">
        <v>436.5</v>
      </c>
      <c r="AR1554">
        <v>49.2</v>
      </c>
      <c r="AS1554">
        <v>1</v>
      </c>
      <c r="AT1554">
        <v>0.1</v>
      </c>
      <c r="AU1554">
        <v>5.8</v>
      </c>
      <c r="AV1554">
        <v>255.8</v>
      </c>
      <c r="AW1554">
        <v>0.02</v>
      </c>
      <c r="AX1554">
        <v>49.3</v>
      </c>
      <c r="AY1554">
        <v>13.4</v>
      </c>
      <c r="AZ1554">
        <v>62.7</v>
      </c>
      <c r="BA1554">
        <v>934.3</v>
      </c>
      <c r="BB1554">
        <v>107.6</v>
      </c>
      <c r="BC1554">
        <v>15.65</v>
      </c>
      <c r="BD1554">
        <v>28.8</v>
      </c>
      <c r="BE1554">
        <v>2037</v>
      </c>
      <c r="BF1554">
        <v>0.46</v>
      </c>
      <c r="BG1554">
        <v>941.8</v>
      </c>
      <c r="BH1554">
        <v>89.6</v>
      </c>
      <c r="BI1554">
        <v>1031.4000000000001</v>
      </c>
      <c r="BJ1554">
        <v>26.68</v>
      </c>
      <c r="BK1554">
        <v>0</v>
      </c>
      <c r="BL1554">
        <v>0</v>
      </c>
      <c r="BM1554">
        <v>26.68</v>
      </c>
      <c r="BN1554">
        <v>28.07</v>
      </c>
      <c r="BO1554">
        <v>0</v>
      </c>
      <c r="BP1554">
        <v>0</v>
      </c>
      <c r="BQ1554">
        <v>28.07</v>
      </c>
      <c r="BR1554">
        <v>15788.4</v>
      </c>
      <c r="BS1554">
        <v>689.8</v>
      </c>
      <c r="BT1554">
        <v>0</v>
      </c>
      <c r="BU1554">
        <v>3.3</v>
      </c>
      <c r="BV1554">
        <v>0</v>
      </c>
      <c r="BW1554">
        <v>0</v>
      </c>
      <c r="BX1554">
        <v>3474.7</v>
      </c>
      <c r="BY1554">
        <v>0</v>
      </c>
      <c r="BZ1554">
        <v>0</v>
      </c>
      <c r="CA1554">
        <v>34.200000000000003</v>
      </c>
      <c r="CB1554">
        <v>5588.2</v>
      </c>
      <c r="CC1554">
        <v>0</v>
      </c>
      <c r="CD1554">
        <v>0</v>
      </c>
      <c r="CE1554">
        <v>0</v>
      </c>
      <c r="CF1554">
        <v>977</v>
      </c>
      <c r="CG1554">
        <v>5055.5</v>
      </c>
      <c r="CH1554">
        <v>0</v>
      </c>
      <c r="CI1554">
        <v>0</v>
      </c>
      <c r="CJ1554">
        <v>0</v>
      </c>
      <c r="CK1554">
        <v>655.5</v>
      </c>
      <c r="CL1554">
        <v>0</v>
      </c>
      <c r="CM1554">
        <v>0</v>
      </c>
      <c r="CN1554">
        <v>0</v>
      </c>
    </row>
    <row r="1555" spans="1:92">
      <c r="A1555">
        <v>1549</v>
      </c>
      <c r="B1555">
        <f t="shared" si="240"/>
        <v>65</v>
      </c>
      <c r="C1555" t="str">
        <f t="shared" si="241"/>
        <v>Day65</v>
      </c>
      <c r="D1555">
        <f t="shared" si="242"/>
        <v>12</v>
      </c>
      <c r="E1555" t="str">
        <f t="shared" si="243"/>
        <v>Hour12</v>
      </c>
      <c r="F1555">
        <f t="shared" si="244"/>
        <v>3</v>
      </c>
      <c r="G1555" t="str">
        <f t="shared" si="245"/>
        <v>Spring</v>
      </c>
      <c r="H1555">
        <f t="shared" si="246"/>
        <v>2117</v>
      </c>
      <c r="I1555" t="e">
        <f t="shared" si="247"/>
        <v>#N/A</v>
      </c>
      <c r="J1555" t="str">
        <f t="shared" si="248"/>
        <v>Spring</v>
      </c>
      <c r="K1555">
        <f t="shared" si="249"/>
        <v>15429.3</v>
      </c>
      <c r="L1555" s="9" t="s">
        <v>1682</v>
      </c>
      <c r="M1555" s="9">
        <v>10621.3</v>
      </c>
      <c r="N1555">
        <v>110</v>
      </c>
      <c r="O1555">
        <v>0</v>
      </c>
      <c r="P1555">
        <v>109</v>
      </c>
      <c r="Q1555">
        <v>10840.3</v>
      </c>
      <c r="R1555">
        <v>10258.9</v>
      </c>
      <c r="S1555">
        <v>10142.1</v>
      </c>
      <c r="T1555">
        <v>2488.1999999999998</v>
      </c>
      <c r="U1555">
        <v>7077.2</v>
      </c>
      <c r="V1555">
        <v>3.4099999999999998E-2</v>
      </c>
      <c r="W1555">
        <v>4.9299999999999997E-2</v>
      </c>
      <c r="X1555">
        <v>0.44</v>
      </c>
      <c r="Y1555">
        <v>0.41</v>
      </c>
      <c r="Z1555">
        <v>348.5</v>
      </c>
      <c r="AA1555">
        <v>26.4</v>
      </c>
      <c r="AB1555">
        <v>3.72</v>
      </c>
      <c r="AC1555">
        <v>26</v>
      </c>
      <c r="AD1555">
        <v>1201</v>
      </c>
      <c r="AE1555">
        <v>0.23</v>
      </c>
      <c r="AF1555">
        <v>350.3</v>
      </c>
      <c r="AG1555">
        <v>61.9</v>
      </c>
      <c r="AH1555">
        <v>412.1</v>
      </c>
      <c r="AI1555">
        <v>347.5</v>
      </c>
      <c r="AJ1555">
        <v>23.7</v>
      </c>
      <c r="AK1555">
        <v>3.31</v>
      </c>
      <c r="AL1555">
        <v>28.2</v>
      </c>
      <c r="AM1555">
        <v>1279.5999999999999</v>
      </c>
      <c r="AN1555">
        <v>0.23</v>
      </c>
      <c r="AO1555">
        <v>349.1</v>
      </c>
      <c r="AP1555">
        <v>66.400000000000006</v>
      </c>
      <c r="AQ1555">
        <v>415.5</v>
      </c>
      <c r="AR1555">
        <v>62.9</v>
      </c>
      <c r="AS1555">
        <v>1.2</v>
      </c>
      <c r="AT1555">
        <v>0.12</v>
      </c>
      <c r="AU1555">
        <v>7.4</v>
      </c>
      <c r="AV1555">
        <v>327.2</v>
      </c>
      <c r="AW1555">
        <v>0.03</v>
      </c>
      <c r="AX1555">
        <v>62.9</v>
      </c>
      <c r="AY1555">
        <v>17.2</v>
      </c>
      <c r="AZ1555">
        <v>80.099999999999994</v>
      </c>
      <c r="BA1555">
        <v>454.1</v>
      </c>
      <c r="BB1555">
        <v>8.6</v>
      </c>
      <c r="BC1555">
        <v>0.86</v>
      </c>
      <c r="BD1555">
        <v>53.6</v>
      </c>
      <c r="BE1555">
        <v>2374.6999999999998</v>
      </c>
      <c r="BF1555">
        <v>0.2</v>
      </c>
      <c r="BG1555">
        <v>454.6</v>
      </c>
      <c r="BH1555">
        <v>124.5</v>
      </c>
      <c r="BI1555">
        <v>579.1</v>
      </c>
      <c r="BJ1555">
        <v>26.22</v>
      </c>
      <c r="BK1555">
        <v>0</v>
      </c>
      <c r="BL1555">
        <v>0</v>
      </c>
      <c r="BM1555">
        <v>26.22</v>
      </c>
      <c r="BN1555">
        <v>27.58</v>
      </c>
      <c r="BO1555">
        <v>0</v>
      </c>
      <c r="BP1555">
        <v>0</v>
      </c>
      <c r="BQ1555">
        <v>27.58</v>
      </c>
      <c r="BR1555">
        <v>15429.3</v>
      </c>
      <c r="BS1555">
        <v>698.1</v>
      </c>
      <c r="BT1555">
        <v>0</v>
      </c>
      <c r="BU1555">
        <v>3.3</v>
      </c>
      <c r="BV1555">
        <v>0</v>
      </c>
      <c r="BW1555">
        <v>0</v>
      </c>
      <c r="BX1555">
        <v>3107.2</v>
      </c>
      <c r="BY1555">
        <v>0</v>
      </c>
      <c r="BZ1555">
        <v>0</v>
      </c>
      <c r="CA1555">
        <v>34.5</v>
      </c>
      <c r="CB1555">
        <v>5588.2</v>
      </c>
      <c r="CC1555">
        <v>0</v>
      </c>
      <c r="CD1555">
        <v>0</v>
      </c>
      <c r="CE1555">
        <v>0</v>
      </c>
      <c r="CF1555">
        <v>977</v>
      </c>
      <c r="CG1555">
        <v>5055.5</v>
      </c>
      <c r="CH1555">
        <v>0</v>
      </c>
      <c r="CI1555">
        <v>0</v>
      </c>
      <c r="CJ1555">
        <v>0</v>
      </c>
      <c r="CK1555">
        <v>663.7</v>
      </c>
      <c r="CL1555">
        <v>0</v>
      </c>
      <c r="CM1555">
        <v>0</v>
      </c>
      <c r="CN1555">
        <v>0</v>
      </c>
    </row>
    <row r="1556" spans="1:92">
      <c r="A1556">
        <v>1550</v>
      </c>
      <c r="B1556">
        <f t="shared" si="240"/>
        <v>65</v>
      </c>
      <c r="C1556" t="str">
        <f t="shared" si="241"/>
        <v>Day65</v>
      </c>
      <c r="D1556">
        <f t="shared" si="242"/>
        <v>13</v>
      </c>
      <c r="E1556" t="str">
        <f t="shared" si="243"/>
        <v>Hour13</v>
      </c>
      <c r="F1556">
        <f t="shared" si="244"/>
        <v>3</v>
      </c>
      <c r="G1556" t="str">
        <f t="shared" si="245"/>
        <v>Spring</v>
      </c>
      <c r="H1556">
        <f t="shared" si="246"/>
        <v>2117</v>
      </c>
      <c r="I1556" t="e">
        <f t="shared" si="247"/>
        <v>#N/A</v>
      </c>
      <c r="J1556" t="str">
        <f t="shared" si="248"/>
        <v>Spring</v>
      </c>
      <c r="K1556">
        <f t="shared" si="249"/>
        <v>14868.5</v>
      </c>
      <c r="L1556" s="9" t="s">
        <v>1683</v>
      </c>
      <c r="M1556" s="9">
        <v>10460.200000000001</v>
      </c>
      <c r="N1556">
        <v>110</v>
      </c>
      <c r="O1556">
        <v>0</v>
      </c>
      <c r="P1556">
        <v>101.8</v>
      </c>
      <c r="Q1556">
        <v>10671.9</v>
      </c>
      <c r="R1556">
        <v>10105.700000000001</v>
      </c>
      <c r="S1556">
        <v>9952.5</v>
      </c>
      <c r="T1556">
        <v>2355.5</v>
      </c>
      <c r="U1556">
        <v>6552.1</v>
      </c>
      <c r="V1556">
        <v>3.39E-2</v>
      </c>
      <c r="W1556">
        <v>4.8599999999999997E-2</v>
      </c>
      <c r="X1556">
        <v>0.45</v>
      </c>
      <c r="Y1556">
        <v>0.43</v>
      </c>
      <c r="Z1556">
        <v>332.5</v>
      </c>
      <c r="AA1556">
        <v>24.6</v>
      </c>
      <c r="AB1556">
        <v>3.46</v>
      </c>
      <c r="AC1556">
        <v>25.6</v>
      </c>
      <c r="AD1556">
        <v>1164.3</v>
      </c>
      <c r="AE1556">
        <v>0.22</v>
      </c>
      <c r="AF1556">
        <v>334.2</v>
      </c>
      <c r="AG1556">
        <v>60.3</v>
      </c>
      <c r="AH1556">
        <v>394.5</v>
      </c>
      <c r="AI1556">
        <v>333.8</v>
      </c>
      <c r="AJ1556">
        <v>22.4</v>
      </c>
      <c r="AK1556">
        <v>3.11</v>
      </c>
      <c r="AL1556">
        <v>27.7</v>
      </c>
      <c r="AM1556">
        <v>1243.4000000000001</v>
      </c>
      <c r="AN1556">
        <v>0.22</v>
      </c>
      <c r="AO1556">
        <v>335.3</v>
      </c>
      <c r="AP1556">
        <v>64.8</v>
      </c>
      <c r="AQ1556">
        <v>400.1</v>
      </c>
      <c r="AR1556">
        <v>67.7</v>
      </c>
      <c r="AS1556">
        <v>1.3</v>
      </c>
      <c r="AT1556">
        <v>0.13</v>
      </c>
      <c r="AU1556">
        <v>8</v>
      </c>
      <c r="AV1556">
        <v>352.3</v>
      </c>
      <c r="AW1556">
        <v>0.03</v>
      </c>
      <c r="AX1556">
        <v>67.7</v>
      </c>
      <c r="AY1556">
        <v>18.5</v>
      </c>
      <c r="AZ1556">
        <v>86.2</v>
      </c>
      <c r="BA1556">
        <v>427.4</v>
      </c>
      <c r="BB1556">
        <v>8.1</v>
      </c>
      <c r="BC1556">
        <v>0.81</v>
      </c>
      <c r="BD1556">
        <v>50.5</v>
      </c>
      <c r="BE1556">
        <v>2235</v>
      </c>
      <c r="BF1556">
        <v>0.19</v>
      </c>
      <c r="BG1556">
        <v>427.9</v>
      </c>
      <c r="BH1556">
        <v>117.1</v>
      </c>
      <c r="BI1556">
        <v>545</v>
      </c>
      <c r="BJ1556">
        <v>25.97</v>
      </c>
      <c r="BK1556">
        <v>0</v>
      </c>
      <c r="BL1556">
        <v>0</v>
      </c>
      <c r="BM1556">
        <v>25.97</v>
      </c>
      <c r="BN1556">
        <v>27.3</v>
      </c>
      <c r="BO1556">
        <v>0</v>
      </c>
      <c r="BP1556">
        <v>0</v>
      </c>
      <c r="BQ1556">
        <v>27.3</v>
      </c>
      <c r="BR1556">
        <v>14868.5</v>
      </c>
      <c r="BS1556">
        <v>719.4</v>
      </c>
      <c r="BT1556">
        <v>0</v>
      </c>
      <c r="BU1556">
        <v>3.3</v>
      </c>
      <c r="BV1556">
        <v>0</v>
      </c>
      <c r="BW1556">
        <v>0</v>
      </c>
      <c r="BX1556">
        <v>2771.9</v>
      </c>
      <c r="BY1556">
        <v>0</v>
      </c>
      <c r="BZ1556">
        <v>0</v>
      </c>
      <c r="CA1556">
        <v>41.3</v>
      </c>
      <c r="CB1556">
        <v>5341.4</v>
      </c>
      <c r="CC1556">
        <v>0</v>
      </c>
      <c r="CD1556">
        <v>0</v>
      </c>
      <c r="CE1556">
        <v>0</v>
      </c>
      <c r="CF1556">
        <v>977</v>
      </c>
      <c r="CG1556">
        <v>5055.5</v>
      </c>
      <c r="CH1556">
        <v>0</v>
      </c>
      <c r="CI1556">
        <v>0</v>
      </c>
      <c r="CJ1556">
        <v>0</v>
      </c>
      <c r="CK1556">
        <v>678.1</v>
      </c>
      <c r="CL1556">
        <v>0</v>
      </c>
      <c r="CM1556">
        <v>0</v>
      </c>
      <c r="CN1556">
        <v>0</v>
      </c>
    </row>
    <row r="1557" spans="1:92">
      <c r="A1557">
        <v>1551</v>
      </c>
      <c r="B1557">
        <f t="shared" si="240"/>
        <v>65</v>
      </c>
      <c r="C1557" t="str">
        <f t="shared" si="241"/>
        <v>Day65</v>
      </c>
      <c r="D1557">
        <f t="shared" si="242"/>
        <v>14</v>
      </c>
      <c r="E1557" t="str">
        <f t="shared" si="243"/>
        <v>Hour14</v>
      </c>
      <c r="F1557">
        <f t="shared" si="244"/>
        <v>3</v>
      </c>
      <c r="G1557" t="str">
        <f t="shared" si="245"/>
        <v>Spring</v>
      </c>
      <c r="H1557">
        <f t="shared" si="246"/>
        <v>2117</v>
      </c>
      <c r="I1557" t="e">
        <f t="shared" si="247"/>
        <v>#N/A</v>
      </c>
      <c r="J1557" t="str">
        <f t="shared" si="248"/>
        <v>Spring</v>
      </c>
      <c r="K1557">
        <f t="shared" si="249"/>
        <v>14788</v>
      </c>
      <c r="L1557" s="9" t="s">
        <v>1684</v>
      </c>
      <c r="M1557" s="9">
        <v>10442.5</v>
      </c>
      <c r="N1557">
        <v>110</v>
      </c>
      <c r="O1557">
        <v>0</v>
      </c>
      <c r="P1557">
        <v>80.400000000000006</v>
      </c>
      <c r="Q1557">
        <v>10632.9</v>
      </c>
      <c r="R1557">
        <v>10088.9</v>
      </c>
      <c r="S1557">
        <v>9919</v>
      </c>
      <c r="T1557">
        <v>1674.4</v>
      </c>
      <c r="U1557">
        <v>5829.5</v>
      </c>
      <c r="V1557">
        <v>3.39E-2</v>
      </c>
      <c r="W1557">
        <v>4.8500000000000001E-2</v>
      </c>
      <c r="X1557">
        <v>0.46</v>
      </c>
      <c r="Y1557">
        <v>0.44</v>
      </c>
      <c r="Z1557">
        <v>332.4</v>
      </c>
      <c r="AA1557">
        <v>24.7</v>
      </c>
      <c r="AB1557">
        <v>3.48</v>
      </c>
      <c r="AC1557">
        <v>25.5</v>
      </c>
      <c r="AD1557">
        <v>1161</v>
      </c>
      <c r="AE1557">
        <v>0.22</v>
      </c>
      <c r="AF1557">
        <v>334.1</v>
      </c>
      <c r="AG1557">
        <v>60.2</v>
      </c>
      <c r="AH1557">
        <v>394.3</v>
      </c>
      <c r="AI1557">
        <v>336.7</v>
      </c>
      <c r="AJ1557">
        <v>23.4</v>
      </c>
      <c r="AK1557">
        <v>3.26</v>
      </c>
      <c r="AL1557">
        <v>27.3</v>
      </c>
      <c r="AM1557">
        <v>1228.5</v>
      </c>
      <c r="AN1557">
        <v>0.22</v>
      </c>
      <c r="AO1557">
        <v>338.3</v>
      </c>
      <c r="AP1557">
        <v>63.9</v>
      </c>
      <c r="AQ1557">
        <v>402.2</v>
      </c>
      <c r="AR1557">
        <v>65.599999999999994</v>
      </c>
      <c r="AS1557">
        <v>1.3</v>
      </c>
      <c r="AT1557">
        <v>0.13</v>
      </c>
      <c r="AU1557">
        <v>7.7</v>
      </c>
      <c r="AV1557">
        <v>341.3</v>
      </c>
      <c r="AW1557">
        <v>0.03</v>
      </c>
      <c r="AX1557">
        <v>65.599999999999994</v>
      </c>
      <c r="AY1557">
        <v>17.899999999999999</v>
      </c>
      <c r="AZ1557">
        <v>83.5</v>
      </c>
      <c r="BA1557">
        <v>1089.5999999999999</v>
      </c>
      <c r="BB1557">
        <v>125.5</v>
      </c>
      <c r="BC1557">
        <v>18.25</v>
      </c>
      <c r="BD1557">
        <v>33.6</v>
      </c>
      <c r="BE1557">
        <v>2375.6</v>
      </c>
      <c r="BF1557">
        <v>0.54</v>
      </c>
      <c r="BG1557">
        <v>1098.3</v>
      </c>
      <c r="BH1557">
        <v>104.5</v>
      </c>
      <c r="BI1557">
        <v>1202.8</v>
      </c>
      <c r="BJ1557">
        <v>25.96</v>
      </c>
      <c r="BK1557">
        <v>0</v>
      </c>
      <c r="BL1557">
        <v>0</v>
      </c>
      <c r="BM1557">
        <v>25.96</v>
      </c>
      <c r="BN1557">
        <v>27.28</v>
      </c>
      <c r="BO1557">
        <v>0</v>
      </c>
      <c r="BP1557">
        <v>0</v>
      </c>
      <c r="BQ1557">
        <v>27.28</v>
      </c>
      <c r="BR1557">
        <v>14788</v>
      </c>
      <c r="BS1557">
        <v>713.9</v>
      </c>
      <c r="BT1557">
        <v>0</v>
      </c>
      <c r="BU1557">
        <v>3.3</v>
      </c>
      <c r="BV1557">
        <v>0</v>
      </c>
      <c r="BW1557">
        <v>0</v>
      </c>
      <c r="BX1557">
        <v>2771.9</v>
      </c>
      <c r="BY1557">
        <v>0</v>
      </c>
      <c r="BZ1557">
        <v>0</v>
      </c>
      <c r="CA1557">
        <v>39.799999999999997</v>
      </c>
      <c r="CB1557">
        <v>5266.4</v>
      </c>
      <c r="CC1557">
        <v>0</v>
      </c>
      <c r="CD1557">
        <v>0</v>
      </c>
      <c r="CE1557">
        <v>0</v>
      </c>
      <c r="CF1557">
        <v>977</v>
      </c>
      <c r="CG1557">
        <v>5055.5</v>
      </c>
      <c r="CH1557">
        <v>0</v>
      </c>
      <c r="CI1557">
        <v>0</v>
      </c>
      <c r="CJ1557">
        <v>0</v>
      </c>
      <c r="CK1557">
        <v>674</v>
      </c>
      <c r="CL1557">
        <v>0</v>
      </c>
      <c r="CM1557">
        <v>0</v>
      </c>
      <c r="CN1557">
        <v>0</v>
      </c>
    </row>
    <row r="1558" spans="1:92">
      <c r="A1558">
        <v>1552</v>
      </c>
      <c r="B1558">
        <f t="shared" si="240"/>
        <v>65</v>
      </c>
      <c r="C1558" t="str">
        <f t="shared" si="241"/>
        <v>Day65</v>
      </c>
      <c r="D1558">
        <f t="shared" si="242"/>
        <v>15</v>
      </c>
      <c r="E1558" t="str">
        <f t="shared" si="243"/>
        <v>Hour15</v>
      </c>
      <c r="F1558">
        <f t="shared" si="244"/>
        <v>3</v>
      </c>
      <c r="G1558" t="str">
        <f t="shared" si="245"/>
        <v>Spring</v>
      </c>
      <c r="H1558">
        <f t="shared" si="246"/>
        <v>2117</v>
      </c>
      <c r="I1558" t="e">
        <f t="shared" si="247"/>
        <v>#N/A</v>
      </c>
      <c r="J1558" t="str">
        <f t="shared" si="248"/>
        <v>Spring</v>
      </c>
      <c r="K1558">
        <f t="shared" si="249"/>
        <v>15726.3</v>
      </c>
      <c r="L1558" s="9" t="s">
        <v>1685</v>
      </c>
      <c r="M1558" s="9">
        <v>10456.799999999999</v>
      </c>
      <c r="N1558">
        <v>110</v>
      </c>
      <c r="O1558">
        <v>0</v>
      </c>
      <c r="P1558">
        <v>58.1</v>
      </c>
      <c r="Q1558">
        <v>10625</v>
      </c>
      <c r="R1558">
        <v>10102.5</v>
      </c>
      <c r="S1558">
        <v>9997.2999999999993</v>
      </c>
      <c r="T1558">
        <v>0</v>
      </c>
      <c r="U1558">
        <v>5101.3</v>
      </c>
      <c r="V1558">
        <v>3.39E-2</v>
      </c>
      <c r="W1558">
        <v>4.8599999999999997E-2</v>
      </c>
      <c r="X1558">
        <v>0.42</v>
      </c>
      <c r="Y1558">
        <v>0.43</v>
      </c>
      <c r="Z1558">
        <v>365.8</v>
      </c>
      <c r="AA1558">
        <v>28.7</v>
      </c>
      <c r="AB1558">
        <v>4.05</v>
      </c>
      <c r="AC1558">
        <v>26.3</v>
      </c>
      <c r="AD1558">
        <v>1230.4000000000001</v>
      </c>
      <c r="AE1558">
        <v>0.24</v>
      </c>
      <c r="AF1558">
        <v>367.7</v>
      </c>
      <c r="AG1558">
        <v>63</v>
      </c>
      <c r="AH1558">
        <v>430.7</v>
      </c>
      <c r="AI1558">
        <v>382.9</v>
      </c>
      <c r="AJ1558">
        <v>31</v>
      </c>
      <c r="AK1558">
        <v>4.4000000000000004</v>
      </c>
      <c r="AL1558">
        <v>26.6</v>
      </c>
      <c r="AM1558">
        <v>1255.9000000000001</v>
      </c>
      <c r="AN1558">
        <v>0.25</v>
      </c>
      <c r="AO1558">
        <v>385</v>
      </c>
      <c r="AP1558">
        <v>64.099999999999994</v>
      </c>
      <c r="AQ1558">
        <v>449.1</v>
      </c>
      <c r="AR1558">
        <v>69.599999999999994</v>
      </c>
      <c r="AS1558">
        <v>1.3</v>
      </c>
      <c r="AT1558">
        <v>0.14000000000000001</v>
      </c>
      <c r="AU1558">
        <v>8.1999999999999993</v>
      </c>
      <c r="AV1558">
        <v>362.5</v>
      </c>
      <c r="AW1558">
        <v>0.03</v>
      </c>
      <c r="AX1558">
        <v>69.7</v>
      </c>
      <c r="AY1558">
        <v>19</v>
      </c>
      <c r="AZ1558">
        <v>88.7</v>
      </c>
      <c r="BA1558">
        <v>933.3</v>
      </c>
      <c r="BB1558">
        <v>107.5</v>
      </c>
      <c r="BC1558">
        <v>15.63</v>
      </c>
      <c r="BD1558">
        <v>28.8</v>
      </c>
      <c r="BE1558">
        <v>2034.9</v>
      </c>
      <c r="BF1558">
        <v>0.46</v>
      </c>
      <c r="BG1558">
        <v>940.8</v>
      </c>
      <c r="BH1558">
        <v>89.5</v>
      </c>
      <c r="BI1558">
        <v>1030.3</v>
      </c>
      <c r="BJ1558">
        <v>27.28</v>
      </c>
      <c r="BK1558">
        <v>0</v>
      </c>
      <c r="BL1558">
        <v>0</v>
      </c>
      <c r="BM1558">
        <v>27.28</v>
      </c>
      <c r="BN1558">
        <v>28.67</v>
      </c>
      <c r="BO1558">
        <v>0</v>
      </c>
      <c r="BP1558">
        <v>0</v>
      </c>
      <c r="BQ1558">
        <v>28.67</v>
      </c>
      <c r="BR1558">
        <v>15726.3</v>
      </c>
      <c r="BS1558">
        <v>627.70000000000005</v>
      </c>
      <c r="BT1558">
        <v>0</v>
      </c>
      <c r="BU1558">
        <v>3.3</v>
      </c>
      <c r="BV1558">
        <v>0</v>
      </c>
      <c r="BW1558">
        <v>0</v>
      </c>
      <c r="BX1558">
        <v>3474.7</v>
      </c>
      <c r="BY1558">
        <v>0</v>
      </c>
      <c r="BZ1558">
        <v>0</v>
      </c>
      <c r="CA1558">
        <v>31.2</v>
      </c>
      <c r="CB1558">
        <v>5588.2</v>
      </c>
      <c r="CC1558">
        <v>0</v>
      </c>
      <c r="CD1558">
        <v>0</v>
      </c>
      <c r="CE1558">
        <v>0</v>
      </c>
      <c r="CF1558">
        <v>977</v>
      </c>
      <c r="CG1558">
        <v>5055.5</v>
      </c>
      <c r="CH1558">
        <v>0</v>
      </c>
      <c r="CI1558">
        <v>0</v>
      </c>
      <c r="CJ1558">
        <v>0</v>
      </c>
      <c r="CK1558">
        <v>596.4</v>
      </c>
      <c r="CL1558">
        <v>0</v>
      </c>
      <c r="CM1558">
        <v>0</v>
      </c>
      <c r="CN1558">
        <v>0</v>
      </c>
    </row>
    <row r="1559" spans="1:92">
      <c r="A1559">
        <v>1553</v>
      </c>
      <c r="B1559">
        <f t="shared" si="240"/>
        <v>65</v>
      </c>
      <c r="C1559" t="str">
        <f t="shared" si="241"/>
        <v>Day65</v>
      </c>
      <c r="D1559">
        <f t="shared" si="242"/>
        <v>16</v>
      </c>
      <c r="E1559" t="str">
        <f t="shared" si="243"/>
        <v>Hour16</v>
      </c>
      <c r="F1559">
        <f t="shared" si="244"/>
        <v>3</v>
      </c>
      <c r="G1559" t="str">
        <f t="shared" si="245"/>
        <v>Spring</v>
      </c>
      <c r="H1559">
        <f t="shared" si="246"/>
        <v>2117</v>
      </c>
      <c r="I1559" t="e">
        <f t="shared" si="247"/>
        <v>#N/A</v>
      </c>
      <c r="J1559" t="str">
        <f t="shared" si="248"/>
        <v>Spring</v>
      </c>
      <c r="K1559">
        <f t="shared" si="249"/>
        <v>19653</v>
      </c>
      <c r="L1559" s="9" t="s">
        <v>1686</v>
      </c>
      <c r="M1559" s="9">
        <v>10925.5</v>
      </c>
      <c r="N1559">
        <v>0</v>
      </c>
      <c r="O1559">
        <v>0</v>
      </c>
      <c r="P1559">
        <v>148.69999999999999</v>
      </c>
      <c r="Q1559">
        <v>11074.2</v>
      </c>
      <c r="R1559">
        <v>10547.9</v>
      </c>
      <c r="S1559">
        <v>10832.7</v>
      </c>
      <c r="T1559">
        <v>1853</v>
      </c>
      <c r="U1559">
        <v>10431.799999999999</v>
      </c>
      <c r="V1559">
        <v>3.4599999999999999E-2</v>
      </c>
      <c r="W1559">
        <v>5.0700000000000002E-2</v>
      </c>
      <c r="X1559">
        <v>0.35</v>
      </c>
      <c r="Y1559">
        <v>0.38</v>
      </c>
      <c r="Z1559">
        <v>398.6</v>
      </c>
      <c r="AA1559">
        <v>29.7</v>
      </c>
      <c r="AB1559">
        <v>4.17</v>
      </c>
      <c r="AC1559">
        <v>29.2</v>
      </c>
      <c r="AD1559">
        <v>1388.4</v>
      </c>
      <c r="AE1559">
        <v>0.24</v>
      </c>
      <c r="AF1559">
        <v>400.6</v>
      </c>
      <c r="AG1559">
        <v>70.7</v>
      </c>
      <c r="AH1559">
        <v>471.3</v>
      </c>
      <c r="AI1559">
        <v>418.9</v>
      </c>
      <c r="AJ1559">
        <v>33.799999999999997</v>
      </c>
      <c r="AK1559">
        <v>4.8</v>
      </c>
      <c r="AL1559">
        <v>28.5</v>
      </c>
      <c r="AM1559">
        <v>1375.5</v>
      </c>
      <c r="AN1559">
        <v>0.26</v>
      </c>
      <c r="AO1559">
        <v>421.3</v>
      </c>
      <c r="AP1559">
        <v>69.599999999999994</v>
      </c>
      <c r="AQ1559">
        <v>490.8</v>
      </c>
      <c r="AR1559">
        <v>326.10000000000002</v>
      </c>
      <c r="AS1559">
        <v>23</v>
      </c>
      <c r="AT1559">
        <v>3.22</v>
      </c>
      <c r="AU1559">
        <v>23.2</v>
      </c>
      <c r="AV1559">
        <v>1169.9000000000001</v>
      </c>
      <c r="AW1559">
        <v>0.15</v>
      </c>
      <c r="AX1559">
        <v>327.7</v>
      </c>
      <c r="AY1559">
        <v>58.1</v>
      </c>
      <c r="AZ1559">
        <v>385.8</v>
      </c>
      <c r="BA1559">
        <v>445.1</v>
      </c>
      <c r="BB1559">
        <v>8.4</v>
      </c>
      <c r="BC1559">
        <v>0.84</v>
      </c>
      <c r="BD1559">
        <v>52.6</v>
      </c>
      <c r="BE1559">
        <v>2327.5</v>
      </c>
      <c r="BF1559">
        <v>0.19</v>
      </c>
      <c r="BG1559">
        <v>445.6</v>
      </c>
      <c r="BH1559">
        <v>122</v>
      </c>
      <c r="BI1559">
        <v>567.6</v>
      </c>
      <c r="BJ1559">
        <v>31.14</v>
      </c>
      <c r="BK1559">
        <v>0</v>
      </c>
      <c r="BL1559">
        <v>0</v>
      </c>
      <c r="BM1559">
        <v>31.14</v>
      </c>
      <c r="BN1559">
        <v>32.81</v>
      </c>
      <c r="BO1559">
        <v>0</v>
      </c>
      <c r="BP1559">
        <v>0</v>
      </c>
      <c r="BQ1559">
        <v>32.81</v>
      </c>
      <c r="BR1559">
        <v>19653</v>
      </c>
      <c r="BS1559">
        <v>241.5</v>
      </c>
      <c r="BT1559">
        <v>0</v>
      </c>
      <c r="BU1559">
        <v>3.3</v>
      </c>
      <c r="BV1559">
        <v>0</v>
      </c>
      <c r="BW1559">
        <v>0</v>
      </c>
      <c r="BX1559">
        <v>4395.1000000000004</v>
      </c>
      <c r="BY1559">
        <v>0</v>
      </c>
      <c r="BZ1559">
        <v>0</v>
      </c>
      <c r="CA1559">
        <v>10</v>
      </c>
      <c r="CB1559">
        <v>8374.7000000000007</v>
      </c>
      <c r="CC1559">
        <v>0</v>
      </c>
      <c r="CD1559">
        <v>0</v>
      </c>
      <c r="CE1559">
        <v>0</v>
      </c>
      <c r="CF1559">
        <v>1582.8</v>
      </c>
      <c r="CG1559">
        <v>5055.5</v>
      </c>
      <c r="CH1559">
        <v>0</v>
      </c>
      <c r="CI1559">
        <v>0</v>
      </c>
      <c r="CJ1559">
        <v>0</v>
      </c>
      <c r="CK1559">
        <v>231.5</v>
      </c>
      <c r="CL1559">
        <v>0</v>
      </c>
      <c r="CM1559">
        <v>0</v>
      </c>
      <c r="CN1559">
        <v>0</v>
      </c>
    </row>
    <row r="1560" spans="1:92">
      <c r="A1560">
        <v>1554</v>
      </c>
      <c r="B1560">
        <f t="shared" si="240"/>
        <v>65</v>
      </c>
      <c r="C1560" t="str">
        <f t="shared" si="241"/>
        <v>Day65</v>
      </c>
      <c r="D1560">
        <f t="shared" si="242"/>
        <v>17</v>
      </c>
      <c r="E1560" t="str">
        <f t="shared" si="243"/>
        <v>Hour17</v>
      </c>
      <c r="F1560">
        <f t="shared" si="244"/>
        <v>3</v>
      </c>
      <c r="G1560" t="str">
        <f t="shared" si="245"/>
        <v>Spring</v>
      </c>
      <c r="H1560">
        <f t="shared" si="246"/>
        <v>2117</v>
      </c>
      <c r="I1560" t="e">
        <f t="shared" si="247"/>
        <v>#N/A</v>
      </c>
      <c r="J1560" t="str">
        <f t="shared" si="248"/>
        <v>Spring</v>
      </c>
      <c r="K1560">
        <f t="shared" si="249"/>
        <v>21329.8</v>
      </c>
      <c r="L1560" s="9" t="s">
        <v>1687</v>
      </c>
      <c r="M1560" s="9">
        <v>11884.7</v>
      </c>
      <c r="N1560">
        <v>0</v>
      </c>
      <c r="O1560">
        <v>0</v>
      </c>
      <c r="P1560">
        <v>153.4</v>
      </c>
      <c r="Q1560">
        <v>12038.1</v>
      </c>
      <c r="R1560">
        <v>11456.5</v>
      </c>
      <c r="S1560">
        <v>12038.1</v>
      </c>
      <c r="T1560">
        <v>1989.4</v>
      </c>
      <c r="U1560">
        <v>11281.1</v>
      </c>
      <c r="V1560">
        <v>3.5999999999999997E-2</v>
      </c>
      <c r="W1560">
        <v>5.5199999999999999E-2</v>
      </c>
      <c r="X1560">
        <v>0.35</v>
      </c>
      <c r="Y1560">
        <v>0.38</v>
      </c>
      <c r="Z1560">
        <v>388.2</v>
      </c>
      <c r="AA1560">
        <v>27.7</v>
      </c>
      <c r="AB1560">
        <v>3.88</v>
      </c>
      <c r="AC1560">
        <v>29.4</v>
      </c>
      <c r="AD1560">
        <v>1388.7</v>
      </c>
      <c r="AE1560">
        <v>0.23</v>
      </c>
      <c r="AF1560">
        <v>390.1</v>
      </c>
      <c r="AG1560">
        <v>70.900000000000006</v>
      </c>
      <c r="AH1560">
        <v>461</v>
      </c>
      <c r="AI1560">
        <v>414.6</v>
      </c>
      <c r="AJ1560">
        <v>32.299999999999997</v>
      </c>
      <c r="AK1560">
        <v>4.5599999999999996</v>
      </c>
      <c r="AL1560">
        <v>29.2</v>
      </c>
      <c r="AM1560">
        <v>1399.4</v>
      </c>
      <c r="AN1560">
        <v>0.25</v>
      </c>
      <c r="AO1560">
        <v>416.8</v>
      </c>
      <c r="AP1560">
        <v>71</v>
      </c>
      <c r="AQ1560">
        <v>487.8</v>
      </c>
      <c r="AR1560">
        <v>470.9</v>
      </c>
      <c r="AS1560">
        <v>31.3</v>
      </c>
      <c r="AT1560">
        <v>4.3499999999999996</v>
      </c>
      <c r="AU1560">
        <v>35.4</v>
      </c>
      <c r="AV1560">
        <v>1750</v>
      </c>
      <c r="AW1560">
        <v>0.22</v>
      </c>
      <c r="AX1560">
        <v>473</v>
      </c>
      <c r="AY1560">
        <v>87.6</v>
      </c>
      <c r="AZ1560">
        <v>560.6</v>
      </c>
      <c r="BA1560">
        <v>414.1</v>
      </c>
      <c r="BB1560">
        <v>7.8</v>
      </c>
      <c r="BC1560">
        <v>0.78</v>
      </c>
      <c r="BD1560">
        <v>48.9</v>
      </c>
      <c r="BE1560">
        <v>2165.3000000000002</v>
      </c>
      <c r="BF1560">
        <v>0.18</v>
      </c>
      <c r="BG1560">
        <v>414.5</v>
      </c>
      <c r="BH1560">
        <v>113.5</v>
      </c>
      <c r="BI1560">
        <v>528</v>
      </c>
      <c r="BJ1560">
        <v>34.97</v>
      </c>
      <c r="BK1560">
        <v>0</v>
      </c>
      <c r="BL1560">
        <v>0</v>
      </c>
      <c r="BM1560">
        <v>34.97</v>
      </c>
      <c r="BN1560">
        <v>37.01</v>
      </c>
      <c r="BO1560">
        <v>0</v>
      </c>
      <c r="BP1560">
        <v>0</v>
      </c>
      <c r="BQ1560">
        <v>37.01</v>
      </c>
      <c r="BR1560">
        <v>21329.8</v>
      </c>
      <c r="BS1560">
        <v>0</v>
      </c>
      <c r="BT1560">
        <v>110</v>
      </c>
      <c r="BU1560">
        <v>3.3</v>
      </c>
      <c r="BV1560">
        <v>0</v>
      </c>
      <c r="BW1560">
        <v>0</v>
      </c>
      <c r="BX1560">
        <v>4395.1000000000004</v>
      </c>
      <c r="BY1560">
        <v>0</v>
      </c>
      <c r="BZ1560">
        <v>0</v>
      </c>
      <c r="CA1560">
        <v>0</v>
      </c>
      <c r="CB1560">
        <v>9408.4</v>
      </c>
      <c r="CC1560">
        <v>0</v>
      </c>
      <c r="CD1560">
        <v>0</v>
      </c>
      <c r="CE1560">
        <v>0</v>
      </c>
      <c r="CF1560">
        <v>2357.5</v>
      </c>
      <c r="CG1560">
        <v>5055.5</v>
      </c>
      <c r="CH1560">
        <v>0</v>
      </c>
      <c r="CI1560">
        <v>0</v>
      </c>
      <c r="CJ1560">
        <v>0</v>
      </c>
      <c r="CK1560">
        <v>0</v>
      </c>
      <c r="CL1560">
        <v>0</v>
      </c>
      <c r="CM1560">
        <v>0</v>
      </c>
      <c r="CN1560">
        <v>0</v>
      </c>
    </row>
    <row r="1561" spans="1:92">
      <c r="A1561">
        <v>1555</v>
      </c>
      <c r="B1561">
        <f t="shared" si="240"/>
        <v>65</v>
      </c>
      <c r="C1561" t="str">
        <f t="shared" si="241"/>
        <v>Day65</v>
      </c>
      <c r="D1561">
        <f t="shared" si="242"/>
        <v>18</v>
      </c>
      <c r="E1561" t="str">
        <f t="shared" si="243"/>
        <v>Hour18</v>
      </c>
      <c r="F1561">
        <f t="shared" si="244"/>
        <v>3</v>
      </c>
      <c r="G1561" t="str">
        <f t="shared" si="245"/>
        <v>Spring</v>
      </c>
      <c r="H1561">
        <f t="shared" si="246"/>
        <v>2117</v>
      </c>
      <c r="I1561" t="e">
        <f t="shared" si="247"/>
        <v>#N/A</v>
      </c>
      <c r="J1561" t="str">
        <f t="shared" si="248"/>
        <v>Spring</v>
      </c>
      <c r="K1561">
        <f t="shared" si="249"/>
        <v>21439.8</v>
      </c>
      <c r="L1561" s="9" t="s">
        <v>1688</v>
      </c>
      <c r="M1561" s="9">
        <v>12117.4</v>
      </c>
      <c r="N1561">
        <v>0</v>
      </c>
      <c r="O1561">
        <v>0</v>
      </c>
      <c r="P1561">
        <v>143.80000000000001</v>
      </c>
      <c r="Q1561">
        <v>12261.2</v>
      </c>
      <c r="R1561">
        <v>11676.2</v>
      </c>
      <c r="S1561">
        <v>12261.2</v>
      </c>
      <c r="T1561">
        <v>1348.7</v>
      </c>
      <c r="U1561">
        <v>10527.3</v>
      </c>
      <c r="V1561">
        <v>3.6400000000000002E-2</v>
      </c>
      <c r="W1561">
        <v>5.62E-2</v>
      </c>
      <c r="X1561">
        <v>0.35</v>
      </c>
      <c r="Y1561">
        <v>0.37</v>
      </c>
      <c r="Z1561">
        <v>389.5</v>
      </c>
      <c r="AA1561">
        <v>27.7</v>
      </c>
      <c r="AB1561">
        <v>3.87</v>
      </c>
      <c r="AC1561">
        <v>29.6</v>
      </c>
      <c r="AD1561">
        <v>1398.5</v>
      </c>
      <c r="AE1561">
        <v>0.23</v>
      </c>
      <c r="AF1561">
        <v>391.3</v>
      </c>
      <c r="AG1561">
        <v>71.400000000000006</v>
      </c>
      <c r="AH1561">
        <v>462.7</v>
      </c>
      <c r="AI1561">
        <v>416.4</v>
      </c>
      <c r="AJ1561">
        <v>32.1</v>
      </c>
      <c r="AK1561">
        <v>4.53</v>
      </c>
      <c r="AL1561">
        <v>29.6</v>
      </c>
      <c r="AM1561">
        <v>1415.7</v>
      </c>
      <c r="AN1561">
        <v>0.25</v>
      </c>
      <c r="AO1561">
        <v>418.6</v>
      </c>
      <c r="AP1561">
        <v>71.8</v>
      </c>
      <c r="AQ1561">
        <v>490.4</v>
      </c>
      <c r="AR1561">
        <v>472.3</v>
      </c>
      <c r="AS1561">
        <v>30.7</v>
      </c>
      <c r="AT1561">
        <v>4.26</v>
      </c>
      <c r="AU1561">
        <v>36.1</v>
      </c>
      <c r="AV1561">
        <v>1775.4</v>
      </c>
      <c r="AW1561">
        <v>0.22</v>
      </c>
      <c r="AX1561">
        <v>474.3</v>
      </c>
      <c r="AY1561">
        <v>89</v>
      </c>
      <c r="AZ1561">
        <v>563.4</v>
      </c>
      <c r="BA1561">
        <v>628.4</v>
      </c>
      <c r="BB1561">
        <v>11.8</v>
      </c>
      <c r="BC1561">
        <v>1.18</v>
      </c>
      <c r="BD1561">
        <v>74.2</v>
      </c>
      <c r="BE1561">
        <v>3285.9</v>
      </c>
      <c r="BF1561">
        <v>0.27</v>
      </c>
      <c r="BG1561">
        <v>629.1</v>
      </c>
      <c r="BH1561">
        <v>172.2</v>
      </c>
      <c r="BI1561">
        <v>801.3</v>
      </c>
      <c r="BJ1561">
        <v>55.89</v>
      </c>
      <c r="BK1561">
        <v>0</v>
      </c>
      <c r="BL1561">
        <v>0</v>
      </c>
      <c r="BM1561">
        <v>55.89</v>
      </c>
      <c r="BN1561">
        <v>59.22</v>
      </c>
      <c r="BO1561">
        <v>0</v>
      </c>
      <c r="BP1561">
        <v>0</v>
      </c>
      <c r="BQ1561">
        <v>59.22</v>
      </c>
      <c r="BR1561">
        <v>21439.8</v>
      </c>
      <c r="BS1561">
        <v>0</v>
      </c>
      <c r="BT1561">
        <v>110</v>
      </c>
      <c r="BU1561">
        <v>3.3</v>
      </c>
      <c r="BV1561">
        <v>0</v>
      </c>
      <c r="BW1561">
        <v>0</v>
      </c>
      <c r="BX1561">
        <v>4395.1000000000004</v>
      </c>
      <c r="BY1561">
        <v>0</v>
      </c>
      <c r="BZ1561">
        <v>0</v>
      </c>
      <c r="CA1561">
        <v>0</v>
      </c>
      <c r="CB1561">
        <v>9518.4</v>
      </c>
      <c r="CC1561">
        <v>0</v>
      </c>
      <c r="CD1561">
        <v>0</v>
      </c>
      <c r="CE1561">
        <v>0</v>
      </c>
      <c r="CF1561">
        <v>2357.5</v>
      </c>
      <c r="CG1561">
        <v>5055.5</v>
      </c>
      <c r="CH1561">
        <v>0</v>
      </c>
      <c r="CI1561">
        <v>0</v>
      </c>
      <c r="CJ1561">
        <v>0</v>
      </c>
      <c r="CK1561">
        <v>0</v>
      </c>
      <c r="CL1561">
        <v>0</v>
      </c>
      <c r="CM1561">
        <v>0</v>
      </c>
      <c r="CN1561">
        <v>0</v>
      </c>
    </row>
    <row r="1562" spans="1:92">
      <c r="A1562">
        <v>1556</v>
      </c>
      <c r="B1562">
        <f t="shared" si="240"/>
        <v>65</v>
      </c>
      <c r="C1562" t="str">
        <f t="shared" si="241"/>
        <v>Day65</v>
      </c>
      <c r="D1562">
        <f t="shared" si="242"/>
        <v>19</v>
      </c>
      <c r="E1562" t="str">
        <f t="shared" si="243"/>
        <v>Hour19</v>
      </c>
      <c r="F1562">
        <f t="shared" si="244"/>
        <v>3</v>
      </c>
      <c r="G1562" t="str">
        <f t="shared" si="245"/>
        <v>Spring</v>
      </c>
      <c r="H1562">
        <f t="shared" si="246"/>
        <v>2117</v>
      </c>
      <c r="I1562" t="e">
        <f t="shared" si="247"/>
        <v>#N/A</v>
      </c>
      <c r="J1562" t="str">
        <f t="shared" si="248"/>
        <v>Spring</v>
      </c>
      <c r="K1562">
        <f t="shared" si="249"/>
        <v>21329.8</v>
      </c>
      <c r="L1562" s="9" t="s">
        <v>1689</v>
      </c>
      <c r="M1562" s="9">
        <v>11826.8</v>
      </c>
      <c r="N1562">
        <v>0</v>
      </c>
      <c r="O1562">
        <v>0</v>
      </c>
      <c r="P1562">
        <v>137.1</v>
      </c>
      <c r="Q1562">
        <v>11963.9</v>
      </c>
      <c r="R1562">
        <v>11401.7</v>
      </c>
      <c r="S1562">
        <v>11963.9</v>
      </c>
      <c r="T1562">
        <v>958.2</v>
      </c>
      <c r="U1562">
        <v>10324.1</v>
      </c>
      <c r="V1562">
        <v>3.5900000000000001E-2</v>
      </c>
      <c r="W1562">
        <v>5.4899999999999997E-2</v>
      </c>
      <c r="X1562">
        <v>0.35</v>
      </c>
      <c r="Y1562">
        <v>0.37</v>
      </c>
      <c r="Z1562">
        <v>388.2</v>
      </c>
      <c r="AA1562">
        <v>27.7</v>
      </c>
      <c r="AB1562">
        <v>3.88</v>
      </c>
      <c r="AC1562">
        <v>29.4</v>
      </c>
      <c r="AD1562">
        <v>1388.7</v>
      </c>
      <c r="AE1562">
        <v>0.23</v>
      </c>
      <c r="AF1562">
        <v>390.1</v>
      </c>
      <c r="AG1562">
        <v>70.900000000000006</v>
      </c>
      <c r="AH1562">
        <v>461</v>
      </c>
      <c r="AI1562">
        <v>415.3</v>
      </c>
      <c r="AJ1562">
        <v>32.1</v>
      </c>
      <c r="AK1562">
        <v>4.53</v>
      </c>
      <c r="AL1562">
        <v>29.4</v>
      </c>
      <c r="AM1562">
        <v>1409.2</v>
      </c>
      <c r="AN1562">
        <v>0.25</v>
      </c>
      <c r="AO1562">
        <v>417.5</v>
      </c>
      <c r="AP1562">
        <v>71.5</v>
      </c>
      <c r="AQ1562">
        <v>489</v>
      </c>
      <c r="AR1562">
        <v>418.7</v>
      </c>
      <c r="AS1562">
        <v>25.4</v>
      </c>
      <c r="AT1562">
        <v>3.5</v>
      </c>
      <c r="AU1562">
        <v>33.6</v>
      </c>
      <c r="AV1562">
        <v>1629.5</v>
      </c>
      <c r="AW1562">
        <v>0.2</v>
      </c>
      <c r="AX1562">
        <v>420.4</v>
      </c>
      <c r="AY1562">
        <v>82.2</v>
      </c>
      <c r="AZ1562">
        <v>502.6</v>
      </c>
      <c r="BA1562">
        <v>534.6</v>
      </c>
      <c r="BB1562">
        <v>10.1</v>
      </c>
      <c r="BC1562">
        <v>1.01</v>
      </c>
      <c r="BD1562">
        <v>63.2</v>
      </c>
      <c r="BE1562">
        <v>2795.5</v>
      </c>
      <c r="BF1562">
        <v>0.23</v>
      </c>
      <c r="BG1562">
        <v>535.20000000000005</v>
      </c>
      <c r="BH1562">
        <v>146.5</v>
      </c>
      <c r="BI1562">
        <v>681.7</v>
      </c>
      <c r="BJ1562">
        <v>33.56</v>
      </c>
      <c r="BK1562">
        <v>0</v>
      </c>
      <c r="BL1562">
        <v>0</v>
      </c>
      <c r="BM1562">
        <v>33.56</v>
      </c>
      <c r="BN1562">
        <v>35.51</v>
      </c>
      <c r="BO1562">
        <v>0</v>
      </c>
      <c r="BP1562">
        <v>0</v>
      </c>
      <c r="BQ1562">
        <v>35.51</v>
      </c>
      <c r="BR1562">
        <v>21329.8</v>
      </c>
      <c r="BS1562">
        <v>0</v>
      </c>
      <c r="BT1562">
        <v>110</v>
      </c>
      <c r="BU1562">
        <v>3.3</v>
      </c>
      <c r="BV1562">
        <v>0</v>
      </c>
      <c r="BW1562">
        <v>0</v>
      </c>
      <c r="BX1562">
        <v>4395.1000000000004</v>
      </c>
      <c r="BY1562">
        <v>0</v>
      </c>
      <c r="BZ1562">
        <v>0</v>
      </c>
      <c r="CA1562">
        <v>0</v>
      </c>
      <c r="CB1562">
        <v>9408.4</v>
      </c>
      <c r="CC1562">
        <v>0</v>
      </c>
      <c r="CD1562">
        <v>0</v>
      </c>
      <c r="CE1562">
        <v>0</v>
      </c>
      <c r="CF1562">
        <v>2357.5</v>
      </c>
      <c r="CG1562">
        <v>5055.5</v>
      </c>
      <c r="CH1562">
        <v>0</v>
      </c>
      <c r="CI1562">
        <v>0</v>
      </c>
      <c r="CJ1562">
        <v>0</v>
      </c>
      <c r="CK1562">
        <v>0</v>
      </c>
      <c r="CL1562">
        <v>0</v>
      </c>
      <c r="CM1562">
        <v>0</v>
      </c>
      <c r="CN1562">
        <v>0</v>
      </c>
    </row>
    <row r="1563" spans="1:92">
      <c r="A1563">
        <v>1557</v>
      </c>
      <c r="B1563">
        <f t="shared" si="240"/>
        <v>65</v>
      </c>
      <c r="C1563" t="str">
        <f t="shared" si="241"/>
        <v>Day65</v>
      </c>
      <c r="D1563">
        <f t="shared" si="242"/>
        <v>20</v>
      </c>
      <c r="E1563" t="str">
        <f t="shared" si="243"/>
        <v>Hour20</v>
      </c>
      <c r="F1563">
        <f t="shared" si="244"/>
        <v>3</v>
      </c>
      <c r="G1563" t="str">
        <f t="shared" si="245"/>
        <v>Spring</v>
      </c>
      <c r="H1563">
        <f t="shared" si="246"/>
        <v>2117</v>
      </c>
      <c r="I1563" t="e">
        <f t="shared" si="247"/>
        <v>#N/A</v>
      </c>
      <c r="J1563" t="str">
        <f t="shared" si="248"/>
        <v>Spring</v>
      </c>
      <c r="K1563">
        <f t="shared" si="249"/>
        <v>21329.8</v>
      </c>
      <c r="L1563" s="9" t="s">
        <v>1690</v>
      </c>
      <c r="M1563" s="9">
        <v>11439.3</v>
      </c>
      <c r="N1563">
        <v>0</v>
      </c>
      <c r="O1563">
        <v>0</v>
      </c>
      <c r="P1563">
        <v>119.1</v>
      </c>
      <c r="Q1563">
        <v>11558.4</v>
      </c>
      <c r="R1563">
        <v>11035.1</v>
      </c>
      <c r="S1563">
        <v>11558.4</v>
      </c>
      <c r="T1563">
        <v>0</v>
      </c>
      <c r="U1563">
        <v>9771.4</v>
      </c>
      <c r="V1563">
        <v>3.5299999999999998E-2</v>
      </c>
      <c r="W1563">
        <v>5.3100000000000001E-2</v>
      </c>
      <c r="X1563">
        <v>0.35</v>
      </c>
      <c r="Y1563">
        <v>0.37</v>
      </c>
      <c r="Z1563">
        <v>388.2</v>
      </c>
      <c r="AA1563">
        <v>27.7</v>
      </c>
      <c r="AB1563">
        <v>3.88</v>
      </c>
      <c r="AC1563">
        <v>29.4</v>
      </c>
      <c r="AD1563">
        <v>1388.7</v>
      </c>
      <c r="AE1563">
        <v>0.23</v>
      </c>
      <c r="AF1563">
        <v>390.1</v>
      </c>
      <c r="AG1563">
        <v>70.900000000000006</v>
      </c>
      <c r="AH1563">
        <v>461</v>
      </c>
      <c r="AI1563">
        <v>415.2</v>
      </c>
      <c r="AJ1563">
        <v>31.8</v>
      </c>
      <c r="AK1563">
        <v>4.49</v>
      </c>
      <c r="AL1563">
        <v>29.6</v>
      </c>
      <c r="AM1563">
        <v>1417.1</v>
      </c>
      <c r="AN1563">
        <v>0.25</v>
      </c>
      <c r="AO1563">
        <v>417.3</v>
      </c>
      <c r="AP1563">
        <v>71.900000000000006</v>
      </c>
      <c r="AQ1563">
        <v>489.2</v>
      </c>
      <c r="AR1563">
        <v>470.3</v>
      </c>
      <c r="AS1563">
        <v>31.8</v>
      </c>
      <c r="AT1563">
        <v>4.4400000000000004</v>
      </c>
      <c r="AU1563">
        <v>34.799999999999997</v>
      </c>
      <c r="AV1563">
        <v>1728</v>
      </c>
      <c r="AW1563">
        <v>0.22</v>
      </c>
      <c r="AX1563">
        <v>472.5</v>
      </c>
      <c r="AY1563">
        <v>86.3</v>
      </c>
      <c r="AZ1563">
        <v>558.79999999999995</v>
      </c>
      <c r="BA1563">
        <v>553.5</v>
      </c>
      <c r="BB1563">
        <v>10.4</v>
      </c>
      <c r="BC1563">
        <v>1.04</v>
      </c>
      <c r="BD1563">
        <v>65.400000000000006</v>
      </c>
      <c r="BE1563">
        <v>2894</v>
      </c>
      <c r="BF1563">
        <v>0.24</v>
      </c>
      <c r="BG1563">
        <v>554.1</v>
      </c>
      <c r="BH1563">
        <v>151.69999999999999</v>
      </c>
      <c r="BI1563">
        <v>705.7</v>
      </c>
      <c r="BJ1563">
        <v>32.81</v>
      </c>
      <c r="BK1563">
        <v>0</v>
      </c>
      <c r="BL1563">
        <v>0</v>
      </c>
      <c r="BM1563">
        <v>32.81</v>
      </c>
      <c r="BN1563">
        <v>34.65</v>
      </c>
      <c r="BO1563">
        <v>0</v>
      </c>
      <c r="BP1563">
        <v>0</v>
      </c>
      <c r="BQ1563">
        <v>34.65</v>
      </c>
      <c r="BR1563">
        <v>21329.8</v>
      </c>
      <c r="BS1563">
        <v>0</v>
      </c>
      <c r="BT1563">
        <v>110</v>
      </c>
      <c r="BU1563">
        <v>3.3</v>
      </c>
      <c r="BV1563">
        <v>0</v>
      </c>
      <c r="BW1563">
        <v>0</v>
      </c>
      <c r="BX1563">
        <v>4395.1000000000004</v>
      </c>
      <c r="BY1563">
        <v>0</v>
      </c>
      <c r="BZ1563">
        <v>0</v>
      </c>
      <c r="CA1563">
        <v>0</v>
      </c>
      <c r="CB1563">
        <v>9408.4</v>
      </c>
      <c r="CC1563">
        <v>0</v>
      </c>
      <c r="CD1563">
        <v>0</v>
      </c>
      <c r="CE1563">
        <v>0</v>
      </c>
      <c r="CF1563">
        <v>2357.5</v>
      </c>
      <c r="CG1563">
        <v>5055.5</v>
      </c>
      <c r="CH1563">
        <v>0</v>
      </c>
      <c r="CI1563">
        <v>0</v>
      </c>
      <c r="CJ1563">
        <v>0</v>
      </c>
      <c r="CK1563">
        <v>0</v>
      </c>
      <c r="CL1563">
        <v>0</v>
      </c>
      <c r="CM1563">
        <v>0</v>
      </c>
      <c r="CN1563">
        <v>0</v>
      </c>
    </row>
    <row r="1564" spans="1:92">
      <c r="A1564">
        <v>1558</v>
      </c>
      <c r="B1564">
        <f t="shared" si="240"/>
        <v>65</v>
      </c>
      <c r="C1564" t="str">
        <f t="shared" si="241"/>
        <v>Day65</v>
      </c>
      <c r="D1564">
        <f t="shared" si="242"/>
        <v>21</v>
      </c>
      <c r="E1564" t="str">
        <f t="shared" si="243"/>
        <v>Hour21</v>
      </c>
      <c r="F1564">
        <f t="shared" si="244"/>
        <v>3</v>
      </c>
      <c r="G1564" t="str">
        <f t="shared" si="245"/>
        <v>Spring</v>
      </c>
      <c r="H1564">
        <f t="shared" si="246"/>
        <v>2117</v>
      </c>
      <c r="I1564" t="e">
        <f t="shared" si="247"/>
        <v>#N/A</v>
      </c>
      <c r="J1564" t="str">
        <f t="shared" si="248"/>
        <v>Spring</v>
      </c>
      <c r="K1564">
        <f t="shared" si="249"/>
        <v>19080.099999999999</v>
      </c>
      <c r="L1564" s="9" t="s">
        <v>1691</v>
      </c>
      <c r="M1564" s="9">
        <v>10938.2</v>
      </c>
      <c r="N1564">
        <v>0</v>
      </c>
      <c r="O1564">
        <v>0</v>
      </c>
      <c r="P1564">
        <v>98.9</v>
      </c>
      <c r="Q1564">
        <v>11037.1</v>
      </c>
      <c r="R1564">
        <v>10560</v>
      </c>
      <c r="S1564">
        <v>11037.1</v>
      </c>
      <c r="T1564">
        <v>225.1</v>
      </c>
      <c r="U1564">
        <v>8268.1</v>
      </c>
      <c r="V1564">
        <v>3.4599999999999999E-2</v>
      </c>
      <c r="W1564">
        <v>5.0799999999999998E-2</v>
      </c>
      <c r="X1564">
        <v>0.35</v>
      </c>
      <c r="Y1564">
        <v>0.38</v>
      </c>
      <c r="Z1564">
        <v>403.1</v>
      </c>
      <c r="AA1564">
        <v>30.4</v>
      </c>
      <c r="AB1564">
        <v>4.28</v>
      </c>
      <c r="AC1564">
        <v>29.2</v>
      </c>
      <c r="AD1564">
        <v>1391.1</v>
      </c>
      <c r="AE1564">
        <v>0.24</v>
      </c>
      <c r="AF1564">
        <v>405.2</v>
      </c>
      <c r="AG1564">
        <v>70.8</v>
      </c>
      <c r="AH1564">
        <v>476</v>
      </c>
      <c r="AI1564">
        <v>426.3</v>
      </c>
      <c r="AJ1564">
        <v>34.9</v>
      </c>
      <c r="AK1564">
        <v>4.95</v>
      </c>
      <c r="AL1564">
        <v>28.6</v>
      </c>
      <c r="AM1564">
        <v>1385.9</v>
      </c>
      <c r="AN1564">
        <v>0.26</v>
      </c>
      <c r="AO1564">
        <v>428.7</v>
      </c>
      <c r="AP1564">
        <v>70</v>
      </c>
      <c r="AQ1564">
        <v>498.6</v>
      </c>
      <c r="AR1564">
        <v>491.7</v>
      </c>
      <c r="AS1564">
        <v>29.3</v>
      </c>
      <c r="AT1564">
        <v>4.0199999999999996</v>
      </c>
      <c r="AU1564">
        <v>40</v>
      </c>
      <c r="AV1564">
        <v>1936.6</v>
      </c>
      <c r="AW1564">
        <v>0.23</v>
      </c>
      <c r="AX1564">
        <v>493.7</v>
      </c>
      <c r="AY1564">
        <v>97.7</v>
      </c>
      <c r="AZ1564">
        <v>591.4</v>
      </c>
      <c r="BA1564">
        <v>445.7</v>
      </c>
      <c r="BB1564">
        <v>8.4</v>
      </c>
      <c r="BC1564">
        <v>0.84</v>
      </c>
      <c r="BD1564">
        <v>52.7</v>
      </c>
      <c r="BE1564">
        <v>2330.6999999999998</v>
      </c>
      <c r="BF1564">
        <v>0.19</v>
      </c>
      <c r="BG1564">
        <v>446.2</v>
      </c>
      <c r="BH1564">
        <v>122.2</v>
      </c>
      <c r="BI1564">
        <v>568.4</v>
      </c>
      <c r="BJ1564">
        <v>30.94</v>
      </c>
      <c r="BK1564">
        <v>0</v>
      </c>
      <c r="BL1564">
        <v>0</v>
      </c>
      <c r="BM1564">
        <v>30.94</v>
      </c>
      <c r="BN1564">
        <v>32.590000000000003</v>
      </c>
      <c r="BO1564">
        <v>0</v>
      </c>
      <c r="BP1564">
        <v>0</v>
      </c>
      <c r="BQ1564">
        <v>32.590000000000003</v>
      </c>
      <c r="BR1564">
        <v>19080.099999999999</v>
      </c>
      <c r="BS1564">
        <v>0</v>
      </c>
      <c r="BT1564">
        <v>0</v>
      </c>
      <c r="BU1564">
        <v>3.3</v>
      </c>
      <c r="BV1564">
        <v>0</v>
      </c>
      <c r="BW1564">
        <v>0</v>
      </c>
      <c r="BX1564">
        <v>4395.1000000000004</v>
      </c>
      <c r="BY1564">
        <v>0</v>
      </c>
      <c r="BZ1564">
        <v>0</v>
      </c>
      <c r="CA1564">
        <v>0</v>
      </c>
      <c r="CB1564">
        <v>8043.4</v>
      </c>
      <c r="CC1564">
        <v>0</v>
      </c>
      <c r="CD1564">
        <v>0</v>
      </c>
      <c r="CE1564">
        <v>0</v>
      </c>
      <c r="CF1564">
        <v>1582.8</v>
      </c>
      <c r="CG1564">
        <v>5055.5</v>
      </c>
      <c r="CH1564">
        <v>0</v>
      </c>
      <c r="CI1564">
        <v>0</v>
      </c>
      <c r="CJ1564">
        <v>0</v>
      </c>
      <c r="CK1564">
        <v>0</v>
      </c>
      <c r="CL1564">
        <v>0</v>
      </c>
      <c r="CM1564">
        <v>0</v>
      </c>
      <c r="CN1564">
        <v>0</v>
      </c>
    </row>
    <row r="1565" spans="1:92">
      <c r="A1565">
        <v>1559</v>
      </c>
      <c r="B1565">
        <f t="shared" si="240"/>
        <v>65</v>
      </c>
      <c r="C1565" t="str">
        <f t="shared" si="241"/>
        <v>Day65</v>
      </c>
      <c r="D1565">
        <f t="shared" si="242"/>
        <v>22</v>
      </c>
      <c r="E1565" t="str">
        <f t="shared" si="243"/>
        <v>Hour22</v>
      </c>
      <c r="F1565">
        <f t="shared" si="244"/>
        <v>3</v>
      </c>
      <c r="G1565" t="str">
        <f t="shared" si="245"/>
        <v>Spring</v>
      </c>
      <c r="H1565">
        <f t="shared" si="246"/>
        <v>2117</v>
      </c>
      <c r="I1565" t="e">
        <f t="shared" si="247"/>
        <v>#N/A</v>
      </c>
      <c r="J1565" t="str">
        <f t="shared" si="248"/>
        <v>Spring</v>
      </c>
      <c r="K1565">
        <f t="shared" si="249"/>
        <v>17921.400000000001</v>
      </c>
      <c r="L1565" s="9" t="s">
        <v>1692</v>
      </c>
      <c r="M1565" s="9">
        <v>10474.9</v>
      </c>
      <c r="N1565">
        <v>0</v>
      </c>
      <c r="O1565">
        <v>0</v>
      </c>
      <c r="P1565">
        <v>106</v>
      </c>
      <c r="Q1565">
        <v>10580.9</v>
      </c>
      <c r="R1565">
        <v>10119.700000000001</v>
      </c>
      <c r="S1565">
        <v>10580.9</v>
      </c>
      <c r="T1565">
        <v>866.8</v>
      </c>
      <c r="U1565">
        <v>8207.4</v>
      </c>
      <c r="V1565">
        <v>3.39E-2</v>
      </c>
      <c r="W1565">
        <v>4.8599999999999997E-2</v>
      </c>
      <c r="X1565">
        <v>0.37</v>
      </c>
      <c r="Y1565">
        <v>0.41</v>
      </c>
      <c r="Z1565">
        <v>391.2</v>
      </c>
      <c r="AA1565">
        <v>29.8</v>
      </c>
      <c r="AB1565">
        <v>4.1900000000000004</v>
      </c>
      <c r="AC1565">
        <v>28.4</v>
      </c>
      <c r="AD1565">
        <v>1342.7</v>
      </c>
      <c r="AE1565">
        <v>0.24</v>
      </c>
      <c r="AF1565">
        <v>393.2</v>
      </c>
      <c r="AG1565">
        <v>68.400000000000006</v>
      </c>
      <c r="AH1565">
        <v>461.7</v>
      </c>
      <c r="AI1565">
        <v>407.8</v>
      </c>
      <c r="AJ1565">
        <v>33.6</v>
      </c>
      <c r="AK1565">
        <v>4.7699999999999996</v>
      </c>
      <c r="AL1565">
        <v>27.5</v>
      </c>
      <c r="AM1565">
        <v>1319.5</v>
      </c>
      <c r="AN1565">
        <v>0.26</v>
      </c>
      <c r="AO1565">
        <v>410.1</v>
      </c>
      <c r="AP1565">
        <v>66.900000000000006</v>
      </c>
      <c r="AQ1565">
        <v>477</v>
      </c>
      <c r="AR1565">
        <v>546</v>
      </c>
      <c r="AS1565">
        <v>37</v>
      </c>
      <c r="AT1565">
        <v>5.15</v>
      </c>
      <c r="AU1565">
        <v>40.299999999999997</v>
      </c>
      <c r="AV1565">
        <v>2009.7</v>
      </c>
      <c r="AW1565">
        <v>0.25</v>
      </c>
      <c r="AX1565">
        <v>548.5</v>
      </c>
      <c r="AY1565">
        <v>100.3</v>
      </c>
      <c r="AZ1565">
        <v>648.79999999999995</v>
      </c>
      <c r="BA1565">
        <v>450.1</v>
      </c>
      <c r="BB1565">
        <v>8.5</v>
      </c>
      <c r="BC1565">
        <v>0.85</v>
      </c>
      <c r="BD1565">
        <v>53.2</v>
      </c>
      <c r="BE1565">
        <v>2353.6999999999998</v>
      </c>
      <c r="BF1565">
        <v>0.2</v>
      </c>
      <c r="BG1565">
        <v>450.6</v>
      </c>
      <c r="BH1565">
        <v>123.4</v>
      </c>
      <c r="BI1565">
        <v>574</v>
      </c>
      <c r="BJ1565">
        <v>29.63</v>
      </c>
      <c r="BK1565">
        <v>0</v>
      </c>
      <c r="BL1565">
        <v>0</v>
      </c>
      <c r="BM1565">
        <v>29.63</v>
      </c>
      <c r="BN1565">
        <v>31.14</v>
      </c>
      <c r="BO1565">
        <v>0</v>
      </c>
      <c r="BP1565">
        <v>0</v>
      </c>
      <c r="BQ1565">
        <v>31.14</v>
      </c>
      <c r="BR1565">
        <v>17921.400000000001</v>
      </c>
      <c r="BS1565">
        <v>0</v>
      </c>
      <c r="BT1565">
        <v>0</v>
      </c>
      <c r="BU1565">
        <v>3.3</v>
      </c>
      <c r="BV1565">
        <v>0</v>
      </c>
      <c r="BW1565">
        <v>0</v>
      </c>
      <c r="BX1565">
        <v>4050.9</v>
      </c>
      <c r="BY1565">
        <v>0</v>
      </c>
      <c r="BZ1565">
        <v>0</v>
      </c>
      <c r="CA1565">
        <v>0</v>
      </c>
      <c r="CB1565">
        <v>7228.8</v>
      </c>
      <c r="CC1565">
        <v>0</v>
      </c>
      <c r="CD1565">
        <v>0</v>
      </c>
      <c r="CE1565">
        <v>0</v>
      </c>
      <c r="CF1565">
        <v>1582.8</v>
      </c>
      <c r="CG1565">
        <v>5055.5</v>
      </c>
      <c r="CH1565">
        <v>0</v>
      </c>
      <c r="CI1565">
        <v>0</v>
      </c>
      <c r="CJ1565">
        <v>0</v>
      </c>
      <c r="CK1565">
        <v>0</v>
      </c>
      <c r="CL1565">
        <v>0</v>
      </c>
      <c r="CM1565">
        <v>0</v>
      </c>
      <c r="CN1565">
        <v>0</v>
      </c>
    </row>
    <row r="1566" spans="1:92">
      <c r="A1566">
        <v>1560</v>
      </c>
      <c r="B1566">
        <f t="shared" si="240"/>
        <v>65</v>
      </c>
      <c r="C1566" t="str">
        <f t="shared" si="241"/>
        <v>Day65</v>
      </c>
      <c r="D1566">
        <f t="shared" si="242"/>
        <v>23</v>
      </c>
      <c r="E1566" t="str">
        <f t="shared" si="243"/>
        <v>Hour23</v>
      </c>
      <c r="F1566">
        <f t="shared" si="244"/>
        <v>3</v>
      </c>
      <c r="G1566" t="str">
        <f t="shared" si="245"/>
        <v>Spring</v>
      </c>
      <c r="H1566">
        <f t="shared" si="246"/>
        <v>2117</v>
      </c>
      <c r="I1566" t="e">
        <f t="shared" si="247"/>
        <v>#N/A</v>
      </c>
      <c r="J1566" t="str">
        <f t="shared" si="248"/>
        <v>Spring</v>
      </c>
      <c r="K1566">
        <f t="shared" si="249"/>
        <v>16724.2</v>
      </c>
      <c r="L1566" s="9" t="s">
        <v>1693</v>
      </c>
      <c r="M1566" s="9">
        <v>10336.700000000001</v>
      </c>
      <c r="N1566">
        <v>0</v>
      </c>
      <c r="O1566">
        <v>0</v>
      </c>
      <c r="P1566">
        <v>119.6</v>
      </c>
      <c r="Q1566">
        <v>10456.299999999999</v>
      </c>
      <c r="R1566">
        <v>9988.2000000000007</v>
      </c>
      <c r="S1566">
        <v>10456.299999999999</v>
      </c>
      <c r="T1566">
        <v>1879.8</v>
      </c>
      <c r="U1566">
        <v>8147.8</v>
      </c>
      <c r="V1566">
        <v>3.3700000000000001E-2</v>
      </c>
      <c r="W1566">
        <v>4.8000000000000001E-2</v>
      </c>
      <c r="X1566">
        <v>0.36</v>
      </c>
      <c r="Y1566">
        <v>0.41</v>
      </c>
      <c r="Z1566">
        <v>398.5</v>
      </c>
      <c r="AA1566">
        <v>30.5</v>
      </c>
      <c r="AB1566">
        <v>4.3</v>
      </c>
      <c r="AC1566">
        <v>28.9</v>
      </c>
      <c r="AD1566">
        <v>1363.2</v>
      </c>
      <c r="AE1566">
        <v>0.25</v>
      </c>
      <c r="AF1566">
        <v>400.6</v>
      </c>
      <c r="AG1566">
        <v>69.599999999999994</v>
      </c>
      <c r="AH1566">
        <v>470.2</v>
      </c>
      <c r="AI1566">
        <v>415.3</v>
      </c>
      <c r="AJ1566">
        <v>35.1</v>
      </c>
      <c r="AK1566">
        <v>5</v>
      </c>
      <c r="AL1566">
        <v>27.4</v>
      </c>
      <c r="AM1566">
        <v>1314.6</v>
      </c>
      <c r="AN1566">
        <v>0.27</v>
      </c>
      <c r="AO1566">
        <v>417.7</v>
      </c>
      <c r="AP1566">
        <v>66.599999999999994</v>
      </c>
      <c r="AQ1566">
        <v>484.3</v>
      </c>
      <c r="AR1566">
        <v>496.7</v>
      </c>
      <c r="AS1566">
        <v>31.4</v>
      </c>
      <c r="AT1566">
        <v>4.34</v>
      </c>
      <c r="AU1566">
        <v>38.700000000000003</v>
      </c>
      <c r="AV1566">
        <v>1898</v>
      </c>
      <c r="AW1566">
        <v>0.23</v>
      </c>
      <c r="AX1566">
        <v>498.8</v>
      </c>
      <c r="AY1566">
        <v>95.3</v>
      </c>
      <c r="AZ1566">
        <v>594.1</v>
      </c>
      <c r="BA1566">
        <v>415</v>
      </c>
      <c r="BB1566">
        <v>7.8</v>
      </c>
      <c r="BC1566">
        <v>0.78</v>
      </c>
      <c r="BD1566">
        <v>49</v>
      </c>
      <c r="BE1566">
        <v>2169.8000000000002</v>
      </c>
      <c r="BF1566">
        <v>0.18</v>
      </c>
      <c r="BG1566">
        <v>415.4</v>
      </c>
      <c r="BH1566">
        <v>113.7</v>
      </c>
      <c r="BI1566">
        <v>529.1</v>
      </c>
      <c r="BJ1566">
        <v>29.34</v>
      </c>
      <c r="BK1566">
        <v>0</v>
      </c>
      <c r="BL1566">
        <v>0</v>
      </c>
      <c r="BM1566">
        <v>29.34</v>
      </c>
      <c r="BN1566">
        <v>30.82</v>
      </c>
      <c r="BO1566">
        <v>0</v>
      </c>
      <c r="BP1566">
        <v>0</v>
      </c>
      <c r="BQ1566">
        <v>30.82</v>
      </c>
      <c r="BR1566">
        <v>16724.2</v>
      </c>
      <c r="BS1566">
        <v>0</v>
      </c>
      <c r="BT1566">
        <v>0</v>
      </c>
      <c r="BU1566">
        <v>3.3</v>
      </c>
      <c r="BV1566">
        <v>0</v>
      </c>
      <c r="BW1566">
        <v>0</v>
      </c>
      <c r="BX1566">
        <v>3878.9</v>
      </c>
      <c r="BY1566">
        <v>0</v>
      </c>
      <c r="BZ1566">
        <v>0</v>
      </c>
      <c r="CA1566">
        <v>0</v>
      </c>
      <c r="CB1566">
        <v>6809.6</v>
      </c>
      <c r="CC1566">
        <v>0</v>
      </c>
      <c r="CD1566">
        <v>0</v>
      </c>
      <c r="CE1566">
        <v>0</v>
      </c>
      <c r="CF1566">
        <v>977</v>
      </c>
      <c r="CG1566">
        <v>5055.5</v>
      </c>
      <c r="CH1566">
        <v>0</v>
      </c>
      <c r="CI1566">
        <v>0</v>
      </c>
      <c r="CJ1566">
        <v>0</v>
      </c>
      <c r="CK1566">
        <v>0</v>
      </c>
      <c r="CL1566">
        <v>0</v>
      </c>
      <c r="CM1566">
        <v>0</v>
      </c>
      <c r="CN1566">
        <v>0</v>
      </c>
    </row>
    <row r="1567" spans="1:92">
      <c r="A1567">
        <v>1561</v>
      </c>
      <c r="B1567">
        <f t="shared" si="240"/>
        <v>66</v>
      </c>
      <c r="C1567" t="str">
        <f t="shared" si="241"/>
        <v>Day66</v>
      </c>
      <c r="D1567">
        <f t="shared" si="242"/>
        <v>0</v>
      </c>
      <c r="E1567" t="str">
        <f t="shared" si="243"/>
        <v>Hour0</v>
      </c>
      <c r="F1567">
        <f t="shared" si="244"/>
        <v>3</v>
      </c>
      <c r="G1567" t="str">
        <f t="shared" si="245"/>
        <v>Spring</v>
      </c>
      <c r="H1567">
        <f t="shared" si="246"/>
        <v>39</v>
      </c>
      <c r="I1567">
        <f t="shared" si="247"/>
        <v>21047.7</v>
      </c>
      <c r="J1567" t="str">
        <f t="shared" si="248"/>
        <v>Spring</v>
      </c>
      <c r="K1567">
        <f t="shared" si="249"/>
        <v>16065.4</v>
      </c>
      <c r="L1567" s="9" t="s">
        <v>1694</v>
      </c>
      <c r="M1567" s="9">
        <v>10384.5</v>
      </c>
      <c r="N1567">
        <v>0</v>
      </c>
      <c r="O1567">
        <v>0</v>
      </c>
      <c r="P1567">
        <v>123.5</v>
      </c>
      <c r="Q1567">
        <v>10508</v>
      </c>
      <c r="R1567">
        <v>10033.6</v>
      </c>
      <c r="S1567">
        <v>10508</v>
      </c>
      <c r="T1567">
        <v>2482.1999999999998</v>
      </c>
      <c r="U1567">
        <v>8039.6</v>
      </c>
      <c r="V1567">
        <v>3.3799999999999997E-2</v>
      </c>
      <c r="W1567">
        <v>4.82E-2</v>
      </c>
      <c r="X1567">
        <v>0.38</v>
      </c>
      <c r="Y1567">
        <v>0.42</v>
      </c>
      <c r="Z1567">
        <v>398.6</v>
      </c>
      <c r="AA1567">
        <v>31.4</v>
      </c>
      <c r="AB1567">
        <v>4.4400000000000004</v>
      </c>
      <c r="AC1567">
        <v>28.2</v>
      </c>
      <c r="AD1567">
        <v>1334.3</v>
      </c>
      <c r="AE1567">
        <v>0.25</v>
      </c>
      <c r="AF1567">
        <v>400.8</v>
      </c>
      <c r="AG1567">
        <v>68</v>
      </c>
      <c r="AH1567">
        <v>468.8</v>
      </c>
      <c r="AI1567">
        <v>411.5</v>
      </c>
      <c r="AJ1567">
        <v>35.299999999999997</v>
      </c>
      <c r="AK1567">
        <v>5.03</v>
      </c>
      <c r="AL1567">
        <v>26.8</v>
      </c>
      <c r="AM1567">
        <v>1286.5</v>
      </c>
      <c r="AN1567">
        <v>0.27</v>
      </c>
      <c r="AO1567">
        <v>414</v>
      </c>
      <c r="AP1567">
        <v>65.2</v>
      </c>
      <c r="AQ1567">
        <v>479.1</v>
      </c>
      <c r="AR1567">
        <v>500.2</v>
      </c>
      <c r="AS1567">
        <v>29.7</v>
      </c>
      <c r="AT1567">
        <v>4.07</v>
      </c>
      <c r="AU1567">
        <v>40.700000000000003</v>
      </c>
      <c r="AV1567">
        <v>1973.4</v>
      </c>
      <c r="AW1567">
        <v>0.23</v>
      </c>
      <c r="AX1567">
        <v>502.2</v>
      </c>
      <c r="AY1567">
        <v>99.6</v>
      </c>
      <c r="AZ1567">
        <v>601.79999999999995</v>
      </c>
      <c r="BA1567">
        <v>1147.5</v>
      </c>
      <c r="BB1567">
        <v>132.1</v>
      </c>
      <c r="BC1567">
        <v>19.22</v>
      </c>
      <c r="BD1567">
        <v>35.4</v>
      </c>
      <c r="BE1567">
        <v>2501.9</v>
      </c>
      <c r="BF1567">
        <v>0.56999999999999995</v>
      </c>
      <c r="BG1567">
        <v>1156.7</v>
      </c>
      <c r="BH1567">
        <v>110.1</v>
      </c>
      <c r="BI1567">
        <v>1266.8</v>
      </c>
      <c r="BJ1567">
        <v>29.05</v>
      </c>
      <c r="BK1567">
        <v>0</v>
      </c>
      <c r="BL1567">
        <v>0</v>
      </c>
      <c r="BM1567">
        <v>29.05</v>
      </c>
      <c r="BN1567">
        <v>30.52</v>
      </c>
      <c r="BO1567">
        <v>0</v>
      </c>
      <c r="BP1567">
        <v>0</v>
      </c>
      <c r="BQ1567">
        <v>30.52</v>
      </c>
      <c r="BR1567">
        <v>16065.4</v>
      </c>
      <c r="BS1567">
        <v>0</v>
      </c>
      <c r="BT1567">
        <v>0</v>
      </c>
      <c r="BU1567">
        <v>3.3</v>
      </c>
      <c r="BV1567">
        <v>0</v>
      </c>
      <c r="BW1567">
        <v>0</v>
      </c>
      <c r="BX1567">
        <v>3878.9</v>
      </c>
      <c r="BY1567">
        <v>0</v>
      </c>
      <c r="BZ1567">
        <v>0</v>
      </c>
      <c r="CA1567">
        <v>0</v>
      </c>
      <c r="CB1567">
        <v>6150.8</v>
      </c>
      <c r="CC1567">
        <v>0</v>
      </c>
      <c r="CD1567">
        <v>0</v>
      </c>
      <c r="CE1567">
        <v>0</v>
      </c>
      <c r="CF1567">
        <v>977</v>
      </c>
      <c r="CG1567">
        <v>5055.5</v>
      </c>
      <c r="CH1567">
        <v>0</v>
      </c>
      <c r="CI1567">
        <v>0</v>
      </c>
      <c r="CJ1567">
        <v>0</v>
      </c>
      <c r="CK1567">
        <v>0</v>
      </c>
      <c r="CL1567">
        <v>0</v>
      </c>
      <c r="CM1567">
        <v>0</v>
      </c>
      <c r="CN1567">
        <v>0</v>
      </c>
    </row>
    <row r="1568" spans="1:92">
      <c r="A1568">
        <v>1562</v>
      </c>
      <c r="B1568">
        <f t="shared" si="240"/>
        <v>66</v>
      </c>
      <c r="C1568" t="str">
        <f t="shared" si="241"/>
        <v>Day66</v>
      </c>
      <c r="D1568">
        <f t="shared" si="242"/>
        <v>1</v>
      </c>
      <c r="E1568" t="str">
        <f t="shared" si="243"/>
        <v>Hour1</v>
      </c>
      <c r="F1568">
        <f t="shared" si="244"/>
        <v>3</v>
      </c>
      <c r="G1568" t="str">
        <f t="shared" si="245"/>
        <v>Spring</v>
      </c>
      <c r="H1568">
        <f t="shared" si="246"/>
        <v>2117</v>
      </c>
      <c r="I1568" t="e">
        <f t="shared" si="247"/>
        <v>#N/A</v>
      </c>
      <c r="J1568" t="str">
        <f t="shared" si="248"/>
        <v>Spring</v>
      </c>
      <c r="K1568">
        <f t="shared" si="249"/>
        <v>16355.7</v>
      </c>
      <c r="L1568" s="9" t="s">
        <v>1695</v>
      </c>
      <c r="M1568" s="9">
        <v>10453.4</v>
      </c>
      <c r="N1568">
        <v>0</v>
      </c>
      <c r="O1568">
        <v>0</v>
      </c>
      <c r="P1568">
        <v>127.3</v>
      </c>
      <c r="Q1568">
        <v>10580.7</v>
      </c>
      <c r="R1568">
        <v>10099.200000000001</v>
      </c>
      <c r="S1568">
        <v>10580.7</v>
      </c>
      <c r="T1568">
        <v>2482.1999999999998</v>
      </c>
      <c r="U1568">
        <v>8257.2000000000007</v>
      </c>
      <c r="V1568">
        <v>3.39E-2</v>
      </c>
      <c r="W1568">
        <v>4.8500000000000001E-2</v>
      </c>
      <c r="X1568">
        <v>0.37</v>
      </c>
      <c r="Y1568">
        <v>0.42</v>
      </c>
      <c r="Z1568">
        <v>398.5</v>
      </c>
      <c r="AA1568">
        <v>31</v>
      </c>
      <c r="AB1568">
        <v>4.38</v>
      </c>
      <c r="AC1568">
        <v>28.5</v>
      </c>
      <c r="AD1568">
        <v>1346.9</v>
      </c>
      <c r="AE1568">
        <v>0.25</v>
      </c>
      <c r="AF1568">
        <v>400.6</v>
      </c>
      <c r="AG1568">
        <v>68.7</v>
      </c>
      <c r="AH1568">
        <v>469.3</v>
      </c>
      <c r="AI1568">
        <v>412.4</v>
      </c>
      <c r="AJ1568">
        <v>35.200000000000003</v>
      </c>
      <c r="AK1568">
        <v>5.0199999999999996</v>
      </c>
      <c r="AL1568">
        <v>26.9</v>
      </c>
      <c r="AM1568">
        <v>1294.9000000000001</v>
      </c>
      <c r="AN1568">
        <v>0.27</v>
      </c>
      <c r="AO1568">
        <v>414.9</v>
      </c>
      <c r="AP1568">
        <v>65.599999999999994</v>
      </c>
      <c r="AQ1568">
        <v>480.5</v>
      </c>
      <c r="AR1568">
        <v>497</v>
      </c>
      <c r="AS1568">
        <v>30.4</v>
      </c>
      <c r="AT1568">
        <v>4.18</v>
      </c>
      <c r="AU1568">
        <v>39.700000000000003</v>
      </c>
      <c r="AV1568">
        <v>1932.5</v>
      </c>
      <c r="AW1568">
        <v>0.23</v>
      </c>
      <c r="AX1568">
        <v>499</v>
      </c>
      <c r="AY1568">
        <v>97.3</v>
      </c>
      <c r="AZ1568">
        <v>596.29999999999995</v>
      </c>
      <c r="BA1568">
        <v>1133.5</v>
      </c>
      <c r="BB1568">
        <v>130.5</v>
      </c>
      <c r="BC1568">
        <v>18.989999999999998</v>
      </c>
      <c r="BD1568">
        <v>34.9</v>
      </c>
      <c r="BE1568">
        <v>2471.3000000000002</v>
      </c>
      <c r="BF1568">
        <v>0.56000000000000005</v>
      </c>
      <c r="BG1568">
        <v>1142.5999999999999</v>
      </c>
      <c r="BH1568">
        <v>108.7</v>
      </c>
      <c r="BI1568">
        <v>1251.3</v>
      </c>
      <c r="BJ1568">
        <v>29.22</v>
      </c>
      <c r="BK1568">
        <v>0</v>
      </c>
      <c r="BL1568">
        <v>0</v>
      </c>
      <c r="BM1568">
        <v>29.22</v>
      </c>
      <c r="BN1568">
        <v>30.7</v>
      </c>
      <c r="BO1568">
        <v>0</v>
      </c>
      <c r="BP1568">
        <v>0</v>
      </c>
      <c r="BQ1568">
        <v>30.7</v>
      </c>
      <c r="BR1568">
        <v>16355.7</v>
      </c>
      <c r="BS1568">
        <v>0</v>
      </c>
      <c r="BT1568">
        <v>0</v>
      </c>
      <c r="BU1568">
        <v>3.3</v>
      </c>
      <c r="BV1568">
        <v>0</v>
      </c>
      <c r="BW1568">
        <v>0</v>
      </c>
      <c r="BX1568">
        <v>3878.9</v>
      </c>
      <c r="BY1568">
        <v>0</v>
      </c>
      <c r="BZ1568">
        <v>0</v>
      </c>
      <c r="CA1568">
        <v>0</v>
      </c>
      <c r="CB1568">
        <v>6441.1</v>
      </c>
      <c r="CC1568">
        <v>0</v>
      </c>
      <c r="CD1568">
        <v>0</v>
      </c>
      <c r="CE1568">
        <v>0</v>
      </c>
      <c r="CF1568">
        <v>977</v>
      </c>
      <c r="CG1568">
        <v>5055.5</v>
      </c>
      <c r="CH1568">
        <v>0</v>
      </c>
      <c r="CI1568">
        <v>0</v>
      </c>
      <c r="CJ1568">
        <v>0</v>
      </c>
      <c r="CK1568">
        <v>0</v>
      </c>
      <c r="CL1568">
        <v>0</v>
      </c>
      <c r="CM1568">
        <v>0</v>
      </c>
      <c r="CN1568">
        <v>0</v>
      </c>
    </row>
    <row r="1569" spans="1:92">
      <c r="A1569">
        <v>1563</v>
      </c>
      <c r="B1569">
        <f t="shared" si="240"/>
        <v>66</v>
      </c>
      <c r="C1569" t="str">
        <f t="shared" si="241"/>
        <v>Day66</v>
      </c>
      <c r="D1569">
        <f t="shared" si="242"/>
        <v>2</v>
      </c>
      <c r="E1569" t="str">
        <f t="shared" si="243"/>
        <v>Hour2</v>
      </c>
      <c r="F1569">
        <f t="shared" si="244"/>
        <v>3</v>
      </c>
      <c r="G1569" t="str">
        <f t="shared" si="245"/>
        <v>Spring</v>
      </c>
      <c r="H1569">
        <f t="shared" si="246"/>
        <v>2117</v>
      </c>
      <c r="I1569" t="e">
        <f t="shared" si="247"/>
        <v>#N/A</v>
      </c>
      <c r="J1569" t="str">
        <f t="shared" si="248"/>
        <v>Spring</v>
      </c>
      <c r="K1569">
        <f t="shared" si="249"/>
        <v>17103.900000000001</v>
      </c>
      <c r="L1569" s="9" t="s">
        <v>1696</v>
      </c>
      <c r="M1569" s="9">
        <v>10768.8</v>
      </c>
      <c r="N1569">
        <v>0</v>
      </c>
      <c r="O1569">
        <v>0</v>
      </c>
      <c r="P1569">
        <v>134.69999999999999</v>
      </c>
      <c r="Q1569">
        <v>10903.4</v>
      </c>
      <c r="R1569">
        <v>10399.1</v>
      </c>
      <c r="S1569">
        <v>10903.4</v>
      </c>
      <c r="T1569">
        <v>2482.1999999999998</v>
      </c>
      <c r="U1569">
        <v>8682.7000000000007</v>
      </c>
      <c r="V1569">
        <v>3.4299999999999997E-2</v>
      </c>
      <c r="W1569">
        <v>0.05</v>
      </c>
      <c r="X1569">
        <v>0.35</v>
      </c>
      <c r="Y1569">
        <v>0.41</v>
      </c>
      <c r="Z1569">
        <v>399.2</v>
      </c>
      <c r="AA1569">
        <v>30.1</v>
      </c>
      <c r="AB1569">
        <v>4.2300000000000004</v>
      </c>
      <c r="AC1569">
        <v>29.3</v>
      </c>
      <c r="AD1569">
        <v>1379.5</v>
      </c>
      <c r="AE1569">
        <v>0.25</v>
      </c>
      <c r="AF1569">
        <v>401.2</v>
      </c>
      <c r="AG1569">
        <v>70.5</v>
      </c>
      <c r="AH1569">
        <v>471.7</v>
      </c>
      <c r="AI1569">
        <v>415.2</v>
      </c>
      <c r="AJ1569">
        <v>35.1</v>
      </c>
      <c r="AK1569">
        <v>4.9800000000000004</v>
      </c>
      <c r="AL1569">
        <v>27.4</v>
      </c>
      <c r="AM1569">
        <v>1316.8</v>
      </c>
      <c r="AN1569">
        <v>0.27</v>
      </c>
      <c r="AO1569">
        <v>417.6</v>
      </c>
      <c r="AP1569">
        <v>66.7</v>
      </c>
      <c r="AQ1569">
        <v>484.3</v>
      </c>
      <c r="AR1569">
        <v>526.79999999999995</v>
      </c>
      <c r="AS1569">
        <v>37</v>
      </c>
      <c r="AT1569">
        <v>5.18</v>
      </c>
      <c r="AU1569">
        <v>37.700000000000003</v>
      </c>
      <c r="AV1569">
        <v>1895.4</v>
      </c>
      <c r="AW1569">
        <v>0.25</v>
      </c>
      <c r="AX1569">
        <v>529.29999999999995</v>
      </c>
      <c r="AY1569">
        <v>94.2</v>
      </c>
      <c r="AZ1569">
        <v>623.5</v>
      </c>
      <c r="BA1569">
        <v>1149.9000000000001</v>
      </c>
      <c r="BB1569">
        <v>132.4</v>
      </c>
      <c r="BC1569">
        <v>19.260000000000002</v>
      </c>
      <c r="BD1569">
        <v>35.4</v>
      </c>
      <c r="BE1569">
        <v>2507.1</v>
      </c>
      <c r="BF1569">
        <v>0.56999999999999995</v>
      </c>
      <c r="BG1569">
        <v>1159.0999999999999</v>
      </c>
      <c r="BH1569">
        <v>110.3</v>
      </c>
      <c r="BI1569">
        <v>1269.4000000000001</v>
      </c>
      <c r="BJ1569">
        <v>29.61</v>
      </c>
      <c r="BK1569">
        <v>0</v>
      </c>
      <c r="BL1569">
        <v>0</v>
      </c>
      <c r="BM1569">
        <v>29.61</v>
      </c>
      <c r="BN1569">
        <v>31.16</v>
      </c>
      <c r="BO1569">
        <v>0</v>
      </c>
      <c r="BP1569">
        <v>0</v>
      </c>
      <c r="BQ1569">
        <v>31.16</v>
      </c>
      <c r="BR1569">
        <v>17103.900000000001</v>
      </c>
      <c r="BS1569">
        <v>0</v>
      </c>
      <c r="BT1569">
        <v>0</v>
      </c>
      <c r="BU1569">
        <v>3.3</v>
      </c>
      <c r="BV1569">
        <v>0</v>
      </c>
      <c r="BW1569">
        <v>0</v>
      </c>
      <c r="BX1569">
        <v>3895.6</v>
      </c>
      <c r="BY1569">
        <v>0</v>
      </c>
      <c r="BZ1569">
        <v>0</v>
      </c>
      <c r="CA1569">
        <v>0</v>
      </c>
      <c r="CB1569">
        <v>7172.5</v>
      </c>
      <c r="CC1569">
        <v>0</v>
      </c>
      <c r="CD1569">
        <v>0</v>
      </c>
      <c r="CE1569">
        <v>0</v>
      </c>
      <c r="CF1569">
        <v>977</v>
      </c>
      <c r="CG1569">
        <v>5055.5</v>
      </c>
      <c r="CH1569">
        <v>0</v>
      </c>
      <c r="CI1569">
        <v>0</v>
      </c>
      <c r="CJ1569">
        <v>0</v>
      </c>
      <c r="CK1569">
        <v>0</v>
      </c>
      <c r="CL1569">
        <v>0</v>
      </c>
      <c r="CM1569">
        <v>0</v>
      </c>
      <c r="CN1569">
        <v>0</v>
      </c>
    </row>
    <row r="1570" spans="1:92">
      <c r="A1570">
        <v>1564</v>
      </c>
      <c r="B1570">
        <f t="shared" si="240"/>
        <v>66</v>
      </c>
      <c r="C1570" t="str">
        <f t="shared" si="241"/>
        <v>Day66</v>
      </c>
      <c r="D1570">
        <f t="shared" si="242"/>
        <v>3</v>
      </c>
      <c r="E1570" t="str">
        <f t="shared" si="243"/>
        <v>Hour3</v>
      </c>
      <c r="F1570">
        <f t="shared" si="244"/>
        <v>3</v>
      </c>
      <c r="G1570" t="str">
        <f t="shared" si="245"/>
        <v>Spring</v>
      </c>
      <c r="H1570">
        <f t="shared" si="246"/>
        <v>2117</v>
      </c>
      <c r="I1570" t="e">
        <f t="shared" si="247"/>
        <v>#N/A</v>
      </c>
      <c r="J1570" t="str">
        <f t="shared" si="248"/>
        <v>Spring</v>
      </c>
      <c r="K1570">
        <f t="shared" si="249"/>
        <v>18584.3</v>
      </c>
      <c r="L1570" s="9" t="s">
        <v>1697</v>
      </c>
      <c r="M1570" s="9">
        <v>11207.8</v>
      </c>
      <c r="N1570">
        <v>0</v>
      </c>
      <c r="O1570">
        <v>0</v>
      </c>
      <c r="P1570">
        <v>143.69999999999999</v>
      </c>
      <c r="Q1570">
        <v>11351.5</v>
      </c>
      <c r="R1570">
        <v>10815.9</v>
      </c>
      <c r="S1570">
        <v>11351.5</v>
      </c>
      <c r="T1570">
        <v>2482.1999999999998</v>
      </c>
      <c r="U1570">
        <v>9715</v>
      </c>
      <c r="V1570">
        <v>3.5000000000000003E-2</v>
      </c>
      <c r="W1570">
        <v>5.1999999999999998E-2</v>
      </c>
      <c r="X1570">
        <v>0.33</v>
      </c>
      <c r="Y1570">
        <v>0.38</v>
      </c>
      <c r="Z1570">
        <v>413.9</v>
      </c>
      <c r="AA1570">
        <v>31.2</v>
      </c>
      <c r="AB1570">
        <v>4.4000000000000004</v>
      </c>
      <c r="AC1570">
        <v>30</v>
      </c>
      <c r="AD1570">
        <v>1428.3</v>
      </c>
      <c r="AE1570">
        <v>0.25</v>
      </c>
      <c r="AF1570">
        <v>416</v>
      </c>
      <c r="AG1570">
        <v>72.599999999999994</v>
      </c>
      <c r="AH1570">
        <v>488.7</v>
      </c>
      <c r="AI1570">
        <v>437</v>
      </c>
      <c r="AJ1570">
        <v>37.1</v>
      </c>
      <c r="AK1570">
        <v>5.27</v>
      </c>
      <c r="AL1570">
        <v>28.4</v>
      </c>
      <c r="AM1570">
        <v>1380.1</v>
      </c>
      <c r="AN1570">
        <v>0.27</v>
      </c>
      <c r="AO1570">
        <v>439.5</v>
      </c>
      <c r="AP1570">
        <v>69.599999999999994</v>
      </c>
      <c r="AQ1570">
        <v>509.1</v>
      </c>
      <c r="AR1570">
        <v>492.8</v>
      </c>
      <c r="AS1570">
        <v>33.5</v>
      </c>
      <c r="AT1570">
        <v>4.66</v>
      </c>
      <c r="AU1570">
        <v>36.299999999999997</v>
      </c>
      <c r="AV1570">
        <v>1810</v>
      </c>
      <c r="AW1570">
        <v>0.23</v>
      </c>
      <c r="AX1570">
        <v>495.1</v>
      </c>
      <c r="AY1570">
        <v>90.3</v>
      </c>
      <c r="AZ1570">
        <v>585.4</v>
      </c>
      <c r="BA1570">
        <v>1162.8</v>
      </c>
      <c r="BB1570">
        <v>133.9</v>
      </c>
      <c r="BC1570">
        <v>19.48</v>
      </c>
      <c r="BD1570">
        <v>35.799999999999997</v>
      </c>
      <c r="BE1570">
        <v>2535.1999999999998</v>
      </c>
      <c r="BF1570">
        <v>0.57999999999999996</v>
      </c>
      <c r="BG1570">
        <v>1172.0999999999999</v>
      </c>
      <c r="BH1570">
        <v>111.5</v>
      </c>
      <c r="BI1570">
        <v>1283.5999999999999</v>
      </c>
      <c r="BJ1570">
        <v>30.37</v>
      </c>
      <c r="BK1570">
        <v>0</v>
      </c>
      <c r="BL1570">
        <v>0</v>
      </c>
      <c r="BM1570">
        <v>30.37</v>
      </c>
      <c r="BN1570">
        <v>32.04</v>
      </c>
      <c r="BO1570">
        <v>0</v>
      </c>
      <c r="BP1570">
        <v>0</v>
      </c>
      <c r="BQ1570">
        <v>32.04</v>
      </c>
      <c r="BR1570">
        <v>18584.3</v>
      </c>
      <c r="BS1570">
        <v>0</v>
      </c>
      <c r="BT1570">
        <v>110</v>
      </c>
      <c r="BU1570">
        <v>3.3</v>
      </c>
      <c r="BV1570">
        <v>0</v>
      </c>
      <c r="BW1570">
        <v>0</v>
      </c>
      <c r="BX1570">
        <v>4395.1000000000004</v>
      </c>
      <c r="BY1570">
        <v>0</v>
      </c>
      <c r="BZ1570">
        <v>0</v>
      </c>
      <c r="CA1570">
        <v>0</v>
      </c>
      <c r="CB1570">
        <v>8043.4</v>
      </c>
      <c r="CC1570">
        <v>0</v>
      </c>
      <c r="CD1570">
        <v>0</v>
      </c>
      <c r="CE1570">
        <v>0</v>
      </c>
      <c r="CF1570">
        <v>977</v>
      </c>
      <c r="CG1570">
        <v>5055.5</v>
      </c>
      <c r="CH1570">
        <v>0</v>
      </c>
      <c r="CI1570">
        <v>0</v>
      </c>
      <c r="CJ1570">
        <v>0</v>
      </c>
      <c r="CK1570">
        <v>0</v>
      </c>
      <c r="CL1570">
        <v>0</v>
      </c>
      <c r="CM1570">
        <v>0</v>
      </c>
      <c r="CN1570">
        <v>0</v>
      </c>
    </row>
    <row r="1571" spans="1:92">
      <c r="A1571">
        <v>1565</v>
      </c>
      <c r="B1571">
        <f t="shared" si="240"/>
        <v>66</v>
      </c>
      <c r="C1571" t="str">
        <f t="shared" si="241"/>
        <v>Day66</v>
      </c>
      <c r="D1571">
        <f t="shared" si="242"/>
        <v>4</v>
      </c>
      <c r="E1571" t="str">
        <f t="shared" si="243"/>
        <v>Hour4</v>
      </c>
      <c r="F1571">
        <f t="shared" si="244"/>
        <v>3</v>
      </c>
      <c r="G1571" t="str">
        <f t="shared" si="245"/>
        <v>Spring</v>
      </c>
      <c r="H1571">
        <f t="shared" si="246"/>
        <v>2117</v>
      </c>
      <c r="I1571" t="e">
        <f t="shared" si="247"/>
        <v>#N/A</v>
      </c>
      <c r="J1571" t="str">
        <f t="shared" si="248"/>
        <v>Spring</v>
      </c>
      <c r="K1571">
        <f t="shared" si="249"/>
        <v>20667.2</v>
      </c>
      <c r="L1571" s="9" t="s">
        <v>1698</v>
      </c>
      <c r="M1571" s="9">
        <v>12162.3</v>
      </c>
      <c r="N1571">
        <v>0</v>
      </c>
      <c r="O1571">
        <v>0</v>
      </c>
      <c r="P1571">
        <v>144.19999999999999</v>
      </c>
      <c r="Q1571">
        <v>12306.5</v>
      </c>
      <c r="R1571">
        <v>11718.7</v>
      </c>
      <c r="S1571">
        <v>12306.5</v>
      </c>
      <c r="T1571">
        <v>1937.9</v>
      </c>
      <c r="U1571">
        <v>10298.6</v>
      </c>
      <c r="V1571">
        <v>3.6499999999999998E-2</v>
      </c>
      <c r="W1571">
        <v>5.6399999999999999E-2</v>
      </c>
      <c r="X1571">
        <v>0.36</v>
      </c>
      <c r="Y1571">
        <v>0.4</v>
      </c>
      <c r="Z1571">
        <v>386.9</v>
      </c>
      <c r="AA1571">
        <v>28.4</v>
      </c>
      <c r="AB1571">
        <v>3.98</v>
      </c>
      <c r="AC1571">
        <v>28.7</v>
      </c>
      <c r="AD1571">
        <v>1361.3</v>
      </c>
      <c r="AE1571">
        <v>0.23</v>
      </c>
      <c r="AF1571">
        <v>388.8</v>
      </c>
      <c r="AG1571">
        <v>69.400000000000006</v>
      </c>
      <c r="AH1571">
        <v>458.2</v>
      </c>
      <c r="AI1571">
        <v>414.1</v>
      </c>
      <c r="AJ1571">
        <v>33.9</v>
      </c>
      <c r="AK1571">
        <v>4.8</v>
      </c>
      <c r="AL1571">
        <v>27.8</v>
      </c>
      <c r="AM1571">
        <v>1346.7</v>
      </c>
      <c r="AN1571">
        <v>0.25</v>
      </c>
      <c r="AO1571">
        <v>416.4</v>
      </c>
      <c r="AP1571">
        <v>68</v>
      </c>
      <c r="AQ1571">
        <v>484.4</v>
      </c>
      <c r="AR1571">
        <v>446.4</v>
      </c>
      <c r="AS1571">
        <v>33.1</v>
      </c>
      <c r="AT1571">
        <v>4.6500000000000004</v>
      </c>
      <c r="AU1571">
        <v>30.4</v>
      </c>
      <c r="AV1571">
        <v>1549.9</v>
      </c>
      <c r="AW1571">
        <v>0.21</v>
      </c>
      <c r="AX1571">
        <v>448.7</v>
      </c>
      <c r="AY1571">
        <v>76.7</v>
      </c>
      <c r="AZ1571">
        <v>525.29999999999995</v>
      </c>
      <c r="BA1571">
        <v>422.9</v>
      </c>
      <c r="BB1571">
        <v>8</v>
      </c>
      <c r="BC1571">
        <v>0.8</v>
      </c>
      <c r="BD1571">
        <v>50</v>
      </c>
      <c r="BE1571">
        <v>2211.4</v>
      </c>
      <c r="BF1571">
        <v>0.18</v>
      </c>
      <c r="BG1571">
        <v>423.4</v>
      </c>
      <c r="BH1571">
        <v>115.9</v>
      </c>
      <c r="BI1571">
        <v>539.29999999999995</v>
      </c>
      <c r="BJ1571">
        <v>32.76</v>
      </c>
      <c r="BK1571">
        <v>0</v>
      </c>
      <c r="BL1571">
        <v>0</v>
      </c>
      <c r="BM1571">
        <v>32.76</v>
      </c>
      <c r="BN1571">
        <v>34.72</v>
      </c>
      <c r="BO1571">
        <v>0</v>
      </c>
      <c r="BP1571">
        <v>0</v>
      </c>
      <c r="BQ1571">
        <v>34.72</v>
      </c>
      <c r="BR1571">
        <v>20667.2</v>
      </c>
      <c r="BS1571">
        <v>0</v>
      </c>
      <c r="BT1571">
        <v>110</v>
      </c>
      <c r="BU1571">
        <v>3.3</v>
      </c>
      <c r="BV1571">
        <v>0</v>
      </c>
      <c r="BW1571">
        <v>0</v>
      </c>
      <c r="BX1571">
        <v>4395.1000000000004</v>
      </c>
      <c r="BY1571">
        <v>0</v>
      </c>
      <c r="BZ1571">
        <v>0</v>
      </c>
      <c r="CA1571">
        <v>0</v>
      </c>
      <c r="CB1571">
        <v>8745.7999999999993</v>
      </c>
      <c r="CC1571">
        <v>0</v>
      </c>
      <c r="CD1571">
        <v>0</v>
      </c>
      <c r="CE1571">
        <v>0</v>
      </c>
      <c r="CF1571">
        <v>2357.5</v>
      </c>
      <c r="CG1571">
        <v>5055.5</v>
      </c>
      <c r="CH1571">
        <v>0</v>
      </c>
      <c r="CI1571">
        <v>0</v>
      </c>
      <c r="CJ1571">
        <v>0</v>
      </c>
      <c r="CK1571">
        <v>0</v>
      </c>
      <c r="CL1571">
        <v>0</v>
      </c>
      <c r="CM1571">
        <v>0</v>
      </c>
      <c r="CN1571">
        <v>0</v>
      </c>
    </row>
    <row r="1572" spans="1:92">
      <c r="A1572">
        <v>1566</v>
      </c>
      <c r="B1572">
        <f t="shared" si="240"/>
        <v>66</v>
      </c>
      <c r="C1572" t="str">
        <f t="shared" si="241"/>
        <v>Day66</v>
      </c>
      <c r="D1572">
        <f t="shared" si="242"/>
        <v>5</v>
      </c>
      <c r="E1572" t="str">
        <f t="shared" si="243"/>
        <v>Hour5</v>
      </c>
      <c r="F1572">
        <f t="shared" si="244"/>
        <v>3</v>
      </c>
      <c r="G1572" t="str">
        <f t="shared" si="245"/>
        <v>Spring</v>
      </c>
      <c r="H1572">
        <f t="shared" si="246"/>
        <v>2117</v>
      </c>
      <c r="I1572" t="e">
        <f t="shared" si="247"/>
        <v>#N/A</v>
      </c>
      <c r="J1572" t="str">
        <f t="shared" si="248"/>
        <v>Spring</v>
      </c>
      <c r="K1572">
        <f t="shared" si="249"/>
        <v>19408</v>
      </c>
      <c r="L1572" s="9" t="s">
        <v>1699</v>
      </c>
      <c r="M1572" s="9">
        <v>13178.7</v>
      </c>
      <c r="N1572">
        <v>0</v>
      </c>
      <c r="O1572">
        <v>0</v>
      </c>
      <c r="P1572">
        <v>106.8</v>
      </c>
      <c r="Q1572">
        <v>13285.5</v>
      </c>
      <c r="R1572">
        <v>12675.4</v>
      </c>
      <c r="S1572">
        <v>13285.2</v>
      </c>
      <c r="T1572">
        <v>1492.1</v>
      </c>
      <c r="U1572">
        <v>7614.6</v>
      </c>
      <c r="V1572">
        <v>3.8199999999999998E-2</v>
      </c>
      <c r="W1572">
        <v>6.1100000000000002E-2</v>
      </c>
      <c r="X1572">
        <v>0.32</v>
      </c>
      <c r="Y1572">
        <v>0.35</v>
      </c>
      <c r="Z1572">
        <v>415.6</v>
      </c>
      <c r="AA1572">
        <v>30.3</v>
      </c>
      <c r="AB1572">
        <v>4.25</v>
      </c>
      <c r="AC1572">
        <v>31</v>
      </c>
      <c r="AD1572">
        <v>1468.2</v>
      </c>
      <c r="AE1572">
        <v>0.25</v>
      </c>
      <c r="AF1572">
        <v>417.6</v>
      </c>
      <c r="AG1572">
        <v>74.8</v>
      </c>
      <c r="AH1572">
        <v>492.5</v>
      </c>
      <c r="AI1572">
        <v>443.7</v>
      </c>
      <c r="AJ1572">
        <v>35.9</v>
      </c>
      <c r="AK1572">
        <v>5.09</v>
      </c>
      <c r="AL1572">
        <v>30.1</v>
      </c>
      <c r="AM1572">
        <v>1454.2</v>
      </c>
      <c r="AN1572">
        <v>0.27</v>
      </c>
      <c r="AO1572">
        <v>446.1</v>
      </c>
      <c r="AP1572">
        <v>73.5</v>
      </c>
      <c r="AQ1572">
        <v>519.70000000000005</v>
      </c>
      <c r="AR1572">
        <v>479.9</v>
      </c>
      <c r="AS1572">
        <v>35.1</v>
      </c>
      <c r="AT1572">
        <v>5.03</v>
      </c>
      <c r="AU1572">
        <v>34.4</v>
      </c>
      <c r="AV1572">
        <v>1590</v>
      </c>
      <c r="AW1572">
        <v>0.28999999999999998</v>
      </c>
      <c r="AX1572">
        <v>482.3</v>
      </c>
      <c r="AY1572">
        <v>81.8</v>
      </c>
      <c r="AZ1572">
        <v>564.20000000000005</v>
      </c>
      <c r="BA1572">
        <v>635.20000000000005</v>
      </c>
      <c r="BB1572">
        <v>12</v>
      </c>
      <c r="BC1572">
        <v>1.2</v>
      </c>
      <c r="BD1572">
        <v>75</v>
      </c>
      <c r="BE1572">
        <v>3321.2</v>
      </c>
      <c r="BF1572">
        <v>0.28000000000000003</v>
      </c>
      <c r="BG1572">
        <v>635.79999999999995</v>
      </c>
      <c r="BH1572">
        <v>174.1</v>
      </c>
      <c r="BI1572">
        <v>809.9</v>
      </c>
      <c r="BJ1572">
        <v>58.79</v>
      </c>
      <c r="BK1572">
        <v>0</v>
      </c>
      <c r="BL1572">
        <v>0</v>
      </c>
      <c r="BM1572">
        <v>58.79</v>
      </c>
      <c r="BN1572">
        <v>62.62</v>
      </c>
      <c r="BO1572">
        <v>0</v>
      </c>
      <c r="BP1572">
        <v>0</v>
      </c>
      <c r="BQ1572">
        <v>62.62</v>
      </c>
      <c r="BR1572">
        <v>19408</v>
      </c>
      <c r="BS1572">
        <v>0.3</v>
      </c>
      <c r="BT1572">
        <v>110</v>
      </c>
      <c r="BU1572">
        <v>3.3</v>
      </c>
      <c r="BV1572">
        <v>0</v>
      </c>
      <c r="BW1572">
        <v>0</v>
      </c>
      <c r="BX1572">
        <v>4395.1000000000004</v>
      </c>
      <c r="BY1572">
        <v>0</v>
      </c>
      <c r="BZ1572">
        <v>0</v>
      </c>
      <c r="CA1572">
        <v>0.3</v>
      </c>
      <c r="CB1572">
        <v>8866.9</v>
      </c>
      <c r="CC1572">
        <v>0</v>
      </c>
      <c r="CD1572">
        <v>0</v>
      </c>
      <c r="CE1572">
        <v>0</v>
      </c>
      <c r="CF1572">
        <v>977</v>
      </c>
      <c r="CG1572">
        <v>5055.5</v>
      </c>
      <c r="CH1572">
        <v>0</v>
      </c>
      <c r="CI1572">
        <v>0</v>
      </c>
      <c r="CJ1572">
        <v>0</v>
      </c>
      <c r="CK1572">
        <v>0</v>
      </c>
      <c r="CL1572">
        <v>0</v>
      </c>
      <c r="CM1572">
        <v>0</v>
      </c>
      <c r="CN1572">
        <v>0</v>
      </c>
    </row>
    <row r="1573" spans="1:92">
      <c r="A1573">
        <v>1567</v>
      </c>
      <c r="B1573">
        <f t="shared" si="240"/>
        <v>66</v>
      </c>
      <c r="C1573" t="str">
        <f t="shared" si="241"/>
        <v>Day66</v>
      </c>
      <c r="D1573">
        <f t="shared" si="242"/>
        <v>6</v>
      </c>
      <c r="E1573" t="str">
        <f t="shared" si="243"/>
        <v>Hour6</v>
      </c>
      <c r="F1573">
        <f t="shared" si="244"/>
        <v>3</v>
      </c>
      <c r="G1573" t="str">
        <f t="shared" si="245"/>
        <v>Spring</v>
      </c>
      <c r="H1573">
        <f t="shared" si="246"/>
        <v>2117</v>
      </c>
      <c r="I1573" t="e">
        <f t="shared" si="247"/>
        <v>#N/A</v>
      </c>
      <c r="J1573" t="str">
        <f t="shared" si="248"/>
        <v>Spring</v>
      </c>
      <c r="K1573">
        <f t="shared" si="249"/>
        <v>19621.900000000001</v>
      </c>
      <c r="L1573" s="9" t="s">
        <v>1700</v>
      </c>
      <c r="M1573" s="9">
        <v>12924.8</v>
      </c>
      <c r="N1573">
        <v>0</v>
      </c>
      <c r="O1573">
        <v>0</v>
      </c>
      <c r="P1573">
        <v>70.099999999999994</v>
      </c>
      <c r="Q1573">
        <v>12994.9</v>
      </c>
      <c r="R1573">
        <v>12436.9</v>
      </c>
      <c r="S1573">
        <v>12681.7</v>
      </c>
      <c r="T1573">
        <v>0</v>
      </c>
      <c r="U1573">
        <v>6627</v>
      </c>
      <c r="V1573">
        <v>3.78E-2</v>
      </c>
      <c r="W1573">
        <v>0.06</v>
      </c>
      <c r="X1573">
        <v>0.34</v>
      </c>
      <c r="Y1573">
        <v>0.36</v>
      </c>
      <c r="Z1573">
        <v>401.6</v>
      </c>
      <c r="AA1573">
        <v>29.8</v>
      </c>
      <c r="AB1573">
        <v>4.18</v>
      </c>
      <c r="AC1573">
        <v>29.6</v>
      </c>
      <c r="AD1573">
        <v>1402.7</v>
      </c>
      <c r="AE1573">
        <v>0.24</v>
      </c>
      <c r="AF1573">
        <v>403.6</v>
      </c>
      <c r="AG1573">
        <v>71.400000000000006</v>
      </c>
      <c r="AH1573">
        <v>475</v>
      </c>
      <c r="AI1573">
        <v>428.4</v>
      </c>
      <c r="AJ1573">
        <v>33.700000000000003</v>
      </c>
      <c r="AK1573">
        <v>4.7699999999999996</v>
      </c>
      <c r="AL1573">
        <v>29.8</v>
      </c>
      <c r="AM1573">
        <v>1433.5</v>
      </c>
      <c r="AN1573">
        <v>0.26</v>
      </c>
      <c r="AO1573">
        <v>430.7</v>
      </c>
      <c r="AP1573">
        <v>72.599999999999994</v>
      </c>
      <c r="AQ1573">
        <v>503.3</v>
      </c>
      <c r="AR1573">
        <v>128.6</v>
      </c>
      <c r="AS1573">
        <v>9.1999999999999993</v>
      </c>
      <c r="AT1573">
        <v>1.29</v>
      </c>
      <c r="AU1573">
        <v>9</v>
      </c>
      <c r="AV1573">
        <v>456.6</v>
      </c>
      <c r="AW1573">
        <v>0.06</v>
      </c>
      <c r="AX1573">
        <v>129.19999999999999</v>
      </c>
      <c r="AY1573">
        <v>22.7</v>
      </c>
      <c r="AZ1573">
        <v>151.9</v>
      </c>
      <c r="BA1573">
        <v>434.5</v>
      </c>
      <c r="BB1573">
        <v>8.1999999999999993</v>
      </c>
      <c r="BC1573">
        <v>0.82</v>
      </c>
      <c r="BD1573">
        <v>51.3</v>
      </c>
      <c r="BE1573">
        <v>2271.8000000000002</v>
      </c>
      <c r="BF1573">
        <v>0.19</v>
      </c>
      <c r="BG1573">
        <v>434.9</v>
      </c>
      <c r="BH1573">
        <v>119.1</v>
      </c>
      <c r="BI1573">
        <v>554</v>
      </c>
      <c r="BJ1573">
        <v>30.95</v>
      </c>
      <c r="BK1573">
        <v>0</v>
      </c>
      <c r="BL1573">
        <v>0</v>
      </c>
      <c r="BM1573">
        <v>30.95</v>
      </c>
      <c r="BN1573">
        <v>32.92</v>
      </c>
      <c r="BO1573">
        <v>0</v>
      </c>
      <c r="BP1573">
        <v>0</v>
      </c>
      <c r="BQ1573">
        <v>32.92</v>
      </c>
      <c r="BR1573">
        <v>19621.900000000001</v>
      </c>
      <c r="BS1573">
        <v>313.10000000000002</v>
      </c>
      <c r="BT1573">
        <v>110</v>
      </c>
      <c r="BU1573">
        <v>3.3</v>
      </c>
      <c r="BV1573">
        <v>0</v>
      </c>
      <c r="BW1573">
        <v>0</v>
      </c>
      <c r="BX1573">
        <v>4395.1000000000004</v>
      </c>
      <c r="BY1573">
        <v>0</v>
      </c>
      <c r="BZ1573">
        <v>0</v>
      </c>
      <c r="CA1573">
        <v>19.399999999999999</v>
      </c>
      <c r="CB1573">
        <v>8476.2999999999993</v>
      </c>
      <c r="CC1573">
        <v>0</v>
      </c>
      <c r="CD1573">
        <v>0</v>
      </c>
      <c r="CE1573">
        <v>0</v>
      </c>
      <c r="CF1573">
        <v>1268.5999999999999</v>
      </c>
      <c r="CG1573">
        <v>5055.5</v>
      </c>
      <c r="CH1573">
        <v>0</v>
      </c>
      <c r="CI1573">
        <v>0</v>
      </c>
      <c r="CJ1573">
        <v>0</v>
      </c>
      <c r="CK1573">
        <v>293.7</v>
      </c>
      <c r="CL1573">
        <v>0</v>
      </c>
      <c r="CM1573">
        <v>0</v>
      </c>
      <c r="CN1573">
        <v>0</v>
      </c>
    </row>
    <row r="1574" spans="1:92">
      <c r="A1574">
        <v>1568</v>
      </c>
      <c r="B1574">
        <f t="shared" si="240"/>
        <v>66</v>
      </c>
      <c r="C1574" t="str">
        <f t="shared" si="241"/>
        <v>Day66</v>
      </c>
      <c r="D1574">
        <f t="shared" si="242"/>
        <v>7</v>
      </c>
      <c r="E1574" t="str">
        <f t="shared" si="243"/>
        <v>Hour7</v>
      </c>
      <c r="F1574">
        <f t="shared" si="244"/>
        <v>3</v>
      </c>
      <c r="G1574" t="str">
        <f t="shared" si="245"/>
        <v>Spring</v>
      </c>
      <c r="H1574">
        <f t="shared" si="246"/>
        <v>2117</v>
      </c>
      <c r="I1574" t="e">
        <f t="shared" si="247"/>
        <v>#N/A</v>
      </c>
      <c r="J1574" t="str">
        <f t="shared" si="248"/>
        <v>Spring</v>
      </c>
      <c r="K1574">
        <f t="shared" si="249"/>
        <v>15785.7</v>
      </c>
      <c r="L1574" s="9" t="s">
        <v>1701</v>
      </c>
      <c r="M1574" s="9">
        <v>12119.4</v>
      </c>
      <c r="N1574">
        <v>0</v>
      </c>
      <c r="O1574">
        <v>0</v>
      </c>
      <c r="P1574">
        <v>42.7</v>
      </c>
      <c r="Q1574">
        <v>12162</v>
      </c>
      <c r="R1574">
        <v>11678.2</v>
      </c>
      <c r="S1574">
        <v>11475</v>
      </c>
      <c r="T1574">
        <v>0</v>
      </c>
      <c r="U1574">
        <v>3623.6</v>
      </c>
      <c r="V1574">
        <v>3.6400000000000002E-2</v>
      </c>
      <c r="W1574">
        <v>5.62E-2</v>
      </c>
      <c r="X1574">
        <v>0.43</v>
      </c>
      <c r="Y1574">
        <v>0.43</v>
      </c>
      <c r="Z1574">
        <v>364.4</v>
      </c>
      <c r="AA1574">
        <v>28.6</v>
      </c>
      <c r="AB1574">
        <v>4.03</v>
      </c>
      <c r="AC1574">
        <v>26.2</v>
      </c>
      <c r="AD1574">
        <v>1225.8</v>
      </c>
      <c r="AE1574">
        <v>0.24</v>
      </c>
      <c r="AF1574">
        <v>366.3</v>
      </c>
      <c r="AG1574">
        <v>62.8</v>
      </c>
      <c r="AH1574">
        <v>429.1</v>
      </c>
      <c r="AI1574">
        <v>381.6</v>
      </c>
      <c r="AJ1574">
        <v>30.7</v>
      </c>
      <c r="AK1574">
        <v>4.3499999999999996</v>
      </c>
      <c r="AL1574">
        <v>26.7</v>
      </c>
      <c r="AM1574">
        <v>1258.2</v>
      </c>
      <c r="AN1574">
        <v>0.25</v>
      </c>
      <c r="AO1574">
        <v>383.7</v>
      </c>
      <c r="AP1574">
        <v>64.3</v>
      </c>
      <c r="AQ1574">
        <v>448</v>
      </c>
      <c r="AR1574">
        <v>51.3</v>
      </c>
      <c r="AS1574">
        <v>1</v>
      </c>
      <c r="AT1574">
        <v>0.1</v>
      </c>
      <c r="AU1574">
        <v>6</v>
      </c>
      <c r="AV1574">
        <v>266.5</v>
      </c>
      <c r="AW1574">
        <v>0.02</v>
      </c>
      <c r="AX1574">
        <v>51.3</v>
      </c>
      <c r="AY1574">
        <v>14</v>
      </c>
      <c r="AZ1574">
        <v>65.3</v>
      </c>
      <c r="BA1574">
        <v>408.1</v>
      </c>
      <c r="BB1574">
        <v>7.7</v>
      </c>
      <c r="BC1574">
        <v>0.77</v>
      </c>
      <c r="BD1574">
        <v>48.2</v>
      </c>
      <c r="BE1574">
        <v>2133.9</v>
      </c>
      <c r="BF1574">
        <v>0.18</v>
      </c>
      <c r="BG1574">
        <v>408.5</v>
      </c>
      <c r="BH1574">
        <v>111.8</v>
      </c>
      <c r="BI1574">
        <v>520.4</v>
      </c>
      <c r="BJ1574">
        <v>27.32</v>
      </c>
      <c r="BK1574">
        <v>0</v>
      </c>
      <c r="BL1574">
        <v>0</v>
      </c>
      <c r="BM1574">
        <v>27.32</v>
      </c>
      <c r="BN1574">
        <v>28.94</v>
      </c>
      <c r="BO1574">
        <v>0</v>
      </c>
      <c r="BP1574">
        <v>0</v>
      </c>
      <c r="BQ1574">
        <v>28.94</v>
      </c>
      <c r="BR1574">
        <v>15785.7</v>
      </c>
      <c r="BS1574">
        <v>687</v>
      </c>
      <c r="BT1574">
        <v>0</v>
      </c>
      <c r="BU1574">
        <v>3.3</v>
      </c>
      <c r="BV1574">
        <v>0</v>
      </c>
      <c r="BW1574">
        <v>0</v>
      </c>
      <c r="BX1574">
        <v>3474.7</v>
      </c>
      <c r="BY1574">
        <v>0</v>
      </c>
      <c r="BZ1574">
        <v>0</v>
      </c>
      <c r="CA1574">
        <v>34.6</v>
      </c>
      <c r="CB1574">
        <v>5588.2</v>
      </c>
      <c r="CC1574">
        <v>0</v>
      </c>
      <c r="CD1574">
        <v>0</v>
      </c>
      <c r="CE1574">
        <v>0</v>
      </c>
      <c r="CF1574">
        <v>977</v>
      </c>
      <c r="CG1574">
        <v>5055.5</v>
      </c>
      <c r="CH1574">
        <v>0</v>
      </c>
      <c r="CI1574">
        <v>0</v>
      </c>
      <c r="CJ1574">
        <v>0</v>
      </c>
      <c r="CK1574">
        <v>652.4</v>
      </c>
      <c r="CL1574">
        <v>0</v>
      </c>
      <c r="CM1574">
        <v>0</v>
      </c>
      <c r="CN1574">
        <v>0</v>
      </c>
    </row>
    <row r="1575" spans="1:92">
      <c r="A1575">
        <v>1569</v>
      </c>
      <c r="B1575">
        <f t="shared" si="240"/>
        <v>66</v>
      </c>
      <c r="C1575" t="str">
        <f t="shared" si="241"/>
        <v>Day66</v>
      </c>
      <c r="D1575">
        <f t="shared" si="242"/>
        <v>8</v>
      </c>
      <c r="E1575" t="str">
        <f t="shared" si="243"/>
        <v>Hour8</v>
      </c>
      <c r="F1575">
        <f t="shared" si="244"/>
        <v>3</v>
      </c>
      <c r="G1575" t="str">
        <f t="shared" si="245"/>
        <v>Spring</v>
      </c>
      <c r="H1575">
        <f t="shared" si="246"/>
        <v>2117</v>
      </c>
      <c r="I1575" t="e">
        <f t="shared" si="247"/>
        <v>#N/A</v>
      </c>
      <c r="J1575" t="str">
        <f t="shared" si="248"/>
        <v>Spring</v>
      </c>
      <c r="K1575">
        <f t="shared" si="249"/>
        <v>14653.3</v>
      </c>
      <c r="L1575" s="9" t="s">
        <v>1702</v>
      </c>
      <c r="M1575" s="9">
        <v>11476.1</v>
      </c>
      <c r="N1575">
        <v>110</v>
      </c>
      <c r="O1575">
        <v>0</v>
      </c>
      <c r="P1575">
        <v>24.4</v>
      </c>
      <c r="Q1575">
        <v>11610.5</v>
      </c>
      <c r="R1575">
        <v>11070.1</v>
      </c>
      <c r="S1575">
        <v>10861.6</v>
      </c>
      <c r="T1575">
        <v>0</v>
      </c>
      <c r="U1575">
        <v>3042.8</v>
      </c>
      <c r="V1575">
        <v>3.5400000000000001E-2</v>
      </c>
      <c r="W1575">
        <v>5.33E-2</v>
      </c>
      <c r="X1575">
        <v>0.46</v>
      </c>
      <c r="Y1575">
        <v>0.47</v>
      </c>
      <c r="Z1575">
        <v>323.60000000000002</v>
      </c>
      <c r="AA1575">
        <v>23.6</v>
      </c>
      <c r="AB1575">
        <v>3.31</v>
      </c>
      <c r="AC1575">
        <v>25.4</v>
      </c>
      <c r="AD1575">
        <v>1145.7</v>
      </c>
      <c r="AE1575">
        <v>0.22</v>
      </c>
      <c r="AF1575">
        <v>325.2</v>
      </c>
      <c r="AG1575">
        <v>59.6</v>
      </c>
      <c r="AH1575">
        <v>384.8</v>
      </c>
      <c r="AI1575">
        <v>338.5</v>
      </c>
      <c r="AJ1575">
        <v>25.5</v>
      </c>
      <c r="AK1575">
        <v>3.58</v>
      </c>
      <c r="AL1575">
        <v>25.9</v>
      </c>
      <c r="AM1575">
        <v>1174.2</v>
      </c>
      <c r="AN1575">
        <v>0.23</v>
      </c>
      <c r="AO1575">
        <v>340.3</v>
      </c>
      <c r="AP1575">
        <v>60.9</v>
      </c>
      <c r="AQ1575">
        <v>401.2</v>
      </c>
      <c r="AR1575">
        <v>61</v>
      </c>
      <c r="AS1575">
        <v>1.2</v>
      </c>
      <c r="AT1575">
        <v>0.12</v>
      </c>
      <c r="AU1575">
        <v>7.2</v>
      </c>
      <c r="AV1575">
        <v>317.5</v>
      </c>
      <c r="AW1575">
        <v>0.03</v>
      </c>
      <c r="AX1575">
        <v>61.1</v>
      </c>
      <c r="AY1575">
        <v>16.7</v>
      </c>
      <c r="AZ1575">
        <v>77.8</v>
      </c>
      <c r="BA1575">
        <v>1079.8</v>
      </c>
      <c r="BB1575">
        <v>124.4</v>
      </c>
      <c r="BC1575">
        <v>18.09</v>
      </c>
      <c r="BD1575">
        <v>33.299999999999997</v>
      </c>
      <c r="BE1575">
        <v>2354.4</v>
      </c>
      <c r="BF1575">
        <v>0.54</v>
      </c>
      <c r="BG1575">
        <v>1088.5</v>
      </c>
      <c r="BH1575">
        <v>103.6</v>
      </c>
      <c r="BI1575">
        <v>1192.0999999999999</v>
      </c>
      <c r="BJ1575">
        <v>25.82</v>
      </c>
      <c r="BK1575">
        <v>0</v>
      </c>
      <c r="BL1575">
        <v>0</v>
      </c>
      <c r="BM1575">
        <v>25.82</v>
      </c>
      <c r="BN1575">
        <v>27.28</v>
      </c>
      <c r="BO1575">
        <v>0</v>
      </c>
      <c r="BP1575">
        <v>0</v>
      </c>
      <c r="BQ1575">
        <v>27.28</v>
      </c>
      <c r="BR1575">
        <v>14653.3</v>
      </c>
      <c r="BS1575">
        <v>748.9</v>
      </c>
      <c r="BT1575">
        <v>0</v>
      </c>
      <c r="BU1575">
        <v>3.3</v>
      </c>
      <c r="BV1575">
        <v>0</v>
      </c>
      <c r="BW1575">
        <v>0</v>
      </c>
      <c r="BX1575">
        <v>2602.3000000000002</v>
      </c>
      <c r="BY1575">
        <v>0</v>
      </c>
      <c r="BZ1575">
        <v>0</v>
      </c>
      <c r="CA1575">
        <v>37.4</v>
      </c>
      <c r="CB1575">
        <v>5266.4</v>
      </c>
      <c r="CC1575">
        <v>0</v>
      </c>
      <c r="CD1575">
        <v>0</v>
      </c>
      <c r="CE1575">
        <v>0</v>
      </c>
      <c r="CF1575">
        <v>977</v>
      </c>
      <c r="CG1575">
        <v>5055.5</v>
      </c>
      <c r="CH1575">
        <v>0</v>
      </c>
      <c r="CI1575">
        <v>0</v>
      </c>
      <c r="CJ1575">
        <v>0</v>
      </c>
      <c r="CK1575">
        <v>711.6</v>
      </c>
      <c r="CL1575">
        <v>0</v>
      </c>
      <c r="CM1575">
        <v>0</v>
      </c>
      <c r="CN1575">
        <v>0</v>
      </c>
    </row>
    <row r="1576" spans="1:92">
      <c r="A1576">
        <v>1570</v>
      </c>
      <c r="B1576">
        <f t="shared" si="240"/>
        <v>66</v>
      </c>
      <c r="C1576" t="str">
        <f t="shared" si="241"/>
        <v>Day66</v>
      </c>
      <c r="D1576">
        <f t="shared" si="242"/>
        <v>9</v>
      </c>
      <c r="E1576" t="str">
        <f t="shared" si="243"/>
        <v>Hour9</v>
      </c>
      <c r="F1576">
        <f t="shared" si="244"/>
        <v>3</v>
      </c>
      <c r="G1576" t="str">
        <f t="shared" si="245"/>
        <v>Spring</v>
      </c>
      <c r="H1576">
        <f t="shared" si="246"/>
        <v>2117</v>
      </c>
      <c r="I1576" t="e">
        <f t="shared" si="247"/>
        <v>#N/A</v>
      </c>
      <c r="J1576" t="str">
        <f t="shared" si="248"/>
        <v>Spring</v>
      </c>
      <c r="K1576">
        <f t="shared" si="249"/>
        <v>14102.8</v>
      </c>
      <c r="L1576" s="9" t="s">
        <v>1703</v>
      </c>
      <c r="M1576" s="9">
        <v>11107.7</v>
      </c>
      <c r="N1576">
        <v>110</v>
      </c>
      <c r="O1576">
        <v>0</v>
      </c>
      <c r="P1576">
        <v>25.7</v>
      </c>
      <c r="Q1576">
        <v>11243.4</v>
      </c>
      <c r="R1576">
        <v>10721</v>
      </c>
      <c r="S1576">
        <v>10512.1</v>
      </c>
      <c r="T1576">
        <v>0</v>
      </c>
      <c r="U1576">
        <v>2859.4</v>
      </c>
      <c r="V1576">
        <v>3.4799999999999998E-2</v>
      </c>
      <c r="W1576">
        <v>5.1499999999999997E-2</v>
      </c>
      <c r="X1576">
        <v>0.48</v>
      </c>
      <c r="Y1576">
        <v>0.49</v>
      </c>
      <c r="Z1576">
        <v>298</v>
      </c>
      <c r="AA1576">
        <v>20.100000000000001</v>
      </c>
      <c r="AB1576">
        <v>2.8</v>
      </c>
      <c r="AC1576">
        <v>25.2</v>
      </c>
      <c r="AD1576">
        <v>1106.9000000000001</v>
      </c>
      <c r="AE1576">
        <v>0.21</v>
      </c>
      <c r="AF1576">
        <v>299.3</v>
      </c>
      <c r="AG1576">
        <v>58.2</v>
      </c>
      <c r="AH1576">
        <v>357.5</v>
      </c>
      <c r="AI1576">
        <v>311</v>
      </c>
      <c r="AJ1576">
        <v>22.1</v>
      </c>
      <c r="AK1576">
        <v>3.1</v>
      </c>
      <c r="AL1576">
        <v>25.4</v>
      </c>
      <c r="AM1576">
        <v>1119.2</v>
      </c>
      <c r="AN1576">
        <v>0.22</v>
      </c>
      <c r="AO1576">
        <v>312.5</v>
      </c>
      <c r="AP1576">
        <v>58.8</v>
      </c>
      <c r="AQ1576">
        <v>371.3</v>
      </c>
      <c r="AR1576">
        <v>78.599999999999994</v>
      </c>
      <c r="AS1576">
        <v>2.8</v>
      </c>
      <c r="AT1576">
        <v>0.35</v>
      </c>
      <c r="AU1576">
        <v>8.1</v>
      </c>
      <c r="AV1576">
        <v>368.8</v>
      </c>
      <c r="AW1576">
        <v>0.04</v>
      </c>
      <c r="AX1576">
        <v>78.7</v>
      </c>
      <c r="AY1576">
        <v>19.100000000000001</v>
      </c>
      <c r="AZ1576">
        <v>97.8</v>
      </c>
      <c r="BA1576">
        <v>1071.8</v>
      </c>
      <c r="BB1576">
        <v>123.4</v>
      </c>
      <c r="BC1576">
        <v>17.95</v>
      </c>
      <c r="BD1576">
        <v>33</v>
      </c>
      <c r="BE1576">
        <v>2336.6999999999998</v>
      </c>
      <c r="BF1576">
        <v>0.53</v>
      </c>
      <c r="BG1576">
        <v>1080.3</v>
      </c>
      <c r="BH1576">
        <v>102.8</v>
      </c>
      <c r="BI1576">
        <v>1183.0999999999999</v>
      </c>
      <c r="BJ1576">
        <v>25.47</v>
      </c>
      <c r="BK1576">
        <v>0</v>
      </c>
      <c r="BL1576">
        <v>0</v>
      </c>
      <c r="BM1576">
        <v>25.47</v>
      </c>
      <c r="BN1576">
        <v>26.86</v>
      </c>
      <c r="BO1576">
        <v>0</v>
      </c>
      <c r="BP1576">
        <v>0</v>
      </c>
      <c r="BQ1576">
        <v>26.86</v>
      </c>
      <c r="BR1576">
        <v>14102.8</v>
      </c>
      <c r="BS1576">
        <v>731.3</v>
      </c>
      <c r="BT1576">
        <v>0</v>
      </c>
      <c r="BU1576">
        <v>3.3</v>
      </c>
      <c r="BV1576">
        <v>0</v>
      </c>
      <c r="BW1576">
        <v>0</v>
      </c>
      <c r="BX1576">
        <v>2069.4</v>
      </c>
      <c r="BY1576">
        <v>0</v>
      </c>
      <c r="BZ1576">
        <v>0</v>
      </c>
      <c r="CA1576">
        <v>36.5</v>
      </c>
      <c r="CB1576">
        <v>5266.4</v>
      </c>
      <c r="CC1576">
        <v>0</v>
      </c>
      <c r="CD1576">
        <v>0</v>
      </c>
      <c r="CE1576">
        <v>0</v>
      </c>
      <c r="CF1576">
        <v>977</v>
      </c>
      <c r="CG1576">
        <v>5055.5</v>
      </c>
      <c r="CH1576">
        <v>0</v>
      </c>
      <c r="CI1576">
        <v>0</v>
      </c>
      <c r="CJ1576">
        <v>0</v>
      </c>
      <c r="CK1576">
        <v>694.8</v>
      </c>
      <c r="CL1576">
        <v>0</v>
      </c>
      <c r="CM1576">
        <v>0</v>
      </c>
      <c r="CN1576">
        <v>0</v>
      </c>
    </row>
    <row r="1577" spans="1:92">
      <c r="A1577">
        <v>1571</v>
      </c>
      <c r="B1577">
        <f t="shared" si="240"/>
        <v>66</v>
      </c>
      <c r="C1577" t="str">
        <f t="shared" si="241"/>
        <v>Day66</v>
      </c>
      <c r="D1577">
        <f t="shared" si="242"/>
        <v>10</v>
      </c>
      <c r="E1577" t="str">
        <f t="shared" si="243"/>
        <v>Hour10</v>
      </c>
      <c r="F1577">
        <f t="shared" si="244"/>
        <v>3</v>
      </c>
      <c r="G1577" t="str">
        <f t="shared" si="245"/>
        <v>Spring</v>
      </c>
      <c r="H1577">
        <f t="shared" si="246"/>
        <v>2117</v>
      </c>
      <c r="I1577" t="e">
        <f t="shared" si="247"/>
        <v>#N/A</v>
      </c>
      <c r="J1577" t="str">
        <f t="shared" si="248"/>
        <v>Spring</v>
      </c>
      <c r="K1577">
        <f t="shared" si="249"/>
        <v>13633.8</v>
      </c>
      <c r="L1577" s="9" t="s">
        <v>1704</v>
      </c>
      <c r="M1577" s="9">
        <v>10720.3</v>
      </c>
      <c r="N1577">
        <v>110</v>
      </c>
      <c r="O1577">
        <v>0</v>
      </c>
      <c r="P1577">
        <v>28.3</v>
      </c>
      <c r="Q1577">
        <v>10858.5</v>
      </c>
      <c r="R1577">
        <v>10353.1</v>
      </c>
      <c r="S1577">
        <v>10151.799999999999</v>
      </c>
      <c r="T1577">
        <v>0</v>
      </c>
      <c r="U1577">
        <v>2775.3</v>
      </c>
      <c r="V1577">
        <v>3.4299999999999997E-2</v>
      </c>
      <c r="W1577">
        <v>4.9799999999999997E-2</v>
      </c>
      <c r="X1577">
        <v>0.49</v>
      </c>
      <c r="Y1577">
        <v>0.51</v>
      </c>
      <c r="Z1577">
        <v>289.7</v>
      </c>
      <c r="AA1577">
        <v>19.399999999999999</v>
      </c>
      <c r="AB1577">
        <v>2.7</v>
      </c>
      <c r="AC1577">
        <v>24.8</v>
      </c>
      <c r="AD1577">
        <v>1080.4000000000001</v>
      </c>
      <c r="AE1577">
        <v>0.21</v>
      </c>
      <c r="AF1577">
        <v>291</v>
      </c>
      <c r="AG1577">
        <v>57</v>
      </c>
      <c r="AH1577">
        <v>348</v>
      </c>
      <c r="AI1577">
        <v>301.5</v>
      </c>
      <c r="AJ1577">
        <v>21.3</v>
      </c>
      <c r="AK1577">
        <v>2.97</v>
      </c>
      <c r="AL1577">
        <v>25</v>
      </c>
      <c r="AM1577">
        <v>1092.2</v>
      </c>
      <c r="AN1577">
        <v>0.22</v>
      </c>
      <c r="AO1577">
        <v>303</v>
      </c>
      <c r="AP1577">
        <v>57.6</v>
      </c>
      <c r="AQ1577">
        <v>360.6</v>
      </c>
      <c r="AR1577">
        <v>81.7</v>
      </c>
      <c r="AS1577">
        <v>3.7</v>
      </c>
      <c r="AT1577">
        <v>0.48</v>
      </c>
      <c r="AU1577">
        <v>7.7</v>
      </c>
      <c r="AV1577">
        <v>359.6</v>
      </c>
      <c r="AW1577">
        <v>0.04</v>
      </c>
      <c r="AX1577">
        <v>81.900000000000006</v>
      </c>
      <c r="AY1577">
        <v>18.5</v>
      </c>
      <c r="AZ1577">
        <v>100.4</v>
      </c>
      <c r="BA1577">
        <v>376.9</v>
      </c>
      <c r="BB1577">
        <v>7.1</v>
      </c>
      <c r="BC1577">
        <v>0.71</v>
      </c>
      <c r="BD1577">
        <v>44.5</v>
      </c>
      <c r="BE1577">
        <v>1970.9</v>
      </c>
      <c r="BF1577">
        <v>0.16</v>
      </c>
      <c r="BG1577">
        <v>377.3</v>
      </c>
      <c r="BH1577">
        <v>103.3</v>
      </c>
      <c r="BI1577">
        <v>480.6</v>
      </c>
      <c r="BJ1577">
        <v>25.36</v>
      </c>
      <c r="BK1577">
        <v>0</v>
      </c>
      <c r="BL1577">
        <v>0</v>
      </c>
      <c r="BM1577">
        <v>25.36</v>
      </c>
      <c r="BN1577">
        <v>26.69</v>
      </c>
      <c r="BO1577">
        <v>0</v>
      </c>
      <c r="BP1577">
        <v>0</v>
      </c>
      <c r="BQ1577">
        <v>26.69</v>
      </c>
      <c r="BR1577">
        <v>13633.8</v>
      </c>
      <c r="BS1577">
        <v>706.7</v>
      </c>
      <c r="BT1577">
        <v>0</v>
      </c>
      <c r="BU1577">
        <v>3.3</v>
      </c>
      <c r="BV1577">
        <v>0</v>
      </c>
      <c r="BW1577">
        <v>0</v>
      </c>
      <c r="BX1577">
        <v>1927.7</v>
      </c>
      <c r="BY1577">
        <v>0</v>
      </c>
      <c r="BZ1577">
        <v>0</v>
      </c>
      <c r="CA1577">
        <v>35.5</v>
      </c>
      <c r="CB1577">
        <v>4963.6000000000004</v>
      </c>
      <c r="CC1577">
        <v>0</v>
      </c>
      <c r="CD1577">
        <v>0</v>
      </c>
      <c r="CE1577">
        <v>0</v>
      </c>
      <c r="CF1577">
        <v>977</v>
      </c>
      <c r="CG1577">
        <v>5055.5</v>
      </c>
      <c r="CH1577">
        <v>0</v>
      </c>
      <c r="CI1577">
        <v>0</v>
      </c>
      <c r="CJ1577">
        <v>0</v>
      </c>
      <c r="CK1577">
        <v>671.2</v>
      </c>
      <c r="CL1577">
        <v>0</v>
      </c>
      <c r="CM1577">
        <v>0</v>
      </c>
      <c r="CN1577">
        <v>0</v>
      </c>
    </row>
    <row r="1578" spans="1:92">
      <c r="A1578">
        <v>1572</v>
      </c>
      <c r="B1578">
        <f t="shared" si="240"/>
        <v>66</v>
      </c>
      <c r="C1578" t="str">
        <f t="shared" si="241"/>
        <v>Day66</v>
      </c>
      <c r="D1578">
        <f t="shared" si="242"/>
        <v>11</v>
      </c>
      <c r="E1578" t="str">
        <f t="shared" si="243"/>
        <v>Hour11</v>
      </c>
      <c r="F1578">
        <f t="shared" si="244"/>
        <v>3</v>
      </c>
      <c r="G1578" t="str">
        <f t="shared" si="245"/>
        <v>Spring</v>
      </c>
      <c r="H1578">
        <f t="shared" si="246"/>
        <v>2117</v>
      </c>
      <c r="I1578" t="e">
        <f t="shared" si="247"/>
        <v>#N/A</v>
      </c>
      <c r="J1578" t="str">
        <f t="shared" si="248"/>
        <v>Spring</v>
      </c>
      <c r="K1578">
        <f t="shared" si="249"/>
        <v>13624.2</v>
      </c>
      <c r="L1578" s="9" t="s">
        <v>1705</v>
      </c>
      <c r="M1578" s="9">
        <v>10463.9</v>
      </c>
      <c r="N1578">
        <v>110</v>
      </c>
      <c r="O1578">
        <v>0</v>
      </c>
      <c r="P1578">
        <v>32.1</v>
      </c>
      <c r="Q1578">
        <v>10606</v>
      </c>
      <c r="R1578">
        <v>10109.299999999999</v>
      </c>
      <c r="S1578">
        <v>9915</v>
      </c>
      <c r="T1578">
        <v>0</v>
      </c>
      <c r="U1578">
        <v>3018.2</v>
      </c>
      <c r="V1578">
        <v>3.39E-2</v>
      </c>
      <c r="W1578">
        <v>4.8599999999999997E-2</v>
      </c>
      <c r="X1578">
        <v>0.49</v>
      </c>
      <c r="Y1578">
        <v>0.51</v>
      </c>
      <c r="Z1578">
        <v>290.10000000000002</v>
      </c>
      <c r="AA1578">
        <v>19.5</v>
      </c>
      <c r="AB1578">
        <v>2.71</v>
      </c>
      <c r="AC1578">
        <v>24.8</v>
      </c>
      <c r="AD1578">
        <v>1082</v>
      </c>
      <c r="AE1578">
        <v>0.21</v>
      </c>
      <c r="AF1578">
        <v>291.39999999999998</v>
      </c>
      <c r="AG1578">
        <v>57.1</v>
      </c>
      <c r="AH1578">
        <v>348.5</v>
      </c>
      <c r="AI1578">
        <v>301.8</v>
      </c>
      <c r="AJ1578">
        <v>21.3</v>
      </c>
      <c r="AK1578">
        <v>2.98</v>
      </c>
      <c r="AL1578">
        <v>25</v>
      </c>
      <c r="AM1578">
        <v>1092.8</v>
      </c>
      <c r="AN1578">
        <v>0.22</v>
      </c>
      <c r="AO1578">
        <v>303.3</v>
      </c>
      <c r="AP1578">
        <v>57.6</v>
      </c>
      <c r="AQ1578">
        <v>360.9</v>
      </c>
      <c r="AR1578">
        <v>89.1</v>
      </c>
      <c r="AS1578">
        <v>4</v>
      </c>
      <c r="AT1578">
        <v>0.52</v>
      </c>
      <c r="AU1578">
        <v>8.5</v>
      </c>
      <c r="AV1578">
        <v>393.1</v>
      </c>
      <c r="AW1578">
        <v>0.04</v>
      </c>
      <c r="AX1578">
        <v>89.4</v>
      </c>
      <c r="AY1578">
        <v>20.2</v>
      </c>
      <c r="AZ1578">
        <v>109.6</v>
      </c>
      <c r="BA1578">
        <v>376.5</v>
      </c>
      <c r="BB1578">
        <v>7.1</v>
      </c>
      <c r="BC1578">
        <v>0.71</v>
      </c>
      <c r="BD1578">
        <v>44.5</v>
      </c>
      <c r="BE1578">
        <v>1968.5</v>
      </c>
      <c r="BF1578">
        <v>0.16</v>
      </c>
      <c r="BG1578">
        <v>376.9</v>
      </c>
      <c r="BH1578">
        <v>103.2</v>
      </c>
      <c r="BI1578">
        <v>480</v>
      </c>
      <c r="BJ1578">
        <v>25.29</v>
      </c>
      <c r="BK1578">
        <v>0</v>
      </c>
      <c r="BL1578">
        <v>0</v>
      </c>
      <c r="BM1578">
        <v>25.29</v>
      </c>
      <c r="BN1578">
        <v>26.58</v>
      </c>
      <c r="BO1578">
        <v>0</v>
      </c>
      <c r="BP1578">
        <v>0</v>
      </c>
      <c r="BQ1578">
        <v>26.58</v>
      </c>
      <c r="BR1578">
        <v>13624.2</v>
      </c>
      <c r="BS1578">
        <v>691</v>
      </c>
      <c r="BT1578">
        <v>0</v>
      </c>
      <c r="BU1578">
        <v>3.3</v>
      </c>
      <c r="BV1578">
        <v>0</v>
      </c>
      <c r="BW1578">
        <v>0</v>
      </c>
      <c r="BX1578">
        <v>1927.7</v>
      </c>
      <c r="BY1578">
        <v>0</v>
      </c>
      <c r="BZ1578">
        <v>0</v>
      </c>
      <c r="CA1578">
        <v>35</v>
      </c>
      <c r="CB1578">
        <v>4969.7</v>
      </c>
      <c r="CC1578">
        <v>0</v>
      </c>
      <c r="CD1578">
        <v>0</v>
      </c>
      <c r="CE1578">
        <v>0</v>
      </c>
      <c r="CF1578">
        <v>977</v>
      </c>
      <c r="CG1578">
        <v>5055.5</v>
      </c>
      <c r="CH1578">
        <v>0</v>
      </c>
      <c r="CI1578">
        <v>0</v>
      </c>
      <c r="CJ1578">
        <v>0</v>
      </c>
      <c r="CK1578">
        <v>655.9</v>
      </c>
      <c r="CL1578">
        <v>0</v>
      </c>
      <c r="CM1578">
        <v>0</v>
      </c>
      <c r="CN1578">
        <v>0</v>
      </c>
    </row>
    <row r="1579" spans="1:92">
      <c r="A1579">
        <v>1573</v>
      </c>
      <c r="B1579">
        <f t="shared" si="240"/>
        <v>66</v>
      </c>
      <c r="C1579" t="str">
        <f t="shared" si="241"/>
        <v>Day66</v>
      </c>
      <c r="D1579">
        <f t="shared" si="242"/>
        <v>12</v>
      </c>
      <c r="E1579" t="str">
        <f t="shared" si="243"/>
        <v>Hour12</v>
      </c>
      <c r="F1579">
        <f t="shared" si="244"/>
        <v>3</v>
      </c>
      <c r="G1579" t="str">
        <f t="shared" si="245"/>
        <v>Spring</v>
      </c>
      <c r="H1579">
        <f t="shared" si="246"/>
        <v>2117</v>
      </c>
      <c r="I1579" t="e">
        <f t="shared" si="247"/>
        <v>#N/A</v>
      </c>
      <c r="J1579" t="str">
        <f t="shared" si="248"/>
        <v>Spring</v>
      </c>
      <c r="K1579">
        <f t="shared" si="249"/>
        <v>13597.6</v>
      </c>
      <c r="L1579" s="9" t="s">
        <v>1706</v>
      </c>
      <c r="M1579" s="9">
        <v>10355.299999999999</v>
      </c>
      <c r="N1579">
        <v>110</v>
      </c>
      <c r="O1579">
        <v>0</v>
      </c>
      <c r="P1579">
        <v>32.9</v>
      </c>
      <c r="Q1579">
        <v>10498.2</v>
      </c>
      <c r="R1579">
        <v>10006</v>
      </c>
      <c r="S1579">
        <v>9804.2000000000007</v>
      </c>
      <c r="T1579">
        <v>0</v>
      </c>
      <c r="U1579">
        <v>3099.3</v>
      </c>
      <c r="V1579">
        <v>3.3700000000000001E-2</v>
      </c>
      <c r="W1579">
        <v>4.8099999999999997E-2</v>
      </c>
      <c r="X1579">
        <v>0.49</v>
      </c>
      <c r="Y1579">
        <v>0.51</v>
      </c>
      <c r="Z1579">
        <v>289.8</v>
      </c>
      <c r="AA1579">
        <v>19.5</v>
      </c>
      <c r="AB1579">
        <v>2.71</v>
      </c>
      <c r="AC1579">
        <v>24.8</v>
      </c>
      <c r="AD1579">
        <v>1080.0999999999999</v>
      </c>
      <c r="AE1579">
        <v>0.21</v>
      </c>
      <c r="AF1579">
        <v>291.2</v>
      </c>
      <c r="AG1579">
        <v>57</v>
      </c>
      <c r="AH1579">
        <v>348.2</v>
      </c>
      <c r="AI1579">
        <v>301.5</v>
      </c>
      <c r="AJ1579">
        <v>21.3</v>
      </c>
      <c r="AK1579">
        <v>2.97</v>
      </c>
      <c r="AL1579">
        <v>25</v>
      </c>
      <c r="AM1579">
        <v>1092</v>
      </c>
      <c r="AN1579">
        <v>0.22</v>
      </c>
      <c r="AO1579">
        <v>302.89999999999998</v>
      </c>
      <c r="AP1579">
        <v>57.6</v>
      </c>
      <c r="AQ1579">
        <v>360.5</v>
      </c>
      <c r="AR1579">
        <v>90.8</v>
      </c>
      <c r="AS1579">
        <v>3.9</v>
      </c>
      <c r="AT1579">
        <v>0.5</v>
      </c>
      <c r="AU1579">
        <v>8.8000000000000007</v>
      </c>
      <c r="AV1579">
        <v>406.6</v>
      </c>
      <c r="AW1579">
        <v>0.04</v>
      </c>
      <c r="AX1579">
        <v>91.1</v>
      </c>
      <c r="AY1579">
        <v>20.9</v>
      </c>
      <c r="AZ1579">
        <v>112</v>
      </c>
      <c r="BA1579">
        <v>376.3</v>
      </c>
      <c r="BB1579">
        <v>7.1</v>
      </c>
      <c r="BC1579">
        <v>0.71</v>
      </c>
      <c r="BD1579">
        <v>44.4</v>
      </c>
      <c r="BE1579">
        <v>1967.4</v>
      </c>
      <c r="BF1579">
        <v>0.16</v>
      </c>
      <c r="BG1579">
        <v>376.7</v>
      </c>
      <c r="BH1579">
        <v>103.1</v>
      </c>
      <c r="BI1579">
        <v>479.8</v>
      </c>
      <c r="BJ1579">
        <v>25.29</v>
      </c>
      <c r="BK1579">
        <v>0</v>
      </c>
      <c r="BL1579">
        <v>0</v>
      </c>
      <c r="BM1579">
        <v>25.29</v>
      </c>
      <c r="BN1579">
        <v>26.57</v>
      </c>
      <c r="BO1579">
        <v>0</v>
      </c>
      <c r="BP1579">
        <v>0</v>
      </c>
      <c r="BQ1579">
        <v>26.57</v>
      </c>
      <c r="BR1579">
        <v>13597.6</v>
      </c>
      <c r="BS1579">
        <v>694</v>
      </c>
      <c r="BT1579">
        <v>0</v>
      </c>
      <c r="BU1579">
        <v>3.3</v>
      </c>
      <c r="BV1579">
        <v>0</v>
      </c>
      <c r="BW1579">
        <v>0</v>
      </c>
      <c r="BX1579">
        <v>1927.7</v>
      </c>
      <c r="BY1579">
        <v>0</v>
      </c>
      <c r="BZ1579">
        <v>0</v>
      </c>
      <c r="CA1579">
        <v>35.299999999999997</v>
      </c>
      <c r="CB1579">
        <v>4940.1000000000004</v>
      </c>
      <c r="CC1579">
        <v>0</v>
      </c>
      <c r="CD1579">
        <v>0</v>
      </c>
      <c r="CE1579">
        <v>0</v>
      </c>
      <c r="CF1579">
        <v>977</v>
      </c>
      <c r="CG1579">
        <v>5055.5</v>
      </c>
      <c r="CH1579">
        <v>0</v>
      </c>
      <c r="CI1579">
        <v>0</v>
      </c>
      <c r="CJ1579">
        <v>0</v>
      </c>
      <c r="CK1579">
        <v>658.7</v>
      </c>
      <c r="CL1579">
        <v>0</v>
      </c>
      <c r="CM1579">
        <v>0</v>
      </c>
      <c r="CN1579">
        <v>0</v>
      </c>
    </row>
    <row r="1580" spans="1:92">
      <c r="A1580">
        <v>1574</v>
      </c>
      <c r="B1580">
        <f t="shared" si="240"/>
        <v>66</v>
      </c>
      <c r="C1580" t="str">
        <f t="shared" si="241"/>
        <v>Day66</v>
      </c>
      <c r="D1580">
        <f t="shared" si="242"/>
        <v>13</v>
      </c>
      <c r="E1580" t="str">
        <f t="shared" si="243"/>
        <v>Hour13</v>
      </c>
      <c r="F1580">
        <f t="shared" si="244"/>
        <v>3</v>
      </c>
      <c r="G1580" t="str">
        <f t="shared" si="245"/>
        <v>Spring</v>
      </c>
      <c r="H1580">
        <f t="shared" si="246"/>
        <v>2117</v>
      </c>
      <c r="I1580" t="e">
        <f t="shared" si="247"/>
        <v>#N/A</v>
      </c>
      <c r="J1580" t="str">
        <f t="shared" si="248"/>
        <v>Spring</v>
      </c>
      <c r="K1580">
        <f t="shared" si="249"/>
        <v>13789.4</v>
      </c>
      <c r="L1580" s="9" t="s">
        <v>1707</v>
      </c>
      <c r="M1580" s="9">
        <v>10179.700000000001</v>
      </c>
      <c r="N1580">
        <v>110</v>
      </c>
      <c r="O1580">
        <v>0</v>
      </c>
      <c r="P1580">
        <v>38.9</v>
      </c>
      <c r="Q1580">
        <v>10328.6</v>
      </c>
      <c r="R1580">
        <v>9838.7999999999993</v>
      </c>
      <c r="S1580">
        <v>9624.4</v>
      </c>
      <c r="T1580">
        <v>0</v>
      </c>
      <c r="U1580">
        <v>3460.8</v>
      </c>
      <c r="V1580">
        <v>3.3500000000000002E-2</v>
      </c>
      <c r="W1580">
        <v>4.7300000000000002E-2</v>
      </c>
      <c r="X1580">
        <v>0.49</v>
      </c>
      <c r="Y1580">
        <v>0.5</v>
      </c>
      <c r="Z1580">
        <v>290.5</v>
      </c>
      <c r="AA1580">
        <v>19.3</v>
      </c>
      <c r="AB1580">
        <v>2.68</v>
      </c>
      <c r="AC1580">
        <v>25</v>
      </c>
      <c r="AD1580">
        <v>1089.7</v>
      </c>
      <c r="AE1580">
        <v>0.21</v>
      </c>
      <c r="AF1580">
        <v>291.8</v>
      </c>
      <c r="AG1580">
        <v>57.5</v>
      </c>
      <c r="AH1580">
        <v>349.4</v>
      </c>
      <c r="AI1580">
        <v>302.2</v>
      </c>
      <c r="AJ1580">
        <v>21.2</v>
      </c>
      <c r="AK1580">
        <v>2.96</v>
      </c>
      <c r="AL1580">
        <v>25.1</v>
      </c>
      <c r="AM1580">
        <v>1097.5999999999999</v>
      </c>
      <c r="AN1580">
        <v>0.22</v>
      </c>
      <c r="AO1580">
        <v>303.60000000000002</v>
      </c>
      <c r="AP1580">
        <v>57.9</v>
      </c>
      <c r="AQ1580">
        <v>361.5</v>
      </c>
      <c r="AR1580">
        <v>96.4</v>
      </c>
      <c r="AS1580">
        <v>3.9</v>
      </c>
      <c r="AT1580">
        <v>0.51</v>
      </c>
      <c r="AU1580">
        <v>9.5</v>
      </c>
      <c r="AV1580">
        <v>437</v>
      </c>
      <c r="AW1580">
        <v>0.04</v>
      </c>
      <c r="AX1580">
        <v>96.7</v>
      </c>
      <c r="AY1580">
        <v>22.5</v>
      </c>
      <c r="AZ1580">
        <v>119.2</v>
      </c>
      <c r="BA1580">
        <v>375.9</v>
      </c>
      <c r="BB1580">
        <v>7.1</v>
      </c>
      <c r="BC1580">
        <v>0.71</v>
      </c>
      <c r="BD1580">
        <v>44.4</v>
      </c>
      <c r="BE1580">
        <v>1965.7</v>
      </c>
      <c r="BF1580">
        <v>0.16</v>
      </c>
      <c r="BG1580">
        <v>376.3</v>
      </c>
      <c r="BH1580">
        <v>103</v>
      </c>
      <c r="BI1580">
        <v>479.4</v>
      </c>
      <c r="BJ1580">
        <v>25.33</v>
      </c>
      <c r="BK1580">
        <v>0</v>
      </c>
      <c r="BL1580">
        <v>0</v>
      </c>
      <c r="BM1580">
        <v>25.33</v>
      </c>
      <c r="BN1580">
        <v>26.59</v>
      </c>
      <c r="BO1580">
        <v>0</v>
      </c>
      <c r="BP1580">
        <v>0</v>
      </c>
      <c r="BQ1580">
        <v>26.59</v>
      </c>
      <c r="BR1580">
        <v>13789.4</v>
      </c>
      <c r="BS1580">
        <v>704.2</v>
      </c>
      <c r="BT1580">
        <v>0</v>
      </c>
      <c r="BU1580">
        <v>3.3</v>
      </c>
      <c r="BV1580">
        <v>0</v>
      </c>
      <c r="BW1580">
        <v>0</v>
      </c>
      <c r="BX1580">
        <v>1927.7</v>
      </c>
      <c r="BY1580">
        <v>0</v>
      </c>
      <c r="BZ1580">
        <v>0</v>
      </c>
      <c r="CA1580">
        <v>42.4</v>
      </c>
      <c r="CB1580">
        <v>5121.8</v>
      </c>
      <c r="CC1580">
        <v>0</v>
      </c>
      <c r="CD1580">
        <v>0</v>
      </c>
      <c r="CE1580">
        <v>0</v>
      </c>
      <c r="CF1580">
        <v>977</v>
      </c>
      <c r="CG1580">
        <v>5055.5</v>
      </c>
      <c r="CH1580">
        <v>0</v>
      </c>
      <c r="CI1580">
        <v>0</v>
      </c>
      <c r="CJ1580">
        <v>0</v>
      </c>
      <c r="CK1580">
        <v>661.8</v>
      </c>
      <c r="CL1580">
        <v>0</v>
      </c>
      <c r="CM1580">
        <v>0</v>
      </c>
      <c r="CN1580">
        <v>0</v>
      </c>
    </row>
    <row r="1581" spans="1:92">
      <c r="A1581">
        <v>1575</v>
      </c>
      <c r="B1581">
        <f t="shared" si="240"/>
        <v>66</v>
      </c>
      <c r="C1581" t="str">
        <f t="shared" si="241"/>
        <v>Day66</v>
      </c>
      <c r="D1581">
        <f t="shared" si="242"/>
        <v>14</v>
      </c>
      <c r="E1581" t="str">
        <f t="shared" si="243"/>
        <v>Hour14</v>
      </c>
      <c r="F1581">
        <f t="shared" si="244"/>
        <v>3</v>
      </c>
      <c r="G1581" t="str">
        <f t="shared" si="245"/>
        <v>Spring</v>
      </c>
      <c r="H1581">
        <f t="shared" si="246"/>
        <v>2117</v>
      </c>
      <c r="I1581" t="e">
        <f t="shared" si="247"/>
        <v>#N/A</v>
      </c>
      <c r="J1581" t="str">
        <f t="shared" si="248"/>
        <v>Spring</v>
      </c>
      <c r="K1581">
        <f t="shared" si="249"/>
        <v>14063.9</v>
      </c>
      <c r="L1581" s="9" t="s">
        <v>1708</v>
      </c>
      <c r="M1581" s="9">
        <v>10056.1</v>
      </c>
      <c r="N1581">
        <v>110</v>
      </c>
      <c r="O1581">
        <v>0</v>
      </c>
      <c r="P1581">
        <v>35.299999999999997</v>
      </c>
      <c r="Q1581">
        <v>10201.4</v>
      </c>
      <c r="R1581">
        <v>9720.9</v>
      </c>
      <c r="S1581">
        <v>9536.9</v>
      </c>
      <c r="T1581">
        <v>0</v>
      </c>
      <c r="U1581">
        <v>3862.5</v>
      </c>
      <c r="V1581">
        <v>3.3300000000000003E-2</v>
      </c>
      <c r="W1581">
        <v>4.6699999999999998E-2</v>
      </c>
      <c r="X1581">
        <v>0.48</v>
      </c>
      <c r="Y1581">
        <v>0.49</v>
      </c>
      <c r="Z1581">
        <v>300.8</v>
      </c>
      <c r="AA1581">
        <v>20.399999999999999</v>
      </c>
      <c r="AB1581">
        <v>2.84</v>
      </c>
      <c r="AC1581">
        <v>25.3</v>
      </c>
      <c r="AD1581">
        <v>1114.4000000000001</v>
      </c>
      <c r="AE1581">
        <v>0.21</v>
      </c>
      <c r="AF1581">
        <v>302.2</v>
      </c>
      <c r="AG1581">
        <v>58.6</v>
      </c>
      <c r="AH1581">
        <v>360.8</v>
      </c>
      <c r="AI1581">
        <v>313.7</v>
      </c>
      <c r="AJ1581">
        <v>22.5</v>
      </c>
      <c r="AK1581">
        <v>3.15</v>
      </c>
      <c r="AL1581">
        <v>25.4</v>
      </c>
      <c r="AM1581">
        <v>1124.5</v>
      </c>
      <c r="AN1581">
        <v>0.22</v>
      </c>
      <c r="AO1581">
        <v>315.2</v>
      </c>
      <c r="AP1581">
        <v>59</v>
      </c>
      <c r="AQ1581">
        <v>374.2</v>
      </c>
      <c r="AR1581">
        <v>103.5</v>
      </c>
      <c r="AS1581">
        <v>3.3</v>
      </c>
      <c r="AT1581">
        <v>0.41</v>
      </c>
      <c r="AU1581">
        <v>11</v>
      </c>
      <c r="AV1581">
        <v>496.5</v>
      </c>
      <c r="AW1581">
        <v>0.05</v>
      </c>
      <c r="AX1581">
        <v>103.7</v>
      </c>
      <c r="AY1581">
        <v>25.8</v>
      </c>
      <c r="AZ1581">
        <v>129.5</v>
      </c>
      <c r="BA1581">
        <v>384.1</v>
      </c>
      <c r="BB1581">
        <v>7.2</v>
      </c>
      <c r="BC1581">
        <v>0.72</v>
      </c>
      <c r="BD1581">
        <v>45.4</v>
      </c>
      <c r="BE1581">
        <v>2008.2</v>
      </c>
      <c r="BF1581">
        <v>0.17</v>
      </c>
      <c r="BG1581">
        <v>384.5</v>
      </c>
      <c r="BH1581">
        <v>105.3</v>
      </c>
      <c r="BI1581">
        <v>489.7</v>
      </c>
      <c r="BJ1581">
        <v>25.56</v>
      </c>
      <c r="BK1581">
        <v>0</v>
      </c>
      <c r="BL1581">
        <v>0</v>
      </c>
      <c r="BM1581">
        <v>25.56</v>
      </c>
      <c r="BN1581">
        <v>26.81</v>
      </c>
      <c r="BO1581">
        <v>0</v>
      </c>
      <c r="BP1581">
        <v>0</v>
      </c>
      <c r="BQ1581">
        <v>26.81</v>
      </c>
      <c r="BR1581">
        <v>14063.9</v>
      </c>
      <c r="BS1581">
        <v>664.4</v>
      </c>
      <c r="BT1581">
        <v>0</v>
      </c>
      <c r="BU1581">
        <v>3.3</v>
      </c>
      <c r="BV1581">
        <v>0</v>
      </c>
      <c r="BW1581">
        <v>0</v>
      </c>
      <c r="BX1581">
        <v>2097.3000000000002</v>
      </c>
      <c r="BY1581">
        <v>0</v>
      </c>
      <c r="BZ1581">
        <v>0</v>
      </c>
      <c r="CA1581">
        <v>39</v>
      </c>
      <c r="CB1581">
        <v>5266.4</v>
      </c>
      <c r="CC1581">
        <v>0</v>
      </c>
      <c r="CD1581">
        <v>0</v>
      </c>
      <c r="CE1581">
        <v>0</v>
      </c>
      <c r="CF1581">
        <v>977</v>
      </c>
      <c r="CG1581">
        <v>5055.5</v>
      </c>
      <c r="CH1581">
        <v>0</v>
      </c>
      <c r="CI1581">
        <v>0</v>
      </c>
      <c r="CJ1581">
        <v>0</v>
      </c>
      <c r="CK1581">
        <v>625.4</v>
      </c>
      <c r="CL1581">
        <v>0</v>
      </c>
      <c r="CM1581">
        <v>0</v>
      </c>
      <c r="CN1581">
        <v>0</v>
      </c>
    </row>
    <row r="1582" spans="1:92">
      <c r="A1582">
        <v>1576</v>
      </c>
      <c r="B1582">
        <f t="shared" si="240"/>
        <v>66</v>
      </c>
      <c r="C1582" t="str">
        <f t="shared" si="241"/>
        <v>Day66</v>
      </c>
      <c r="D1582">
        <f t="shared" si="242"/>
        <v>15</v>
      </c>
      <c r="E1582" t="str">
        <f t="shared" si="243"/>
        <v>Hour15</v>
      </c>
      <c r="F1582">
        <f t="shared" si="244"/>
        <v>3</v>
      </c>
      <c r="G1582" t="str">
        <f t="shared" si="245"/>
        <v>Spring</v>
      </c>
      <c r="H1582">
        <f t="shared" si="246"/>
        <v>2117</v>
      </c>
      <c r="I1582" t="e">
        <f t="shared" si="247"/>
        <v>#N/A</v>
      </c>
      <c r="J1582" t="str">
        <f t="shared" si="248"/>
        <v>Spring</v>
      </c>
      <c r="K1582">
        <f t="shared" si="249"/>
        <v>15640.3</v>
      </c>
      <c r="L1582" s="9" t="s">
        <v>1709</v>
      </c>
      <c r="M1582" s="9">
        <v>10216.299999999999</v>
      </c>
      <c r="N1582">
        <v>0</v>
      </c>
      <c r="O1582">
        <v>0</v>
      </c>
      <c r="P1582">
        <v>51.9</v>
      </c>
      <c r="Q1582">
        <v>10268.200000000001</v>
      </c>
      <c r="R1582">
        <v>9873.7000000000007</v>
      </c>
      <c r="S1582">
        <v>9726.6</v>
      </c>
      <c r="T1582">
        <v>0</v>
      </c>
      <c r="U1582">
        <v>5372</v>
      </c>
      <c r="V1582">
        <v>3.3500000000000002E-2</v>
      </c>
      <c r="W1582">
        <v>4.7399999999999998E-2</v>
      </c>
      <c r="X1582">
        <v>0.42</v>
      </c>
      <c r="Y1582">
        <v>0.43</v>
      </c>
      <c r="Z1582">
        <v>367.8</v>
      </c>
      <c r="AA1582">
        <v>28.8</v>
      </c>
      <c r="AB1582">
        <v>4.07</v>
      </c>
      <c r="AC1582">
        <v>26.4</v>
      </c>
      <c r="AD1582">
        <v>1237.2</v>
      </c>
      <c r="AE1582">
        <v>0.24</v>
      </c>
      <c r="AF1582">
        <v>369.8</v>
      </c>
      <c r="AG1582">
        <v>63.4</v>
      </c>
      <c r="AH1582">
        <v>433.1</v>
      </c>
      <c r="AI1582">
        <v>384.5</v>
      </c>
      <c r="AJ1582">
        <v>31.1</v>
      </c>
      <c r="AK1582">
        <v>4.4000000000000004</v>
      </c>
      <c r="AL1582">
        <v>26.8</v>
      </c>
      <c r="AM1582">
        <v>1264.0999999999999</v>
      </c>
      <c r="AN1582">
        <v>0.25</v>
      </c>
      <c r="AO1582">
        <v>386.6</v>
      </c>
      <c r="AP1582">
        <v>64.599999999999994</v>
      </c>
      <c r="AQ1582">
        <v>451.2</v>
      </c>
      <c r="AR1582">
        <v>82.4</v>
      </c>
      <c r="AS1582">
        <v>1.6</v>
      </c>
      <c r="AT1582">
        <v>0.16</v>
      </c>
      <c r="AU1582">
        <v>9.6999999999999993</v>
      </c>
      <c r="AV1582">
        <v>429.2</v>
      </c>
      <c r="AW1582">
        <v>0.04</v>
      </c>
      <c r="AX1582">
        <v>82.5</v>
      </c>
      <c r="AY1582">
        <v>22.5</v>
      </c>
      <c r="AZ1582">
        <v>105</v>
      </c>
      <c r="BA1582">
        <v>381.7</v>
      </c>
      <c r="BB1582">
        <v>7.2</v>
      </c>
      <c r="BC1582">
        <v>0.72</v>
      </c>
      <c r="BD1582">
        <v>45.1</v>
      </c>
      <c r="BE1582">
        <v>1996.1</v>
      </c>
      <c r="BF1582">
        <v>0.17</v>
      </c>
      <c r="BG1582">
        <v>382.1</v>
      </c>
      <c r="BH1582">
        <v>104.6</v>
      </c>
      <c r="BI1582">
        <v>486.8</v>
      </c>
      <c r="BJ1582">
        <v>26.99</v>
      </c>
      <c r="BK1582">
        <v>0</v>
      </c>
      <c r="BL1582">
        <v>0</v>
      </c>
      <c r="BM1582">
        <v>26.99</v>
      </c>
      <c r="BN1582">
        <v>28.33</v>
      </c>
      <c r="BO1582">
        <v>0</v>
      </c>
      <c r="BP1582">
        <v>0</v>
      </c>
      <c r="BQ1582">
        <v>28.33</v>
      </c>
      <c r="BR1582">
        <v>15640.3</v>
      </c>
      <c r="BS1582">
        <v>541.6</v>
      </c>
      <c r="BT1582">
        <v>0</v>
      </c>
      <c r="BU1582">
        <v>3.3</v>
      </c>
      <c r="BV1582">
        <v>0</v>
      </c>
      <c r="BW1582">
        <v>0</v>
      </c>
      <c r="BX1582">
        <v>3474.7</v>
      </c>
      <c r="BY1582">
        <v>0</v>
      </c>
      <c r="BZ1582">
        <v>0</v>
      </c>
      <c r="CA1582">
        <v>30.4</v>
      </c>
      <c r="CB1582">
        <v>5588.2</v>
      </c>
      <c r="CC1582">
        <v>0</v>
      </c>
      <c r="CD1582">
        <v>0</v>
      </c>
      <c r="CE1582">
        <v>0</v>
      </c>
      <c r="CF1582">
        <v>977</v>
      </c>
      <c r="CG1582">
        <v>5055.5</v>
      </c>
      <c r="CH1582">
        <v>0</v>
      </c>
      <c r="CI1582">
        <v>0</v>
      </c>
      <c r="CJ1582">
        <v>0</v>
      </c>
      <c r="CK1582">
        <v>511.2</v>
      </c>
      <c r="CL1582">
        <v>0</v>
      </c>
      <c r="CM1582">
        <v>0</v>
      </c>
      <c r="CN1582">
        <v>0</v>
      </c>
    </row>
    <row r="1583" spans="1:92">
      <c r="A1583">
        <v>1577</v>
      </c>
      <c r="B1583">
        <f t="shared" si="240"/>
        <v>66</v>
      </c>
      <c r="C1583" t="str">
        <f t="shared" si="241"/>
        <v>Day66</v>
      </c>
      <c r="D1583">
        <f t="shared" si="242"/>
        <v>16</v>
      </c>
      <c r="E1583" t="str">
        <f t="shared" si="243"/>
        <v>Hour16</v>
      </c>
      <c r="F1583">
        <f t="shared" si="244"/>
        <v>3</v>
      </c>
      <c r="G1583" t="str">
        <f t="shared" si="245"/>
        <v>Spring</v>
      </c>
      <c r="H1583">
        <f t="shared" si="246"/>
        <v>2117</v>
      </c>
      <c r="I1583" t="e">
        <f t="shared" si="247"/>
        <v>#N/A</v>
      </c>
      <c r="J1583" t="str">
        <f t="shared" si="248"/>
        <v>Spring</v>
      </c>
      <c r="K1583">
        <f t="shared" si="249"/>
        <v>19094.8</v>
      </c>
      <c r="L1583" s="9" t="s">
        <v>1710</v>
      </c>
      <c r="M1583" s="9">
        <v>10602.8</v>
      </c>
      <c r="N1583">
        <v>0</v>
      </c>
      <c r="O1583">
        <v>0</v>
      </c>
      <c r="P1583">
        <v>127.7</v>
      </c>
      <c r="Q1583">
        <v>10730.5</v>
      </c>
      <c r="R1583">
        <v>10241.5</v>
      </c>
      <c r="S1583">
        <v>10551.3</v>
      </c>
      <c r="T1583">
        <v>1192.0999999999999</v>
      </c>
      <c r="U1583">
        <v>9556.4</v>
      </c>
      <c r="V1583">
        <v>3.4099999999999998E-2</v>
      </c>
      <c r="W1583">
        <v>4.9200000000000001E-2</v>
      </c>
      <c r="X1583">
        <v>0.33</v>
      </c>
      <c r="Y1583">
        <v>0.37</v>
      </c>
      <c r="Z1583">
        <v>410.3</v>
      </c>
      <c r="AA1583">
        <v>30.5</v>
      </c>
      <c r="AB1583">
        <v>4.29</v>
      </c>
      <c r="AC1583">
        <v>30.1</v>
      </c>
      <c r="AD1583">
        <v>1429</v>
      </c>
      <c r="AE1583">
        <v>0.25</v>
      </c>
      <c r="AF1583">
        <v>412.4</v>
      </c>
      <c r="AG1583">
        <v>72.7</v>
      </c>
      <c r="AH1583">
        <v>485.1</v>
      </c>
      <c r="AI1583">
        <v>434.6</v>
      </c>
      <c r="AJ1583">
        <v>35.5</v>
      </c>
      <c r="AK1583">
        <v>5.04</v>
      </c>
      <c r="AL1583">
        <v>29.3</v>
      </c>
      <c r="AM1583">
        <v>1414.4</v>
      </c>
      <c r="AN1583">
        <v>0.27</v>
      </c>
      <c r="AO1583">
        <v>437</v>
      </c>
      <c r="AP1583">
        <v>71.5</v>
      </c>
      <c r="AQ1583">
        <v>508.5</v>
      </c>
      <c r="AR1583">
        <v>280.7</v>
      </c>
      <c r="AS1583">
        <v>16.899999999999999</v>
      </c>
      <c r="AT1583">
        <v>2.3199999999999998</v>
      </c>
      <c r="AU1583">
        <v>22.7</v>
      </c>
      <c r="AV1583">
        <v>1100.9000000000001</v>
      </c>
      <c r="AW1583">
        <v>0.13</v>
      </c>
      <c r="AX1583">
        <v>281.89999999999998</v>
      </c>
      <c r="AY1583">
        <v>55.5</v>
      </c>
      <c r="AZ1583">
        <v>337.4</v>
      </c>
      <c r="BA1583">
        <v>1420.6</v>
      </c>
      <c r="BB1583">
        <v>163.6</v>
      </c>
      <c r="BC1583">
        <v>23.8</v>
      </c>
      <c r="BD1583">
        <v>43.8</v>
      </c>
      <c r="BE1583">
        <v>3097.3</v>
      </c>
      <c r="BF1583">
        <v>0.7</v>
      </c>
      <c r="BG1583">
        <v>1432</v>
      </c>
      <c r="BH1583">
        <v>136.30000000000001</v>
      </c>
      <c r="BI1583">
        <v>1568.2</v>
      </c>
      <c r="BJ1583">
        <v>30.25</v>
      </c>
      <c r="BK1583">
        <v>0</v>
      </c>
      <c r="BL1583">
        <v>0</v>
      </c>
      <c r="BM1583">
        <v>30.25</v>
      </c>
      <c r="BN1583">
        <v>31.81</v>
      </c>
      <c r="BO1583">
        <v>0</v>
      </c>
      <c r="BP1583">
        <v>0</v>
      </c>
      <c r="BQ1583">
        <v>31.81</v>
      </c>
      <c r="BR1583">
        <v>19094.8</v>
      </c>
      <c r="BS1583">
        <v>179.3</v>
      </c>
      <c r="BT1583">
        <v>110</v>
      </c>
      <c r="BU1583">
        <v>3.3</v>
      </c>
      <c r="BV1583">
        <v>0</v>
      </c>
      <c r="BW1583">
        <v>0</v>
      </c>
      <c r="BX1583">
        <v>4395.1000000000004</v>
      </c>
      <c r="BY1583">
        <v>0</v>
      </c>
      <c r="BZ1583">
        <v>0</v>
      </c>
      <c r="CA1583">
        <v>9.3000000000000007</v>
      </c>
      <c r="CB1583">
        <v>8374.7000000000007</v>
      </c>
      <c r="CC1583">
        <v>0</v>
      </c>
      <c r="CD1583">
        <v>0</v>
      </c>
      <c r="CE1583">
        <v>0</v>
      </c>
      <c r="CF1583">
        <v>977</v>
      </c>
      <c r="CG1583">
        <v>5055.5</v>
      </c>
      <c r="CH1583">
        <v>0</v>
      </c>
      <c r="CI1583">
        <v>0</v>
      </c>
      <c r="CJ1583">
        <v>0</v>
      </c>
      <c r="CK1583">
        <v>169.9</v>
      </c>
      <c r="CL1583">
        <v>0</v>
      </c>
      <c r="CM1583">
        <v>0</v>
      </c>
      <c r="CN1583">
        <v>0</v>
      </c>
    </row>
    <row r="1584" spans="1:92">
      <c r="A1584">
        <v>1578</v>
      </c>
      <c r="B1584">
        <f t="shared" si="240"/>
        <v>66</v>
      </c>
      <c r="C1584" t="str">
        <f t="shared" si="241"/>
        <v>Day66</v>
      </c>
      <c r="D1584">
        <f t="shared" si="242"/>
        <v>17</v>
      </c>
      <c r="E1584" t="str">
        <f t="shared" si="243"/>
        <v>Hour17</v>
      </c>
      <c r="F1584">
        <f t="shared" si="244"/>
        <v>3</v>
      </c>
      <c r="G1584" t="str">
        <f t="shared" si="245"/>
        <v>Spring</v>
      </c>
      <c r="H1584">
        <f t="shared" si="246"/>
        <v>2117</v>
      </c>
      <c r="I1584" t="e">
        <f t="shared" si="247"/>
        <v>#N/A</v>
      </c>
      <c r="J1584" t="str">
        <f t="shared" si="248"/>
        <v>Spring</v>
      </c>
      <c r="K1584">
        <f t="shared" si="249"/>
        <v>20423.3</v>
      </c>
      <c r="L1584" s="9" t="s">
        <v>1711</v>
      </c>
      <c r="M1584" s="9">
        <v>11595.5</v>
      </c>
      <c r="N1584">
        <v>0</v>
      </c>
      <c r="O1584">
        <v>0</v>
      </c>
      <c r="P1584">
        <v>135</v>
      </c>
      <c r="Q1584">
        <v>11730.5</v>
      </c>
      <c r="R1584">
        <v>11183.1</v>
      </c>
      <c r="S1584">
        <v>11730.5</v>
      </c>
      <c r="T1584">
        <v>1441.3</v>
      </c>
      <c r="U1584">
        <v>10134.1</v>
      </c>
      <c r="V1584">
        <v>3.56E-2</v>
      </c>
      <c r="W1584">
        <v>5.3800000000000001E-2</v>
      </c>
      <c r="X1584">
        <v>0.34</v>
      </c>
      <c r="Y1584">
        <v>0.37</v>
      </c>
      <c r="Z1584">
        <v>398.5</v>
      </c>
      <c r="AA1584">
        <v>28.8</v>
      </c>
      <c r="AB1584">
        <v>4.04</v>
      </c>
      <c r="AC1584">
        <v>29.9</v>
      </c>
      <c r="AD1584">
        <v>1413.9</v>
      </c>
      <c r="AE1584">
        <v>0.24</v>
      </c>
      <c r="AF1584">
        <v>400.4</v>
      </c>
      <c r="AG1584">
        <v>72.099999999999994</v>
      </c>
      <c r="AH1584">
        <v>472.5</v>
      </c>
      <c r="AI1584">
        <v>420.6</v>
      </c>
      <c r="AJ1584">
        <v>33.1</v>
      </c>
      <c r="AK1584">
        <v>4.68</v>
      </c>
      <c r="AL1584">
        <v>29.3</v>
      </c>
      <c r="AM1584">
        <v>1407.6</v>
      </c>
      <c r="AN1584">
        <v>0.26</v>
      </c>
      <c r="AO1584">
        <v>422.9</v>
      </c>
      <c r="AP1584">
        <v>71.3</v>
      </c>
      <c r="AQ1584">
        <v>494.2</v>
      </c>
      <c r="AR1584">
        <v>402.9</v>
      </c>
      <c r="AS1584">
        <v>30.5</v>
      </c>
      <c r="AT1584">
        <v>4.3</v>
      </c>
      <c r="AU1584">
        <v>26.9</v>
      </c>
      <c r="AV1584">
        <v>1376.3</v>
      </c>
      <c r="AW1584">
        <v>0.19</v>
      </c>
      <c r="AX1584">
        <v>405</v>
      </c>
      <c r="AY1584">
        <v>68</v>
      </c>
      <c r="AZ1584">
        <v>473</v>
      </c>
      <c r="BA1584">
        <v>515</v>
      </c>
      <c r="BB1584">
        <v>9.6999999999999993</v>
      </c>
      <c r="BC1584">
        <v>0.97</v>
      </c>
      <c r="BD1584">
        <v>60.8</v>
      </c>
      <c r="BE1584">
        <v>2692.8</v>
      </c>
      <c r="BF1584">
        <v>0.22</v>
      </c>
      <c r="BG1584">
        <v>515.5</v>
      </c>
      <c r="BH1584">
        <v>141.1</v>
      </c>
      <c r="BI1584">
        <v>656.7</v>
      </c>
      <c r="BJ1584">
        <v>31.8</v>
      </c>
      <c r="BK1584">
        <v>0</v>
      </c>
      <c r="BL1584">
        <v>0</v>
      </c>
      <c r="BM1584">
        <v>31.8</v>
      </c>
      <c r="BN1584">
        <v>33.61</v>
      </c>
      <c r="BO1584">
        <v>0</v>
      </c>
      <c r="BP1584">
        <v>0</v>
      </c>
      <c r="BQ1584">
        <v>33.61</v>
      </c>
      <c r="BR1584">
        <v>20423.3</v>
      </c>
      <c r="BS1584">
        <v>0</v>
      </c>
      <c r="BT1584">
        <v>110</v>
      </c>
      <c r="BU1584">
        <v>3.3</v>
      </c>
      <c r="BV1584">
        <v>0</v>
      </c>
      <c r="BW1584">
        <v>0</v>
      </c>
      <c r="BX1584">
        <v>4395.1000000000004</v>
      </c>
      <c r="BY1584">
        <v>0</v>
      </c>
      <c r="BZ1584">
        <v>0</v>
      </c>
      <c r="CA1584">
        <v>0</v>
      </c>
      <c r="CB1584">
        <v>9077.1</v>
      </c>
      <c r="CC1584">
        <v>0</v>
      </c>
      <c r="CD1584">
        <v>0</v>
      </c>
      <c r="CE1584">
        <v>0</v>
      </c>
      <c r="CF1584">
        <v>1782.3</v>
      </c>
      <c r="CG1584">
        <v>5055.5</v>
      </c>
      <c r="CH1584">
        <v>0</v>
      </c>
      <c r="CI1584">
        <v>0</v>
      </c>
      <c r="CJ1584">
        <v>0</v>
      </c>
      <c r="CK1584">
        <v>0</v>
      </c>
      <c r="CL1584">
        <v>0</v>
      </c>
      <c r="CM1584">
        <v>0</v>
      </c>
      <c r="CN1584">
        <v>0</v>
      </c>
    </row>
    <row r="1585" spans="1:92">
      <c r="A1585">
        <v>1579</v>
      </c>
      <c r="B1585">
        <f t="shared" si="240"/>
        <v>66</v>
      </c>
      <c r="C1585" t="str">
        <f t="shared" si="241"/>
        <v>Day66</v>
      </c>
      <c r="D1585">
        <f t="shared" si="242"/>
        <v>18</v>
      </c>
      <c r="E1585" t="str">
        <f t="shared" si="243"/>
        <v>Hour18</v>
      </c>
      <c r="F1585">
        <f t="shared" si="244"/>
        <v>3</v>
      </c>
      <c r="G1585" t="str">
        <f t="shared" si="245"/>
        <v>Spring</v>
      </c>
      <c r="H1585">
        <f t="shared" si="246"/>
        <v>2117</v>
      </c>
      <c r="I1585" t="e">
        <f t="shared" si="247"/>
        <v>#N/A</v>
      </c>
      <c r="J1585" t="str">
        <f t="shared" si="248"/>
        <v>Spring</v>
      </c>
      <c r="K1585">
        <f t="shared" si="249"/>
        <v>21047.7</v>
      </c>
      <c r="L1585" s="9" t="s">
        <v>1712</v>
      </c>
      <c r="M1585" s="9">
        <v>11531.5</v>
      </c>
      <c r="N1585">
        <v>0</v>
      </c>
      <c r="O1585">
        <v>0</v>
      </c>
      <c r="P1585">
        <v>109.6</v>
      </c>
      <c r="Q1585">
        <v>11641.1</v>
      </c>
      <c r="R1585">
        <v>11122.6</v>
      </c>
      <c r="S1585">
        <v>11641.1</v>
      </c>
      <c r="T1585">
        <v>0</v>
      </c>
      <c r="U1585">
        <v>9406.6</v>
      </c>
      <c r="V1585">
        <v>3.5499999999999997E-2</v>
      </c>
      <c r="W1585">
        <v>5.3499999999999999E-2</v>
      </c>
      <c r="X1585">
        <v>0.36</v>
      </c>
      <c r="Y1585">
        <v>0.37</v>
      </c>
      <c r="Z1585">
        <v>388.1</v>
      </c>
      <c r="AA1585">
        <v>28</v>
      </c>
      <c r="AB1585">
        <v>3.93</v>
      </c>
      <c r="AC1585">
        <v>29.2</v>
      </c>
      <c r="AD1585">
        <v>1379.7</v>
      </c>
      <c r="AE1585">
        <v>0.23</v>
      </c>
      <c r="AF1585">
        <v>390</v>
      </c>
      <c r="AG1585">
        <v>70.400000000000006</v>
      </c>
      <c r="AH1585">
        <v>460.4</v>
      </c>
      <c r="AI1585">
        <v>415.3</v>
      </c>
      <c r="AJ1585">
        <v>32.299999999999997</v>
      </c>
      <c r="AK1585">
        <v>4.55</v>
      </c>
      <c r="AL1585">
        <v>29.3</v>
      </c>
      <c r="AM1585">
        <v>1404</v>
      </c>
      <c r="AN1585">
        <v>0.25</v>
      </c>
      <c r="AO1585">
        <v>417.5</v>
      </c>
      <c r="AP1585">
        <v>71.2</v>
      </c>
      <c r="AQ1585">
        <v>488.6</v>
      </c>
      <c r="AR1585">
        <v>462</v>
      </c>
      <c r="AS1585">
        <v>37.1</v>
      </c>
      <c r="AT1585">
        <v>5.26</v>
      </c>
      <c r="AU1585">
        <v>29</v>
      </c>
      <c r="AV1585">
        <v>1509.5</v>
      </c>
      <c r="AW1585">
        <v>0.22</v>
      </c>
      <c r="AX1585">
        <v>464.5</v>
      </c>
      <c r="AY1585">
        <v>74</v>
      </c>
      <c r="AZ1585">
        <v>538.5</v>
      </c>
      <c r="BA1585">
        <v>433.4</v>
      </c>
      <c r="BB1585">
        <v>8.1999999999999993</v>
      </c>
      <c r="BC1585">
        <v>0.82</v>
      </c>
      <c r="BD1585">
        <v>51.2</v>
      </c>
      <c r="BE1585">
        <v>2266.1999999999998</v>
      </c>
      <c r="BF1585">
        <v>0.19</v>
      </c>
      <c r="BG1585">
        <v>433.9</v>
      </c>
      <c r="BH1585">
        <v>118.8</v>
      </c>
      <c r="BI1585">
        <v>552.6</v>
      </c>
      <c r="BJ1585">
        <v>45.79</v>
      </c>
      <c r="BK1585">
        <v>0</v>
      </c>
      <c r="BL1585">
        <v>0</v>
      </c>
      <c r="BM1585">
        <v>45.79</v>
      </c>
      <c r="BN1585">
        <v>48.38</v>
      </c>
      <c r="BO1585">
        <v>0</v>
      </c>
      <c r="BP1585">
        <v>0</v>
      </c>
      <c r="BQ1585">
        <v>48.38</v>
      </c>
      <c r="BR1585">
        <v>21047.7</v>
      </c>
      <c r="BS1585">
        <v>0</v>
      </c>
      <c r="BT1585">
        <v>110</v>
      </c>
      <c r="BU1585">
        <v>3.3</v>
      </c>
      <c r="BV1585">
        <v>0</v>
      </c>
      <c r="BW1585">
        <v>0</v>
      </c>
      <c r="BX1585">
        <v>4395.1000000000004</v>
      </c>
      <c r="BY1585">
        <v>0</v>
      </c>
      <c r="BZ1585">
        <v>0</v>
      </c>
      <c r="CA1585">
        <v>0</v>
      </c>
      <c r="CB1585">
        <v>9126.4</v>
      </c>
      <c r="CC1585">
        <v>0</v>
      </c>
      <c r="CD1585">
        <v>0</v>
      </c>
      <c r="CE1585">
        <v>0</v>
      </c>
      <c r="CF1585">
        <v>2357.5</v>
      </c>
      <c r="CG1585">
        <v>5055.5</v>
      </c>
      <c r="CH1585">
        <v>0</v>
      </c>
      <c r="CI1585">
        <v>0</v>
      </c>
      <c r="CJ1585">
        <v>0</v>
      </c>
      <c r="CK1585">
        <v>0</v>
      </c>
      <c r="CL1585">
        <v>0</v>
      </c>
      <c r="CM1585">
        <v>0</v>
      </c>
      <c r="CN1585">
        <v>0</v>
      </c>
    </row>
    <row r="1586" spans="1:92">
      <c r="A1586">
        <v>1580</v>
      </c>
      <c r="B1586">
        <f t="shared" si="240"/>
        <v>66</v>
      </c>
      <c r="C1586" t="str">
        <f t="shared" si="241"/>
        <v>Day66</v>
      </c>
      <c r="D1586">
        <f t="shared" si="242"/>
        <v>19</v>
      </c>
      <c r="E1586" t="str">
        <f t="shared" si="243"/>
        <v>Hour19</v>
      </c>
      <c r="F1586">
        <f t="shared" si="244"/>
        <v>3</v>
      </c>
      <c r="G1586" t="str">
        <f t="shared" si="245"/>
        <v>Spring</v>
      </c>
      <c r="H1586">
        <f t="shared" si="246"/>
        <v>2117</v>
      </c>
      <c r="I1586" t="e">
        <f t="shared" si="247"/>
        <v>#N/A</v>
      </c>
      <c r="J1586" t="str">
        <f t="shared" si="248"/>
        <v>Spring</v>
      </c>
      <c r="K1586">
        <f t="shared" si="249"/>
        <v>20715.099999999999</v>
      </c>
      <c r="L1586" s="9" t="s">
        <v>1713</v>
      </c>
      <c r="M1586" s="9">
        <v>11273.6</v>
      </c>
      <c r="N1586">
        <v>0</v>
      </c>
      <c r="O1586">
        <v>0</v>
      </c>
      <c r="P1586">
        <v>108.7</v>
      </c>
      <c r="Q1586">
        <v>11382.3</v>
      </c>
      <c r="R1586">
        <v>10878.3</v>
      </c>
      <c r="S1586">
        <v>11382.3</v>
      </c>
      <c r="T1586">
        <v>0</v>
      </c>
      <c r="U1586">
        <v>9332.7999999999993</v>
      </c>
      <c r="V1586">
        <v>3.5099999999999999E-2</v>
      </c>
      <c r="W1586">
        <v>5.2299999999999999E-2</v>
      </c>
      <c r="X1586">
        <v>0.35</v>
      </c>
      <c r="Y1586">
        <v>0.37</v>
      </c>
      <c r="Z1586">
        <v>392.9</v>
      </c>
      <c r="AA1586">
        <v>28.4</v>
      </c>
      <c r="AB1586">
        <v>3.99</v>
      </c>
      <c r="AC1586">
        <v>29.5</v>
      </c>
      <c r="AD1586">
        <v>1394</v>
      </c>
      <c r="AE1586">
        <v>0.23</v>
      </c>
      <c r="AF1586">
        <v>394.8</v>
      </c>
      <c r="AG1586">
        <v>71.099999999999994</v>
      </c>
      <c r="AH1586">
        <v>465.9</v>
      </c>
      <c r="AI1586">
        <v>418.5</v>
      </c>
      <c r="AJ1586">
        <v>32.4</v>
      </c>
      <c r="AK1586">
        <v>4.57</v>
      </c>
      <c r="AL1586">
        <v>29.6</v>
      </c>
      <c r="AM1586">
        <v>1419.1</v>
      </c>
      <c r="AN1586">
        <v>0.25</v>
      </c>
      <c r="AO1586">
        <v>420.7</v>
      </c>
      <c r="AP1586">
        <v>72</v>
      </c>
      <c r="AQ1586">
        <v>492.7</v>
      </c>
      <c r="AR1586">
        <v>432</v>
      </c>
      <c r="AS1586">
        <v>33.1</v>
      </c>
      <c r="AT1586">
        <v>4.68</v>
      </c>
      <c r="AU1586">
        <v>28.5</v>
      </c>
      <c r="AV1586">
        <v>1463.1</v>
      </c>
      <c r="AW1586">
        <v>0.21</v>
      </c>
      <c r="AX1586">
        <v>434.3</v>
      </c>
      <c r="AY1586">
        <v>72.099999999999994</v>
      </c>
      <c r="AZ1586">
        <v>506.4</v>
      </c>
      <c r="BA1586">
        <v>461.1</v>
      </c>
      <c r="BB1586">
        <v>8.6999999999999993</v>
      </c>
      <c r="BC1586">
        <v>0.87</v>
      </c>
      <c r="BD1586">
        <v>54.5</v>
      </c>
      <c r="BE1586">
        <v>2411.1</v>
      </c>
      <c r="BF1586">
        <v>0.2</v>
      </c>
      <c r="BG1586">
        <v>461.6</v>
      </c>
      <c r="BH1586">
        <v>126.4</v>
      </c>
      <c r="BI1586">
        <v>588</v>
      </c>
      <c r="BJ1586">
        <v>31.84</v>
      </c>
      <c r="BK1586">
        <v>0</v>
      </c>
      <c r="BL1586">
        <v>0</v>
      </c>
      <c r="BM1586">
        <v>31.84</v>
      </c>
      <c r="BN1586">
        <v>33.6</v>
      </c>
      <c r="BO1586">
        <v>0</v>
      </c>
      <c r="BP1586">
        <v>0</v>
      </c>
      <c r="BQ1586">
        <v>33.6</v>
      </c>
      <c r="BR1586">
        <v>20715.099999999999</v>
      </c>
      <c r="BS1586">
        <v>0</v>
      </c>
      <c r="BT1586">
        <v>110</v>
      </c>
      <c r="BU1586">
        <v>3.3</v>
      </c>
      <c r="BV1586">
        <v>0</v>
      </c>
      <c r="BW1586">
        <v>0</v>
      </c>
      <c r="BX1586">
        <v>4395.1000000000004</v>
      </c>
      <c r="BY1586">
        <v>0</v>
      </c>
      <c r="BZ1586">
        <v>0</v>
      </c>
      <c r="CA1586">
        <v>0</v>
      </c>
      <c r="CB1586">
        <v>9077.1</v>
      </c>
      <c r="CC1586">
        <v>0</v>
      </c>
      <c r="CD1586">
        <v>0</v>
      </c>
      <c r="CE1586">
        <v>0</v>
      </c>
      <c r="CF1586">
        <v>2074.1</v>
      </c>
      <c r="CG1586">
        <v>5055.5</v>
      </c>
      <c r="CH1586">
        <v>0</v>
      </c>
      <c r="CI1586">
        <v>0</v>
      </c>
      <c r="CJ1586">
        <v>0</v>
      </c>
      <c r="CK1586">
        <v>0</v>
      </c>
      <c r="CL1586">
        <v>0</v>
      </c>
      <c r="CM1586">
        <v>0</v>
      </c>
      <c r="CN1586">
        <v>0</v>
      </c>
    </row>
    <row r="1587" spans="1:92">
      <c r="A1587">
        <v>1581</v>
      </c>
      <c r="B1587">
        <f t="shared" si="240"/>
        <v>66</v>
      </c>
      <c r="C1587" t="str">
        <f t="shared" si="241"/>
        <v>Day66</v>
      </c>
      <c r="D1587">
        <f t="shared" si="242"/>
        <v>20</v>
      </c>
      <c r="E1587" t="str">
        <f t="shared" si="243"/>
        <v>Hour20</v>
      </c>
      <c r="F1587">
        <f t="shared" si="244"/>
        <v>3</v>
      </c>
      <c r="G1587" t="str">
        <f t="shared" si="245"/>
        <v>Spring</v>
      </c>
      <c r="H1587">
        <f t="shared" si="246"/>
        <v>2117</v>
      </c>
      <c r="I1587" t="e">
        <f t="shared" si="247"/>
        <v>#N/A</v>
      </c>
      <c r="J1587" t="str">
        <f t="shared" si="248"/>
        <v>Spring</v>
      </c>
      <c r="K1587">
        <f t="shared" si="249"/>
        <v>17881.900000000001</v>
      </c>
      <c r="L1587" s="9" t="s">
        <v>1714</v>
      </c>
      <c r="M1587" s="9">
        <v>10731.4</v>
      </c>
      <c r="N1587">
        <v>0</v>
      </c>
      <c r="O1587">
        <v>0</v>
      </c>
      <c r="P1587">
        <v>80</v>
      </c>
      <c r="Q1587">
        <v>10811.4</v>
      </c>
      <c r="R1587">
        <v>10363.799999999999</v>
      </c>
      <c r="S1587">
        <v>10811.4</v>
      </c>
      <c r="T1587">
        <v>0</v>
      </c>
      <c r="U1587">
        <v>7070.5</v>
      </c>
      <c r="V1587">
        <v>3.4299999999999997E-2</v>
      </c>
      <c r="W1587">
        <v>4.9799999999999997E-2</v>
      </c>
      <c r="X1587">
        <v>0.34</v>
      </c>
      <c r="Y1587">
        <v>0.37</v>
      </c>
      <c r="Z1587">
        <v>413.1</v>
      </c>
      <c r="AA1587">
        <v>32.1</v>
      </c>
      <c r="AB1587">
        <v>4.54</v>
      </c>
      <c r="AC1587">
        <v>29.2</v>
      </c>
      <c r="AD1587">
        <v>1395.4</v>
      </c>
      <c r="AE1587">
        <v>0.25</v>
      </c>
      <c r="AF1587">
        <v>415.3</v>
      </c>
      <c r="AG1587">
        <v>70.8</v>
      </c>
      <c r="AH1587">
        <v>486.2</v>
      </c>
      <c r="AI1587">
        <v>444.4</v>
      </c>
      <c r="AJ1587">
        <v>37.6</v>
      </c>
      <c r="AK1587">
        <v>5.35</v>
      </c>
      <c r="AL1587">
        <v>28.8</v>
      </c>
      <c r="AM1587">
        <v>1404.7</v>
      </c>
      <c r="AN1587">
        <v>0.28000000000000003</v>
      </c>
      <c r="AO1587">
        <v>447</v>
      </c>
      <c r="AP1587">
        <v>70.7</v>
      </c>
      <c r="AQ1587">
        <v>517.70000000000005</v>
      </c>
      <c r="AR1587">
        <v>456.9</v>
      </c>
      <c r="AS1587">
        <v>30</v>
      </c>
      <c r="AT1587">
        <v>4.17</v>
      </c>
      <c r="AU1587">
        <v>34.6</v>
      </c>
      <c r="AV1587">
        <v>1709</v>
      </c>
      <c r="AW1587">
        <v>0.21</v>
      </c>
      <c r="AX1587">
        <v>459</v>
      </c>
      <c r="AY1587">
        <v>85.6</v>
      </c>
      <c r="AZ1587">
        <v>544.5</v>
      </c>
      <c r="BA1587">
        <v>448.4</v>
      </c>
      <c r="BB1587">
        <v>8.5</v>
      </c>
      <c r="BC1587">
        <v>0.85</v>
      </c>
      <c r="BD1587">
        <v>53</v>
      </c>
      <c r="BE1587">
        <v>2344.9</v>
      </c>
      <c r="BF1587">
        <v>0.2</v>
      </c>
      <c r="BG1587">
        <v>448.9</v>
      </c>
      <c r="BH1587">
        <v>122.9</v>
      </c>
      <c r="BI1587">
        <v>571.79999999999995</v>
      </c>
      <c r="BJ1587">
        <v>31.11</v>
      </c>
      <c r="BK1587">
        <v>0</v>
      </c>
      <c r="BL1587">
        <v>0</v>
      </c>
      <c r="BM1587">
        <v>31.11</v>
      </c>
      <c r="BN1587">
        <v>32.74</v>
      </c>
      <c r="BO1587">
        <v>0</v>
      </c>
      <c r="BP1587">
        <v>0</v>
      </c>
      <c r="BQ1587">
        <v>32.74</v>
      </c>
      <c r="BR1587">
        <v>17881.900000000001</v>
      </c>
      <c r="BS1587">
        <v>0</v>
      </c>
      <c r="BT1587">
        <v>110</v>
      </c>
      <c r="BU1587">
        <v>3.3</v>
      </c>
      <c r="BV1587">
        <v>0</v>
      </c>
      <c r="BW1587">
        <v>0</v>
      </c>
      <c r="BX1587">
        <v>4395.1000000000004</v>
      </c>
      <c r="BY1587">
        <v>0</v>
      </c>
      <c r="BZ1587">
        <v>0</v>
      </c>
      <c r="CA1587">
        <v>0</v>
      </c>
      <c r="CB1587">
        <v>7341</v>
      </c>
      <c r="CC1587">
        <v>0</v>
      </c>
      <c r="CD1587">
        <v>0</v>
      </c>
      <c r="CE1587">
        <v>0</v>
      </c>
      <c r="CF1587">
        <v>977</v>
      </c>
      <c r="CG1587">
        <v>5055.5</v>
      </c>
      <c r="CH1587">
        <v>0</v>
      </c>
      <c r="CI1587">
        <v>0</v>
      </c>
      <c r="CJ1587">
        <v>0</v>
      </c>
      <c r="CK1587">
        <v>0</v>
      </c>
      <c r="CL1587">
        <v>0</v>
      </c>
      <c r="CM1587">
        <v>0</v>
      </c>
      <c r="CN1587">
        <v>0</v>
      </c>
    </row>
    <row r="1588" spans="1:92">
      <c r="A1588">
        <v>1582</v>
      </c>
      <c r="B1588">
        <f t="shared" si="240"/>
        <v>66</v>
      </c>
      <c r="C1588" t="str">
        <f t="shared" si="241"/>
        <v>Day66</v>
      </c>
      <c r="D1588">
        <f t="shared" si="242"/>
        <v>21</v>
      </c>
      <c r="E1588" t="str">
        <f t="shared" si="243"/>
        <v>Hour21</v>
      </c>
      <c r="F1588">
        <f t="shared" si="244"/>
        <v>3</v>
      </c>
      <c r="G1588" t="str">
        <f t="shared" si="245"/>
        <v>Spring</v>
      </c>
      <c r="H1588">
        <f t="shared" si="246"/>
        <v>2117</v>
      </c>
      <c r="I1588" t="e">
        <f t="shared" si="247"/>
        <v>#N/A</v>
      </c>
      <c r="J1588" t="str">
        <f t="shared" si="248"/>
        <v>Spring</v>
      </c>
      <c r="K1588">
        <f t="shared" si="249"/>
        <v>17481.599999999999</v>
      </c>
      <c r="L1588" s="9" t="s">
        <v>1715</v>
      </c>
      <c r="M1588" s="9">
        <v>10015.4</v>
      </c>
      <c r="N1588">
        <v>0</v>
      </c>
      <c r="O1588">
        <v>0</v>
      </c>
      <c r="P1588">
        <v>80.099999999999994</v>
      </c>
      <c r="Q1588">
        <v>10095.4</v>
      </c>
      <c r="R1588">
        <v>9682.2000000000007</v>
      </c>
      <c r="S1588">
        <v>10095.4</v>
      </c>
      <c r="T1588">
        <v>0</v>
      </c>
      <c r="U1588">
        <v>7386.1</v>
      </c>
      <c r="V1588">
        <v>3.3300000000000003E-2</v>
      </c>
      <c r="W1588">
        <v>4.65E-2</v>
      </c>
      <c r="X1588">
        <v>0.35</v>
      </c>
      <c r="Y1588">
        <v>0.37</v>
      </c>
      <c r="Z1588">
        <v>415.9</v>
      </c>
      <c r="AA1588">
        <v>32.799999999999997</v>
      </c>
      <c r="AB1588">
        <v>4.63</v>
      </c>
      <c r="AC1588">
        <v>29.1</v>
      </c>
      <c r="AD1588">
        <v>1392.5</v>
      </c>
      <c r="AE1588">
        <v>0.25</v>
      </c>
      <c r="AF1588">
        <v>418.2</v>
      </c>
      <c r="AG1588">
        <v>70.599999999999994</v>
      </c>
      <c r="AH1588">
        <v>488.8</v>
      </c>
      <c r="AI1588">
        <v>444</v>
      </c>
      <c r="AJ1588">
        <v>37.9</v>
      </c>
      <c r="AK1588">
        <v>5.39</v>
      </c>
      <c r="AL1588">
        <v>28.5</v>
      </c>
      <c r="AM1588">
        <v>1395.2</v>
      </c>
      <c r="AN1588">
        <v>0.28000000000000003</v>
      </c>
      <c r="AO1588">
        <v>446.6</v>
      </c>
      <c r="AP1588">
        <v>70.2</v>
      </c>
      <c r="AQ1588">
        <v>516.79999999999995</v>
      </c>
      <c r="AR1588">
        <v>504.4</v>
      </c>
      <c r="AS1588">
        <v>32.799999999999997</v>
      </c>
      <c r="AT1588">
        <v>4.55</v>
      </c>
      <c r="AU1588">
        <v>38.5</v>
      </c>
      <c r="AV1588">
        <v>1898.1</v>
      </c>
      <c r="AW1588">
        <v>0.24</v>
      </c>
      <c r="AX1588">
        <v>506.6</v>
      </c>
      <c r="AY1588">
        <v>95.1</v>
      </c>
      <c r="AZ1588">
        <v>601.70000000000005</v>
      </c>
      <c r="BA1588">
        <v>1053.0999999999999</v>
      </c>
      <c r="BB1588">
        <v>121.3</v>
      </c>
      <c r="BC1588">
        <v>17.64</v>
      </c>
      <c r="BD1588">
        <v>32.4</v>
      </c>
      <c r="BE1588">
        <v>2296.1</v>
      </c>
      <c r="BF1588">
        <v>0.52</v>
      </c>
      <c r="BG1588">
        <v>1061.5</v>
      </c>
      <c r="BH1588">
        <v>101</v>
      </c>
      <c r="BI1588">
        <v>1162.5999999999999</v>
      </c>
      <c r="BJ1588">
        <v>29.73</v>
      </c>
      <c r="BK1588">
        <v>0</v>
      </c>
      <c r="BL1588">
        <v>0</v>
      </c>
      <c r="BM1588">
        <v>29.73</v>
      </c>
      <c r="BN1588">
        <v>31.18</v>
      </c>
      <c r="BO1588">
        <v>0</v>
      </c>
      <c r="BP1588">
        <v>0</v>
      </c>
      <c r="BQ1588">
        <v>31.18</v>
      </c>
      <c r="BR1588">
        <v>17481.599999999999</v>
      </c>
      <c r="BS1588">
        <v>0</v>
      </c>
      <c r="BT1588">
        <v>0</v>
      </c>
      <c r="BU1588">
        <v>3.3</v>
      </c>
      <c r="BV1588">
        <v>0</v>
      </c>
      <c r="BW1588">
        <v>0</v>
      </c>
      <c r="BX1588">
        <v>4395.1000000000004</v>
      </c>
      <c r="BY1588">
        <v>0</v>
      </c>
      <c r="BZ1588">
        <v>0</v>
      </c>
      <c r="CA1588">
        <v>0</v>
      </c>
      <c r="CB1588">
        <v>7050.7</v>
      </c>
      <c r="CC1588">
        <v>0</v>
      </c>
      <c r="CD1588">
        <v>0</v>
      </c>
      <c r="CE1588">
        <v>0</v>
      </c>
      <c r="CF1588">
        <v>977</v>
      </c>
      <c r="CG1588">
        <v>5055.5</v>
      </c>
      <c r="CH1588">
        <v>0</v>
      </c>
      <c r="CI1588">
        <v>0</v>
      </c>
      <c r="CJ1588">
        <v>0</v>
      </c>
      <c r="CK1588">
        <v>0</v>
      </c>
      <c r="CL1588">
        <v>0</v>
      </c>
      <c r="CM1588">
        <v>0</v>
      </c>
      <c r="CN1588">
        <v>0</v>
      </c>
    </row>
    <row r="1589" spans="1:92">
      <c r="A1589">
        <v>1583</v>
      </c>
      <c r="B1589">
        <f t="shared" si="240"/>
        <v>66</v>
      </c>
      <c r="C1589" t="str">
        <f t="shared" si="241"/>
        <v>Day66</v>
      </c>
      <c r="D1589">
        <f t="shared" si="242"/>
        <v>22</v>
      </c>
      <c r="E1589" t="str">
        <f t="shared" si="243"/>
        <v>Hour22</v>
      </c>
      <c r="F1589">
        <f t="shared" si="244"/>
        <v>3</v>
      </c>
      <c r="G1589" t="str">
        <f t="shared" si="245"/>
        <v>Spring</v>
      </c>
      <c r="H1589">
        <f t="shared" si="246"/>
        <v>2117</v>
      </c>
      <c r="I1589" t="e">
        <f t="shared" si="247"/>
        <v>#N/A</v>
      </c>
      <c r="J1589" t="str">
        <f t="shared" si="248"/>
        <v>Spring</v>
      </c>
      <c r="K1589">
        <f t="shared" si="249"/>
        <v>14620</v>
      </c>
      <c r="L1589" s="9" t="s">
        <v>1716</v>
      </c>
      <c r="M1589" s="9">
        <v>9513.4</v>
      </c>
      <c r="N1589">
        <v>0</v>
      </c>
      <c r="O1589">
        <v>0</v>
      </c>
      <c r="P1589">
        <v>72.5</v>
      </c>
      <c r="Q1589">
        <v>9585.9</v>
      </c>
      <c r="R1589">
        <v>9202.9</v>
      </c>
      <c r="S1589">
        <v>9585.9</v>
      </c>
      <c r="T1589">
        <v>1121.0999999999999</v>
      </c>
      <c r="U1589">
        <v>6155.2</v>
      </c>
      <c r="V1589">
        <v>3.2599999999999997E-2</v>
      </c>
      <c r="W1589">
        <v>4.4200000000000003E-2</v>
      </c>
      <c r="X1589">
        <v>0.41</v>
      </c>
      <c r="Y1589">
        <v>0.44</v>
      </c>
      <c r="Z1589">
        <v>396.8</v>
      </c>
      <c r="AA1589">
        <v>33.799999999999997</v>
      </c>
      <c r="AB1589">
        <v>4.8</v>
      </c>
      <c r="AC1589">
        <v>26.1</v>
      </c>
      <c r="AD1589">
        <v>1250.4000000000001</v>
      </c>
      <c r="AE1589">
        <v>0.26</v>
      </c>
      <c r="AF1589">
        <v>399.1</v>
      </c>
      <c r="AG1589">
        <v>63.4</v>
      </c>
      <c r="AH1589">
        <v>462.5</v>
      </c>
      <c r="AI1589">
        <v>409.2</v>
      </c>
      <c r="AJ1589">
        <v>36.299999999999997</v>
      </c>
      <c r="AK1589">
        <v>5.18</v>
      </c>
      <c r="AL1589">
        <v>25.7</v>
      </c>
      <c r="AM1589">
        <v>1242.9000000000001</v>
      </c>
      <c r="AN1589">
        <v>0.27</v>
      </c>
      <c r="AO1589">
        <v>411.6</v>
      </c>
      <c r="AP1589">
        <v>62.8</v>
      </c>
      <c r="AQ1589">
        <v>474.5</v>
      </c>
      <c r="AR1589">
        <v>475.9</v>
      </c>
      <c r="AS1589">
        <v>24.5</v>
      </c>
      <c r="AT1589">
        <v>3.3</v>
      </c>
      <c r="AU1589">
        <v>42.1</v>
      </c>
      <c r="AV1589">
        <v>1996.1</v>
      </c>
      <c r="AW1589">
        <v>0.22</v>
      </c>
      <c r="AX1589">
        <v>477.5</v>
      </c>
      <c r="AY1589">
        <v>101.7</v>
      </c>
      <c r="AZ1589">
        <v>579.20000000000005</v>
      </c>
      <c r="BA1589">
        <v>1085.9000000000001</v>
      </c>
      <c r="BB1589">
        <v>125.1</v>
      </c>
      <c r="BC1589">
        <v>18.190000000000001</v>
      </c>
      <c r="BD1589">
        <v>33.5</v>
      </c>
      <c r="BE1589">
        <v>2367.5</v>
      </c>
      <c r="BF1589">
        <v>0.54</v>
      </c>
      <c r="BG1589">
        <v>1094.5999999999999</v>
      </c>
      <c r="BH1589">
        <v>104.2</v>
      </c>
      <c r="BI1589">
        <v>1198.7</v>
      </c>
      <c r="BJ1589">
        <v>28.51</v>
      </c>
      <c r="BK1589">
        <v>0</v>
      </c>
      <c r="BL1589">
        <v>0</v>
      </c>
      <c r="BM1589">
        <v>28.51</v>
      </c>
      <c r="BN1589">
        <v>29.82</v>
      </c>
      <c r="BO1589">
        <v>0</v>
      </c>
      <c r="BP1589">
        <v>0</v>
      </c>
      <c r="BQ1589">
        <v>29.82</v>
      </c>
      <c r="BR1589">
        <v>14620</v>
      </c>
      <c r="BS1589">
        <v>0</v>
      </c>
      <c r="BT1589">
        <v>0</v>
      </c>
      <c r="BU1589">
        <v>3.3</v>
      </c>
      <c r="BV1589">
        <v>0</v>
      </c>
      <c r="BW1589">
        <v>0</v>
      </c>
      <c r="BX1589">
        <v>3878.9</v>
      </c>
      <c r="BY1589">
        <v>0</v>
      </c>
      <c r="BZ1589">
        <v>0</v>
      </c>
      <c r="CA1589">
        <v>0</v>
      </c>
      <c r="CB1589">
        <v>4705.3999999999996</v>
      </c>
      <c r="CC1589">
        <v>0</v>
      </c>
      <c r="CD1589">
        <v>0</v>
      </c>
      <c r="CE1589">
        <v>0</v>
      </c>
      <c r="CF1589">
        <v>977</v>
      </c>
      <c r="CG1589">
        <v>5055.5</v>
      </c>
      <c r="CH1589">
        <v>0</v>
      </c>
      <c r="CI1589">
        <v>0</v>
      </c>
      <c r="CJ1589">
        <v>0</v>
      </c>
      <c r="CK1589">
        <v>0</v>
      </c>
      <c r="CL1589">
        <v>0</v>
      </c>
      <c r="CM1589">
        <v>0</v>
      </c>
      <c r="CN1589">
        <v>0</v>
      </c>
    </row>
    <row r="1590" spans="1:92">
      <c r="A1590">
        <v>1584</v>
      </c>
      <c r="B1590">
        <f t="shared" si="240"/>
        <v>66</v>
      </c>
      <c r="C1590" t="str">
        <f t="shared" si="241"/>
        <v>Day66</v>
      </c>
      <c r="D1590">
        <f t="shared" si="242"/>
        <v>23</v>
      </c>
      <c r="E1590" t="str">
        <f t="shared" si="243"/>
        <v>Hour23</v>
      </c>
      <c r="F1590">
        <f t="shared" si="244"/>
        <v>3</v>
      </c>
      <c r="G1590" t="str">
        <f t="shared" si="245"/>
        <v>Spring</v>
      </c>
      <c r="H1590">
        <f t="shared" si="246"/>
        <v>2117</v>
      </c>
      <c r="I1590" t="e">
        <f t="shared" si="247"/>
        <v>#N/A</v>
      </c>
      <c r="J1590" t="str">
        <f t="shared" si="248"/>
        <v>Spring</v>
      </c>
      <c r="K1590">
        <f t="shared" si="249"/>
        <v>14064.9</v>
      </c>
      <c r="L1590" s="9" t="s">
        <v>1717</v>
      </c>
      <c r="M1590" s="9">
        <v>9225.2000000000007</v>
      </c>
      <c r="N1590">
        <v>0</v>
      </c>
      <c r="O1590">
        <v>0</v>
      </c>
      <c r="P1590">
        <v>77.900000000000006</v>
      </c>
      <c r="Q1590">
        <v>9303.1</v>
      </c>
      <c r="R1590">
        <v>8927.2999999999993</v>
      </c>
      <c r="S1590">
        <v>9303.1</v>
      </c>
      <c r="T1590">
        <v>1362.1</v>
      </c>
      <c r="U1590">
        <v>6123.9</v>
      </c>
      <c r="V1590">
        <v>3.2300000000000002E-2</v>
      </c>
      <c r="W1590">
        <v>4.2799999999999998E-2</v>
      </c>
      <c r="X1590">
        <v>0.43</v>
      </c>
      <c r="Y1590">
        <v>0.46</v>
      </c>
      <c r="Z1590">
        <v>377.2</v>
      </c>
      <c r="AA1590">
        <v>31.5</v>
      </c>
      <c r="AB1590">
        <v>4.47</v>
      </c>
      <c r="AC1590">
        <v>25.6</v>
      </c>
      <c r="AD1590">
        <v>1209.8</v>
      </c>
      <c r="AE1590">
        <v>0.25</v>
      </c>
      <c r="AF1590">
        <v>379.4</v>
      </c>
      <c r="AG1590">
        <v>61.7</v>
      </c>
      <c r="AH1590">
        <v>441.1</v>
      </c>
      <c r="AI1590">
        <v>386.7</v>
      </c>
      <c r="AJ1590">
        <v>34</v>
      </c>
      <c r="AK1590">
        <v>4.8600000000000003</v>
      </c>
      <c r="AL1590">
        <v>24.9</v>
      </c>
      <c r="AM1590">
        <v>1183.8</v>
      </c>
      <c r="AN1590">
        <v>0.26</v>
      </c>
      <c r="AO1590">
        <v>389.1</v>
      </c>
      <c r="AP1590">
        <v>60.2</v>
      </c>
      <c r="AQ1590">
        <v>449.3</v>
      </c>
      <c r="AR1590">
        <v>550.4</v>
      </c>
      <c r="AS1590">
        <v>35.700000000000003</v>
      </c>
      <c r="AT1590">
        <v>4.9400000000000004</v>
      </c>
      <c r="AU1590">
        <v>42.1</v>
      </c>
      <c r="AV1590">
        <v>2076.9</v>
      </c>
      <c r="AW1590">
        <v>0.26</v>
      </c>
      <c r="AX1590">
        <v>552.79999999999995</v>
      </c>
      <c r="AY1590">
        <v>104</v>
      </c>
      <c r="AZ1590">
        <v>656.9</v>
      </c>
      <c r="BA1590">
        <v>1099.5</v>
      </c>
      <c r="BB1590">
        <v>126.6</v>
      </c>
      <c r="BC1590">
        <v>18.420000000000002</v>
      </c>
      <c r="BD1590">
        <v>33.9</v>
      </c>
      <c r="BE1590">
        <v>2397.1999999999998</v>
      </c>
      <c r="BF1590">
        <v>0.55000000000000004</v>
      </c>
      <c r="BG1590">
        <v>1108.3</v>
      </c>
      <c r="BH1590">
        <v>105.5</v>
      </c>
      <c r="BI1590">
        <v>1213.8</v>
      </c>
      <c r="BJ1590">
        <v>27.89</v>
      </c>
      <c r="BK1590">
        <v>0</v>
      </c>
      <c r="BL1590">
        <v>0</v>
      </c>
      <c r="BM1590">
        <v>27.89</v>
      </c>
      <c r="BN1590">
        <v>29.14</v>
      </c>
      <c r="BO1590">
        <v>0</v>
      </c>
      <c r="BP1590">
        <v>0</v>
      </c>
      <c r="BQ1590">
        <v>29.14</v>
      </c>
      <c r="BR1590">
        <v>14064.9</v>
      </c>
      <c r="BS1590">
        <v>0</v>
      </c>
      <c r="BT1590">
        <v>0</v>
      </c>
      <c r="BU1590">
        <v>3.3</v>
      </c>
      <c r="BV1590">
        <v>0</v>
      </c>
      <c r="BW1590">
        <v>0</v>
      </c>
      <c r="BX1590">
        <v>3474.7</v>
      </c>
      <c r="BY1590">
        <v>0</v>
      </c>
      <c r="BZ1590">
        <v>0</v>
      </c>
      <c r="CA1590">
        <v>0</v>
      </c>
      <c r="CB1590">
        <v>4554.5</v>
      </c>
      <c r="CC1590">
        <v>0</v>
      </c>
      <c r="CD1590">
        <v>0</v>
      </c>
      <c r="CE1590">
        <v>0</v>
      </c>
      <c r="CF1590">
        <v>977</v>
      </c>
      <c r="CG1590">
        <v>5055.5</v>
      </c>
      <c r="CH1590">
        <v>0</v>
      </c>
      <c r="CI1590">
        <v>0</v>
      </c>
      <c r="CJ1590">
        <v>0</v>
      </c>
      <c r="CK1590">
        <v>0</v>
      </c>
      <c r="CL1590">
        <v>0</v>
      </c>
      <c r="CM1590">
        <v>0</v>
      </c>
      <c r="CN1590">
        <v>0</v>
      </c>
    </row>
    <row r="1591" spans="1:92">
      <c r="A1591">
        <v>1585</v>
      </c>
      <c r="B1591">
        <f t="shared" si="240"/>
        <v>67</v>
      </c>
      <c r="C1591" t="str">
        <f t="shared" si="241"/>
        <v>Day67</v>
      </c>
      <c r="D1591">
        <f t="shared" si="242"/>
        <v>0</v>
      </c>
      <c r="E1591" t="str">
        <f t="shared" si="243"/>
        <v>Hour0</v>
      </c>
      <c r="F1591">
        <f t="shared" si="244"/>
        <v>3</v>
      </c>
      <c r="G1591" t="str">
        <f t="shared" si="245"/>
        <v>Spring</v>
      </c>
      <c r="H1591">
        <f t="shared" si="246"/>
        <v>66</v>
      </c>
      <c r="I1591">
        <f t="shared" si="247"/>
        <v>19262.400000000001</v>
      </c>
      <c r="J1591" t="str">
        <f t="shared" si="248"/>
        <v>Spring</v>
      </c>
      <c r="K1591">
        <f t="shared" si="249"/>
        <v>14064.9</v>
      </c>
      <c r="L1591" s="9" t="s">
        <v>1718</v>
      </c>
      <c r="M1591" s="9">
        <v>9068.2000000000007</v>
      </c>
      <c r="N1591">
        <v>0</v>
      </c>
      <c r="O1591">
        <v>0</v>
      </c>
      <c r="P1591">
        <v>84.4</v>
      </c>
      <c r="Q1591">
        <v>9152.6</v>
      </c>
      <c r="R1591">
        <v>8776.9</v>
      </c>
      <c r="S1591">
        <v>9152.6</v>
      </c>
      <c r="T1591">
        <v>1513</v>
      </c>
      <c r="U1591">
        <v>6425.3</v>
      </c>
      <c r="V1591">
        <v>3.2099999999999997E-2</v>
      </c>
      <c r="W1591">
        <v>4.2099999999999999E-2</v>
      </c>
      <c r="X1591">
        <v>0.43</v>
      </c>
      <c r="Y1591">
        <v>0.47</v>
      </c>
      <c r="Z1591">
        <v>377.2</v>
      </c>
      <c r="AA1591">
        <v>31.5</v>
      </c>
      <c r="AB1591">
        <v>4.47</v>
      </c>
      <c r="AC1591">
        <v>25.6</v>
      </c>
      <c r="AD1591">
        <v>1209.8</v>
      </c>
      <c r="AE1591">
        <v>0.25</v>
      </c>
      <c r="AF1591">
        <v>379.4</v>
      </c>
      <c r="AG1591">
        <v>61.7</v>
      </c>
      <c r="AH1591">
        <v>441.1</v>
      </c>
      <c r="AI1591">
        <v>385.8</v>
      </c>
      <c r="AJ1591">
        <v>34.1</v>
      </c>
      <c r="AK1591">
        <v>4.87</v>
      </c>
      <c r="AL1591">
        <v>24.7</v>
      </c>
      <c r="AM1591">
        <v>1177.2</v>
      </c>
      <c r="AN1591">
        <v>0.26</v>
      </c>
      <c r="AO1591">
        <v>388.2</v>
      </c>
      <c r="AP1591">
        <v>59.9</v>
      </c>
      <c r="AQ1591">
        <v>448.1</v>
      </c>
      <c r="AR1591">
        <v>516.9</v>
      </c>
      <c r="AS1591">
        <v>29.9</v>
      </c>
      <c r="AT1591">
        <v>4.09</v>
      </c>
      <c r="AU1591">
        <v>42.7</v>
      </c>
      <c r="AV1591">
        <v>2063.3000000000002</v>
      </c>
      <c r="AW1591">
        <v>0.24</v>
      </c>
      <c r="AX1591">
        <v>518.9</v>
      </c>
      <c r="AY1591">
        <v>104.3</v>
      </c>
      <c r="AZ1591">
        <v>623.20000000000005</v>
      </c>
      <c r="BA1591">
        <v>1046.7</v>
      </c>
      <c r="BB1591">
        <v>120.5</v>
      </c>
      <c r="BC1591">
        <v>17.53</v>
      </c>
      <c r="BD1591">
        <v>32.200000000000003</v>
      </c>
      <c r="BE1591">
        <v>2282.1</v>
      </c>
      <c r="BF1591">
        <v>0.52</v>
      </c>
      <c r="BG1591">
        <v>1055.0999999999999</v>
      </c>
      <c r="BH1591">
        <v>100.4</v>
      </c>
      <c r="BI1591">
        <v>1155.5</v>
      </c>
      <c r="BJ1591">
        <v>27.54</v>
      </c>
      <c r="BK1591">
        <v>0</v>
      </c>
      <c r="BL1591">
        <v>0</v>
      </c>
      <c r="BM1591">
        <v>27.54</v>
      </c>
      <c r="BN1591">
        <v>28.75</v>
      </c>
      <c r="BO1591">
        <v>0</v>
      </c>
      <c r="BP1591">
        <v>0</v>
      </c>
      <c r="BQ1591">
        <v>28.75</v>
      </c>
      <c r="BR1591">
        <v>14064.9</v>
      </c>
      <c r="BS1591">
        <v>0</v>
      </c>
      <c r="BT1591">
        <v>0</v>
      </c>
      <c r="BU1591">
        <v>3.3</v>
      </c>
      <c r="BV1591">
        <v>0</v>
      </c>
      <c r="BW1591">
        <v>0</v>
      </c>
      <c r="BX1591">
        <v>3474.7</v>
      </c>
      <c r="BY1591">
        <v>0</v>
      </c>
      <c r="BZ1591">
        <v>0</v>
      </c>
      <c r="CA1591">
        <v>0</v>
      </c>
      <c r="CB1591">
        <v>4554.5</v>
      </c>
      <c r="CC1591">
        <v>0</v>
      </c>
      <c r="CD1591">
        <v>0</v>
      </c>
      <c r="CE1591">
        <v>0</v>
      </c>
      <c r="CF1591">
        <v>977</v>
      </c>
      <c r="CG1591">
        <v>5055.5</v>
      </c>
      <c r="CH1591">
        <v>0</v>
      </c>
      <c r="CI1591">
        <v>0</v>
      </c>
      <c r="CJ1591">
        <v>0</v>
      </c>
      <c r="CK1591">
        <v>0</v>
      </c>
      <c r="CL1591">
        <v>0</v>
      </c>
      <c r="CM1591">
        <v>0</v>
      </c>
      <c r="CN1591">
        <v>0</v>
      </c>
    </row>
    <row r="1592" spans="1:92">
      <c r="A1592">
        <v>1586</v>
      </c>
      <c r="B1592">
        <f t="shared" si="240"/>
        <v>67</v>
      </c>
      <c r="C1592" t="str">
        <f t="shared" si="241"/>
        <v>Day67</v>
      </c>
      <c r="D1592">
        <f t="shared" si="242"/>
        <v>1</v>
      </c>
      <c r="E1592" t="str">
        <f t="shared" si="243"/>
        <v>Hour1</v>
      </c>
      <c r="F1592">
        <f t="shared" si="244"/>
        <v>3</v>
      </c>
      <c r="G1592" t="str">
        <f t="shared" si="245"/>
        <v>Spring</v>
      </c>
      <c r="H1592">
        <f t="shared" si="246"/>
        <v>2117</v>
      </c>
      <c r="I1592" t="e">
        <f t="shared" si="247"/>
        <v>#N/A</v>
      </c>
      <c r="J1592" t="str">
        <f t="shared" si="248"/>
        <v>Spring</v>
      </c>
      <c r="K1592">
        <f t="shared" si="249"/>
        <v>14064.9</v>
      </c>
      <c r="L1592" s="9" t="s">
        <v>1719</v>
      </c>
      <c r="M1592" s="9">
        <v>8968.2000000000007</v>
      </c>
      <c r="N1592">
        <v>0</v>
      </c>
      <c r="O1592">
        <v>0</v>
      </c>
      <c r="P1592">
        <v>94.9</v>
      </c>
      <c r="Q1592">
        <v>9063.1</v>
      </c>
      <c r="R1592">
        <v>8681.1</v>
      </c>
      <c r="S1592">
        <v>9063.1</v>
      </c>
      <c r="T1592">
        <v>1848.8</v>
      </c>
      <c r="U1592">
        <v>6850.7</v>
      </c>
      <c r="V1592">
        <v>3.2000000000000001E-2</v>
      </c>
      <c r="W1592">
        <v>4.1599999999999998E-2</v>
      </c>
      <c r="X1592">
        <v>0.43</v>
      </c>
      <c r="Y1592">
        <v>0.47</v>
      </c>
      <c r="Z1592">
        <v>377.2</v>
      </c>
      <c r="AA1592">
        <v>31.5</v>
      </c>
      <c r="AB1592">
        <v>4.47</v>
      </c>
      <c r="AC1592">
        <v>25.6</v>
      </c>
      <c r="AD1592">
        <v>1209.8</v>
      </c>
      <c r="AE1592">
        <v>0.25</v>
      </c>
      <c r="AF1592">
        <v>379.4</v>
      </c>
      <c r="AG1592">
        <v>61.7</v>
      </c>
      <c r="AH1592">
        <v>441.1</v>
      </c>
      <c r="AI1592">
        <v>384.3</v>
      </c>
      <c r="AJ1592">
        <v>34.1</v>
      </c>
      <c r="AK1592">
        <v>4.87</v>
      </c>
      <c r="AL1592">
        <v>24.6</v>
      </c>
      <c r="AM1592">
        <v>1169.0999999999999</v>
      </c>
      <c r="AN1592">
        <v>0.26</v>
      </c>
      <c r="AO1592">
        <v>386.7</v>
      </c>
      <c r="AP1592">
        <v>59.5</v>
      </c>
      <c r="AQ1592">
        <v>446.1</v>
      </c>
      <c r="AR1592">
        <v>508.9</v>
      </c>
      <c r="AS1592">
        <v>28.6</v>
      </c>
      <c r="AT1592">
        <v>3.89</v>
      </c>
      <c r="AU1592">
        <v>42.9</v>
      </c>
      <c r="AV1592">
        <v>2059.3000000000002</v>
      </c>
      <c r="AW1592">
        <v>0.23</v>
      </c>
      <c r="AX1592">
        <v>510.8</v>
      </c>
      <c r="AY1592">
        <v>104.3</v>
      </c>
      <c r="AZ1592">
        <v>615.1</v>
      </c>
      <c r="BA1592">
        <v>1149.4000000000001</v>
      </c>
      <c r="BB1592">
        <v>132.4</v>
      </c>
      <c r="BC1592">
        <v>19.25</v>
      </c>
      <c r="BD1592">
        <v>35.4</v>
      </c>
      <c r="BE1592">
        <v>2505.9</v>
      </c>
      <c r="BF1592">
        <v>0.56999999999999995</v>
      </c>
      <c r="BG1592">
        <v>1158.5999999999999</v>
      </c>
      <c r="BH1592">
        <v>110.2</v>
      </c>
      <c r="BI1592">
        <v>1268.8</v>
      </c>
      <c r="BJ1592">
        <v>27.48</v>
      </c>
      <c r="BK1592">
        <v>0</v>
      </c>
      <c r="BL1592">
        <v>0</v>
      </c>
      <c r="BM1592">
        <v>27.48</v>
      </c>
      <c r="BN1592">
        <v>28.67</v>
      </c>
      <c r="BO1592">
        <v>0</v>
      </c>
      <c r="BP1592">
        <v>0</v>
      </c>
      <c r="BQ1592">
        <v>28.67</v>
      </c>
      <c r="BR1592">
        <v>14064.9</v>
      </c>
      <c r="BS1592">
        <v>0</v>
      </c>
      <c r="BT1592">
        <v>0</v>
      </c>
      <c r="BU1592">
        <v>3.3</v>
      </c>
      <c r="BV1592">
        <v>0</v>
      </c>
      <c r="BW1592">
        <v>0</v>
      </c>
      <c r="BX1592">
        <v>3474.7</v>
      </c>
      <c r="BY1592">
        <v>0</v>
      </c>
      <c r="BZ1592">
        <v>0</v>
      </c>
      <c r="CA1592">
        <v>0</v>
      </c>
      <c r="CB1592">
        <v>4554.5</v>
      </c>
      <c r="CC1592">
        <v>0</v>
      </c>
      <c r="CD1592">
        <v>0</v>
      </c>
      <c r="CE1592">
        <v>0</v>
      </c>
      <c r="CF1592">
        <v>977</v>
      </c>
      <c r="CG1592">
        <v>5055.5</v>
      </c>
      <c r="CH1592">
        <v>0</v>
      </c>
      <c r="CI1592">
        <v>0</v>
      </c>
      <c r="CJ1592">
        <v>0</v>
      </c>
      <c r="CK1592">
        <v>0</v>
      </c>
      <c r="CL1592">
        <v>0</v>
      </c>
      <c r="CM1592">
        <v>0</v>
      </c>
      <c r="CN1592">
        <v>0</v>
      </c>
    </row>
    <row r="1593" spans="1:92">
      <c r="A1593">
        <v>1587</v>
      </c>
      <c r="B1593">
        <f t="shared" si="240"/>
        <v>67</v>
      </c>
      <c r="C1593" t="str">
        <f t="shared" si="241"/>
        <v>Day67</v>
      </c>
      <c r="D1593">
        <f t="shared" si="242"/>
        <v>2</v>
      </c>
      <c r="E1593" t="str">
        <f t="shared" si="243"/>
        <v>Hour2</v>
      </c>
      <c r="F1593">
        <f t="shared" si="244"/>
        <v>3</v>
      </c>
      <c r="G1593" t="str">
        <f t="shared" si="245"/>
        <v>Spring</v>
      </c>
      <c r="H1593">
        <f t="shared" si="246"/>
        <v>2117</v>
      </c>
      <c r="I1593" t="e">
        <f t="shared" si="247"/>
        <v>#N/A</v>
      </c>
      <c r="J1593" t="str">
        <f t="shared" si="248"/>
        <v>Spring</v>
      </c>
      <c r="K1593">
        <f t="shared" si="249"/>
        <v>14064.9</v>
      </c>
      <c r="L1593" s="9" t="s">
        <v>1720</v>
      </c>
      <c r="M1593" s="9">
        <v>9134.7000000000007</v>
      </c>
      <c r="N1593">
        <v>0</v>
      </c>
      <c r="O1593">
        <v>0</v>
      </c>
      <c r="P1593">
        <v>95</v>
      </c>
      <c r="Q1593">
        <v>9229.7000000000007</v>
      </c>
      <c r="R1593">
        <v>8840.6</v>
      </c>
      <c r="S1593">
        <v>9229.7000000000007</v>
      </c>
      <c r="T1593">
        <v>1951.3</v>
      </c>
      <c r="U1593">
        <v>6786.5</v>
      </c>
      <c r="V1593">
        <v>3.2199999999999999E-2</v>
      </c>
      <c r="W1593">
        <v>4.24E-2</v>
      </c>
      <c r="X1593">
        <v>0.43</v>
      </c>
      <c r="Y1593">
        <v>0.47</v>
      </c>
      <c r="Z1593">
        <v>377.2</v>
      </c>
      <c r="AA1593">
        <v>31.5</v>
      </c>
      <c r="AB1593">
        <v>4.47</v>
      </c>
      <c r="AC1593">
        <v>25.6</v>
      </c>
      <c r="AD1593">
        <v>1209.8</v>
      </c>
      <c r="AE1593">
        <v>0.25</v>
      </c>
      <c r="AF1593">
        <v>379.4</v>
      </c>
      <c r="AG1593">
        <v>61.7</v>
      </c>
      <c r="AH1593">
        <v>441.1</v>
      </c>
      <c r="AI1593">
        <v>383.8</v>
      </c>
      <c r="AJ1593">
        <v>34</v>
      </c>
      <c r="AK1593">
        <v>4.8600000000000003</v>
      </c>
      <c r="AL1593">
        <v>24.5</v>
      </c>
      <c r="AM1593">
        <v>1167.3</v>
      </c>
      <c r="AN1593">
        <v>0.26</v>
      </c>
      <c r="AO1593">
        <v>386.2</v>
      </c>
      <c r="AP1593">
        <v>59.4</v>
      </c>
      <c r="AQ1593">
        <v>445.6</v>
      </c>
      <c r="AR1593">
        <v>538.4</v>
      </c>
      <c r="AS1593">
        <v>33.6</v>
      </c>
      <c r="AT1593">
        <v>4.63</v>
      </c>
      <c r="AU1593">
        <v>42.4</v>
      </c>
      <c r="AV1593">
        <v>2073.6</v>
      </c>
      <c r="AW1593">
        <v>0.25</v>
      </c>
      <c r="AX1593">
        <v>540.70000000000005</v>
      </c>
      <c r="AY1593">
        <v>104.2</v>
      </c>
      <c r="AZ1593">
        <v>644.9</v>
      </c>
      <c r="BA1593">
        <v>1099</v>
      </c>
      <c r="BB1593">
        <v>126.6</v>
      </c>
      <c r="BC1593">
        <v>18.41</v>
      </c>
      <c r="BD1593">
        <v>33.9</v>
      </c>
      <c r="BE1593">
        <v>2396.1999999999998</v>
      </c>
      <c r="BF1593">
        <v>0.55000000000000004</v>
      </c>
      <c r="BG1593">
        <v>1107.8</v>
      </c>
      <c r="BH1593">
        <v>105.4</v>
      </c>
      <c r="BI1593">
        <v>1213.2</v>
      </c>
      <c r="BJ1593">
        <v>27.55</v>
      </c>
      <c r="BK1593">
        <v>0</v>
      </c>
      <c r="BL1593">
        <v>0</v>
      </c>
      <c r="BM1593">
        <v>27.55</v>
      </c>
      <c r="BN1593">
        <v>28.76</v>
      </c>
      <c r="BO1593">
        <v>0</v>
      </c>
      <c r="BP1593">
        <v>0</v>
      </c>
      <c r="BQ1593">
        <v>28.76</v>
      </c>
      <c r="BR1593">
        <v>14064.9</v>
      </c>
      <c r="BS1593">
        <v>0</v>
      </c>
      <c r="BT1593">
        <v>0</v>
      </c>
      <c r="BU1593">
        <v>3.3</v>
      </c>
      <c r="BV1593">
        <v>0</v>
      </c>
      <c r="BW1593">
        <v>0</v>
      </c>
      <c r="BX1593">
        <v>3474.7</v>
      </c>
      <c r="BY1593">
        <v>0</v>
      </c>
      <c r="BZ1593">
        <v>0</v>
      </c>
      <c r="CA1593">
        <v>0</v>
      </c>
      <c r="CB1593">
        <v>4554.5</v>
      </c>
      <c r="CC1593">
        <v>0</v>
      </c>
      <c r="CD1593">
        <v>0</v>
      </c>
      <c r="CE1593">
        <v>0</v>
      </c>
      <c r="CF1593">
        <v>977</v>
      </c>
      <c r="CG1593">
        <v>5055.5</v>
      </c>
      <c r="CH1593">
        <v>0</v>
      </c>
      <c r="CI1593">
        <v>0</v>
      </c>
      <c r="CJ1593">
        <v>0</v>
      </c>
      <c r="CK1593">
        <v>0</v>
      </c>
      <c r="CL1593">
        <v>0</v>
      </c>
      <c r="CM1593">
        <v>0</v>
      </c>
      <c r="CN1593">
        <v>0</v>
      </c>
    </row>
    <row r="1594" spans="1:92">
      <c r="A1594">
        <v>1588</v>
      </c>
      <c r="B1594">
        <f t="shared" si="240"/>
        <v>67</v>
      </c>
      <c r="C1594" t="str">
        <f t="shared" si="241"/>
        <v>Day67</v>
      </c>
      <c r="D1594">
        <f t="shared" si="242"/>
        <v>3</v>
      </c>
      <c r="E1594" t="str">
        <f t="shared" si="243"/>
        <v>Hour3</v>
      </c>
      <c r="F1594">
        <f t="shared" si="244"/>
        <v>3</v>
      </c>
      <c r="G1594" t="str">
        <f t="shared" si="245"/>
        <v>Spring</v>
      </c>
      <c r="H1594">
        <f t="shared" si="246"/>
        <v>2117</v>
      </c>
      <c r="I1594" t="e">
        <f t="shared" si="247"/>
        <v>#N/A</v>
      </c>
      <c r="J1594" t="str">
        <f t="shared" si="248"/>
        <v>Spring</v>
      </c>
      <c r="K1594">
        <f t="shared" si="249"/>
        <v>14215.8</v>
      </c>
      <c r="L1594" s="9" t="s">
        <v>1721</v>
      </c>
      <c r="M1594" s="9">
        <v>9513.7999999999993</v>
      </c>
      <c r="N1594">
        <v>0</v>
      </c>
      <c r="O1594">
        <v>0</v>
      </c>
      <c r="P1594">
        <v>116.4</v>
      </c>
      <c r="Q1594">
        <v>9630.2000000000007</v>
      </c>
      <c r="R1594">
        <v>9203.2999999999993</v>
      </c>
      <c r="S1594">
        <v>9630.2000000000007</v>
      </c>
      <c r="T1594">
        <v>2846.9</v>
      </c>
      <c r="U1594">
        <v>7432.5</v>
      </c>
      <c r="V1594">
        <v>3.2599999999999997E-2</v>
      </c>
      <c r="W1594">
        <v>4.4200000000000003E-2</v>
      </c>
      <c r="X1594">
        <v>0.42</v>
      </c>
      <c r="Y1594">
        <v>0.47</v>
      </c>
      <c r="Z1594">
        <v>377.5</v>
      </c>
      <c r="AA1594">
        <v>31.2</v>
      </c>
      <c r="AB1594">
        <v>4.43</v>
      </c>
      <c r="AC1594">
        <v>25.9</v>
      </c>
      <c r="AD1594">
        <v>1219.5</v>
      </c>
      <c r="AE1594">
        <v>0.25</v>
      </c>
      <c r="AF1594">
        <v>379.7</v>
      </c>
      <c r="AG1594">
        <v>62.3</v>
      </c>
      <c r="AH1594">
        <v>441.9</v>
      </c>
      <c r="AI1594">
        <v>385.4</v>
      </c>
      <c r="AJ1594">
        <v>34.5</v>
      </c>
      <c r="AK1594">
        <v>4.93</v>
      </c>
      <c r="AL1594">
        <v>24.4</v>
      </c>
      <c r="AM1594">
        <v>1161.7</v>
      </c>
      <c r="AN1594">
        <v>0.27</v>
      </c>
      <c r="AO1594">
        <v>387.8</v>
      </c>
      <c r="AP1594">
        <v>59.1</v>
      </c>
      <c r="AQ1594">
        <v>446.8</v>
      </c>
      <c r="AR1594">
        <v>565.70000000000005</v>
      </c>
      <c r="AS1594">
        <v>38.700000000000003</v>
      </c>
      <c r="AT1594">
        <v>5.39</v>
      </c>
      <c r="AU1594">
        <v>41.4</v>
      </c>
      <c r="AV1594">
        <v>2070.5</v>
      </c>
      <c r="AW1594">
        <v>0.26</v>
      </c>
      <c r="AX1594">
        <v>568.29999999999995</v>
      </c>
      <c r="AY1594">
        <v>103.2</v>
      </c>
      <c r="AZ1594">
        <v>671.5</v>
      </c>
      <c r="BA1594">
        <v>413.3</v>
      </c>
      <c r="BB1594">
        <v>7.8</v>
      </c>
      <c r="BC1594">
        <v>0.78</v>
      </c>
      <c r="BD1594">
        <v>48.8</v>
      </c>
      <c r="BE1594">
        <v>2161</v>
      </c>
      <c r="BF1594">
        <v>0.18</v>
      </c>
      <c r="BG1594">
        <v>413.7</v>
      </c>
      <c r="BH1594">
        <v>113.3</v>
      </c>
      <c r="BI1594">
        <v>527</v>
      </c>
      <c r="BJ1594">
        <v>28.37</v>
      </c>
      <c r="BK1594">
        <v>0</v>
      </c>
      <c r="BL1594">
        <v>0</v>
      </c>
      <c r="BM1594">
        <v>28.37</v>
      </c>
      <c r="BN1594">
        <v>29.68</v>
      </c>
      <c r="BO1594">
        <v>0</v>
      </c>
      <c r="BP1594">
        <v>0</v>
      </c>
      <c r="BQ1594">
        <v>29.68</v>
      </c>
      <c r="BR1594">
        <v>14215.8</v>
      </c>
      <c r="BS1594">
        <v>0</v>
      </c>
      <c r="BT1594">
        <v>0</v>
      </c>
      <c r="BU1594">
        <v>3.3</v>
      </c>
      <c r="BV1594">
        <v>0</v>
      </c>
      <c r="BW1594">
        <v>0</v>
      </c>
      <c r="BX1594">
        <v>3474.7</v>
      </c>
      <c r="BY1594">
        <v>0</v>
      </c>
      <c r="BZ1594">
        <v>0</v>
      </c>
      <c r="CA1594">
        <v>0</v>
      </c>
      <c r="CB1594">
        <v>4705.3999999999996</v>
      </c>
      <c r="CC1594">
        <v>0</v>
      </c>
      <c r="CD1594">
        <v>0</v>
      </c>
      <c r="CE1594">
        <v>0</v>
      </c>
      <c r="CF1594">
        <v>977</v>
      </c>
      <c r="CG1594">
        <v>5055.5</v>
      </c>
      <c r="CH1594">
        <v>0</v>
      </c>
      <c r="CI1594">
        <v>0</v>
      </c>
      <c r="CJ1594">
        <v>0</v>
      </c>
      <c r="CK1594">
        <v>0</v>
      </c>
      <c r="CL1594">
        <v>0</v>
      </c>
      <c r="CM1594">
        <v>0</v>
      </c>
      <c r="CN1594">
        <v>0</v>
      </c>
    </row>
    <row r="1595" spans="1:92">
      <c r="A1595">
        <v>1589</v>
      </c>
      <c r="B1595">
        <f t="shared" si="240"/>
        <v>67</v>
      </c>
      <c r="C1595" t="str">
        <f t="shared" si="241"/>
        <v>Day67</v>
      </c>
      <c r="D1595">
        <f t="shared" si="242"/>
        <v>4</v>
      </c>
      <c r="E1595" t="str">
        <f t="shared" si="243"/>
        <v>Hour4</v>
      </c>
      <c r="F1595">
        <f t="shared" si="244"/>
        <v>3</v>
      </c>
      <c r="G1595" t="str">
        <f t="shared" si="245"/>
        <v>Spring</v>
      </c>
      <c r="H1595">
        <f t="shared" si="246"/>
        <v>2117</v>
      </c>
      <c r="I1595" t="e">
        <f t="shared" si="247"/>
        <v>#N/A</v>
      </c>
      <c r="J1595" t="str">
        <f t="shared" si="248"/>
        <v>Spring</v>
      </c>
      <c r="K1595">
        <f t="shared" si="249"/>
        <v>17256.599999999999</v>
      </c>
      <c r="L1595" s="9" t="s">
        <v>1722</v>
      </c>
      <c r="M1595" s="9">
        <v>10192.200000000001</v>
      </c>
      <c r="N1595">
        <v>0</v>
      </c>
      <c r="O1595">
        <v>0</v>
      </c>
      <c r="P1595">
        <v>147.6</v>
      </c>
      <c r="Q1595">
        <v>10339.700000000001</v>
      </c>
      <c r="R1595">
        <v>9850.7000000000007</v>
      </c>
      <c r="S1595">
        <v>10339.700000000001</v>
      </c>
      <c r="T1595">
        <v>2906.6</v>
      </c>
      <c r="U1595">
        <v>9823.5</v>
      </c>
      <c r="V1595">
        <v>3.3500000000000002E-2</v>
      </c>
      <c r="W1595">
        <v>4.7300000000000002E-2</v>
      </c>
      <c r="X1595">
        <v>0.35</v>
      </c>
      <c r="Y1595">
        <v>0.42</v>
      </c>
      <c r="Z1595">
        <v>397.2</v>
      </c>
      <c r="AA1595">
        <v>29.8</v>
      </c>
      <c r="AB1595">
        <v>4.1900000000000004</v>
      </c>
      <c r="AC1595">
        <v>29.3</v>
      </c>
      <c r="AD1595">
        <v>1378.6</v>
      </c>
      <c r="AE1595">
        <v>0.25</v>
      </c>
      <c r="AF1595">
        <v>399.3</v>
      </c>
      <c r="AG1595">
        <v>70.400000000000006</v>
      </c>
      <c r="AH1595">
        <v>469.7</v>
      </c>
      <c r="AI1595">
        <v>416.9</v>
      </c>
      <c r="AJ1595">
        <v>36.299999999999997</v>
      </c>
      <c r="AK1595">
        <v>5.18</v>
      </c>
      <c r="AL1595">
        <v>26.6</v>
      </c>
      <c r="AM1595">
        <v>1286.8</v>
      </c>
      <c r="AN1595">
        <v>0.27</v>
      </c>
      <c r="AO1595">
        <v>419.4</v>
      </c>
      <c r="AP1595">
        <v>65</v>
      </c>
      <c r="AQ1595">
        <v>484.5</v>
      </c>
      <c r="AR1595">
        <v>544.6</v>
      </c>
      <c r="AS1595">
        <v>37.5</v>
      </c>
      <c r="AT1595">
        <v>5.22</v>
      </c>
      <c r="AU1595">
        <v>39.700000000000003</v>
      </c>
      <c r="AV1595">
        <v>1986.2</v>
      </c>
      <c r="AW1595">
        <v>0.25</v>
      </c>
      <c r="AX1595">
        <v>547.1</v>
      </c>
      <c r="AY1595">
        <v>98.9</v>
      </c>
      <c r="AZ1595">
        <v>646</v>
      </c>
      <c r="BA1595">
        <v>1082.3</v>
      </c>
      <c r="BB1595">
        <v>124.6</v>
      </c>
      <c r="BC1595">
        <v>18.13</v>
      </c>
      <c r="BD1595">
        <v>33.299999999999997</v>
      </c>
      <c r="BE1595">
        <v>2359.6</v>
      </c>
      <c r="BF1595">
        <v>0.54</v>
      </c>
      <c r="BG1595">
        <v>1090.9000000000001</v>
      </c>
      <c r="BH1595">
        <v>103.8</v>
      </c>
      <c r="BI1595">
        <v>1194.7</v>
      </c>
      <c r="BJ1595">
        <v>29.78</v>
      </c>
      <c r="BK1595">
        <v>0</v>
      </c>
      <c r="BL1595">
        <v>0</v>
      </c>
      <c r="BM1595">
        <v>29.78</v>
      </c>
      <c r="BN1595">
        <v>31.26</v>
      </c>
      <c r="BO1595">
        <v>0</v>
      </c>
      <c r="BP1595">
        <v>0</v>
      </c>
      <c r="BQ1595">
        <v>31.26</v>
      </c>
      <c r="BR1595">
        <v>17256.599999999999</v>
      </c>
      <c r="BS1595">
        <v>0</v>
      </c>
      <c r="BT1595">
        <v>0</v>
      </c>
      <c r="BU1595">
        <v>3.3</v>
      </c>
      <c r="BV1595">
        <v>0</v>
      </c>
      <c r="BW1595">
        <v>0</v>
      </c>
      <c r="BX1595">
        <v>3879.8</v>
      </c>
      <c r="BY1595">
        <v>0</v>
      </c>
      <c r="BZ1595">
        <v>0</v>
      </c>
      <c r="CA1595">
        <v>0</v>
      </c>
      <c r="CB1595">
        <v>7341</v>
      </c>
      <c r="CC1595">
        <v>0</v>
      </c>
      <c r="CD1595">
        <v>0</v>
      </c>
      <c r="CE1595">
        <v>0</v>
      </c>
      <c r="CF1595">
        <v>977</v>
      </c>
      <c r="CG1595">
        <v>5055.5</v>
      </c>
      <c r="CH1595">
        <v>0</v>
      </c>
      <c r="CI1595">
        <v>0</v>
      </c>
      <c r="CJ1595">
        <v>0</v>
      </c>
      <c r="CK1595">
        <v>0</v>
      </c>
      <c r="CL1595">
        <v>0</v>
      </c>
      <c r="CM1595">
        <v>0</v>
      </c>
      <c r="CN1595">
        <v>0</v>
      </c>
    </row>
    <row r="1596" spans="1:92">
      <c r="A1596">
        <v>1590</v>
      </c>
      <c r="B1596">
        <f t="shared" si="240"/>
        <v>67</v>
      </c>
      <c r="C1596" t="str">
        <f t="shared" si="241"/>
        <v>Day67</v>
      </c>
      <c r="D1596">
        <f t="shared" si="242"/>
        <v>5</v>
      </c>
      <c r="E1596" t="str">
        <f t="shared" si="243"/>
        <v>Hour5</v>
      </c>
      <c r="F1596">
        <f t="shared" si="244"/>
        <v>3</v>
      </c>
      <c r="G1596" t="str">
        <f t="shared" si="245"/>
        <v>Spring</v>
      </c>
      <c r="H1596">
        <f t="shared" si="246"/>
        <v>2117</v>
      </c>
      <c r="I1596" t="e">
        <f t="shared" si="247"/>
        <v>#N/A</v>
      </c>
      <c r="J1596" t="str">
        <f t="shared" si="248"/>
        <v>Spring</v>
      </c>
      <c r="K1596">
        <f t="shared" si="249"/>
        <v>18369</v>
      </c>
      <c r="L1596" s="9" t="s">
        <v>1723</v>
      </c>
      <c r="M1596" s="9">
        <v>11110.4</v>
      </c>
      <c r="N1596">
        <v>0</v>
      </c>
      <c r="O1596">
        <v>0</v>
      </c>
      <c r="P1596">
        <v>160.9</v>
      </c>
      <c r="Q1596">
        <v>11271.2</v>
      </c>
      <c r="R1596">
        <v>10723.6</v>
      </c>
      <c r="S1596">
        <v>11271.2</v>
      </c>
      <c r="T1596">
        <v>3420.4</v>
      </c>
      <c r="U1596">
        <v>10518.2</v>
      </c>
      <c r="V1596">
        <v>3.4799999999999998E-2</v>
      </c>
      <c r="W1596">
        <v>5.1499999999999997E-2</v>
      </c>
      <c r="X1596">
        <v>0.36</v>
      </c>
      <c r="Y1596">
        <v>0.42</v>
      </c>
      <c r="Z1596">
        <v>402.2</v>
      </c>
      <c r="AA1596">
        <v>31.3</v>
      </c>
      <c r="AB1596">
        <v>4.42</v>
      </c>
      <c r="AC1596">
        <v>28.4</v>
      </c>
      <c r="AD1596">
        <v>1358.4</v>
      </c>
      <c r="AE1596">
        <v>0.25</v>
      </c>
      <c r="AF1596">
        <v>404.3</v>
      </c>
      <c r="AG1596">
        <v>69</v>
      </c>
      <c r="AH1596">
        <v>473.3</v>
      </c>
      <c r="AI1596">
        <v>428.9</v>
      </c>
      <c r="AJ1596">
        <v>38.1</v>
      </c>
      <c r="AK1596">
        <v>5.43</v>
      </c>
      <c r="AL1596">
        <v>26.4</v>
      </c>
      <c r="AM1596">
        <v>1300.8</v>
      </c>
      <c r="AN1596">
        <v>0.27</v>
      </c>
      <c r="AO1596">
        <v>431.5</v>
      </c>
      <c r="AP1596">
        <v>65.2</v>
      </c>
      <c r="AQ1596">
        <v>496.7</v>
      </c>
      <c r="AR1596">
        <v>441.9</v>
      </c>
      <c r="AS1596">
        <v>26.2</v>
      </c>
      <c r="AT1596">
        <v>3.59</v>
      </c>
      <c r="AU1596">
        <v>36.1</v>
      </c>
      <c r="AV1596">
        <v>1742.6</v>
      </c>
      <c r="AW1596">
        <v>0.21</v>
      </c>
      <c r="AX1596">
        <v>443.7</v>
      </c>
      <c r="AY1596">
        <v>88</v>
      </c>
      <c r="AZ1596">
        <v>531.70000000000005</v>
      </c>
      <c r="BA1596">
        <v>414</v>
      </c>
      <c r="BB1596">
        <v>7.8</v>
      </c>
      <c r="BC1596">
        <v>0.78</v>
      </c>
      <c r="BD1596">
        <v>48.9</v>
      </c>
      <c r="BE1596">
        <v>2164.8000000000002</v>
      </c>
      <c r="BF1596">
        <v>0.18</v>
      </c>
      <c r="BG1596">
        <v>414.4</v>
      </c>
      <c r="BH1596">
        <v>113.5</v>
      </c>
      <c r="BI1596">
        <v>527.9</v>
      </c>
      <c r="BJ1596">
        <v>32.130000000000003</v>
      </c>
      <c r="BK1596">
        <v>0</v>
      </c>
      <c r="BL1596">
        <v>0</v>
      </c>
      <c r="BM1596">
        <v>32.130000000000003</v>
      </c>
      <c r="BN1596">
        <v>33.869999999999997</v>
      </c>
      <c r="BO1596">
        <v>0</v>
      </c>
      <c r="BP1596">
        <v>0</v>
      </c>
      <c r="BQ1596">
        <v>33.869999999999997</v>
      </c>
      <c r="BR1596">
        <v>18369</v>
      </c>
      <c r="BS1596">
        <v>0</v>
      </c>
      <c r="BT1596">
        <v>110</v>
      </c>
      <c r="BU1596">
        <v>3.3</v>
      </c>
      <c r="BV1596">
        <v>0</v>
      </c>
      <c r="BW1596">
        <v>0</v>
      </c>
      <c r="BX1596">
        <v>4395.1000000000004</v>
      </c>
      <c r="BY1596">
        <v>0</v>
      </c>
      <c r="BZ1596">
        <v>0</v>
      </c>
      <c r="CA1596">
        <v>0</v>
      </c>
      <c r="CB1596">
        <v>7341</v>
      </c>
      <c r="CC1596">
        <v>0</v>
      </c>
      <c r="CD1596">
        <v>0</v>
      </c>
      <c r="CE1596">
        <v>0</v>
      </c>
      <c r="CF1596">
        <v>1464.1</v>
      </c>
      <c r="CG1596">
        <v>5055.5</v>
      </c>
      <c r="CH1596">
        <v>0</v>
      </c>
      <c r="CI1596">
        <v>0</v>
      </c>
      <c r="CJ1596">
        <v>0</v>
      </c>
      <c r="CK1596">
        <v>0</v>
      </c>
      <c r="CL1596">
        <v>0</v>
      </c>
      <c r="CM1596">
        <v>0</v>
      </c>
      <c r="CN1596">
        <v>0</v>
      </c>
    </row>
    <row r="1597" spans="1:92">
      <c r="A1597">
        <v>1591</v>
      </c>
      <c r="B1597">
        <f t="shared" si="240"/>
        <v>67</v>
      </c>
      <c r="C1597" t="str">
        <f t="shared" si="241"/>
        <v>Day67</v>
      </c>
      <c r="D1597">
        <f t="shared" si="242"/>
        <v>6</v>
      </c>
      <c r="E1597" t="str">
        <f t="shared" si="243"/>
        <v>Hour6</v>
      </c>
      <c r="F1597">
        <f t="shared" si="244"/>
        <v>3</v>
      </c>
      <c r="G1597" t="str">
        <f t="shared" si="245"/>
        <v>Spring</v>
      </c>
      <c r="H1597">
        <f t="shared" si="246"/>
        <v>2117</v>
      </c>
      <c r="I1597" t="e">
        <f t="shared" si="247"/>
        <v>#N/A</v>
      </c>
      <c r="J1597" t="str">
        <f t="shared" si="248"/>
        <v>Spring</v>
      </c>
      <c r="K1597">
        <f t="shared" si="249"/>
        <v>15565</v>
      </c>
      <c r="L1597" s="9" t="s">
        <v>1724</v>
      </c>
      <c r="M1597" s="9">
        <v>10940.3</v>
      </c>
      <c r="N1597">
        <v>0</v>
      </c>
      <c r="O1597">
        <v>0</v>
      </c>
      <c r="P1597">
        <v>44.8</v>
      </c>
      <c r="Q1597">
        <v>10985.2</v>
      </c>
      <c r="R1597">
        <v>10562.2</v>
      </c>
      <c r="S1597">
        <v>10822.5</v>
      </c>
      <c r="T1597">
        <v>0</v>
      </c>
      <c r="U1597">
        <v>4579.8</v>
      </c>
      <c r="V1597">
        <v>3.4599999999999999E-2</v>
      </c>
      <c r="W1597">
        <v>5.0799999999999998E-2</v>
      </c>
      <c r="X1597">
        <v>0.4</v>
      </c>
      <c r="Y1597">
        <v>0.41</v>
      </c>
      <c r="Z1597">
        <v>400.5</v>
      </c>
      <c r="AA1597">
        <v>33.4</v>
      </c>
      <c r="AB1597">
        <v>4.75</v>
      </c>
      <c r="AC1597">
        <v>26.7</v>
      </c>
      <c r="AD1597">
        <v>1282.7</v>
      </c>
      <c r="AE1597">
        <v>0.26</v>
      </c>
      <c r="AF1597">
        <v>402.8</v>
      </c>
      <c r="AG1597">
        <v>65</v>
      </c>
      <c r="AH1597">
        <v>467.8</v>
      </c>
      <c r="AI1597">
        <v>422</v>
      </c>
      <c r="AJ1597">
        <v>36.6</v>
      </c>
      <c r="AK1597">
        <v>5.22</v>
      </c>
      <c r="AL1597">
        <v>26.9</v>
      </c>
      <c r="AM1597">
        <v>1306.5</v>
      </c>
      <c r="AN1597">
        <v>0.27</v>
      </c>
      <c r="AO1597">
        <v>424.5</v>
      </c>
      <c r="AP1597">
        <v>65.900000000000006</v>
      </c>
      <c r="AQ1597">
        <v>490.4</v>
      </c>
      <c r="AR1597">
        <v>219.9</v>
      </c>
      <c r="AS1597">
        <v>14</v>
      </c>
      <c r="AT1597">
        <v>1.93</v>
      </c>
      <c r="AU1597">
        <v>17.100000000000001</v>
      </c>
      <c r="AV1597">
        <v>838.8</v>
      </c>
      <c r="AW1597">
        <v>0.1</v>
      </c>
      <c r="AX1597">
        <v>220.8</v>
      </c>
      <c r="AY1597">
        <v>42.1</v>
      </c>
      <c r="AZ1597">
        <v>263</v>
      </c>
      <c r="BA1597">
        <v>1161.0999999999999</v>
      </c>
      <c r="BB1597">
        <v>133.69999999999999</v>
      </c>
      <c r="BC1597">
        <v>19.45</v>
      </c>
      <c r="BD1597">
        <v>35.799999999999997</v>
      </c>
      <c r="BE1597">
        <v>2531.5</v>
      </c>
      <c r="BF1597">
        <v>0.57999999999999996</v>
      </c>
      <c r="BG1597">
        <v>1170.4000000000001</v>
      </c>
      <c r="BH1597">
        <v>111.4</v>
      </c>
      <c r="BI1597">
        <v>1281.8</v>
      </c>
      <c r="BJ1597">
        <v>29.36</v>
      </c>
      <c r="BK1597">
        <v>0</v>
      </c>
      <c r="BL1597">
        <v>0</v>
      </c>
      <c r="BM1597">
        <v>29.36</v>
      </c>
      <c r="BN1597">
        <v>30.93</v>
      </c>
      <c r="BO1597">
        <v>0</v>
      </c>
      <c r="BP1597">
        <v>0</v>
      </c>
      <c r="BQ1597">
        <v>30.93</v>
      </c>
      <c r="BR1597">
        <v>15565</v>
      </c>
      <c r="BS1597">
        <v>162.6</v>
      </c>
      <c r="BT1597">
        <v>0</v>
      </c>
      <c r="BU1597">
        <v>3.3</v>
      </c>
      <c r="BV1597">
        <v>0</v>
      </c>
      <c r="BW1597">
        <v>0</v>
      </c>
      <c r="BX1597">
        <v>4063.4</v>
      </c>
      <c r="BY1597">
        <v>0</v>
      </c>
      <c r="BZ1597">
        <v>0</v>
      </c>
      <c r="CA1597">
        <v>7.7</v>
      </c>
      <c r="CB1597">
        <v>5303.2</v>
      </c>
      <c r="CC1597">
        <v>0</v>
      </c>
      <c r="CD1597">
        <v>0</v>
      </c>
      <c r="CE1597">
        <v>0</v>
      </c>
      <c r="CF1597">
        <v>977</v>
      </c>
      <c r="CG1597">
        <v>5055.5</v>
      </c>
      <c r="CH1597">
        <v>0</v>
      </c>
      <c r="CI1597">
        <v>0</v>
      </c>
      <c r="CJ1597">
        <v>0</v>
      </c>
      <c r="CK1597">
        <v>154.9</v>
      </c>
      <c r="CL1597">
        <v>0</v>
      </c>
      <c r="CM1597">
        <v>0</v>
      </c>
      <c r="CN1597">
        <v>0</v>
      </c>
    </row>
    <row r="1598" spans="1:92">
      <c r="A1598">
        <v>1592</v>
      </c>
      <c r="B1598">
        <f t="shared" si="240"/>
        <v>67</v>
      </c>
      <c r="C1598" t="str">
        <f t="shared" si="241"/>
        <v>Day67</v>
      </c>
      <c r="D1598">
        <f t="shared" si="242"/>
        <v>7</v>
      </c>
      <c r="E1598" t="str">
        <f t="shared" si="243"/>
        <v>Hour7</v>
      </c>
      <c r="F1598">
        <f t="shared" si="244"/>
        <v>3</v>
      </c>
      <c r="G1598" t="str">
        <f t="shared" si="245"/>
        <v>Spring</v>
      </c>
      <c r="H1598">
        <f t="shared" si="246"/>
        <v>2117</v>
      </c>
      <c r="I1598" t="e">
        <f t="shared" si="247"/>
        <v>#N/A</v>
      </c>
      <c r="J1598" t="str">
        <f t="shared" si="248"/>
        <v>Spring</v>
      </c>
      <c r="K1598">
        <f t="shared" si="249"/>
        <v>14320.4</v>
      </c>
      <c r="L1598" s="9" t="s">
        <v>1725</v>
      </c>
      <c r="M1598" s="9">
        <v>10648.6</v>
      </c>
      <c r="N1598">
        <v>0</v>
      </c>
      <c r="O1598">
        <v>0</v>
      </c>
      <c r="P1598">
        <v>35.4</v>
      </c>
      <c r="Q1598">
        <v>10684</v>
      </c>
      <c r="R1598">
        <v>10285.1</v>
      </c>
      <c r="S1598">
        <v>10428.5</v>
      </c>
      <c r="T1598">
        <v>0</v>
      </c>
      <c r="U1598">
        <v>3636.4</v>
      </c>
      <c r="V1598">
        <v>3.4099999999999998E-2</v>
      </c>
      <c r="W1598">
        <v>4.9399999999999999E-2</v>
      </c>
      <c r="X1598">
        <v>0.44</v>
      </c>
      <c r="Y1598">
        <v>0.45</v>
      </c>
      <c r="Z1598">
        <v>370.5</v>
      </c>
      <c r="AA1598">
        <v>30.9</v>
      </c>
      <c r="AB1598">
        <v>4.3899999999999997</v>
      </c>
      <c r="AC1598">
        <v>25.2</v>
      </c>
      <c r="AD1598">
        <v>1188.2</v>
      </c>
      <c r="AE1598">
        <v>0.25</v>
      </c>
      <c r="AF1598">
        <v>372.6</v>
      </c>
      <c r="AG1598">
        <v>60.6</v>
      </c>
      <c r="AH1598">
        <v>433.3</v>
      </c>
      <c r="AI1598">
        <v>387.8</v>
      </c>
      <c r="AJ1598">
        <v>33.4</v>
      </c>
      <c r="AK1598">
        <v>4.7699999999999996</v>
      </c>
      <c r="AL1598">
        <v>25.4</v>
      </c>
      <c r="AM1598">
        <v>1208.5</v>
      </c>
      <c r="AN1598">
        <v>0.26</v>
      </c>
      <c r="AO1598">
        <v>390.1</v>
      </c>
      <c r="AP1598">
        <v>61.5</v>
      </c>
      <c r="AQ1598">
        <v>451.6</v>
      </c>
      <c r="AR1598">
        <v>110.5</v>
      </c>
      <c r="AS1598">
        <v>2.1</v>
      </c>
      <c r="AT1598">
        <v>0.21</v>
      </c>
      <c r="AU1598">
        <v>13</v>
      </c>
      <c r="AV1598">
        <v>576.9</v>
      </c>
      <c r="AW1598">
        <v>0.05</v>
      </c>
      <c r="AX1598">
        <v>110.7</v>
      </c>
      <c r="AY1598">
        <v>30.2</v>
      </c>
      <c r="AZ1598">
        <v>140.9</v>
      </c>
      <c r="BA1598">
        <v>1028.4000000000001</v>
      </c>
      <c r="BB1598">
        <v>118.4</v>
      </c>
      <c r="BC1598">
        <v>17.23</v>
      </c>
      <c r="BD1598">
        <v>31.7</v>
      </c>
      <c r="BE1598">
        <v>2242.1</v>
      </c>
      <c r="BF1598">
        <v>0.51</v>
      </c>
      <c r="BG1598">
        <v>1036.5999999999999</v>
      </c>
      <c r="BH1598">
        <v>98.6</v>
      </c>
      <c r="BI1598">
        <v>1135.2</v>
      </c>
      <c r="BJ1598">
        <v>27.24</v>
      </c>
      <c r="BK1598">
        <v>0</v>
      </c>
      <c r="BL1598">
        <v>0</v>
      </c>
      <c r="BM1598">
        <v>27.24</v>
      </c>
      <c r="BN1598">
        <v>28.65</v>
      </c>
      <c r="BO1598">
        <v>0</v>
      </c>
      <c r="BP1598">
        <v>0</v>
      </c>
      <c r="BQ1598">
        <v>28.65</v>
      </c>
      <c r="BR1598">
        <v>14320.4</v>
      </c>
      <c r="BS1598">
        <v>255.4</v>
      </c>
      <c r="BT1598">
        <v>0</v>
      </c>
      <c r="BU1598">
        <v>3.3</v>
      </c>
      <c r="BV1598">
        <v>0</v>
      </c>
      <c r="BW1598">
        <v>0</v>
      </c>
      <c r="BX1598">
        <v>3474.7</v>
      </c>
      <c r="BY1598">
        <v>0</v>
      </c>
      <c r="BZ1598">
        <v>0</v>
      </c>
      <c r="CA1598">
        <v>18.600000000000001</v>
      </c>
      <c r="CB1598">
        <v>4554.5</v>
      </c>
      <c r="CC1598">
        <v>0</v>
      </c>
      <c r="CD1598">
        <v>0</v>
      </c>
      <c r="CE1598">
        <v>0</v>
      </c>
      <c r="CF1598">
        <v>977</v>
      </c>
      <c r="CG1598">
        <v>5055.5</v>
      </c>
      <c r="CH1598">
        <v>0</v>
      </c>
      <c r="CI1598">
        <v>0</v>
      </c>
      <c r="CJ1598">
        <v>0</v>
      </c>
      <c r="CK1598">
        <v>236.8</v>
      </c>
      <c r="CL1598">
        <v>0</v>
      </c>
      <c r="CM1598">
        <v>0</v>
      </c>
      <c r="CN1598">
        <v>0</v>
      </c>
    </row>
    <row r="1599" spans="1:92">
      <c r="A1599">
        <v>1593</v>
      </c>
      <c r="B1599">
        <f t="shared" si="240"/>
        <v>67</v>
      </c>
      <c r="C1599" t="str">
        <f t="shared" si="241"/>
        <v>Day67</v>
      </c>
      <c r="D1599">
        <f t="shared" si="242"/>
        <v>8</v>
      </c>
      <c r="E1599" t="str">
        <f t="shared" si="243"/>
        <v>Hour8</v>
      </c>
      <c r="F1599">
        <f t="shared" si="244"/>
        <v>3</v>
      </c>
      <c r="G1599" t="str">
        <f t="shared" si="245"/>
        <v>Spring</v>
      </c>
      <c r="H1599">
        <f t="shared" si="246"/>
        <v>2117</v>
      </c>
      <c r="I1599" t="e">
        <f t="shared" si="247"/>
        <v>#N/A</v>
      </c>
      <c r="J1599" t="str">
        <f t="shared" si="248"/>
        <v>Spring</v>
      </c>
      <c r="K1599">
        <f t="shared" si="249"/>
        <v>14116.2</v>
      </c>
      <c r="L1599" s="9" t="s">
        <v>1726</v>
      </c>
      <c r="M1599" s="9">
        <v>10405.9</v>
      </c>
      <c r="N1599">
        <v>110</v>
      </c>
      <c r="O1599">
        <v>0</v>
      </c>
      <c r="P1599">
        <v>33.5</v>
      </c>
      <c r="Q1599">
        <v>10549.4</v>
      </c>
      <c r="R1599">
        <v>10054.200000000001</v>
      </c>
      <c r="S1599">
        <v>10130.6</v>
      </c>
      <c r="T1599">
        <v>0</v>
      </c>
      <c r="U1599">
        <v>3566.9</v>
      </c>
      <c r="V1599">
        <v>3.3799999999999997E-2</v>
      </c>
      <c r="W1599">
        <v>4.8300000000000003E-2</v>
      </c>
      <c r="X1599">
        <v>0.46</v>
      </c>
      <c r="Y1599">
        <v>0.47</v>
      </c>
      <c r="Z1599">
        <v>349.2</v>
      </c>
      <c r="AA1599">
        <v>28.3</v>
      </c>
      <c r="AB1599">
        <v>4.01</v>
      </c>
      <c r="AC1599">
        <v>24.7</v>
      </c>
      <c r="AD1599">
        <v>1147.4000000000001</v>
      </c>
      <c r="AE1599">
        <v>0.24</v>
      </c>
      <c r="AF1599">
        <v>351.2</v>
      </c>
      <c r="AG1599">
        <v>59</v>
      </c>
      <c r="AH1599">
        <v>410.2</v>
      </c>
      <c r="AI1599">
        <v>366</v>
      </c>
      <c r="AJ1599">
        <v>30.6</v>
      </c>
      <c r="AK1599">
        <v>4.3499999999999996</v>
      </c>
      <c r="AL1599">
        <v>25.1</v>
      </c>
      <c r="AM1599">
        <v>1172.3</v>
      </c>
      <c r="AN1599">
        <v>0.25</v>
      </c>
      <c r="AO1599">
        <v>368.1</v>
      </c>
      <c r="AP1599">
        <v>60.1</v>
      </c>
      <c r="AQ1599">
        <v>428.2</v>
      </c>
      <c r="AR1599">
        <v>95.8</v>
      </c>
      <c r="AS1599">
        <v>1.8</v>
      </c>
      <c r="AT1599">
        <v>0.19</v>
      </c>
      <c r="AU1599">
        <v>11.3</v>
      </c>
      <c r="AV1599">
        <v>499.8</v>
      </c>
      <c r="AW1599">
        <v>0.04</v>
      </c>
      <c r="AX1599">
        <v>95.9</v>
      </c>
      <c r="AY1599">
        <v>26.2</v>
      </c>
      <c r="AZ1599">
        <v>122.1</v>
      </c>
      <c r="BA1599">
        <v>1074.2</v>
      </c>
      <c r="BB1599">
        <v>123.7</v>
      </c>
      <c r="BC1599">
        <v>17.989999999999998</v>
      </c>
      <c r="BD1599">
        <v>33.1</v>
      </c>
      <c r="BE1599">
        <v>2342.1</v>
      </c>
      <c r="BF1599">
        <v>0.53</v>
      </c>
      <c r="BG1599">
        <v>1082.8</v>
      </c>
      <c r="BH1599">
        <v>103</v>
      </c>
      <c r="BI1599">
        <v>1185.9000000000001</v>
      </c>
      <c r="BJ1599">
        <v>26.28</v>
      </c>
      <c r="BK1599">
        <v>0</v>
      </c>
      <c r="BL1599">
        <v>0</v>
      </c>
      <c r="BM1599">
        <v>26.28</v>
      </c>
      <c r="BN1599">
        <v>27.61</v>
      </c>
      <c r="BO1599">
        <v>0</v>
      </c>
      <c r="BP1599">
        <v>0</v>
      </c>
      <c r="BQ1599">
        <v>27.61</v>
      </c>
      <c r="BR1599">
        <v>14116.2</v>
      </c>
      <c r="BS1599">
        <v>418.8</v>
      </c>
      <c r="BT1599">
        <v>0</v>
      </c>
      <c r="BU1599">
        <v>3.3</v>
      </c>
      <c r="BV1599">
        <v>0</v>
      </c>
      <c r="BW1599">
        <v>0</v>
      </c>
      <c r="BX1599">
        <v>3107.2</v>
      </c>
      <c r="BY1599">
        <v>0</v>
      </c>
      <c r="BZ1599">
        <v>0</v>
      </c>
      <c r="CA1599">
        <v>19.8</v>
      </c>
      <c r="CB1599">
        <v>4554.5</v>
      </c>
      <c r="CC1599">
        <v>0</v>
      </c>
      <c r="CD1599">
        <v>0</v>
      </c>
      <c r="CE1599">
        <v>0</v>
      </c>
      <c r="CF1599">
        <v>977</v>
      </c>
      <c r="CG1599">
        <v>5055.5</v>
      </c>
      <c r="CH1599">
        <v>0</v>
      </c>
      <c r="CI1599">
        <v>0</v>
      </c>
      <c r="CJ1599">
        <v>0</v>
      </c>
      <c r="CK1599">
        <v>398.9</v>
      </c>
      <c r="CL1599">
        <v>0</v>
      </c>
      <c r="CM1599">
        <v>0</v>
      </c>
      <c r="CN1599">
        <v>0</v>
      </c>
    </row>
    <row r="1600" spans="1:92">
      <c r="A1600">
        <v>1594</v>
      </c>
      <c r="B1600">
        <f t="shared" si="240"/>
        <v>67</v>
      </c>
      <c r="C1600" t="str">
        <f t="shared" si="241"/>
        <v>Day67</v>
      </c>
      <c r="D1600">
        <f t="shared" si="242"/>
        <v>9</v>
      </c>
      <c r="E1600" t="str">
        <f t="shared" si="243"/>
        <v>Hour9</v>
      </c>
      <c r="F1600">
        <f t="shared" si="244"/>
        <v>3</v>
      </c>
      <c r="G1600" t="str">
        <f t="shared" si="245"/>
        <v>Spring</v>
      </c>
      <c r="H1600">
        <f t="shared" si="246"/>
        <v>2117</v>
      </c>
      <c r="I1600" t="e">
        <f t="shared" si="247"/>
        <v>#N/A</v>
      </c>
      <c r="J1600" t="str">
        <f t="shared" si="248"/>
        <v>Spring</v>
      </c>
      <c r="K1600">
        <f t="shared" si="249"/>
        <v>14207.6</v>
      </c>
      <c r="L1600" s="9" t="s">
        <v>1727</v>
      </c>
      <c r="M1600" s="9">
        <v>10326.9</v>
      </c>
      <c r="N1600">
        <v>110</v>
      </c>
      <c r="O1600">
        <v>0</v>
      </c>
      <c r="P1600">
        <v>35.6</v>
      </c>
      <c r="Q1600">
        <v>10472.5</v>
      </c>
      <c r="R1600">
        <v>9979</v>
      </c>
      <c r="S1600">
        <v>9962.2999999999993</v>
      </c>
      <c r="T1600">
        <v>0</v>
      </c>
      <c r="U1600">
        <v>3735.1</v>
      </c>
      <c r="V1600">
        <v>3.3700000000000001E-2</v>
      </c>
      <c r="W1600">
        <v>4.7899999999999998E-2</v>
      </c>
      <c r="X1600">
        <v>0.46</v>
      </c>
      <c r="Y1600">
        <v>0.47</v>
      </c>
      <c r="Z1600">
        <v>347</v>
      </c>
      <c r="AA1600">
        <v>28.1</v>
      </c>
      <c r="AB1600">
        <v>3.98</v>
      </c>
      <c r="AC1600">
        <v>24.6</v>
      </c>
      <c r="AD1600">
        <v>1140</v>
      </c>
      <c r="AE1600">
        <v>0.24</v>
      </c>
      <c r="AF1600">
        <v>348.9</v>
      </c>
      <c r="AG1600">
        <v>58.6</v>
      </c>
      <c r="AH1600">
        <v>407.5</v>
      </c>
      <c r="AI1600">
        <v>363.9</v>
      </c>
      <c r="AJ1600">
        <v>30.5</v>
      </c>
      <c r="AK1600">
        <v>4.33</v>
      </c>
      <c r="AL1600">
        <v>24.9</v>
      </c>
      <c r="AM1600">
        <v>1164.2</v>
      </c>
      <c r="AN1600">
        <v>0.25</v>
      </c>
      <c r="AO1600">
        <v>366</v>
      </c>
      <c r="AP1600">
        <v>59.7</v>
      </c>
      <c r="AQ1600">
        <v>425.7</v>
      </c>
      <c r="AR1600">
        <v>78.900000000000006</v>
      </c>
      <c r="AS1600">
        <v>1.5</v>
      </c>
      <c r="AT1600">
        <v>0.15</v>
      </c>
      <c r="AU1600">
        <v>9.3000000000000007</v>
      </c>
      <c r="AV1600">
        <v>411</v>
      </c>
      <c r="AW1600">
        <v>0.03</v>
      </c>
      <c r="AX1600">
        <v>78.900000000000006</v>
      </c>
      <c r="AY1600">
        <v>21.6</v>
      </c>
      <c r="AZ1600">
        <v>100.5</v>
      </c>
      <c r="BA1600">
        <v>925.8</v>
      </c>
      <c r="BB1600">
        <v>106.6</v>
      </c>
      <c r="BC1600">
        <v>15.51</v>
      </c>
      <c r="BD1600">
        <v>28.5</v>
      </c>
      <c r="BE1600">
        <v>2018.6</v>
      </c>
      <c r="BF1600">
        <v>0.46</v>
      </c>
      <c r="BG1600">
        <v>933.3</v>
      </c>
      <c r="BH1600">
        <v>88.8</v>
      </c>
      <c r="BI1600">
        <v>1022.1</v>
      </c>
      <c r="BJ1600">
        <v>26.28</v>
      </c>
      <c r="BK1600">
        <v>0</v>
      </c>
      <c r="BL1600">
        <v>0</v>
      </c>
      <c r="BM1600">
        <v>26.28</v>
      </c>
      <c r="BN1600">
        <v>27.6</v>
      </c>
      <c r="BO1600">
        <v>0</v>
      </c>
      <c r="BP1600">
        <v>0</v>
      </c>
      <c r="BQ1600">
        <v>27.6</v>
      </c>
      <c r="BR1600">
        <v>14207.6</v>
      </c>
      <c r="BS1600">
        <v>510.1</v>
      </c>
      <c r="BT1600">
        <v>0</v>
      </c>
      <c r="BU1600">
        <v>3.3</v>
      </c>
      <c r="BV1600">
        <v>0</v>
      </c>
      <c r="BW1600">
        <v>0</v>
      </c>
      <c r="BX1600">
        <v>3107.2</v>
      </c>
      <c r="BY1600">
        <v>0</v>
      </c>
      <c r="BZ1600">
        <v>0</v>
      </c>
      <c r="CA1600">
        <v>21.9</v>
      </c>
      <c r="CB1600">
        <v>4554.5</v>
      </c>
      <c r="CC1600">
        <v>0</v>
      </c>
      <c r="CD1600">
        <v>0</v>
      </c>
      <c r="CE1600">
        <v>0</v>
      </c>
      <c r="CF1600">
        <v>977</v>
      </c>
      <c r="CG1600">
        <v>5055.5</v>
      </c>
      <c r="CH1600">
        <v>0</v>
      </c>
      <c r="CI1600">
        <v>0</v>
      </c>
      <c r="CJ1600">
        <v>0</v>
      </c>
      <c r="CK1600">
        <v>488.2</v>
      </c>
      <c r="CL1600">
        <v>0</v>
      </c>
      <c r="CM1600">
        <v>0</v>
      </c>
      <c r="CN1600">
        <v>0</v>
      </c>
    </row>
    <row r="1601" spans="1:92">
      <c r="A1601">
        <v>1595</v>
      </c>
      <c r="B1601">
        <f t="shared" si="240"/>
        <v>67</v>
      </c>
      <c r="C1601" t="str">
        <f t="shared" si="241"/>
        <v>Day67</v>
      </c>
      <c r="D1601">
        <f t="shared" si="242"/>
        <v>10</v>
      </c>
      <c r="E1601" t="str">
        <f t="shared" si="243"/>
        <v>Hour10</v>
      </c>
      <c r="F1601">
        <f t="shared" si="244"/>
        <v>3</v>
      </c>
      <c r="G1601" t="str">
        <f t="shared" si="245"/>
        <v>Spring</v>
      </c>
      <c r="H1601">
        <f t="shared" si="246"/>
        <v>2117</v>
      </c>
      <c r="I1601" t="e">
        <f t="shared" si="247"/>
        <v>#N/A</v>
      </c>
      <c r="J1601" t="str">
        <f t="shared" si="248"/>
        <v>Spring</v>
      </c>
      <c r="K1601">
        <f t="shared" si="249"/>
        <v>14221.1</v>
      </c>
      <c r="L1601" s="9" t="s">
        <v>1728</v>
      </c>
      <c r="M1601" s="9">
        <v>10229.9</v>
      </c>
      <c r="N1601">
        <v>110</v>
      </c>
      <c r="O1601">
        <v>0</v>
      </c>
      <c r="P1601">
        <v>33.5</v>
      </c>
      <c r="Q1601">
        <v>10373.5</v>
      </c>
      <c r="R1601">
        <v>9886.6</v>
      </c>
      <c r="S1601">
        <v>9849.9</v>
      </c>
      <c r="T1601">
        <v>0</v>
      </c>
      <c r="U1601">
        <v>3847.6</v>
      </c>
      <c r="V1601">
        <v>3.3599999999999998E-2</v>
      </c>
      <c r="W1601">
        <v>4.7500000000000001E-2</v>
      </c>
      <c r="X1601">
        <v>0.46</v>
      </c>
      <c r="Y1601">
        <v>0.47</v>
      </c>
      <c r="Z1601">
        <v>346.7</v>
      </c>
      <c r="AA1601">
        <v>28.1</v>
      </c>
      <c r="AB1601">
        <v>3.98</v>
      </c>
      <c r="AC1601">
        <v>24.5</v>
      </c>
      <c r="AD1601">
        <v>1138.9000000000001</v>
      </c>
      <c r="AE1601">
        <v>0.24</v>
      </c>
      <c r="AF1601">
        <v>348.6</v>
      </c>
      <c r="AG1601">
        <v>58.5</v>
      </c>
      <c r="AH1601">
        <v>407.1</v>
      </c>
      <c r="AI1601">
        <v>363.6</v>
      </c>
      <c r="AJ1601">
        <v>30.4</v>
      </c>
      <c r="AK1601">
        <v>4.33</v>
      </c>
      <c r="AL1601">
        <v>24.9</v>
      </c>
      <c r="AM1601">
        <v>1162.7</v>
      </c>
      <c r="AN1601">
        <v>0.25</v>
      </c>
      <c r="AO1601">
        <v>365.7</v>
      </c>
      <c r="AP1601">
        <v>59.6</v>
      </c>
      <c r="AQ1601">
        <v>425.2</v>
      </c>
      <c r="AR1601">
        <v>75.8</v>
      </c>
      <c r="AS1601">
        <v>1.5</v>
      </c>
      <c r="AT1601">
        <v>0.15</v>
      </c>
      <c r="AU1601">
        <v>8.9</v>
      </c>
      <c r="AV1601">
        <v>394.8</v>
      </c>
      <c r="AW1601">
        <v>0.03</v>
      </c>
      <c r="AX1601">
        <v>75.900000000000006</v>
      </c>
      <c r="AY1601">
        <v>20.7</v>
      </c>
      <c r="AZ1601">
        <v>96.6</v>
      </c>
      <c r="BA1601">
        <v>410.2</v>
      </c>
      <c r="BB1601">
        <v>7.7</v>
      </c>
      <c r="BC1601">
        <v>0.77</v>
      </c>
      <c r="BD1601">
        <v>48.5</v>
      </c>
      <c r="BE1601">
        <v>2145.1</v>
      </c>
      <c r="BF1601">
        <v>0.18</v>
      </c>
      <c r="BG1601">
        <v>410.7</v>
      </c>
      <c r="BH1601">
        <v>112.4</v>
      </c>
      <c r="BI1601">
        <v>523.1</v>
      </c>
      <c r="BJ1601">
        <v>26.28</v>
      </c>
      <c r="BK1601">
        <v>0</v>
      </c>
      <c r="BL1601">
        <v>0</v>
      </c>
      <c r="BM1601">
        <v>26.28</v>
      </c>
      <c r="BN1601">
        <v>27.59</v>
      </c>
      <c r="BO1601">
        <v>0</v>
      </c>
      <c r="BP1601">
        <v>0</v>
      </c>
      <c r="BQ1601">
        <v>27.59</v>
      </c>
      <c r="BR1601">
        <v>14221.1</v>
      </c>
      <c r="BS1601">
        <v>523.6</v>
      </c>
      <c r="BT1601">
        <v>0</v>
      </c>
      <c r="BU1601">
        <v>3.3</v>
      </c>
      <c r="BV1601">
        <v>0</v>
      </c>
      <c r="BW1601">
        <v>0</v>
      </c>
      <c r="BX1601">
        <v>3107.2</v>
      </c>
      <c r="BY1601">
        <v>0</v>
      </c>
      <c r="BZ1601">
        <v>0</v>
      </c>
      <c r="CA1601">
        <v>21.1</v>
      </c>
      <c r="CB1601">
        <v>4554.5</v>
      </c>
      <c r="CC1601">
        <v>0</v>
      </c>
      <c r="CD1601">
        <v>0</v>
      </c>
      <c r="CE1601">
        <v>0</v>
      </c>
      <c r="CF1601">
        <v>977</v>
      </c>
      <c r="CG1601">
        <v>5055.5</v>
      </c>
      <c r="CH1601">
        <v>0</v>
      </c>
      <c r="CI1601">
        <v>0</v>
      </c>
      <c r="CJ1601">
        <v>0</v>
      </c>
      <c r="CK1601">
        <v>502.5</v>
      </c>
      <c r="CL1601">
        <v>0</v>
      </c>
      <c r="CM1601">
        <v>0</v>
      </c>
      <c r="CN1601">
        <v>0</v>
      </c>
    </row>
    <row r="1602" spans="1:92">
      <c r="A1602">
        <v>1596</v>
      </c>
      <c r="B1602">
        <f t="shared" si="240"/>
        <v>67</v>
      </c>
      <c r="C1602" t="str">
        <f t="shared" si="241"/>
        <v>Day67</v>
      </c>
      <c r="D1602">
        <f t="shared" si="242"/>
        <v>11</v>
      </c>
      <c r="E1602" t="str">
        <f t="shared" si="243"/>
        <v>Hour11</v>
      </c>
      <c r="F1602">
        <f t="shared" si="244"/>
        <v>3</v>
      </c>
      <c r="G1602" t="str">
        <f t="shared" si="245"/>
        <v>Spring</v>
      </c>
      <c r="H1602">
        <f t="shared" si="246"/>
        <v>2117</v>
      </c>
      <c r="I1602" t="e">
        <f t="shared" si="247"/>
        <v>#N/A</v>
      </c>
      <c r="J1602" t="str">
        <f t="shared" si="248"/>
        <v>Spring</v>
      </c>
      <c r="K1602">
        <f t="shared" si="249"/>
        <v>14320.9</v>
      </c>
      <c r="L1602" s="9" t="s">
        <v>1729</v>
      </c>
      <c r="M1602" s="9">
        <v>10185.700000000001</v>
      </c>
      <c r="N1602">
        <v>110</v>
      </c>
      <c r="O1602">
        <v>0</v>
      </c>
      <c r="P1602">
        <v>30.4</v>
      </c>
      <c r="Q1602">
        <v>10326.1</v>
      </c>
      <c r="R1602">
        <v>9844.5</v>
      </c>
      <c r="S1602">
        <v>9805.2999999999993</v>
      </c>
      <c r="T1602">
        <v>0</v>
      </c>
      <c r="U1602">
        <v>3994.8</v>
      </c>
      <c r="V1602">
        <v>3.3500000000000002E-2</v>
      </c>
      <c r="W1602">
        <v>4.7300000000000002E-2</v>
      </c>
      <c r="X1602">
        <v>0.46</v>
      </c>
      <c r="Y1602">
        <v>0.47</v>
      </c>
      <c r="Z1602">
        <v>351.6</v>
      </c>
      <c r="AA1602">
        <v>28.7</v>
      </c>
      <c r="AB1602">
        <v>4.07</v>
      </c>
      <c r="AC1602">
        <v>24.6</v>
      </c>
      <c r="AD1602">
        <v>1147</v>
      </c>
      <c r="AE1602">
        <v>0.24</v>
      </c>
      <c r="AF1602">
        <v>353.6</v>
      </c>
      <c r="AG1602">
        <v>58.8</v>
      </c>
      <c r="AH1602">
        <v>412.4</v>
      </c>
      <c r="AI1602">
        <v>369</v>
      </c>
      <c r="AJ1602">
        <v>31.3</v>
      </c>
      <c r="AK1602">
        <v>4.45</v>
      </c>
      <c r="AL1602">
        <v>24.8</v>
      </c>
      <c r="AM1602">
        <v>1168.3</v>
      </c>
      <c r="AN1602">
        <v>0.25</v>
      </c>
      <c r="AO1602">
        <v>371.1</v>
      </c>
      <c r="AP1602">
        <v>59.7</v>
      </c>
      <c r="AQ1602">
        <v>430.9</v>
      </c>
      <c r="AR1602">
        <v>76.900000000000006</v>
      </c>
      <c r="AS1602">
        <v>1.5</v>
      </c>
      <c r="AT1602">
        <v>0.15</v>
      </c>
      <c r="AU1602">
        <v>9.1</v>
      </c>
      <c r="AV1602">
        <v>400.7</v>
      </c>
      <c r="AW1602">
        <v>0.03</v>
      </c>
      <c r="AX1602">
        <v>77</v>
      </c>
      <c r="AY1602">
        <v>21</v>
      </c>
      <c r="AZ1602">
        <v>98</v>
      </c>
      <c r="BA1602">
        <v>384.3</v>
      </c>
      <c r="BB1602">
        <v>7.2</v>
      </c>
      <c r="BC1602">
        <v>0.72</v>
      </c>
      <c r="BD1602">
        <v>45.4</v>
      </c>
      <c r="BE1602">
        <v>2009.3</v>
      </c>
      <c r="BF1602">
        <v>0.17</v>
      </c>
      <c r="BG1602">
        <v>384.7</v>
      </c>
      <c r="BH1602">
        <v>105.3</v>
      </c>
      <c r="BI1602">
        <v>490</v>
      </c>
      <c r="BJ1602">
        <v>26.29</v>
      </c>
      <c r="BK1602">
        <v>0</v>
      </c>
      <c r="BL1602">
        <v>0</v>
      </c>
      <c r="BM1602">
        <v>26.29</v>
      </c>
      <c r="BN1602">
        <v>27.6</v>
      </c>
      <c r="BO1602">
        <v>0</v>
      </c>
      <c r="BP1602">
        <v>0</v>
      </c>
      <c r="BQ1602">
        <v>27.6</v>
      </c>
      <c r="BR1602">
        <v>14320.9</v>
      </c>
      <c r="BS1602">
        <v>520.79999999999995</v>
      </c>
      <c r="BT1602">
        <v>0</v>
      </c>
      <c r="BU1602">
        <v>3.3</v>
      </c>
      <c r="BV1602">
        <v>0</v>
      </c>
      <c r="BW1602">
        <v>0</v>
      </c>
      <c r="BX1602">
        <v>3209.9</v>
      </c>
      <c r="BY1602">
        <v>0</v>
      </c>
      <c r="BZ1602">
        <v>0</v>
      </c>
      <c r="CA1602">
        <v>29.5</v>
      </c>
      <c r="CB1602">
        <v>4554.5</v>
      </c>
      <c r="CC1602">
        <v>0</v>
      </c>
      <c r="CD1602">
        <v>0</v>
      </c>
      <c r="CE1602">
        <v>0</v>
      </c>
      <c r="CF1602">
        <v>977</v>
      </c>
      <c r="CG1602">
        <v>5055.5</v>
      </c>
      <c r="CH1602">
        <v>0</v>
      </c>
      <c r="CI1602">
        <v>0</v>
      </c>
      <c r="CJ1602">
        <v>0</v>
      </c>
      <c r="CK1602">
        <v>491.3</v>
      </c>
      <c r="CL1602">
        <v>0</v>
      </c>
      <c r="CM1602">
        <v>0</v>
      </c>
      <c r="CN1602">
        <v>0</v>
      </c>
    </row>
    <row r="1603" spans="1:92">
      <c r="A1603">
        <v>1597</v>
      </c>
      <c r="B1603">
        <f t="shared" si="240"/>
        <v>67</v>
      </c>
      <c r="C1603" t="str">
        <f t="shared" si="241"/>
        <v>Day67</v>
      </c>
      <c r="D1603">
        <f t="shared" si="242"/>
        <v>12</v>
      </c>
      <c r="E1603" t="str">
        <f t="shared" si="243"/>
        <v>Hour12</v>
      </c>
      <c r="F1603">
        <f t="shared" si="244"/>
        <v>3</v>
      </c>
      <c r="G1603" t="str">
        <f t="shared" si="245"/>
        <v>Spring</v>
      </c>
      <c r="H1603">
        <f t="shared" si="246"/>
        <v>2117</v>
      </c>
      <c r="I1603" t="e">
        <f t="shared" si="247"/>
        <v>#N/A</v>
      </c>
      <c r="J1603" t="str">
        <f t="shared" si="248"/>
        <v>Spring</v>
      </c>
      <c r="K1603">
        <f t="shared" si="249"/>
        <v>14207</v>
      </c>
      <c r="L1603" s="9" t="s">
        <v>1730</v>
      </c>
      <c r="M1603" s="9">
        <v>10162.299999999999</v>
      </c>
      <c r="N1603">
        <v>110</v>
      </c>
      <c r="O1603">
        <v>0</v>
      </c>
      <c r="P1603">
        <v>29.2</v>
      </c>
      <c r="Q1603">
        <v>10301.4</v>
      </c>
      <c r="R1603">
        <v>9822.2000000000007</v>
      </c>
      <c r="S1603">
        <v>9791.9</v>
      </c>
      <c r="T1603">
        <v>0</v>
      </c>
      <c r="U1603">
        <v>3905.6</v>
      </c>
      <c r="V1603">
        <v>3.3500000000000002E-2</v>
      </c>
      <c r="W1603">
        <v>4.7199999999999999E-2</v>
      </c>
      <c r="X1603">
        <v>0.46</v>
      </c>
      <c r="Y1603">
        <v>0.47</v>
      </c>
      <c r="Z1603">
        <v>347</v>
      </c>
      <c r="AA1603">
        <v>28.1</v>
      </c>
      <c r="AB1603">
        <v>3.98</v>
      </c>
      <c r="AC1603">
        <v>24.6</v>
      </c>
      <c r="AD1603">
        <v>1140</v>
      </c>
      <c r="AE1603">
        <v>0.24</v>
      </c>
      <c r="AF1603">
        <v>348.9</v>
      </c>
      <c r="AG1603">
        <v>58.6</v>
      </c>
      <c r="AH1603">
        <v>407.5</v>
      </c>
      <c r="AI1603">
        <v>364.3</v>
      </c>
      <c r="AJ1603">
        <v>30.6</v>
      </c>
      <c r="AK1603">
        <v>4.34</v>
      </c>
      <c r="AL1603">
        <v>24.9</v>
      </c>
      <c r="AM1603">
        <v>1163.2</v>
      </c>
      <c r="AN1603">
        <v>0.25</v>
      </c>
      <c r="AO1603">
        <v>366.4</v>
      </c>
      <c r="AP1603">
        <v>59.6</v>
      </c>
      <c r="AQ1603">
        <v>426</v>
      </c>
      <c r="AR1603">
        <v>80.8</v>
      </c>
      <c r="AS1603">
        <v>1.6</v>
      </c>
      <c r="AT1603">
        <v>0.16</v>
      </c>
      <c r="AU1603">
        <v>9.5</v>
      </c>
      <c r="AV1603">
        <v>421.2</v>
      </c>
      <c r="AW1603">
        <v>0.04</v>
      </c>
      <c r="AX1603">
        <v>80.900000000000006</v>
      </c>
      <c r="AY1603">
        <v>22.1</v>
      </c>
      <c r="AZ1603">
        <v>103</v>
      </c>
      <c r="BA1603">
        <v>426.8</v>
      </c>
      <c r="BB1603">
        <v>8</v>
      </c>
      <c r="BC1603">
        <v>0.8</v>
      </c>
      <c r="BD1603">
        <v>50.4</v>
      </c>
      <c r="BE1603">
        <v>2231.6999999999998</v>
      </c>
      <c r="BF1603">
        <v>0.19</v>
      </c>
      <c r="BG1603">
        <v>427.3</v>
      </c>
      <c r="BH1603">
        <v>117</v>
      </c>
      <c r="BI1603">
        <v>544.20000000000005</v>
      </c>
      <c r="BJ1603">
        <v>26.28</v>
      </c>
      <c r="BK1603">
        <v>0</v>
      </c>
      <c r="BL1603">
        <v>0</v>
      </c>
      <c r="BM1603">
        <v>26.28</v>
      </c>
      <c r="BN1603">
        <v>27.58</v>
      </c>
      <c r="BO1603">
        <v>0</v>
      </c>
      <c r="BP1603">
        <v>0</v>
      </c>
      <c r="BQ1603">
        <v>27.58</v>
      </c>
      <c r="BR1603">
        <v>14207</v>
      </c>
      <c r="BS1603">
        <v>509.6</v>
      </c>
      <c r="BT1603">
        <v>0</v>
      </c>
      <c r="BU1603">
        <v>3.3</v>
      </c>
      <c r="BV1603">
        <v>0</v>
      </c>
      <c r="BW1603">
        <v>0</v>
      </c>
      <c r="BX1603">
        <v>3107.2</v>
      </c>
      <c r="BY1603">
        <v>0</v>
      </c>
      <c r="BZ1603">
        <v>0</v>
      </c>
      <c r="CA1603">
        <v>27.1</v>
      </c>
      <c r="CB1603">
        <v>4554.5</v>
      </c>
      <c r="CC1603">
        <v>0</v>
      </c>
      <c r="CD1603">
        <v>0</v>
      </c>
      <c r="CE1603">
        <v>0</v>
      </c>
      <c r="CF1603">
        <v>977</v>
      </c>
      <c r="CG1603">
        <v>5055.5</v>
      </c>
      <c r="CH1603">
        <v>0</v>
      </c>
      <c r="CI1603">
        <v>0</v>
      </c>
      <c r="CJ1603">
        <v>0</v>
      </c>
      <c r="CK1603">
        <v>482.4</v>
      </c>
      <c r="CL1603">
        <v>0</v>
      </c>
      <c r="CM1603">
        <v>0</v>
      </c>
      <c r="CN1603">
        <v>0</v>
      </c>
    </row>
    <row r="1604" spans="1:92">
      <c r="A1604">
        <v>1598</v>
      </c>
      <c r="B1604">
        <f t="shared" si="240"/>
        <v>67</v>
      </c>
      <c r="C1604" t="str">
        <f t="shared" si="241"/>
        <v>Day67</v>
      </c>
      <c r="D1604">
        <f t="shared" si="242"/>
        <v>13</v>
      </c>
      <c r="E1604" t="str">
        <f t="shared" si="243"/>
        <v>Hour13</v>
      </c>
      <c r="F1604">
        <f t="shared" si="244"/>
        <v>3</v>
      </c>
      <c r="G1604" t="str">
        <f t="shared" si="245"/>
        <v>Spring</v>
      </c>
      <c r="H1604">
        <f t="shared" si="246"/>
        <v>2117</v>
      </c>
      <c r="I1604" t="e">
        <f t="shared" si="247"/>
        <v>#N/A</v>
      </c>
      <c r="J1604" t="str">
        <f t="shared" si="248"/>
        <v>Spring</v>
      </c>
      <c r="K1604">
        <f t="shared" si="249"/>
        <v>14575.1</v>
      </c>
      <c r="L1604" s="9" t="s">
        <v>1731</v>
      </c>
      <c r="M1604" s="9">
        <v>10223.1</v>
      </c>
      <c r="N1604">
        <v>110</v>
      </c>
      <c r="O1604">
        <v>0</v>
      </c>
      <c r="P1604">
        <v>34.799999999999997</v>
      </c>
      <c r="Q1604">
        <v>10367.799999999999</v>
      </c>
      <c r="R1604">
        <v>9880.1</v>
      </c>
      <c r="S1604">
        <v>9857.7000000000007</v>
      </c>
      <c r="T1604">
        <v>0</v>
      </c>
      <c r="U1604">
        <v>4207.3</v>
      </c>
      <c r="V1604">
        <v>3.3500000000000002E-2</v>
      </c>
      <c r="W1604">
        <v>4.7399999999999998E-2</v>
      </c>
      <c r="X1604">
        <v>0.45</v>
      </c>
      <c r="Y1604">
        <v>0.46</v>
      </c>
      <c r="Z1604">
        <v>364</v>
      </c>
      <c r="AA1604">
        <v>30.4</v>
      </c>
      <c r="AB1604">
        <v>4.3099999999999996</v>
      </c>
      <c r="AC1604">
        <v>24.7</v>
      </c>
      <c r="AD1604">
        <v>1167.5</v>
      </c>
      <c r="AE1604">
        <v>0.24</v>
      </c>
      <c r="AF1604">
        <v>366.1</v>
      </c>
      <c r="AG1604">
        <v>59.6</v>
      </c>
      <c r="AH1604">
        <v>425.7</v>
      </c>
      <c r="AI1604">
        <v>382</v>
      </c>
      <c r="AJ1604">
        <v>33.1</v>
      </c>
      <c r="AK1604">
        <v>4.72</v>
      </c>
      <c r="AL1604">
        <v>24.9</v>
      </c>
      <c r="AM1604">
        <v>1184.2</v>
      </c>
      <c r="AN1604">
        <v>0.26</v>
      </c>
      <c r="AO1604">
        <v>384.2</v>
      </c>
      <c r="AP1604">
        <v>60.2</v>
      </c>
      <c r="AQ1604">
        <v>444.5</v>
      </c>
      <c r="AR1604">
        <v>93.1</v>
      </c>
      <c r="AS1604">
        <v>1.8</v>
      </c>
      <c r="AT1604">
        <v>0.18</v>
      </c>
      <c r="AU1604">
        <v>11</v>
      </c>
      <c r="AV1604">
        <v>485.5</v>
      </c>
      <c r="AW1604">
        <v>0.04</v>
      </c>
      <c r="AX1604">
        <v>93.2</v>
      </c>
      <c r="AY1604">
        <v>25.5</v>
      </c>
      <c r="AZ1604">
        <v>118.7</v>
      </c>
      <c r="BA1604">
        <v>426.9</v>
      </c>
      <c r="BB1604">
        <v>8</v>
      </c>
      <c r="BC1604">
        <v>0.8</v>
      </c>
      <c r="BD1604">
        <v>50.4</v>
      </c>
      <c r="BE1604">
        <v>2232.3000000000002</v>
      </c>
      <c r="BF1604">
        <v>0.19</v>
      </c>
      <c r="BG1604">
        <v>427.4</v>
      </c>
      <c r="BH1604">
        <v>117</v>
      </c>
      <c r="BI1604">
        <v>544.4</v>
      </c>
      <c r="BJ1604">
        <v>26.71</v>
      </c>
      <c r="BK1604">
        <v>0</v>
      </c>
      <c r="BL1604">
        <v>0</v>
      </c>
      <c r="BM1604">
        <v>26.71</v>
      </c>
      <c r="BN1604">
        <v>28.05</v>
      </c>
      <c r="BO1604">
        <v>0</v>
      </c>
      <c r="BP1604">
        <v>0</v>
      </c>
      <c r="BQ1604">
        <v>28.05</v>
      </c>
      <c r="BR1604">
        <v>14575.1</v>
      </c>
      <c r="BS1604">
        <v>510.2</v>
      </c>
      <c r="BT1604">
        <v>0</v>
      </c>
      <c r="BU1604">
        <v>3.3</v>
      </c>
      <c r="BV1604">
        <v>0</v>
      </c>
      <c r="BW1604">
        <v>0</v>
      </c>
      <c r="BX1604">
        <v>3474.7</v>
      </c>
      <c r="BY1604">
        <v>0</v>
      </c>
      <c r="BZ1604">
        <v>0</v>
      </c>
      <c r="CA1604">
        <v>34.1</v>
      </c>
      <c r="CB1604">
        <v>4554.5</v>
      </c>
      <c r="CC1604">
        <v>0</v>
      </c>
      <c r="CD1604">
        <v>0</v>
      </c>
      <c r="CE1604">
        <v>0</v>
      </c>
      <c r="CF1604">
        <v>977</v>
      </c>
      <c r="CG1604">
        <v>5055.5</v>
      </c>
      <c r="CH1604">
        <v>0</v>
      </c>
      <c r="CI1604">
        <v>0</v>
      </c>
      <c r="CJ1604">
        <v>0</v>
      </c>
      <c r="CK1604">
        <v>476.1</v>
      </c>
      <c r="CL1604">
        <v>0</v>
      </c>
      <c r="CM1604">
        <v>0</v>
      </c>
      <c r="CN1604">
        <v>0</v>
      </c>
    </row>
    <row r="1605" spans="1:92">
      <c r="A1605">
        <v>1599</v>
      </c>
      <c r="B1605">
        <f t="shared" si="240"/>
        <v>67</v>
      </c>
      <c r="C1605" t="str">
        <f t="shared" si="241"/>
        <v>Day67</v>
      </c>
      <c r="D1605">
        <f t="shared" si="242"/>
        <v>14</v>
      </c>
      <c r="E1605" t="str">
        <f t="shared" si="243"/>
        <v>Hour14</v>
      </c>
      <c r="F1605">
        <f t="shared" si="244"/>
        <v>3</v>
      </c>
      <c r="G1605" t="str">
        <f t="shared" si="245"/>
        <v>Spring</v>
      </c>
      <c r="H1605">
        <f t="shared" si="246"/>
        <v>2117</v>
      </c>
      <c r="I1605" t="e">
        <f t="shared" si="247"/>
        <v>#N/A</v>
      </c>
      <c r="J1605" t="str">
        <f t="shared" si="248"/>
        <v>Spring</v>
      </c>
      <c r="K1605">
        <f t="shared" si="249"/>
        <v>14591.9</v>
      </c>
      <c r="L1605" s="9" t="s">
        <v>1732</v>
      </c>
      <c r="M1605" s="9">
        <v>10206.200000000001</v>
      </c>
      <c r="N1605">
        <v>0</v>
      </c>
      <c r="O1605">
        <v>0</v>
      </c>
      <c r="P1605">
        <v>37.1</v>
      </c>
      <c r="Q1605">
        <v>10243.299999999999</v>
      </c>
      <c r="R1605">
        <v>9864</v>
      </c>
      <c r="S1605">
        <v>9716.2999999999993</v>
      </c>
      <c r="T1605">
        <v>0</v>
      </c>
      <c r="U1605">
        <v>4348.6000000000004</v>
      </c>
      <c r="V1605">
        <v>3.3500000000000002E-2</v>
      </c>
      <c r="W1605">
        <v>4.7399999999999998E-2</v>
      </c>
      <c r="X1605">
        <v>0.45</v>
      </c>
      <c r="Y1605">
        <v>0.46</v>
      </c>
      <c r="Z1605">
        <v>363.6</v>
      </c>
      <c r="AA1605">
        <v>30.3</v>
      </c>
      <c r="AB1605">
        <v>4.3099999999999996</v>
      </c>
      <c r="AC1605">
        <v>24.7</v>
      </c>
      <c r="AD1605">
        <v>1166.0999999999999</v>
      </c>
      <c r="AE1605">
        <v>0.24</v>
      </c>
      <c r="AF1605">
        <v>365.7</v>
      </c>
      <c r="AG1605">
        <v>59.5</v>
      </c>
      <c r="AH1605">
        <v>425.2</v>
      </c>
      <c r="AI1605">
        <v>381.8</v>
      </c>
      <c r="AJ1605">
        <v>33.200000000000003</v>
      </c>
      <c r="AK1605">
        <v>4.7300000000000004</v>
      </c>
      <c r="AL1605">
        <v>24.8</v>
      </c>
      <c r="AM1605">
        <v>1182.2</v>
      </c>
      <c r="AN1605">
        <v>0.26</v>
      </c>
      <c r="AO1605">
        <v>384</v>
      </c>
      <c r="AP1605">
        <v>60.1</v>
      </c>
      <c r="AQ1605">
        <v>444.2</v>
      </c>
      <c r="AR1605">
        <v>92.2</v>
      </c>
      <c r="AS1605">
        <v>1.8</v>
      </c>
      <c r="AT1605">
        <v>0.18</v>
      </c>
      <c r="AU1605">
        <v>10.9</v>
      </c>
      <c r="AV1605">
        <v>480.6</v>
      </c>
      <c r="AW1605">
        <v>0.04</v>
      </c>
      <c r="AX1605">
        <v>92.3</v>
      </c>
      <c r="AY1605">
        <v>25.2</v>
      </c>
      <c r="AZ1605">
        <v>117.5</v>
      </c>
      <c r="BA1605">
        <v>410.7</v>
      </c>
      <c r="BB1605">
        <v>7.7</v>
      </c>
      <c r="BC1605">
        <v>0.77</v>
      </c>
      <c r="BD1605">
        <v>48.5</v>
      </c>
      <c r="BE1605">
        <v>2147.6999999999998</v>
      </c>
      <c r="BF1605">
        <v>0.18</v>
      </c>
      <c r="BG1605">
        <v>411.2</v>
      </c>
      <c r="BH1605">
        <v>112.6</v>
      </c>
      <c r="BI1605">
        <v>523.70000000000005</v>
      </c>
      <c r="BJ1605">
        <v>27</v>
      </c>
      <c r="BK1605">
        <v>0</v>
      </c>
      <c r="BL1605">
        <v>0</v>
      </c>
      <c r="BM1605">
        <v>27</v>
      </c>
      <c r="BN1605">
        <v>28.35</v>
      </c>
      <c r="BO1605">
        <v>0</v>
      </c>
      <c r="BP1605">
        <v>0</v>
      </c>
      <c r="BQ1605">
        <v>28.35</v>
      </c>
      <c r="BR1605">
        <v>14591.9</v>
      </c>
      <c r="BS1605">
        <v>526.9</v>
      </c>
      <c r="BT1605">
        <v>0</v>
      </c>
      <c r="BU1605">
        <v>3.3</v>
      </c>
      <c r="BV1605">
        <v>0</v>
      </c>
      <c r="BW1605">
        <v>0</v>
      </c>
      <c r="BX1605">
        <v>3474.7</v>
      </c>
      <c r="BY1605">
        <v>0</v>
      </c>
      <c r="BZ1605">
        <v>0</v>
      </c>
      <c r="CA1605">
        <v>26.4</v>
      </c>
      <c r="CB1605">
        <v>4554.5</v>
      </c>
      <c r="CC1605">
        <v>0</v>
      </c>
      <c r="CD1605">
        <v>0</v>
      </c>
      <c r="CE1605">
        <v>0</v>
      </c>
      <c r="CF1605">
        <v>977</v>
      </c>
      <c r="CG1605">
        <v>5055.5</v>
      </c>
      <c r="CH1605">
        <v>0</v>
      </c>
      <c r="CI1605">
        <v>0</v>
      </c>
      <c r="CJ1605">
        <v>0</v>
      </c>
      <c r="CK1605">
        <v>500.6</v>
      </c>
      <c r="CL1605">
        <v>0</v>
      </c>
      <c r="CM1605">
        <v>0</v>
      </c>
      <c r="CN1605">
        <v>0</v>
      </c>
    </row>
    <row r="1606" spans="1:92">
      <c r="A1606">
        <v>1600</v>
      </c>
      <c r="B1606">
        <f t="shared" si="240"/>
        <v>67</v>
      </c>
      <c r="C1606" t="str">
        <f t="shared" si="241"/>
        <v>Day67</v>
      </c>
      <c r="D1606">
        <f t="shared" si="242"/>
        <v>15</v>
      </c>
      <c r="E1606" t="str">
        <f t="shared" si="243"/>
        <v>Hour15</v>
      </c>
      <c r="F1606">
        <f t="shared" si="244"/>
        <v>3</v>
      </c>
      <c r="G1606" t="str">
        <f t="shared" si="245"/>
        <v>Spring</v>
      </c>
      <c r="H1606">
        <f t="shared" si="246"/>
        <v>2117</v>
      </c>
      <c r="I1606" t="e">
        <f t="shared" si="247"/>
        <v>#N/A</v>
      </c>
      <c r="J1606" t="str">
        <f t="shared" si="248"/>
        <v>Spring</v>
      </c>
      <c r="K1606">
        <f t="shared" si="249"/>
        <v>14427.2</v>
      </c>
      <c r="L1606" s="9" t="s">
        <v>1733</v>
      </c>
      <c r="M1606" s="9">
        <v>10244.1</v>
      </c>
      <c r="N1606">
        <v>0</v>
      </c>
      <c r="O1606">
        <v>0</v>
      </c>
      <c r="P1606">
        <v>32.799999999999997</v>
      </c>
      <c r="Q1606">
        <v>10276.799999999999</v>
      </c>
      <c r="R1606">
        <v>9900.2000000000007</v>
      </c>
      <c r="S1606">
        <v>9914.6</v>
      </c>
      <c r="T1606">
        <v>0</v>
      </c>
      <c r="U1606">
        <v>4150.3</v>
      </c>
      <c r="V1606">
        <v>3.3599999999999998E-2</v>
      </c>
      <c r="W1606">
        <v>4.7500000000000001E-2</v>
      </c>
      <c r="X1606">
        <v>0.44</v>
      </c>
      <c r="Y1606">
        <v>0.46</v>
      </c>
      <c r="Z1606">
        <v>367.8</v>
      </c>
      <c r="AA1606">
        <v>30.7</v>
      </c>
      <c r="AB1606">
        <v>4.3600000000000003</v>
      </c>
      <c r="AC1606">
        <v>25</v>
      </c>
      <c r="AD1606">
        <v>1179.4000000000001</v>
      </c>
      <c r="AE1606">
        <v>0.25</v>
      </c>
      <c r="AF1606">
        <v>369.9</v>
      </c>
      <c r="AG1606">
        <v>60.2</v>
      </c>
      <c r="AH1606">
        <v>430.1</v>
      </c>
      <c r="AI1606">
        <v>385.3</v>
      </c>
      <c r="AJ1606">
        <v>33.299999999999997</v>
      </c>
      <c r="AK1606">
        <v>4.75</v>
      </c>
      <c r="AL1606">
        <v>25.2</v>
      </c>
      <c r="AM1606">
        <v>1197.4000000000001</v>
      </c>
      <c r="AN1606">
        <v>0.26</v>
      </c>
      <c r="AO1606">
        <v>387.6</v>
      </c>
      <c r="AP1606">
        <v>60.9</v>
      </c>
      <c r="AQ1606">
        <v>448.5</v>
      </c>
      <c r="AR1606">
        <v>148.4</v>
      </c>
      <c r="AS1606">
        <v>10.3</v>
      </c>
      <c r="AT1606">
        <v>1.45</v>
      </c>
      <c r="AU1606">
        <v>10.7</v>
      </c>
      <c r="AV1606">
        <v>536.4</v>
      </c>
      <c r="AW1606">
        <v>7.0000000000000007E-2</v>
      </c>
      <c r="AX1606">
        <v>149.1</v>
      </c>
      <c r="AY1606">
        <v>26.7</v>
      </c>
      <c r="AZ1606">
        <v>175.8</v>
      </c>
      <c r="BA1606">
        <v>790.9</v>
      </c>
      <c r="BB1606">
        <v>72.3</v>
      </c>
      <c r="BC1606">
        <v>10.35</v>
      </c>
      <c r="BD1606">
        <v>41.4</v>
      </c>
      <c r="BE1606">
        <v>2318.4</v>
      </c>
      <c r="BF1606">
        <v>0.38</v>
      </c>
      <c r="BG1606">
        <v>795.9</v>
      </c>
      <c r="BH1606">
        <v>110.6</v>
      </c>
      <c r="BI1606">
        <v>906.5</v>
      </c>
      <c r="BJ1606">
        <v>28.24</v>
      </c>
      <c r="BK1606">
        <v>0</v>
      </c>
      <c r="BL1606">
        <v>0</v>
      </c>
      <c r="BM1606">
        <v>28.24</v>
      </c>
      <c r="BN1606">
        <v>29.65</v>
      </c>
      <c r="BO1606">
        <v>0</v>
      </c>
      <c r="BP1606">
        <v>0</v>
      </c>
      <c r="BQ1606">
        <v>29.65</v>
      </c>
      <c r="BR1606">
        <v>14427.2</v>
      </c>
      <c r="BS1606">
        <v>362.2</v>
      </c>
      <c r="BT1606">
        <v>0</v>
      </c>
      <c r="BU1606">
        <v>3.3</v>
      </c>
      <c r="BV1606">
        <v>0</v>
      </c>
      <c r="BW1606">
        <v>0</v>
      </c>
      <c r="BX1606">
        <v>3474.7</v>
      </c>
      <c r="BY1606">
        <v>0</v>
      </c>
      <c r="BZ1606">
        <v>0</v>
      </c>
      <c r="CA1606">
        <v>24</v>
      </c>
      <c r="CB1606">
        <v>4554.5</v>
      </c>
      <c r="CC1606">
        <v>0</v>
      </c>
      <c r="CD1606">
        <v>0</v>
      </c>
      <c r="CE1606">
        <v>0</v>
      </c>
      <c r="CF1606">
        <v>977</v>
      </c>
      <c r="CG1606">
        <v>5055.5</v>
      </c>
      <c r="CH1606">
        <v>0</v>
      </c>
      <c r="CI1606">
        <v>0</v>
      </c>
      <c r="CJ1606">
        <v>0</v>
      </c>
      <c r="CK1606">
        <v>338.2</v>
      </c>
      <c r="CL1606">
        <v>0</v>
      </c>
      <c r="CM1606">
        <v>0</v>
      </c>
      <c r="CN1606">
        <v>0</v>
      </c>
    </row>
    <row r="1607" spans="1:92">
      <c r="A1607">
        <v>1601</v>
      </c>
      <c r="B1607">
        <f t="shared" ref="B1607:B1670" si="250">CEILING(A1607/24,1)</f>
        <v>67</v>
      </c>
      <c r="C1607" t="str">
        <f t="shared" ref="C1607:C1670" si="251">CONCATENATE("Day",B1607)</f>
        <v>Day67</v>
      </c>
      <c r="D1607">
        <f t="shared" ref="D1607:D1670" si="252">A1607-(B1607-1)*24-1</f>
        <v>16</v>
      </c>
      <c r="E1607" t="str">
        <f t="shared" ref="E1607:E1670" si="253">CONCATENATE("Hour",D1607)</f>
        <v>Hour16</v>
      </c>
      <c r="F1607">
        <f t="shared" ref="F1607:F1670" si="254">MONTH(B1607)</f>
        <v>3</v>
      </c>
      <c r="G1607" t="str">
        <f t="shared" ref="G1607:G1670" si="255">IF(AND(F1607&gt;=3,F1607&lt;=5),"Spring",IF(AND(F1607&gt;=6,F1607&lt;=8),"Summer",IF(AND(F1607&gt;=9,F1607&lt;=10),"Fall","Winter")))</f>
        <v>Spring</v>
      </c>
      <c r="H1607">
        <f t="shared" ref="H1607:H1670" si="256">COUNTIFS($G$7:$G$8766,G1607,$I$7:$I$8766,"&gt;"&amp;I1607+1)+1</f>
        <v>2117</v>
      </c>
      <c r="I1607" t="e">
        <f t="shared" ref="I1607:I1670" si="257">IF(B1607=B1606,NA(),_xlfn.MAXIFS($K$7:$K$8766,$B$7:$B$8766,B1607))</f>
        <v>#N/A</v>
      </c>
      <c r="J1607" t="str">
        <f t="shared" ref="J1607:J1670" si="258">IF(B1607=B1606,J1606,IF(AND(OR(G1607="Winter",G1607="Summer"),H1607&lt;=5),CONCATENATE(G1607," Peak"),G1607))</f>
        <v>Spring</v>
      </c>
      <c r="K1607">
        <f t="shared" ref="K1607:K1670" si="259">_xlfn.XLOOKUP("generation",$L$6:$CS$6,$L1607:$CS1607)</f>
        <v>18055.400000000001</v>
      </c>
      <c r="L1607" s="9" t="s">
        <v>1734</v>
      </c>
      <c r="M1607" s="9">
        <v>10509.2</v>
      </c>
      <c r="N1607">
        <v>0</v>
      </c>
      <c r="O1607">
        <v>0</v>
      </c>
      <c r="P1607">
        <v>147.19999999999999</v>
      </c>
      <c r="Q1607">
        <v>10656.5</v>
      </c>
      <c r="R1607">
        <v>10152.5</v>
      </c>
      <c r="S1607">
        <v>10482.9</v>
      </c>
      <c r="T1607">
        <v>2660.6</v>
      </c>
      <c r="U1607">
        <v>10059.5</v>
      </c>
      <c r="V1607">
        <v>3.39E-2</v>
      </c>
      <c r="W1607">
        <v>4.8800000000000003E-2</v>
      </c>
      <c r="X1607">
        <v>0.35</v>
      </c>
      <c r="Y1607">
        <v>0.4</v>
      </c>
      <c r="Z1607">
        <v>409.2</v>
      </c>
      <c r="AA1607">
        <v>31.8</v>
      </c>
      <c r="AB1607">
        <v>4.49</v>
      </c>
      <c r="AC1607">
        <v>28.9</v>
      </c>
      <c r="AD1607">
        <v>1382</v>
      </c>
      <c r="AE1607">
        <v>0.25</v>
      </c>
      <c r="AF1607">
        <v>411.3</v>
      </c>
      <c r="AG1607">
        <v>70.2</v>
      </c>
      <c r="AH1607">
        <v>481.5</v>
      </c>
      <c r="AI1607">
        <v>439.3</v>
      </c>
      <c r="AJ1607">
        <v>39</v>
      </c>
      <c r="AK1607">
        <v>5.57</v>
      </c>
      <c r="AL1607">
        <v>27</v>
      </c>
      <c r="AM1607">
        <v>1331.7</v>
      </c>
      <c r="AN1607">
        <v>0.28000000000000003</v>
      </c>
      <c r="AO1607">
        <v>442</v>
      </c>
      <c r="AP1607">
        <v>66.7</v>
      </c>
      <c r="AQ1607">
        <v>508.7</v>
      </c>
      <c r="AR1607">
        <v>337.7</v>
      </c>
      <c r="AS1607">
        <v>21.7</v>
      </c>
      <c r="AT1607">
        <v>3.01</v>
      </c>
      <c r="AU1607">
        <v>26</v>
      </c>
      <c r="AV1607">
        <v>1278.2</v>
      </c>
      <c r="AW1607">
        <v>0.16</v>
      </c>
      <c r="AX1607">
        <v>339.2</v>
      </c>
      <c r="AY1607">
        <v>64.099999999999994</v>
      </c>
      <c r="AZ1607">
        <v>403.3</v>
      </c>
      <c r="BA1607">
        <v>1094.3</v>
      </c>
      <c r="BB1607">
        <v>126</v>
      </c>
      <c r="BC1607">
        <v>18.329999999999998</v>
      </c>
      <c r="BD1607">
        <v>33.700000000000003</v>
      </c>
      <c r="BE1607">
        <v>2385.8000000000002</v>
      </c>
      <c r="BF1607">
        <v>0.54</v>
      </c>
      <c r="BG1607">
        <v>1103</v>
      </c>
      <c r="BH1607">
        <v>105</v>
      </c>
      <c r="BI1607">
        <v>1208</v>
      </c>
      <c r="BJ1607">
        <v>30.94</v>
      </c>
      <c r="BK1607">
        <v>0</v>
      </c>
      <c r="BL1607">
        <v>0</v>
      </c>
      <c r="BM1607">
        <v>30.94</v>
      </c>
      <c r="BN1607">
        <v>32.520000000000003</v>
      </c>
      <c r="BO1607">
        <v>0</v>
      </c>
      <c r="BP1607">
        <v>0</v>
      </c>
      <c r="BQ1607">
        <v>32.520000000000003</v>
      </c>
      <c r="BR1607">
        <v>18055.400000000001</v>
      </c>
      <c r="BS1607">
        <v>173.6</v>
      </c>
      <c r="BT1607">
        <v>110</v>
      </c>
      <c r="BU1607">
        <v>3.3</v>
      </c>
      <c r="BV1607">
        <v>0</v>
      </c>
      <c r="BW1607">
        <v>0</v>
      </c>
      <c r="BX1607">
        <v>4395.1000000000004</v>
      </c>
      <c r="BY1607">
        <v>0</v>
      </c>
      <c r="BZ1607">
        <v>0</v>
      </c>
      <c r="CA1607">
        <v>8.3000000000000007</v>
      </c>
      <c r="CB1607">
        <v>7341</v>
      </c>
      <c r="CC1607">
        <v>0</v>
      </c>
      <c r="CD1607">
        <v>0</v>
      </c>
      <c r="CE1607">
        <v>0</v>
      </c>
      <c r="CF1607">
        <v>977</v>
      </c>
      <c r="CG1607">
        <v>5055.5</v>
      </c>
      <c r="CH1607">
        <v>0</v>
      </c>
      <c r="CI1607">
        <v>0</v>
      </c>
      <c r="CJ1607">
        <v>0</v>
      </c>
      <c r="CK1607">
        <v>165.3</v>
      </c>
      <c r="CL1607">
        <v>0</v>
      </c>
      <c r="CM1607">
        <v>0</v>
      </c>
      <c r="CN1607">
        <v>0</v>
      </c>
    </row>
    <row r="1608" spans="1:92">
      <c r="A1608">
        <v>1602</v>
      </c>
      <c r="B1608">
        <f t="shared" si="250"/>
        <v>67</v>
      </c>
      <c r="C1608" t="str">
        <f t="shared" si="251"/>
        <v>Day67</v>
      </c>
      <c r="D1608">
        <f t="shared" si="252"/>
        <v>17</v>
      </c>
      <c r="E1608" t="str">
        <f t="shared" si="253"/>
        <v>Hour17</v>
      </c>
      <c r="F1608">
        <f t="shared" si="254"/>
        <v>3</v>
      </c>
      <c r="G1608" t="str">
        <f t="shared" si="255"/>
        <v>Spring</v>
      </c>
      <c r="H1608">
        <f t="shared" si="256"/>
        <v>2117</v>
      </c>
      <c r="I1608" t="e">
        <f t="shared" si="257"/>
        <v>#N/A</v>
      </c>
      <c r="J1608" t="str">
        <f t="shared" si="258"/>
        <v>Spring</v>
      </c>
      <c r="K1608">
        <f t="shared" si="259"/>
        <v>19262.400000000001</v>
      </c>
      <c r="L1608" s="9" t="s">
        <v>1735</v>
      </c>
      <c r="M1608" s="9">
        <v>11217.9</v>
      </c>
      <c r="N1608">
        <v>0</v>
      </c>
      <c r="O1608">
        <v>0</v>
      </c>
      <c r="P1608">
        <v>138.30000000000001</v>
      </c>
      <c r="Q1608">
        <v>11356.1</v>
      </c>
      <c r="R1608">
        <v>10825.5</v>
      </c>
      <c r="S1608">
        <v>11356.1</v>
      </c>
      <c r="T1608">
        <v>2044.5</v>
      </c>
      <c r="U1608">
        <v>9950.7999999999993</v>
      </c>
      <c r="V1608">
        <v>3.5000000000000003E-2</v>
      </c>
      <c r="W1608">
        <v>5.1999999999999998E-2</v>
      </c>
      <c r="X1608">
        <v>0.39</v>
      </c>
      <c r="Y1608">
        <v>0.43</v>
      </c>
      <c r="Z1608">
        <v>383.5</v>
      </c>
      <c r="AA1608">
        <v>29.8</v>
      </c>
      <c r="AB1608">
        <v>4.21</v>
      </c>
      <c r="AC1608">
        <v>27.1</v>
      </c>
      <c r="AD1608">
        <v>1295.4000000000001</v>
      </c>
      <c r="AE1608">
        <v>0.23</v>
      </c>
      <c r="AF1608">
        <v>385.6</v>
      </c>
      <c r="AG1608">
        <v>65.8</v>
      </c>
      <c r="AH1608">
        <v>451.3</v>
      </c>
      <c r="AI1608">
        <v>415.1</v>
      </c>
      <c r="AJ1608">
        <v>36.5</v>
      </c>
      <c r="AK1608">
        <v>5.21</v>
      </c>
      <c r="AL1608">
        <v>25.8</v>
      </c>
      <c r="AM1608">
        <v>1269.5999999999999</v>
      </c>
      <c r="AN1608">
        <v>0.26</v>
      </c>
      <c r="AO1608">
        <v>417.6</v>
      </c>
      <c r="AP1608">
        <v>63.7</v>
      </c>
      <c r="AQ1608">
        <v>481.3</v>
      </c>
      <c r="AR1608">
        <v>424.4</v>
      </c>
      <c r="AS1608">
        <v>23.9</v>
      </c>
      <c r="AT1608">
        <v>3.25</v>
      </c>
      <c r="AU1608">
        <v>35.799999999999997</v>
      </c>
      <c r="AV1608">
        <v>1715.4</v>
      </c>
      <c r="AW1608">
        <v>0.2</v>
      </c>
      <c r="AX1608">
        <v>426</v>
      </c>
      <c r="AY1608">
        <v>87</v>
      </c>
      <c r="AZ1608">
        <v>513</v>
      </c>
      <c r="BA1608">
        <v>1111.3</v>
      </c>
      <c r="BB1608">
        <v>128</v>
      </c>
      <c r="BC1608">
        <v>18.61</v>
      </c>
      <c r="BD1608">
        <v>34.200000000000003</v>
      </c>
      <c r="BE1608">
        <v>2422.9</v>
      </c>
      <c r="BF1608">
        <v>0.55000000000000004</v>
      </c>
      <c r="BG1608">
        <v>1120.2</v>
      </c>
      <c r="BH1608">
        <v>106.6</v>
      </c>
      <c r="BI1608">
        <v>1226.8</v>
      </c>
      <c r="BJ1608">
        <v>33.119999999999997</v>
      </c>
      <c r="BK1608">
        <v>0</v>
      </c>
      <c r="BL1608">
        <v>0</v>
      </c>
      <c r="BM1608">
        <v>33.119999999999997</v>
      </c>
      <c r="BN1608">
        <v>34.94</v>
      </c>
      <c r="BO1608">
        <v>0</v>
      </c>
      <c r="BP1608">
        <v>0</v>
      </c>
      <c r="BQ1608">
        <v>34.94</v>
      </c>
      <c r="BR1608">
        <v>19262.400000000001</v>
      </c>
      <c r="BS1608">
        <v>0</v>
      </c>
      <c r="BT1608">
        <v>110</v>
      </c>
      <c r="BU1608">
        <v>3.3</v>
      </c>
      <c r="BV1608">
        <v>0</v>
      </c>
      <c r="BW1608">
        <v>0</v>
      </c>
      <c r="BX1608">
        <v>4395.1000000000004</v>
      </c>
      <c r="BY1608">
        <v>0</v>
      </c>
      <c r="BZ1608">
        <v>0</v>
      </c>
      <c r="CA1608">
        <v>0</v>
      </c>
      <c r="CB1608">
        <v>7341</v>
      </c>
      <c r="CC1608">
        <v>0</v>
      </c>
      <c r="CD1608">
        <v>0</v>
      </c>
      <c r="CE1608">
        <v>0</v>
      </c>
      <c r="CF1608">
        <v>2357.5</v>
      </c>
      <c r="CG1608">
        <v>5055.5</v>
      </c>
      <c r="CH1608">
        <v>0</v>
      </c>
      <c r="CI1608">
        <v>0</v>
      </c>
      <c r="CJ1608">
        <v>0</v>
      </c>
      <c r="CK1608">
        <v>0</v>
      </c>
      <c r="CL1608">
        <v>0</v>
      </c>
      <c r="CM1608">
        <v>0</v>
      </c>
      <c r="CN1608">
        <v>0</v>
      </c>
    </row>
    <row r="1609" spans="1:92">
      <c r="A1609">
        <v>1603</v>
      </c>
      <c r="B1609">
        <f t="shared" si="250"/>
        <v>67</v>
      </c>
      <c r="C1609" t="str">
        <f t="shared" si="251"/>
        <v>Day67</v>
      </c>
      <c r="D1609">
        <f t="shared" si="252"/>
        <v>18</v>
      </c>
      <c r="E1609" t="str">
        <f t="shared" si="253"/>
        <v>Hour18</v>
      </c>
      <c r="F1609">
        <f t="shared" si="254"/>
        <v>3</v>
      </c>
      <c r="G1609" t="str">
        <f t="shared" si="255"/>
        <v>Spring</v>
      </c>
      <c r="H1609">
        <f t="shared" si="256"/>
        <v>2117</v>
      </c>
      <c r="I1609" t="e">
        <f t="shared" si="257"/>
        <v>#N/A</v>
      </c>
      <c r="J1609" t="str">
        <f t="shared" si="258"/>
        <v>Spring</v>
      </c>
      <c r="K1609">
        <f t="shared" si="259"/>
        <v>18687</v>
      </c>
      <c r="L1609" s="9" t="s">
        <v>1736</v>
      </c>
      <c r="M1609" s="9">
        <v>10994.7</v>
      </c>
      <c r="N1609">
        <v>0</v>
      </c>
      <c r="O1609">
        <v>0</v>
      </c>
      <c r="P1609">
        <v>77.7</v>
      </c>
      <c r="Q1609">
        <v>11072.4</v>
      </c>
      <c r="R1609">
        <v>10613.8</v>
      </c>
      <c r="S1609">
        <v>11072.4</v>
      </c>
      <c r="T1609">
        <v>0</v>
      </c>
      <c r="U1609">
        <v>7614.6</v>
      </c>
      <c r="V1609">
        <v>3.4599999999999999E-2</v>
      </c>
      <c r="W1609">
        <v>5.0999999999999997E-2</v>
      </c>
      <c r="X1609">
        <v>0.37</v>
      </c>
      <c r="Y1609">
        <v>0.39</v>
      </c>
      <c r="Z1609">
        <v>399</v>
      </c>
      <c r="AA1609">
        <v>30.8</v>
      </c>
      <c r="AB1609">
        <v>4.3499999999999996</v>
      </c>
      <c r="AC1609">
        <v>28.4</v>
      </c>
      <c r="AD1609">
        <v>1354.7</v>
      </c>
      <c r="AE1609">
        <v>0.24</v>
      </c>
      <c r="AF1609">
        <v>401.2</v>
      </c>
      <c r="AG1609">
        <v>68.8</v>
      </c>
      <c r="AH1609">
        <v>470</v>
      </c>
      <c r="AI1609">
        <v>424.9</v>
      </c>
      <c r="AJ1609">
        <v>35.299999999999997</v>
      </c>
      <c r="AK1609">
        <v>5.0199999999999996</v>
      </c>
      <c r="AL1609">
        <v>28</v>
      </c>
      <c r="AM1609">
        <v>1363</v>
      </c>
      <c r="AN1609">
        <v>0.26</v>
      </c>
      <c r="AO1609">
        <v>427.3</v>
      </c>
      <c r="AP1609">
        <v>68.7</v>
      </c>
      <c r="AQ1609">
        <v>496.1</v>
      </c>
      <c r="AR1609">
        <v>434</v>
      </c>
      <c r="AS1609">
        <v>24</v>
      </c>
      <c r="AT1609">
        <v>3.26</v>
      </c>
      <c r="AU1609">
        <v>37</v>
      </c>
      <c r="AV1609">
        <v>1768.6</v>
      </c>
      <c r="AW1609">
        <v>0.2</v>
      </c>
      <c r="AX1609">
        <v>435.6</v>
      </c>
      <c r="AY1609">
        <v>89.7</v>
      </c>
      <c r="AZ1609">
        <v>525.29999999999995</v>
      </c>
      <c r="BA1609">
        <v>783.4</v>
      </c>
      <c r="BB1609">
        <v>61.5</v>
      </c>
      <c r="BC1609">
        <v>8.69</v>
      </c>
      <c r="BD1609">
        <v>50.2</v>
      </c>
      <c r="BE1609">
        <v>2616.5</v>
      </c>
      <c r="BF1609">
        <v>0.37</v>
      </c>
      <c r="BG1609">
        <v>787.6</v>
      </c>
      <c r="BH1609">
        <v>128.19999999999999</v>
      </c>
      <c r="BI1609">
        <v>915.8</v>
      </c>
      <c r="BJ1609">
        <v>59.4</v>
      </c>
      <c r="BK1609">
        <v>0</v>
      </c>
      <c r="BL1609">
        <v>0</v>
      </c>
      <c r="BM1609">
        <v>59.4</v>
      </c>
      <c r="BN1609">
        <v>62.59</v>
      </c>
      <c r="BO1609">
        <v>0</v>
      </c>
      <c r="BP1609">
        <v>0</v>
      </c>
      <c r="BQ1609">
        <v>62.59</v>
      </c>
      <c r="BR1609">
        <v>18687</v>
      </c>
      <c r="BS1609">
        <v>0</v>
      </c>
      <c r="BT1609">
        <v>110</v>
      </c>
      <c r="BU1609">
        <v>3.3</v>
      </c>
      <c r="BV1609">
        <v>0</v>
      </c>
      <c r="BW1609">
        <v>0</v>
      </c>
      <c r="BX1609">
        <v>4395.1000000000004</v>
      </c>
      <c r="BY1609">
        <v>0</v>
      </c>
      <c r="BZ1609">
        <v>0</v>
      </c>
      <c r="CA1609">
        <v>0</v>
      </c>
      <c r="CB1609">
        <v>7451</v>
      </c>
      <c r="CC1609">
        <v>0</v>
      </c>
      <c r="CD1609">
        <v>0</v>
      </c>
      <c r="CE1609">
        <v>0</v>
      </c>
      <c r="CF1609">
        <v>1672.1</v>
      </c>
      <c r="CG1609">
        <v>5055.5</v>
      </c>
      <c r="CH1609">
        <v>0</v>
      </c>
      <c r="CI1609">
        <v>0</v>
      </c>
      <c r="CJ1609">
        <v>0</v>
      </c>
      <c r="CK1609">
        <v>0</v>
      </c>
      <c r="CL1609">
        <v>0</v>
      </c>
      <c r="CM1609">
        <v>0</v>
      </c>
      <c r="CN1609">
        <v>0</v>
      </c>
    </row>
    <row r="1610" spans="1:92">
      <c r="A1610">
        <v>1604</v>
      </c>
      <c r="B1610">
        <f t="shared" si="250"/>
        <v>67</v>
      </c>
      <c r="C1610" t="str">
        <f t="shared" si="251"/>
        <v>Day67</v>
      </c>
      <c r="D1610">
        <f t="shared" si="252"/>
        <v>19</v>
      </c>
      <c r="E1610" t="str">
        <f t="shared" si="253"/>
        <v>Hour19</v>
      </c>
      <c r="F1610">
        <f t="shared" si="254"/>
        <v>3</v>
      </c>
      <c r="G1610" t="str">
        <f t="shared" si="255"/>
        <v>Spring</v>
      </c>
      <c r="H1610">
        <f t="shared" si="256"/>
        <v>2117</v>
      </c>
      <c r="I1610" t="e">
        <f t="shared" si="257"/>
        <v>#N/A</v>
      </c>
      <c r="J1610" t="str">
        <f t="shared" si="258"/>
        <v>Spring</v>
      </c>
      <c r="K1610">
        <f t="shared" si="259"/>
        <v>19262.400000000001</v>
      </c>
      <c r="L1610" s="9" t="s">
        <v>1737</v>
      </c>
      <c r="M1610" s="9">
        <v>10737.9</v>
      </c>
      <c r="N1610">
        <v>0</v>
      </c>
      <c r="O1610">
        <v>0</v>
      </c>
      <c r="P1610">
        <v>113</v>
      </c>
      <c r="Q1610">
        <v>10850.9</v>
      </c>
      <c r="R1610">
        <v>10370</v>
      </c>
      <c r="S1610">
        <v>10850.9</v>
      </c>
      <c r="T1610">
        <v>713.2</v>
      </c>
      <c r="U1610">
        <v>9124.7000000000007</v>
      </c>
      <c r="V1610">
        <v>3.4299999999999997E-2</v>
      </c>
      <c r="W1610">
        <v>4.9799999999999997E-2</v>
      </c>
      <c r="X1610">
        <v>0.39</v>
      </c>
      <c r="Y1610">
        <v>0.42</v>
      </c>
      <c r="Z1610">
        <v>383.5</v>
      </c>
      <c r="AA1610">
        <v>29.8</v>
      </c>
      <c r="AB1610">
        <v>4.21</v>
      </c>
      <c r="AC1610">
        <v>27.1</v>
      </c>
      <c r="AD1610">
        <v>1295.4000000000001</v>
      </c>
      <c r="AE1610">
        <v>0.23</v>
      </c>
      <c r="AF1610">
        <v>385.6</v>
      </c>
      <c r="AG1610">
        <v>65.8</v>
      </c>
      <c r="AH1610">
        <v>451.3</v>
      </c>
      <c r="AI1610">
        <v>416.9</v>
      </c>
      <c r="AJ1610">
        <v>36.200000000000003</v>
      </c>
      <c r="AK1610">
        <v>5.16</v>
      </c>
      <c r="AL1610">
        <v>26.2</v>
      </c>
      <c r="AM1610">
        <v>1288.8</v>
      </c>
      <c r="AN1610">
        <v>0.26</v>
      </c>
      <c r="AO1610">
        <v>419.4</v>
      </c>
      <c r="AP1610">
        <v>64.7</v>
      </c>
      <c r="AQ1610">
        <v>484.1</v>
      </c>
      <c r="AR1610">
        <v>425.2</v>
      </c>
      <c r="AS1610">
        <v>23.1</v>
      </c>
      <c r="AT1610">
        <v>3.14</v>
      </c>
      <c r="AU1610">
        <v>36.6</v>
      </c>
      <c r="AV1610">
        <v>1742.8</v>
      </c>
      <c r="AW1610">
        <v>0.2</v>
      </c>
      <c r="AX1610">
        <v>426.7</v>
      </c>
      <c r="AY1610">
        <v>88.5</v>
      </c>
      <c r="AZ1610">
        <v>515.29999999999995</v>
      </c>
      <c r="BA1610">
        <v>413.7</v>
      </c>
      <c r="BB1610">
        <v>7.8</v>
      </c>
      <c r="BC1610">
        <v>0.78</v>
      </c>
      <c r="BD1610">
        <v>48.9</v>
      </c>
      <c r="BE1610">
        <v>2163.1</v>
      </c>
      <c r="BF1610">
        <v>0.18</v>
      </c>
      <c r="BG1610">
        <v>414.1</v>
      </c>
      <c r="BH1610">
        <v>113.4</v>
      </c>
      <c r="BI1610">
        <v>527.5</v>
      </c>
      <c r="BJ1610">
        <v>33.06</v>
      </c>
      <c r="BK1610">
        <v>0</v>
      </c>
      <c r="BL1610">
        <v>0</v>
      </c>
      <c r="BM1610">
        <v>33.06</v>
      </c>
      <c r="BN1610">
        <v>34.79</v>
      </c>
      <c r="BO1610">
        <v>0</v>
      </c>
      <c r="BP1610">
        <v>0</v>
      </c>
      <c r="BQ1610">
        <v>34.79</v>
      </c>
      <c r="BR1610">
        <v>19262.400000000001</v>
      </c>
      <c r="BS1610">
        <v>0</v>
      </c>
      <c r="BT1610">
        <v>110</v>
      </c>
      <c r="BU1610">
        <v>3.3</v>
      </c>
      <c r="BV1610">
        <v>0</v>
      </c>
      <c r="BW1610">
        <v>0</v>
      </c>
      <c r="BX1610">
        <v>4395.1000000000004</v>
      </c>
      <c r="BY1610">
        <v>0</v>
      </c>
      <c r="BZ1610">
        <v>0</v>
      </c>
      <c r="CA1610">
        <v>0</v>
      </c>
      <c r="CB1610">
        <v>7341</v>
      </c>
      <c r="CC1610">
        <v>0</v>
      </c>
      <c r="CD1610">
        <v>0</v>
      </c>
      <c r="CE1610">
        <v>0</v>
      </c>
      <c r="CF1610">
        <v>2357.5</v>
      </c>
      <c r="CG1610">
        <v>5055.5</v>
      </c>
      <c r="CH1610">
        <v>0</v>
      </c>
      <c r="CI1610">
        <v>0</v>
      </c>
      <c r="CJ1610">
        <v>0</v>
      </c>
      <c r="CK1610">
        <v>0</v>
      </c>
      <c r="CL1610">
        <v>0</v>
      </c>
      <c r="CM1610">
        <v>0</v>
      </c>
      <c r="CN1610">
        <v>0</v>
      </c>
    </row>
    <row r="1611" spans="1:92">
      <c r="A1611">
        <v>1605</v>
      </c>
      <c r="B1611">
        <f t="shared" si="250"/>
        <v>67</v>
      </c>
      <c r="C1611" t="str">
        <f t="shared" si="251"/>
        <v>Day67</v>
      </c>
      <c r="D1611">
        <f t="shared" si="252"/>
        <v>20</v>
      </c>
      <c r="E1611" t="str">
        <f t="shared" si="253"/>
        <v>Hour20</v>
      </c>
      <c r="F1611">
        <f t="shared" si="254"/>
        <v>3</v>
      </c>
      <c r="G1611" t="str">
        <f t="shared" si="255"/>
        <v>Spring</v>
      </c>
      <c r="H1611">
        <f t="shared" si="256"/>
        <v>2117</v>
      </c>
      <c r="I1611" t="e">
        <f t="shared" si="257"/>
        <v>#N/A</v>
      </c>
      <c r="J1611" t="str">
        <f t="shared" si="258"/>
        <v>Spring</v>
      </c>
      <c r="K1611">
        <f t="shared" si="259"/>
        <v>17771.900000000001</v>
      </c>
      <c r="L1611" s="9" t="s">
        <v>1738</v>
      </c>
      <c r="M1611" s="9">
        <v>10243.5</v>
      </c>
      <c r="N1611">
        <v>0</v>
      </c>
      <c r="O1611">
        <v>0</v>
      </c>
      <c r="P1611">
        <v>93.8</v>
      </c>
      <c r="Q1611">
        <v>10337.299999999999</v>
      </c>
      <c r="R1611">
        <v>9899.6</v>
      </c>
      <c r="S1611">
        <v>10337.299999999999</v>
      </c>
      <c r="T1611">
        <v>497.3</v>
      </c>
      <c r="U1611">
        <v>7931.9</v>
      </c>
      <c r="V1611">
        <v>3.3599999999999998E-2</v>
      </c>
      <c r="W1611">
        <v>4.7500000000000001E-2</v>
      </c>
      <c r="X1611">
        <v>0.34</v>
      </c>
      <c r="Y1611">
        <v>0.37</v>
      </c>
      <c r="Z1611">
        <v>415.7</v>
      </c>
      <c r="AA1611">
        <v>32.299999999999997</v>
      </c>
      <c r="AB1611">
        <v>4.57</v>
      </c>
      <c r="AC1611">
        <v>29.4</v>
      </c>
      <c r="AD1611">
        <v>1404</v>
      </c>
      <c r="AE1611">
        <v>0.25</v>
      </c>
      <c r="AF1611">
        <v>417.9</v>
      </c>
      <c r="AG1611">
        <v>71.3</v>
      </c>
      <c r="AH1611">
        <v>489.2</v>
      </c>
      <c r="AI1611">
        <v>448.1</v>
      </c>
      <c r="AJ1611">
        <v>38.700000000000003</v>
      </c>
      <c r="AK1611">
        <v>5.52</v>
      </c>
      <c r="AL1611">
        <v>28.3</v>
      </c>
      <c r="AM1611">
        <v>1391.3</v>
      </c>
      <c r="AN1611">
        <v>0.28000000000000003</v>
      </c>
      <c r="AO1611">
        <v>450.8</v>
      </c>
      <c r="AP1611">
        <v>69.900000000000006</v>
      </c>
      <c r="AQ1611">
        <v>520.6</v>
      </c>
      <c r="AR1611">
        <v>494.5</v>
      </c>
      <c r="AS1611">
        <v>33.700000000000003</v>
      </c>
      <c r="AT1611">
        <v>4.6900000000000004</v>
      </c>
      <c r="AU1611">
        <v>36.299999999999997</v>
      </c>
      <c r="AV1611">
        <v>1813.3</v>
      </c>
      <c r="AW1611">
        <v>0.23</v>
      </c>
      <c r="AX1611">
        <v>496.8</v>
      </c>
      <c r="AY1611">
        <v>90.4</v>
      </c>
      <c r="AZ1611">
        <v>587.20000000000005</v>
      </c>
      <c r="BA1611">
        <v>1418.1</v>
      </c>
      <c r="BB1611">
        <v>163.30000000000001</v>
      </c>
      <c r="BC1611">
        <v>23.75</v>
      </c>
      <c r="BD1611">
        <v>43.7</v>
      </c>
      <c r="BE1611">
        <v>3091.8</v>
      </c>
      <c r="BF1611">
        <v>0.7</v>
      </c>
      <c r="BG1611">
        <v>1429.4</v>
      </c>
      <c r="BH1611">
        <v>136</v>
      </c>
      <c r="BI1611">
        <v>1565.5</v>
      </c>
      <c r="BJ1611">
        <v>30.08</v>
      </c>
      <c r="BK1611">
        <v>0</v>
      </c>
      <c r="BL1611">
        <v>0</v>
      </c>
      <c r="BM1611">
        <v>30.08</v>
      </c>
      <c r="BN1611">
        <v>31.58</v>
      </c>
      <c r="BO1611">
        <v>0</v>
      </c>
      <c r="BP1611">
        <v>0</v>
      </c>
      <c r="BQ1611">
        <v>31.58</v>
      </c>
      <c r="BR1611">
        <v>17771.900000000001</v>
      </c>
      <c r="BS1611">
        <v>0</v>
      </c>
      <c r="BT1611">
        <v>0</v>
      </c>
      <c r="BU1611">
        <v>3.3</v>
      </c>
      <c r="BV1611">
        <v>0</v>
      </c>
      <c r="BW1611">
        <v>0</v>
      </c>
      <c r="BX1611">
        <v>4395.1000000000004</v>
      </c>
      <c r="BY1611">
        <v>0</v>
      </c>
      <c r="BZ1611">
        <v>0</v>
      </c>
      <c r="CA1611">
        <v>0</v>
      </c>
      <c r="CB1611">
        <v>7341</v>
      </c>
      <c r="CC1611">
        <v>0</v>
      </c>
      <c r="CD1611">
        <v>0</v>
      </c>
      <c r="CE1611">
        <v>0</v>
      </c>
      <c r="CF1611">
        <v>977</v>
      </c>
      <c r="CG1611">
        <v>5055.5</v>
      </c>
      <c r="CH1611">
        <v>0</v>
      </c>
      <c r="CI1611">
        <v>0</v>
      </c>
      <c r="CJ1611">
        <v>0</v>
      </c>
      <c r="CK1611">
        <v>0</v>
      </c>
      <c r="CL1611">
        <v>0</v>
      </c>
      <c r="CM1611">
        <v>0</v>
      </c>
      <c r="CN1611">
        <v>0</v>
      </c>
    </row>
    <row r="1612" spans="1:92">
      <c r="A1612">
        <v>1606</v>
      </c>
      <c r="B1612">
        <f t="shared" si="250"/>
        <v>67</v>
      </c>
      <c r="C1612" t="str">
        <f t="shared" si="251"/>
        <v>Day67</v>
      </c>
      <c r="D1612">
        <f t="shared" si="252"/>
        <v>21</v>
      </c>
      <c r="E1612" t="str">
        <f t="shared" si="253"/>
        <v>Hour21</v>
      </c>
      <c r="F1612">
        <f t="shared" si="254"/>
        <v>3</v>
      </c>
      <c r="G1612" t="str">
        <f t="shared" si="255"/>
        <v>Spring</v>
      </c>
      <c r="H1612">
        <f t="shared" si="256"/>
        <v>2117</v>
      </c>
      <c r="I1612" t="e">
        <f t="shared" si="257"/>
        <v>#N/A</v>
      </c>
      <c r="J1612" t="str">
        <f t="shared" si="258"/>
        <v>Spring</v>
      </c>
      <c r="K1612">
        <f t="shared" si="259"/>
        <v>14382.5</v>
      </c>
      <c r="L1612" s="9" t="s">
        <v>1739</v>
      </c>
      <c r="M1612" s="9">
        <v>9556.9</v>
      </c>
      <c r="N1612">
        <v>0</v>
      </c>
      <c r="O1612">
        <v>0</v>
      </c>
      <c r="P1612">
        <v>38.200000000000003</v>
      </c>
      <c r="Q1612">
        <v>9595.1</v>
      </c>
      <c r="R1612">
        <v>9244.5</v>
      </c>
      <c r="S1612">
        <v>9595.1</v>
      </c>
      <c r="T1612">
        <v>0</v>
      </c>
      <c r="U1612">
        <v>4787.3999999999996</v>
      </c>
      <c r="V1612">
        <v>3.27E-2</v>
      </c>
      <c r="W1612">
        <v>4.4299999999999999E-2</v>
      </c>
      <c r="X1612">
        <v>0.42</v>
      </c>
      <c r="Y1612">
        <v>0.43</v>
      </c>
      <c r="Z1612">
        <v>385.6</v>
      </c>
      <c r="AA1612">
        <v>32.299999999999997</v>
      </c>
      <c r="AB1612">
        <v>4.59</v>
      </c>
      <c r="AC1612">
        <v>25.9</v>
      </c>
      <c r="AD1612">
        <v>1232.4000000000001</v>
      </c>
      <c r="AE1612">
        <v>0.25</v>
      </c>
      <c r="AF1612">
        <v>387.8</v>
      </c>
      <c r="AG1612">
        <v>62.7</v>
      </c>
      <c r="AH1612">
        <v>450.6</v>
      </c>
      <c r="AI1612">
        <v>403.6</v>
      </c>
      <c r="AJ1612">
        <v>35</v>
      </c>
      <c r="AK1612">
        <v>4.9800000000000004</v>
      </c>
      <c r="AL1612">
        <v>26.2</v>
      </c>
      <c r="AM1612">
        <v>1252.7</v>
      </c>
      <c r="AN1612">
        <v>0.27</v>
      </c>
      <c r="AO1612">
        <v>406</v>
      </c>
      <c r="AP1612">
        <v>63.6</v>
      </c>
      <c r="AQ1612">
        <v>469.5</v>
      </c>
      <c r="AR1612">
        <v>477.9</v>
      </c>
      <c r="AS1612">
        <v>29.3</v>
      </c>
      <c r="AT1612">
        <v>4.03</v>
      </c>
      <c r="AU1612">
        <v>38.1</v>
      </c>
      <c r="AV1612">
        <v>1855.9</v>
      </c>
      <c r="AW1612">
        <v>0.22</v>
      </c>
      <c r="AX1612">
        <v>479.9</v>
      </c>
      <c r="AY1612">
        <v>93.4</v>
      </c>
      <c r="AZ1612">
        <v>573.29999999999995</v>
      </c>
      <c r="BA1612">
        <v>1029.5</v>
      </c>
      <c r="BB1612">
        <v>118.6</v>
      </c>
      <c r="BC1612">
        <v>17.25</v>
      </c>
      <c r="BD1612">
        <v>31.7</v>
      </c>
      <c r="BE1612">
        <v>2244.6999999999998</v>
      </c>
      <c r="BF1612">
        <v>0.51</v>
      </c>
      <c r="BG1612">
        <v>1037.8</v>
      </c>
      <c r="BH1612">
        <v>98.7</v>
      </c>
      <c r="BI1612">
        <v>1136.5</v>
      </c>
      <c r="BJ1612">
        <v>28.45</v>
      </c>
      <c r="BK1612">
        <v>0</v>
      </c>
      <c r="BL1612">
        <v>0</v>
      </c>
      <c r="BM1612">
        <v>28.45</v>
      </c>
      <c r="BN1612">
        <v>29.77</v>
      </c>
      <c r="BO1612">
        <v>0</v>
      </c>
      <c r="BP1612">
        <v>0</v>
      </c>
      <c r="BQ1612">
        <v>29.77</v>
      </c>
      <c r="BR1612">
        <v>14382.5</v>
      </c>
      <c r="BS1612">
        <v>0</v>
      </c>
      <c r="BT1612">
        <v>0</v>
      </c>
      <c r="BU1612">
        <v>3.3</v>
      </c>
      <c r="BV1612">
        <v>0</v>
      </c>
      <c r="BW1612">
        <v>0</v>
      </c>
      <c r="BX1612">
        <v>3641.3</v>
      </c>
      <c r="BY1612">
        <v>0</v>
      </c>
      <c r="BZ1612">
        <v>0</v>
      </c>
      <c r="CA1612">
        <v>0</v>
      </c>
      <c r="CB1612">
        <v>4705.3999999999996</v>
      </c>
      <c r="CC1612">
        <v>0</v>
      </c>
      <c r="CD1612">
        <v>0</v>
      </c>
      <c r="CE1612">
        <v>0</v>
      </c>
      <c r="CF1612">
        <v>977</v>
      </c>
      <c r="CG1612">
        <v>5055.5</v>
      </c>
      <c r="CH1612">
        <v>0</v>
      </c>
      <c r="CI1612">
        <v>0</v>
      </c>
      <c r="CJ1612">
        <v>0</v>
      </c>
      <c r="CK1612">
        <v>0</v>
      </c>
      <c r="CL1612">
        <v>0</v>
      </c>
      <c r="CM1612">
        <v>0</v>
      </c>
      <c r="CN1612">
        <v>0</v>
      </c>
    </row>
    <row r="1613" spans="1:92">
      <c r="A1613">
        <v>1607</v>
      </c>
      <c r="B1613">
        <f t="shared" si="250"/>
        <v>67</v>
      </c>
      <c r="C1613" t="str">
        <f t="shared" si="251"/>
        <v>Day67</v>
      </c>
      <c r="D1613">
        <f t="shared" si="252"/>
        <v>22</v>
      </c>
      <c r="E1613" t="str">
        <f t="shared" si="253"/>
        <v>Hour22</v>
      </c>
      <c r="F1613">
        <f t="shared" si="254"/>
        <v>3</v>
      </c>
      <c r="G1613" t="str">
        <f t="shared" si="255"/>
        <v>Spring</v>
      </c>
      <c r="H1613">
        <f t="shared" si="256"/>
        <v>2117</v>
      </c>
      <c r="I1613" t="e">
        <f t="shared" si="257"/>
        <v>#N/A</v>
      </c>
      <c r="J1613" t="str">
        <f t="shared" si="258"/>
        <v>Spring</v>
      </c>
      <c r="K1613">
        <f t="shared" si="259"/>
        <v>14064.9</v>
      </c>
      <c r="L1613" s="9" t="s">
        <v>1740</v>
      </c>
      <c r="M1613" s="9">
        <v>8842.9</v>
      </c>
      <c r="N1613">
        <v>0</v>
      </c>
      <c r="O1613">
        <v>0</v>
      </c>
      <c r="P1613">
        <v>44.8</v>
      </c>
      <c r="Q1613">
        <v>8887.7000000000007</v>
      </c>
      <c r="R1613">
        <v>8561</v>
      </c>
      <c r="S1613">
        <v>8887.7000000000007</v>
      </c>
      <c r="T1613">
        <v>0</v>
      </c>
      <c r="U1613">
        <v>5177.2</v>
      </c>
      <c r="V1613">
        <v>3.1899999999999998E-2</v>
      </c>
      <c r="W1613">
        <v>4.1000000000000002E-2</v>
      </c>
      <c r="X1613">
        <v>0.43</v>
      </c>
      <c r="Y1613">
        <v>0.44</v>
      </c>
      <c r="Z1613">
        <v>377.2</v>
      </c>
      <c r="AA1613">
        <v>31.5</v>
      </c>
      <c r="AB1613">
        <v>4.47</v>
      </c>
      <c r="AC1613">
        <v>25.6</v>
      </c>
      <c r="AD1613">
        <v>1209.8</v>
      </c>
      <c r="AE1613">
        <v>0.25</v>
      </c>
      <c r="AF1613">
        <v>379.4</v>
      </c>
      <c r="AG1613">
        <v>61.7</v>
      </c>
      <c r="AH1613">
        <v>441.1</v>
      </c>
      <c r="AI1613">
        <v>394.5</v>
      </c>
      <c r="AJ1613">
        <v>34.200000000000003</v>
      </c>
      <c r="AK1613">
        <v>4.87</v>
      </c>
      <c r="AL1613">
        <v>25.7</v>
      </c>
      <c r="AM1613">
        <v>1224.9000000000001</v>
      </c>
      <c r="AN1613">
        <v>0.27</v>
      </c>
      <c r="AO1613">
        <v>396.9</v>
      </c>
      <c r="AP1613">
        <v>62.3</v>
      </c>
      <c r="AQ1613">
        <v>459.2</v>
      </c>
      <c r="AR1613">
        <v>518.79999999999995</v>
      </c>
      <c r="AS1613">
        <v>30.2</v>
      </c>
      <c r="AT1613">
        <v>4.13</v>
      </c>
      <c r="AU1613">
        <v>42.8</v>
      </c>
      <c r="AV1613">
        <v>2066.3000000000002</v>
      </c>
      <c r="AW1613">
        <v>0.24</v>
      </c>
      <c r="AX1613">
        <v>520.9</v>
      </c>
      <c r="AY1613">
        <v>104.4</v>
      </c>
      <c r="AZ1613">
        <v>625.29999999999995</v>
      </c>
      <c r="BA1613">
        <v>397.4</v>
      </c>
      <c r="BB1613">
        <v>7.5</v>
      </c>
      <c r="BC1613">
        <v>0.75</v>
      </c>
      <c r="BD1613">
        <v>46.9</v>
      </c>
      <c r="BE1613">
        <v>2078.1999999999998</v>
      </c>
      <c r="BF1613">
        <v>0.17</v>
      </c>
      <c r="BG1613">
        <v>397.9</v>
      </c>
      <c r="BH1613">
        <v>108.9</v>
      </c>
      <c r="BI1613">
        <v>506.8</v>
      </c>
      <c r="BJ1613">
        <v>27.38</v>
      </c>
      <c r="BK1613">
        <v>0</v>
      </c>
      <c r="BL1613">
        <v>0</v>
      </c>
      <c r="BM1613">
        <v>27.38</v>
      </c>
      <c r="BN1613">
        <v>28.56</v>
      </c>
      <c r="BO1613">
        <v>0</v>
      </c>
      <c r="BP1613">
        <v>0</v>
      </c>
      <c r="BQ1613">
        <v>28.56</v>
      </c>
      <c r="BR1613">
        <v>14064.9</v>
      </c>
      <c r="BS1613">
        <v>0</v>
      </c>
      <c r="BT1613">
        <v>0</v>
      </c>
      <c r="BU1613">
        <v>3.3</v>
      </c>
      <c r="BV1613">
        <v>0</v>
      </c>
      <c r="BW1613">
        <v>0</v>
      </c>
      <c r="BX1613">
        <v>3474.7</v>
      </c>
      <c r="BY1613">
        <v>0</v>
      </c>
      <c r="BZ1613">
        <v>0</v>
      </c>
      <c r="CA1613">
        <v>0</v>
      </c>
      <c r="CB1613">
        <v>4554.5</v>
      </c>
      <c r="CC1613">
        <v>0</v>
      </c>
      <c r="CD1613">
        <v>0</v>
      </c>
      <c r="CE1613">
        <v>0</v>
      </c>
      <c r="CF1613">
        <v>977</v>
      </c>
      <c r="CG1613">
        <v>5055.5</v>
      </c>
      <c r="CH1613">
        <v>0</v>
      </c>
      <c r="CI1613">
        <v>0</v>
      </c>
      <c r="CJ1613">
        <v>0</v>
      </c>
      <c r="CK1613">
        <v>0</v>
      </c>
      <c r="CL1613">
        <v>0</v>
      </c>
      <c r="CM1613">
        <v>0</v>
      </c>
      <c r="CN1613">
        <v>0</v>
      </c>
    </row>
    <row r="1614" spans="1:92">
      <c r="A1614">
        <v>1608</v>
      </c>
      <c r="B1614">
        <f t="shared" si="250"/>
        <v>67</v>
      </c>
      <c r="C1614" t="str">
        <f t="shared" si="251"/>
        <v>Day67</v>
      </c>
      <c r="D1614">
        <f t="shared" si="252"/>
        <v>23</v>
      </c>
      <c r="E1614" t="str">
        <f t="shared" si="253"/>
        <v>Hour23</v>
      </c>
      <c r="F1614">
        <f t="shared" si="254"/>
        <v>3</v>
      </c>
      <c r="G1614" t="str">
        <f t="shared" si="255"/>
        <v>Spring</v>
      </c>
      <c r="H1614">
        <f t="shared" si="256"/>
        <v>2117</v>
      </c>
      <c r="I1614" t="e">
        <f t="shared" si="257"/>
        <v>#N/A</v>
      </c>
      <c r="J1614" t="str">
        <f t="shared" si="258"/>
        <v>Spring</v>
      </c>
      <c r="K1614">
        <f t="shared" si="259"/>
        <v>12504.5</v>
      </c>
      <c r="L1614" s="9" t="s">
        <v>1741</v>
      </c>
      <c r="M1614" s="9">
        <v>8435.2999999999993</v>
      </c>
      <c r="N1614">
        <v>110</v>
      </c>
      <c r="O1614">
        <v>0</v>
      </c>
      <c r="P1614">
        <v>32.200000000000003</v>
      </c>
      <c r="Q1614">
        <v>8577.6</v>
      </c>
      <c r="R1614">
        <v>8169.7</v>
      </c>
      <c r="S1614">
        <v>8577.6</v>
      </c>
      <c r="T1614">
        <v>0</v>
      </c>
      <c r="U1614">
        <v>3926.9</v>
      </c>
      <c r="V1614">
        <v>3.15E-2</v>
      </c>
      <c r="W1614">
        <v>3.9199999999999999E-2</v>
      </c>
      <c r="X1614">
        <v>0.48</v>
      </c>
      <c r="Y1614">
        <v>0.5</v>
      </c>
      <c r="Z1614">
        <v>311.2</v>
      </c>
      <c r="AA1614">
        <v>23.1</v>
      </c>
      <c r="AB1614">
        <v>3.25</v>
      </c>
      <c r="AC1614">
        <v>24.6</v>
      </c>
      <c r="AD1614">
        <v>1089.9000000000001</v>
      </c>
      <c r="AE1614">
        <v>0.23</v>
      </c>
      <c r="AF1614">
        <v>312.8</v>
      </c>
      <c r="AG1614">
        <v>57.2</v>
      </c>
      <c r="AH1614">
        <v>369.9</v>
      </c>
      <c r="AI1614">
        <v>324.39999999999998</v>
      </c>
      <c r="AJ1614">
        <v>25.7</v>
      </c>
      <c r="AK1614">
        <v>3.64</v>
      </c>
      <c r="AL1614">
        <v>24.4</v>
      </c>
      <c r="AM1614">
        <v>1084.4000000000001</v>
      </c>
      <c r="AN1614">
        <v>0.24</v>
      </c>
      <c r="AO1614">
        <v>326.10000000000002</v>
      </c>
      <c r="AP1614">
        <v>56.7</v>
      </c>
      <c r="AQ1614">
        <v>382.9</v>
      </c>
      <c r="AR1614">
        <v>636.1</v>
      </c>
      <c r="AS1614">
        <v>49.8</v>
      </c>
      <c r="AT1614">
        <v>7.03</v>
      </c>
      <c r="AU1614">
        <v>40.9</v>
      </c>
      <c r="AV1614">
        <v>2129.4</v>
      </c>
      <c r="AW1614">
        <v>0.3</v>
      </c>
      <c r="AX1614">
        <v>639.5</v>
      </c>
      <c r="AY1614">
        <v>104.4</v>
      </c>
      <c r="AZ1614">
        <v>743.9</v>
      </c>
      <c r="BA1614">
        <v>1054.3</v>
      </c>
      <c r="BB1614">
        <v>121.4</v>
      </c>
      <c r="BC1614">
        <v>17.66</v>
      </c>
      <c r="BD1614">
        <v>32.5</v>
      </c>
      <c r="BE1614">
        <v>2298.6</v>
      </c>
      <c r="BF1614">
        <v>0.52</v>
      </c>
      <c r="BG1614">
        <v>1062.7</v>
      </c>
      <c r="BH1614">
        <v>101.1</v>
      </c>
      <c r="BI1614">
        <v>1163.8</v>
      </c>
      <c r="BJ1614">
        <v>25.76</v>
      </c>
      <c r="BK1614">
        <v>0</v>
      </c>
      <c r="BL1614">
        <v>0</v>
      </c>
      <c r="BM1614">
        <v>25.76</v>
      </c>
      <c r="BN1614">
        <v>26.82</v>
      </c>
      <c r="BO1614">
        <v>0</v>
      </c>
      <c r="BP1614">
        <v>0</v>
      </c>
      <c r="BQ1614">
        <v>26.82</v>
      </c>
      <c r="BR1614">
        <v>12504.5</v>
      </c>
      <c r="BS1614">
        <v>0</v>
      </c>
      <c r="BT1614">
        <v>0</v>
      </c>
      <c r="BU1614">
        <v>3.3</v>
      </c>
      <c r="BV1614">
        <v>0</v>
      </c>
      <c r="BW1614">
        <v>0</v>
      </c>
      <c r="BX1614">
        <v>2185.6999999999998</v>
      </c>
      <c r="BY1614">
        <v>0</v>
      </c>
      <c r="BZ1614">
        <v>0</v>
      </c>
      <c r="CA1614">
        <v>0</v>
      </c>
      <c r="CB1614">
        <v>4283.1000000000004</v>
      </c>
      <c r="CC1614">
        <v>0</v>
      </c>
      <c r="CD1614">
        <v>0</v>
      </c>
      <c r="CE1614">
        <v>0</v>
      </c>
      <c r="CF1614">
        <v>977</v>
      </c>
      <c r="CG1614">
        <v>5055.5</v>
      </c>
      <c r="CH1614">
        <v>0</v>
      </c>
      <c r="CI1614">
        <v>0</v>
      </c>
      <c r="CJ1614">
        <v>0</v>
      </c>
      <c r="CK1614">
        <v>0</v>
      </c>
      <c r="CL1614">
        <v>0</v>
      </c>
      <c r="CM1614">
        <v>0</v>
      </c>
      <c r="CN1614">
        <v>0</v>
      </c>
    </row>
    <row r="1615" spans="1:92">
      <c r="A1615">
        <v>1609</v>
      </c>
      <c r="B1615">
        <f t="shared" si="250"/>
        <v>68</v>
      </c>
      <c r="C1615" t="str">
        <f t="shared" si="251"/>
        <v>Day68</v>
      </c>
      <c r="D1615">
        <f t="shared" si="252"/>
        <v>0</v>
      </c>
      <c r="E1615" t="str">
        <f t="shared" si="253"/>
        <v>Hour0</v>
      </c>
      <c r="F1615">
        <f t="shared" si="254"/>
        <v>3</v>
      </c>
      <c r="G1615" t="str">
        <f t="shared" si="255"/>
        <v>Spring</v>
      </c>
      <c r="H1615">
        <f t="shared" si="256"/>
        <v>63</v>
      </c>
      <c r="I1615">
        <f t="shared" si="257"/>
        <v>19399.3</v>
      </c>
      <c r="J1615" t="str">
        <f t="shared" si="258"/>
        <v>Spring</v>
      </c>
      <c r="K1615">
        <f t="shared" si="259"/>
        <v>12196.1</v>
      </c>
      <c r="L1615" s="9" t="s">
        <v>1742</v>
      </c>
      <c r="M1615" s="9">
        <v>8261.1</v>
      </c>
      <c r="N1615">
        <v>110</v>
      </c>
      <c r="O1615">
        <v>0</v>
      </c>
      <c r="P1615">
        <v>38.1</v>
      </c>
      <c r="Q1615">
        <v>8409.2000000000007</v>
      </c>
      <c r="R1615">
        <v>8002.2</v>
      </c>
      <c r="S1615">
        <v>8409.2000000000007</v>
      </c>
      <c r="T1615">
        <v>285.89999999999998</v>
      </c>
      <c r="U1615">
        <v>4072.9</v>
      </c>
      <c r="V1615">
        <v>3.1300000000000001E-2</v>
      </c>
      <c r="W1615">
        <v>3.8399999999999997E-2</v>
      </c>
      <c r="X1615">
        <v>0.49</v>
      </c>
      <c r="Y1615">
        <v>0.52</v>
      </c>
      <c r="Z1615">
        <v>296.10000000000002</v>
      </c>
      <c r="AA1615">
        <v>21.2</v>
      </c>
      <c r="AB1615">
        <v>2.97</v>
      </c>
      <c r="AC1615">
        <v>24.4</v>
      </c>
      <c r="AD1615">
        <v>1062.9000000000001</v>
      </c>
      <c r="AE1615">
        <v>0.22</v>
      </c>
      <c r="AF1615">
        <v>297.60000000000002</v>
      </c>
      <c r="AG1615">
        <v>56.2</v>
      </c>
      <c r="AH1615">
        <v>353.7</v>
      </c>
      <c r="AI1615">
        <v>305</v>
      </c>
      <c r="AJ1615">
        <v>23.5</v>
      </c>
      <c r="AK1615">
        <v>3.32</v>
      </c>
      <c r="AL1615">
        <v>23.9</v>
      </c>
      <c r="AM1615">
        <v>1043</v>
      </c>
      <c r="AN1615">
        <v>0.23</v>
      </c>
      <c r="AO1615">
        <v>306.7</v>
      </c>
      <c r="AP1615">
        <v>55</v>
      </c>
      <c r="AQ1615">
        <v>361.7</v>
      </c>
      <c r="AR1615">
        <v>591</v>
      </c>
      <c r="AS1615">
        <v>42.1</v>
      </c>
      <c r="AT1615">
        <v>5.9</v>
      </c>
      <c r="AU1615">
        <v>41.7</v>
      </c>
      <c r="AV1615">
        <v>2108.8000000000002</v>
      </c>
      <c r="AW1615">
        <v>0.28000000000000003</v>
      </c>
      <c r="AX1615">
        <v>593.9</v>
      </c>
      <c r="AY1615">
        <v>104.6</v>
      </c>
      <c r="AZ1615">
        <v>698.5</v>
      </c>
      <c r="BA1615">
        <v>1057.0999999999999</v>
      </c>
      <c r="BB1615">
        <v>121.7</v>
      </c>
      <c r="BC1615">
        <v>17.71</v>
      </c>
      <c r="BD1615">
        <v>32.6</v>
      </c>
      <c r="BE1615">
        <v>2304.6999999999998</v>
      </c>
      <c r="BF1615">
        <v>0.52</v>
      </c>
      <c r="BG1615">
        <v>1065.5</v>
      </c>
      <c r="BH1615">
        <v>101.4</v>
      </c>
      <c r="BI1615">
        <v>1166.9000000000001</v>
      </c>
      <c r="BJ1615">
        <v>25.58</v>
      </c>
      <c r="BK1615">
        <v>0</v>
      </c>
      <c r="BL1615">
        <v>0</v>
      </c>
      <c r="BM1615">
        <v>25.58</v>
      </c>
      <c r="BN1615">
        <v>26.6</v>
      </c>
      <c r="BO1615">
        <v>0</v>
      </c>
      <c r="BP1615">
        <v>0</v>
      </c>
      <c r="BQ1615">
        <v>26.6</v>
      </c>
      <c r="BR1615">
        <v>12196.1</v>
      </c>
      <c r="BS1615">
        <v>0</v>
      </c>
      <c r="BT1615">
        <v>0</v>
      </c>
      <c r="BU1615">
        <v>3.3</v>
      </c>
      <c r="BV1615">
        <v>0</v>
      </c>
      <c r="BW1615">
        <v>0</v>
      </c>
      <c r="BX1615">
        <v>1927.7</v>
      </c>
      <c r="BY1615">
        <v>0</v>
      </c>
      <c r="BZ1615">
        <v>0</v>
      </c>
      <c r="CA1615">
        <v>0</v>
      </c>
      <c r="CB1615">
        <v>4232.7</v>
      </c>
      <c r="CC1615">
        <v>0</v>
      </c>
      <c r="CD1615">
        <v>0</v>
      </c>
      <c r="CE1615">
        <v>0</v>
      </c>
      <c r="CF1615">
        <v>977</v>
      </c>
      <c r="CG1615">
        <v>5055.5</v>
      </c>
      <c r="CH1615">
        <v>0</v>
      </c>
      <c r="CI1615">
        <v>0</v>
      </c>
      <c r="CJ1615">
        <v>0</v>
      </c>
      <c r="CK1615">
        <v>0</v>
      </c>
      <c r="CL1615">
        <v>0</v>
      </c>
      <c r="CM1615">
        <v>0</v>
      </c>
      <c r="CN1615">
        <v>0</v>
      </c>
    </row>
    <row r="1616" spans="1:92">
      <c r="A1616">
        <v>1610</v>
      </c>
      <c r="B1616">
        <f t="shared" si="250"/>
        <v>68</v>
      </c>
      <c r="C1616" t="str">
        <f t="shared" si="251"/>
        <v>Day68</v>
      </c>
      <c r="D1616">
        <f t="shared" si="252"/>
        <v>1</v>
      </c>
      <c r="E1616" t="str">
        <f t="shared" si="253"/>
        <v>Hour1</v>
      </c>
      <c r="F1616">
        <f t="shared" si="254"/>
        <v>3</v>
      </c>
      <c r="G1616" t="str">
        <f t="shared" si="255"/>
        <v>Spring</v>
      </c>
      <c r="H1616">
        <f t="shared" si="256"/>
        <v>2117</v>
      </c>
      <c r="I1616" t="e">
        <f t="shared" si="257"/>
        <v>#N/A</v>
      </c>
      <c r="J1616" t="str">
        <f t="shared" si="258"/>
        <v>Spring</v>
      </c>
      <c r="K1616">
        <f t="shared" si="259"/>
        <v>12196.1</v>
      </c>
      <c r="L1616" s="9" t="s">
        <v>1743</v>
      </c>
      <c r="M1616" s="9">
        <v>8250.6</v>
      </c>
      <c r="N1616">
        <v>110</v>
      </c>
      <c r="O1616">
        <v>0</v>
      </c>
      <c r="P1616">
        <v>49.8</v>
      </c>
      <c r="Q1616">
        <v>8410.4</v>
      </c>
      <c r="R1616">
        <v>7992.1</v>
      </c>
      <c r="S1616">
        <v>8410.4</v>
      </c>
      <c r="T1616">
        <v>724.1</v>
      </c>
      <c r="U1616">
        <v>4509.8999999999996</v>
      </c>
      <c r="V1616">
        <v>3.1300000000000001E-2</v>
      </c>
      <c r="W1616">
        <v>3.8300000000000001E-2</v>
      </c>
      <c r="X1616">
        <v>0.49</v>
      </c>
      <c r="Y1616">
        <v>0.53</v>
      </c>
      <c r="Z1616">
        <v>296.10000000000002</v>
      </c>
      <c r="AA1616">
        <v>21.2</v>
      </c>
      <c r="AB1616">
        <v>2.97</v>
      </c>
      <c r="AC1616">
        <v>24.4</v>
      </c>
      <c r="AD1616">
        <v>1062.9000000000001</v>
      </c>
      <c r="AE1616">
        <v>0.22</v>
      </c>
      <c r="AF1616">
        <v>297.60000000000002</v>
      </c>
      <c r="AG1616">
        <v>56.2</v>
      </c>
      <c r="AH1616">
        <v>353.7</v>
      </c>
      <c r="AI1616">
        <v>303.2</v>
      </c>
      <c r="AJ1616">
        <v>23.7</v>
      </c>
      <c r="AK1616">
        <v>3.34</v>
      </c>
      <c r="AL1616">
        <v>23.5</v>
      </c>
      <c r="AM1616">
        <v>1027.0999999999999</v>
      </c>
      <c r="AN1616">
        <v>0.24</v>
      </c>
      <c r="AO1616">
        <v>304.8</v>
      </c>
      <c r="AP1616">
        <v>54.2</v>
      </c>
      <c r="AQ1616">
        <v>359</v>
      </c>
      <c r="AR1616">
        <v>578.70000000000005</v>
      </c>
      <c r="AS1616">
        <v>39.9</v>
      </c>
      <c r="AT1616">
        <v>5.57</v>
      </c>
      <c r="AU1616">
        <v>42.1</v>
      </c>
      <c r="AV1616">
        <v>2108.4</v>
      </c>
      <c r="AW1616">
        <v>0.27</v>
      </c>
      <c r="AX1616">
        <v>581.4</v>
      </c>
      <c r="AY1616">
        <v>105</v>
      </c>
      <c r="AZ1616">
        <v>686.4</v>
      </c>
      <c r="BA1616">
        <v>382.9</v>
      </c>
      <c r="BB1616">
        <v>7.2</v>
      </c>
      <c r="BC1616">
        <v>0.72</v>
      </c>
      <c r="BD1616">
        <v>45.2</v>
      </c>
      <c r="BE1616">
        <v>2002.4</v>
      </c>
      <c r="BF1616">
        <v>0.17</v>
      </c>
      <c r="BG1616">
        <v>383.4</v>
      </c>
      <c r="BH1616">
        <v>105</v>
      </c>
      <c r="BI1616">
        <v>488.3</v>
      </c>
      <c r="BJ1616">
        <v>25.58</v>
      </c>
      <c r="BK1616">
        <v>0</v>
      </c>
      <c r="BL1616">
        <v>0</v>
      </c>
      <c r="BM1616">
        <v>25.58</v>
      </c>
      <c r="BN1616">
        <v>26.6</v>
      </c>
      <c r="BO1616">
        <v>0</v>
      </c>
      <c r="BP1616">
        <v>0</v>
      </c>
      <c r="BQ1616">
        <v>26.6</v>
      </c>
      <c r="BR1616">
        <v>12196.1</v>
      </c>
      <c r="BS1616">
        <v>0</v>
      </c>
      <c r="BT1616">
        <v>0</v>
      </c>
      <c r="BU1616">
        <v>3.3</v>
      </c>
      <c r="BV1616">
        <v>0</v>
      </c>
      <c r="BW1616">
        <v>0</v>
      </c>
      <c r="BX1616">
        <v>1927.7</v>
      </c>
      <c r="BY1616">
        <v>0</v>
      </c>
      <c r="BZ1616">
        <v>0</v>
      </c>
      <c r="CA1616">
        <v>0</v>
      </c>
      <c r="CB1616">
        <v>4232.7</v>
      </c>
      <c r="CC1616">
        <v>0</v>
      </c>
      <c r="CD1616">
        <v>0</v>
      </c>
      <c r="CE1616">
        <v>0</v>
      </c>
      <c r="CF1616">
        <v>977</v>
      </c>
      <c r="CG1616">
        <v>5055.5</v>
      </c>
      <c r="CH1616">
        <v>0</v>
      </c>
      <c r="CI1616">
        <v>0</v>
      </c>
      <c r="CJ1616">
        <v>0</v>
      </c>
      <c r="CK1616">
        <v>0</v>
      </c>
      <c r="CL1616">
        <v>0</v>
      </c>
      <c r="CM1616">
        <v>0</v>
      </c>
      <c r="CN1616">
        <v>0</v>
      </c>
    </row>
    <row r="1617" spans="1:92">
      <c r="A1617">
        <v>1611</v>
      </c>
      <c r="B1617">
        <f t="shared" si="250"/>
        <v>68</v>
      </c>
      <c r="C1617" t="str">
        <f t="shared" si="251"/>
        <v>Day68</v>
      </c>
      <c r="D1617">
        <f t="shared" si="252"/>
        <v>2</v>
      </c>
      <c r="E1617" t="str">
        <f t="shared" si="253"/>
        <v>Hour2</v>
      </c>
      <c r="F1617">
        <f t="shared" si="254"/>
        <v>3</v>
      </c>
      <c r="G1617" t="str">
        <f t="shared" si="255"/>
        <v>Spring</v>
      </c>
      <c r="H1617">
        <f t="shared" si="256"/>
        <v>2117</v>
      </c>
      <c r="I1617" t="e">
        <f t="shared" si="257"/>
        <v>#N/A</v>
      </c>
      <c r="J1617" t="str">
        <f t="shared" si="258"/>
        <v>Spring</v>
      </c>
      <c r="K1617">
        <f t="shared" si="259"/>
        <v>12196.1</v>
      </c>
      <c r="L1617" s="9" t="s">
        <v>1744</v>
      </c>
      <c r="M1617" s="9">
        <v>8297.7999999999993</v>
      </c>
      <c r="N1617">
        <v>110</v>
      </c>
      <c r="O1617">
        <v>0</v>
      </c>
      <c r="P1617">
        <v>56.8</v>
      </c>
      <c r="Q1617">
        <v>8464.6</v>
      </c>
      <c r="R1617">
        <v>8037.5</v>
      </c>
      <c r="S1617">
        <v>8464.6</v>
      </c>
      <c r="T1617">
        <v>1027.0999999999999</v>
      </c>
      <c r="U1617">
        <v>4758.7</v>
      </c>
      <c r="V1617">
        <v>3.1399999999999997E-2</v>
      </c>
      <c r="W1617">
        <v>3.85E-2</v>
      </c>
      <c r="X1617">
        <v>0.49</v>
      </c>
      <c r="Y1617">
        <v>0.53</v>
      </c>
      <c r="Z1617">
        <v>296.10000000000002</v>
      </c>
      <c r="AA1617">
        <v>21.2</v>
      </c>
      <c r="AB1617">
        <v>2.97</v>
      </c>
      <c r="AC1617">
        <v>24.4</v>
      </c>
      <c r="AD1617">
        <v>1062.9000000000001</v>
      </c>
      <c r="AE1617">
        <v>0.22</v>
      </c>
      <c r="AF1617">
        <v>297.60000000000002</v>
      </c>
      <c r="AG1617">
        <v>56.2</v>
      </c>
      <c r="AH1617">
        <v>353.7</v>
      </c>
      <c r="AI1617">
        <v>302.10000000000002</v>
      </c>
      <c r="AJ1617">
        <v>23.7</v>
      </c>
      <c r="AK1617">
        <v>3.35</v>
      </c>
      <c r="AL1617">
        <v>23.4</v>
      </c>
      <c r="AM1617">
        <v>1019.6</v>
      </c>
      <c r="AN1617">
        <v>0.23</v>
      </c>
      <c r="AO1617">
        <v>303.7</v>
      </c>
      <c r="AP1617">
        <v>53.8</v>
      </c>
      <c r="AQ1617">
        <v>357.6</v>
      </c>
      <c r="AR1617">
        <v>592.6</v>
      </c>
      <c r="AS1617">
        <v>42.6</v>
      </c>
      <c r="AT1617">
        <v>5.97</v>
      </c>
      <c r="AU1617">
        <v>41.5</v>
      </c>
      <c r="AV1617">
        <v>2104.1</v>
      </c>
      <c r="AW1617">
        <v>0.28000000000000003</v>
      </c>
      <c r="AX1617">
        <v>595.5</v>
      </c>
      <c r="AY1617">
        <v>104.3</v>
      </c>
      <c r="AZ1617">
        <v>699.8</v>
      </c>
      <c r="BA1617">
        <v>383</v>
      </c>
      <c r="BB1617">
        <v>7.2</v>
      </c>
      <c r="BC1617">
        <v>0.72</v>
      </c>
      <c r="BD1617">
        <v>45.2</v>
      </c>
      <c r="BE1617">
        <v>2002.9</v>
      </c>
      <c r="BF1617">
        <v>0.17</v>
      </c>
      <c r="BG1617">
        <v>383.4</v>
      </c>
      <c r="BH1617">
        <v>105</v>
      </c>
      <c r="BI1617">
        <v>488.4</v>
      </c>
      <c r="BJ1617">
        <v>25.58</v>
      </c>
      <c r="BK1617">
        <v>0</v>
      </c>
      <c r="BL1617">
        <v>0</v>
      </c>
      <c r="BM1617">
        <v>25.58</v>
      </c>
      <c r="BN1617">
        <v>26.61</v>
      </c>
      <c r="BO1617">
        <v>0</v>
      </c>
      <c r="BP1617">
        <v>0</v>
      </c>
      <c r="BQ1617">
        <v>26.61</v>
      </c>
      <c r="BR1617">
        <v>12196.1</v>
      </c>
      <c r="BS1617">
        <v>0</v>
      </c>
      <c r="BT1617">
        <v>0</v>
      </c>
      <c r="BU1617">
        <v>3.3</v>
      </c>
      <c r="BV1617">
        <v>0</v>
      </c>
      <c r="BW1617">
        <v>0</v>
      </c>
      <c r="BX1617">
        <v>1927.7</v>
      </c>
      <c r="BY1617">
        <v>0</v>
      </c>
      <c r="BZ1617">
        <v>0</v>
      </c>
      <c r="CA1617">
        <v>0</v>
      </c>
      <c r="CB1617">
        <v>4232.7</v>
      </c>
      <c r="CC1617">
        <v>0</v>
      </c>
      <c r="CD1617">
        <v>0</v>
      </c>
      <c r="CE1617">
        <v>0</v>
      </c>
      <c r="CF1617">
        <v>977</v>
      </c>
      <c r="CG1617">
        <v>5055.5</v>
      </c>
      <c r="CH1617">
        <v>0</v>
      </c>
      <c r="CI1617">
        <v>0</v>
      </c>
      <c r="CJ1617">
        <v>0</v>
      </c>
      <c r="CK1617">
        <v>0</v>
      </c>
      <c r="CL1617">
        <v>0</v>
      </c>
      <c r="CM1617">
        <v>0</v>
      </c>
      <c r="CN1617">
        <v>0</v>
      </c>
    </row>
    <row r="1618" spans="1:92">
      <c r="A1618">
        <v>1612</v>
      </c>
      <c r="B1618">
        <f t="shared" si="250"/>
        <v>68</v>
      </c>
      <c r="C1618" t="str">
        <f t="shared" si="251"/>
        <v>Day68</v>
      </c>
      <c r="D1618">
        <f t="shared" si="252"/>
        <v>3</v>
      </c>
      <c r="E1618" t="str">
        <f t="shared" si="253"/>
        <v>Hour3</v>
      </c>
      <c r="F1618">
        <f t="shared" si="254"/>
        <v>3</v>
      </c>
      <c r="G1618" t="str">
        <f t="shared" si="255"/>
        <v>Spring</v>
      </c>
      <c r="H1618">
        <f t="shared" si="256"/>
        <v>2117</v>
      </c>
      <c r="I1618" t="e">
        <f t="shared" si="257"/>
        <v>#N/A</v>
      </c>
      <c r="J1618" t="str">
        <f t="shared" si="258"/>
        <v>Spring</v>
      </c>
      <c r="K1618">
        <f t="shared" si="259"/>
        <v>13222.7</v>
      </c>
      <c r="L1618" s="9" t="s">
        <v>1745</v>
      </c>
      <c r="M1618" s="9">
        <v>8574.5</v>
      </c>
      <c r="N1618">
        <v>110</v>
      </c>
      <c r="O1618">
        <v>0</v>
      </c>
      <c r="P1618">
        <v>93.8</v>
      </c>
      <c r="Q1618">
        <v>8778.2000000000007</v>
      </c>
      <c r="R1618">
        <v>8303.4</v>
      </c>
      <c r="S1618">
        <v>8778.2000000000007</v>
      </c>
      <c r="T1618">
        <v>2015.3</v>
      </c>
      <c r="U1618">
        <v>6459.8</v>
      </c>
      <c r="V1618">
        <v>3.1600000000000003E-2</v>
      </c>
      <c r="W1618">
        <v>3.9800000000000002E-2</v>
      </c>
      <c r="X1618">
        <v>0.46</v>
      </c>
      <c r="Y1618">
        <v>0.52</v>
      </c>
      <c r="Z1618">
        <v>336.2</v>
      </c>
      <c r="AA1618">
        <v>26</v>
      </c>
      <c r="AB1618">
        <v>3.66</v>
      </c>
      <c r="AC1618">
        <v>25.3</v>
      </c>
      <c r="AD1618">
        <v>1145.0999999999999</v>
      </c>
      <c r="AE1618">
        <v>0.24</v>
      </c>
      <c r="AF1618">
        <v>338</v>
      </c>
      <c r="AG1618">
        <v>59.4</v>
      </c>
      <c r="AH1618">
        <v>397.5</v>
      </c>
      <c r="AI1618">
        <v>338.6</v>
      </c>
      <c r="AJ1618">
        <v>29</v>
      </c>
      <c r="AK1618">
        <v>4.13</v>
      </c>
      <c r="AL1618">
        <v>23.4</v>
      </c>
      <c r="AM1618">
        <v>1065</v>
      </c>
      <c r="AN1618">
        <v>0.25</v>
      </c>
      <c r="AO1618">
        <v>340.6</v>
      </c>
      <c r="AP1618">
        <v>55.2</v>
      </c>
      <c r="AQ1618">
        <v>395.7</v>
      </c>
      <c r="AR1618">
        <v>592.1</v>
      </c>
      <c r="AS1618">
        <v>42.5</v>
      </c>
      <c r="AT1618">
        <v>5.96</v>
      </c>
      <c r="AU1618">
        <v>41.5</v>
      </c>
      <c r="AV1618">
        <v>2103.1999999999998</v>
      </c>
      <c r="AW1618">
        <v>0.28000000000000003</v>
      </c>
      <c r="AX1618">
        <v>595</v>
      </c>
      <c r="AY1618">
        <v>104.3</v>
      </c>
      <c r="AZ1618">
        <v>699.3</v>
      </c>
      <c r="BA1618">
        <v>1044.7</v>
      </c>
      <c r="BB1618">
        <v>120.3</v>
      </c>
      <c r="BC1618">
        <v>17.5</v>
      </c>
      <c r="BD1618">
        <v>32.200000000000003</v>
      </c>
      <c r="BE1618">
        <v>2277.8000000000002</v>
      </c>
      <c r="BF1618">
        <v>0.52</v>
      </c>
      <c r="BG1618">
        <v>1053.0999999999999</v>
      </c>
      <c r="BH1618">
        <v>100.2</v>
      </c>
      <c r="BI1618">
        <v>1153.3</v>
      </c>
      <c r="BJ1618">
        <v>26.04</v>
      </c>
      <c r="BK1618">
        <v>0</v>
      </c>
      <c r="BL1618">
        <v>0</v>
      </c>
      <c r="BM1618">
        <v>26.04</v>
      </c>
      <c r="BN1618">
        <v>27.12</v>
      </c>
      <c r="BO1618">
        <v>0</v>
      </c>
      <c r="BP1618">
        <v>0</v>
      </c>
      <c r="BQ1618">
        <v>27.12</v>
      </c>
      <c r="BR1618">
        <v>13222.7</v>
      </c>
      <c r="BS1618">
        <v>0</v>
      </c>
      <c r="BT1618">
        <v>0</v>
      </c>
      <c r="BU1618">
        <v>3.3</v>
      </c>
      <c r="BV1618">
        <v>0</v>
      </c>
      <c r="BW1618">
        <v>0</v>
      </c>
      <c r="BX1618">
        <v>2632.5</v>
      </c>
      <c r="BY1618">
        <v>0</v>
      </c>
      <c r="BZ1618">
        <v>0</v>
      </c>
      <c r="CA1618">
        <v>0</v>
      </c>
      <c r="CB1618">
        <v>4554.5</v>
      </c>
      <c r="CC1618">
        <v>0</v>
      </c>
      <c r="CD1618">
        <v>0</v>
      </c>
      <c r="CE1618">
        <v>0</v>
      </c>
      <c r="CF1618">
        <v>977</v>
      </c>
      <c r="CG1618">
        <v>5055.5</v>
      </c>
      <c r="CH1618">
        <v>0</v>
      </c>
      <c r="CI1618">
        <v>0</v>
      </c>
      <c r="CJ1618">
        <v>0</v>
      </c>
      <c r="CK1618">
        <v>0</v>
      </c>
      <c r="CL1618">
        <v>0</v>
      </c>
      <c r="CM1618">
        <v>0</v>
      </c>
      <c r="CN1618">
        <v>0</v>
      </c>
    </row>
    <row r="1619" spans="1:92">
      <c r="A1619">
        <v>1613</v>
      </c>
      <c r="B1619">
        <f t="shared" si="250"/>
        <v>68</v>
      </c>
      <c r="C1619" t="str">
        <f t="shared" si="251"/>
        <v>Day68</v>
      </c>
      <c r="D1619">
        <f t="shared" si="252"/>
        <v>4</v>
      </c>
      <c r="E1619" t="str">
        <f t="shared" si="253"/>
        <v>Hour4</v>
      </c>
      <c r="F1619">
        <f t="shared" si="254"/>
        <v>3</v>
      </c>
      <c r="G1619" t="str">
        <f t="shared" si="255"/>
        <v>Spring</v>
      </c>
      <c r="H1619">
        <f t="shared" si="256"/>
        <v>2117</v>
      </c>
      <c r="I1619" t="e">
        <f t="shared" si="257"/>
        <v>#N/A</v>
      </c>
      <c r="J1619" t="str">
        <f t="shared" si="258"/>
        <v>Spring</v>
      </c>
      <c r="K1619">
        <f t="shared" si="259"/>
        <v>14215.8</v>
      </c>
      <c r="L1619" s="9" t="s">
        <v>1746</v>
      </c>
      <c r="M1619" s="9">
        <v>9346.7000000000007</v>
      </c>
      <c r="N1619">
        <v>0</v>
      </c>
      <c r="O1619">
        <v>0</v>
      </c>
      <c r="P1619">
        <v>115.4</v>
      </c>
      <c r="Q1619">
        <v>9462.1</v>
      </c>
      <c r="R1619">
        <v>9043.6</v>
      </c>
      <c r="S1619">
        <v>9462.1</v>
      </c>
      <c r="T1619">
        <v>2787.3</v>
      </c>
      <c r="U1619">
        <v>7541</v>
      </c>
      <c r="V1619">
        <v>3.2399999999999998E-2</v>
      </c>
      <c r="W1619">
        <v>4.3400000000000001E-2</v>
      </c>
      <c r="X1619">
        <v>0.42</v>
      </c>
      <c r="Y1619">
        <v>0.47</v>
      </c>
      <c r="Z1619">
        <v>377.5</v>
      </c>
      <c r="AA1619">
        <v>31.2</v>
      </c>
      <c r="AB1619">
        <v>4.43</v>
      </c>
      <c r="AC1619">
        <v>25.9</v>
      </c>
      <c r="AD1619">
        <v>1219.5</v>
      </c>
      <c r="AE1619">
        <v>0.25</v>
      </c>
      <c r="AF1619">
        <v>379.7</v>
      </c>
      <c r="AG1619">
        <v>62.3</v>
      </c>
      <c r="AH1619">
        <v>441.9</v>
      </c>
      <c r="AI1619">
        <v>386.5</v>
      </c>
      <c r="AJ1619">
        <v>34.4</v>
      </c>
      <c r="AK1619">
        <v>4.92</v>
      </c>
      <c r="AL1619">
        <v>24.6</v>
      </c>
      <c r="AM1619">
        <v>1170.5999999999999</v>
      </c>
      <c r="AN1619">
        <v>0.27</v>
      </c>
      <c r="AO1619">
        <v>388.9</v>
      </c>
      <c r="AP1619">
        <v>59.5</v>
      </c>
      <c r="AQ1619">
        <v>448.4</v>
      </c>
      <c r="AR1619">
        <v>579.5</v>
      </c>
      <c r="AS1619">
        <v>40.4</v>
      </c>
      <c r="AT1619">
        <v>5.64</v>
      </c>
      <c r="AU1619">
        <v>41.8</v>
      </c>
      <c r="AV1619">
        <v>2098.6999999999998</v>
      </c>
      <c r="AW1619">
        <v>0.27</v>
      </c>
      <c r="AX1619">
        <v>582.29999999999995</v>
      </c>
      <c r="AY1619">
        <v>104.4</v>
      </c>
      <c r="AZ1619">
        <v>686.7</v>
      </c>
      <c r="BA1619">
        <v>1058.0999999999999</v>
      </c>
      <c r="BB1619">
        <v>121.9</v>
      </c>
      <c r="BC1619">
        <v>17.72</v>
      </c>
      <c r="BD1619">
        <v>32.6</v>
      </c>
      <c r="BE1619">
        <v>2307</v>
      </c>
      <c r="BF1619">
        <v>0.52</v>
      </c>
      <c r="BG1619">
        <v>1066.5999999999999</v>
      </c>
      <c r="BH1619">
        <v>101.5</v>
      </c>
      <c r="BI1619">
        <v>1168.0999999999999</v>
      </c>
      <c r="BJ1619">
        <v>28.23</v>
      </c>
      <c r="BK1619">
        <v>0</v>
      </c>
      <c r="BL1619">
        <v>0</v>
      </c>
      <c r="BM1619">
        <v>28.23</v>
      </c>
      <c r="BN1619">
        <v>29.51</v>
      </c>
      <c r="BO1619">
        <v>0</v>
      </c>
      <c r="BP1619">
        <v>0</v>
      </c>
      <c r="BQ1619">
        <v>29.51</v>
      </c>
      <c r="BR1619">
        <v>14215.8</v>
      </c>
      <c r="BS1619">
        <v>0</v>
      </c>
      <c r="BT1619">
        <v>0</v>
      </c>
      <c r="BU1619">
        <v>3.3</v>
      </c>
      <c r="BV1619">
        <v>0</v>
      </c>
      <c r="BW1619">
        <v>0</v>
      </c>
      <c r="BX1619">
        <v>3474.7</v>
      </c>
      <c r="BY1619">
        <v>0</v>
      </c>
      <c r="BZ1619">
        <v>0</v>
      </c>
      <c r="CA1619">
        <v>0</v>
      </c>
      <c r="CB1619">
        <v>4705.3999999999996</v>
      </c>
      <c r="CC1619">
        <v>0</v>
      </c>
      <c r="CD1619">
        <v>0</v>
      </c>
      <c r="CE1619">
        <v>0</v>
      </c>
      <c r="CF1619">
        <v>977</v>
      </c>
      <c r="CG1619">
        <v>5055.5</v>
      </c>
      <c r="CH1619">
        <v>0</v>
      </c>
      <c r="CI1619">
        <v>0</v>
      </c>
      <c r="CJ1619">
        <v>0</v>
      </c>
      <c r="CK1619">
        <v>0</v>
      </c>
      <c r="CL1619">
        <v>0</v>
      </c>
      <c r="CM1619">
        <v>0</v>
      </c>
      <c r="CN1619">
        <v>0</v>
      </c>
    </row>
    <row r="1620" spans="1:92">
      <c r="A1620">
        <v>1614</v>
      </c>
      <c r="B1620">
        <f t="shared" si="250"/>
        <v>68</v>
      </c>
      <c r="C1620" t="str">
        <f t="shared" si="251"/>
        <v>Day68</v>
      </c>
      <c r="D1620">
        <f t="shared" si="252"/>
        <v>5</v>
      </c>
      <c r="E1620" t="str">
        <f t="shared" si="253"/>
        <v>Hour5</v>
      </c>
      <c r="F1620">
        <f t="shared" si="254"/>
        <v>3</v>
      </c>
      <c r="G1620" t="str">
        <f t="shared" si="255"/>
        <v>Spring</v>
      </c>
      <c r="H1620">
        <f t="shared" si="256"/>
        <v>2117</v>
      </c>
      <c r="I1620" t="e">
        <f t="shared" si="257"/>
        <v>#N/A</v>
      </c>
      <c r="J1620" t="str">
        <f t="shared" si="258"/>
        <v>Spring</v>
      </c>
      <c r="K1620">
        <f t="shared" si="259"/>
        <v>15508.3</v>
      </c>
      <c r="L1620" s="9" t="s">
        <v>1747</v>
      </c>
      <c r="M1620" s="9">
        <v>10268.200000000001</v>
      </c>
      <c r="N1620">
        <v>0</v>
      </c>
      <c r="O1620">
        <v>0</v>
      </c>
      <c r="P1620">
        <v>109.1</v>
      </c>
      <c r="Q1620">
        <v>10377.299999999999</v>
      </c>
      <c r="R1620">
        <v>9923.1</v>
      </c>
      <c r="S1620">
        <v>10377.200000000001</v>
      </c>
      <c r="T1620">
        <v>2437.6999999999998</v>
      </c>
      <c r="U1620">
        <v>7568.7</v>
      </c>
      <c r="V1620">
        <v>3.3599999999999998E-2</v>
      </c>
      <c r="W1620">
        <v>4.7600000000000003E-2</v>
      </c>
      <c r="X1620">
        <v>0.39</v>
      </c>
      <c r="Y1620">
        <v>0.43</v>
      </c>
      <c r="Z1620">
        <v>397</v>
      </c>
      <c r="AA1620">
        <v>32.299999999999997</v>
      </c>
      <c r="AB1620">
        <v>4.57</v>
      </c>
      <c r="AC1620">
        <v>27.3</v>
      </c>
      <c r="AD1620">
        <v>1298.7</v>
      </c>
      <c r="AE1620">
        <v>0.25</v>
      </c>
      <c r="AF1620">
        <v>399.2</v>
      </c>
      <c r="AG1620">
        <v>66.099999999999994</v>
      </c>
      <c r="AH1620">
        <v>465.2</v>
      </c>
      <c r="AI1620">
        <v>410.2</v>
      </c>
      <c r="AJ1620">
        <v>36.1</v>
      </c>
      <c r="AK1620">
        <v>5.16</v>
      </c>
      <c r="AL1620">
        <v>26</v>
      </c>
      <c r="AM1620">
        <v>1254.2</v>
      </c>
      <c r="AN1620">
        <v>0.27</v>
      </c>
      <c r="AO1620">
        <v>412.7</v>
      </c>
      <c r="AP1620">
        <v>63.4</v>
      </c>
      <c r="AQ1620">
        <v>476.1</v>
      </c>
      <c r="AR1620">
        <v>506.1</v>
      </c>
      <c r="AS1620">
        <v>31.3</v>
      </c>
      <c r="AT1620">
        <v>4.3099999999999996</v>
      </c>
      <c r="AU1620">
        <v>40.1</v>
      </c>
      <c r="AV1620">
        <v>1957.4</v>
      </c>
      <c r="AW1620">
        <v>0.23</v>
      </c>
      <c r="AX1620">
        <v>508.2</v>
      </c>
      <c r="AY1620">
        <v>98.5</v>
      </c>
      <c r="AZ1620">
        <v>606.6</v>
      </c>
      <c r="BA1620">
        <v>411.4</v>
      </c>
      <c r="BB1620">
        <v>7.8</v>
      </c>
      <c r="BC1620">
        <v>0.78</v>
      </c>
      <c r="BD1620">
        <v>48.6</v>
      </c>
      <c r="BE1620">
        <v>2151.4</v>
      </c>
      <c r="BF1620">
        <v>0.18</v>
      </c>
      <c r="BG1620">
        <v>411.9</v>
      </c>
      <c r="BH1620">
        <v>112.8</v>
      </c>
      <c r="BI1620">
        <v>524.6</v>
      </c>
      <c r="BJ1620">
        <v>28.97</v>
      </c>
      <c r="BK1620">
        <v>0</v>
      </c>
      <c r="BL1620">
        <v>0</v>
      </c>
      <c r="BM1620">
        <v>28.97</v>
      </c>
      <c r="BN1620">
        <v>30.42</v>
      </c>
      <c r="BO1620">
        <v>0</v>
      </c>
      <c r="BP1620">
        <v>0</v>
      </c>
      <c r="BQ1620">
        <v>30.42</v>
      </c>
      <c r="BR1620">
        <v>15508.3</v>
      </c>
      <c r="BS1620">
        <v>0.1</v>
      </c>
      <c r="BT1620">
        <v>0</v>
      </c>
      <c r="BU1620">
        <v>3.3</v>
      </c>
      <c r="BV1620">
        <v>0</v>
      </c>
      <c r="BW1620">
        <v>0</v>
      </c>
      <c r="BX1620">
        <v>3878.9</v>
      </c>
      <c r="BY1620">
        <v>0</v>
      </c>
      <c r="BZ1620">
        <v>0</v>
      </c>
      <c r="CA1620">
        <v>0.1</v>
      </c>
      <c r="CB1620">
        <v>5593.5</v>
      </c>
      <c r="CC1620">
        <v>0</v>
      </c>
      <c r="CD1620">
        <v>0</v>
      </c>
      <c r="CE1620">
        <v>0</v>
      </c>
      <c r="CF1620">
        <v>977</v>
      </c>
      <c r="CG1620">
        <v>5055.5</v>
      </c>
      <c r="CH1620">
        <v>0</v>
      </c>
      <c r="CI1620">
        <v>0</v>
      </c>
      <c r="CJ1620">
        <v>0</v>
      </c>
      <c r="CK1620">
        <v>0</v>
      </c>
      <c r="CL1620">
        <v>0</v>
      </c>
      <c r="CM1620">
        <v>0</v>
      </c>
      <c r="CN1620">
        <v>0</v>
      </c>
    </row>
    <row r="1621" spans="1:92">
      <c r="A1621">
        <v>1615</v>
      </c>
      <c r="B1621">
        <f t="shared" si="250"/>
        <v>68</v>
      </c>
      <c r="C1621" t="str">
        <f t="shared" si="251"/>
        <v>Day68</v>
      </c>
      <c r="D1621">
        <f t="shared" si="252"/>
        <v>6</v>
      </c>
      <c r="E1621" t="str">
        <f t="shared" si="253"/>
        <v>Hour6</v>
      </c>
      <c r="F1621">
        <f t="shared" si="254"/>
        <v>3</v>
      </c>
      <c r="G1621" t="str">
        <f t="shared" si="255"/>
        <v>Spring</v>
      </c>
      <c r="H1621">
        <f t="shared" si="256"/>
        <v>2117</v>
      </c>
      <c r="I1621" t="e">
        <f t="shared" si="257"/>
        <v>#N/A</v>
      </c>
      <c r="J1621" t="str">
        <f t="shared" si="258"/>
        <v>Spring</v>
      </c>
      <c r="K1621">
        <f t="shared" si="259"/>
        <v>14574.5</v>
      </c>
      <c r="L1621" s="9" t="s">
        <v>1748</v>
      </c>
      <c r="M1621" s="9">
        <v>10292.799999999999</v>
      </c>
      <c r="N1621">
        <v>0</v>
      </c>
      <c r="O1621">
        <v>0</v>
      </c>
      <c r="P1621">
        <v>33.4</v>
      </c>
      <c r="Q1621">
        <v>10326.200000000001</v>
      </c>
      <c r="R1621">
        <v>9946.5</v>
      </c>
      <c r="S1621">
        <v>10220.799999999999</v>
      </c>
      <c r="T1621">
        <v>0</v>
      </c>
      <c r="U1621">
        <v>4248.3</v>
      </c>
      <c r="V1621">
        <v>3.3599999999999998E-2</v>
      </c>
      <c r="W1621">
        <v>4.7800000000000002E-2</v>
      </c>
      <c r="X1621">
        <v>0.42</v>
      </c>
      <c r="Y1621">
        <v>0.43</v>
      </c>
      <c r="Z1621">
        <v>393.8</v>
      </c>
      <c r="AA1621">
        <v>33.799999999999997</v>
      </c>
      <c r="AB1621">
        <v>4.8099999999999996</v>
      </c>
      <c r="AC1621">
        <v>25.6</v>
      </c>
      <c r="AD1621">
        <v>1232.4000000000001</v>
      </c>
      <c r="AE1621">
        <v>0.26</v>
      </c>
      <c r="AF1621">
        <v>396.1</v>
      </c>
      <c r="AG1621">
        <v>62.4</v>
      </c>
      <c r="AH1621">
        <v>458.6</v>
      </c>
      <c r="AI1621">
        <v>411.7</v>
      </c>
      <c r="AJ1621">
        <v>36.200000000000003</v>
      </c>
      <c r="AK1621">
        <v>5.16</v>
      </c>
      <c r="AL1621">
        <v>26.1</v>
      </c>
      <c r="AM1621">
        <v>1262.2</v>
      </c>
      <c r="AN1621">
        <v>0.27</v>
      </c>
      <c r="AO1621">
        <v>414.2</v>
      </c>
      <c r="AP1621">
        <v>63.8</v>
      </c>
      <c r="AQ1621">
        <v>478</v>
      </c>
      <c r="AR1621">
        <v>207.3</v>
      </c>
      <c r="AS1621">
        <v>12</v>
      </c>
      <c r="AT1621">
        <v>1.64</v>
      </c>
      <c r="AU1621">
        <v>17.2</v>
      </c>
      <c r="AV1621">
        <v>828.4</v>
      </c>
      <c r="AW1621">
        <v>0.1</v>
      </c>
      <c r="AX1621">
        <v>208.1</v>
      </c>
      <c r="AY1621">
        <v>41.9</v>
      </c>
      <c r="AZ1621">
        <v>250</v>
      </c>
      <c r="BA1621">
        <v>1059</v>
      </c>
      <c r="BB1621">
        <v>121.9</v>
      </c>
      <c r="BC1621">
        <v>17.739999999999998</v>
      </c>
      <c r="BD1621">
        <v>32.6</v>
      </c>
      <c r="BE1621">
        <v>2308.8000000000002</v>
      </c>
      <c r="BF1621">
        <v>0.53</v>
      </c>
      <c r="BG1621">
        <v>1067.4000000000001</v>
      </c>
      <c r="BH1621">
        <v>101.6</v>
      </c>
      <c r="BI1621">
        <v>1169</v>
      </c>
      <c r="BJ1621">
        <v>28.24</v>
      </c>
      <c r="BK1621">
        <v>0</v>
      </c>
      <c r="BL1621">
        <v>0</v>
      </c>
      <c r="BM1621">
        <v>28.24</v>
      </c>
      <c r="BN1621">
        <v>29.65</v>
      </c>
      <c r="BO1621">
        <v>0</v>
      </c>
      <c r="BP1621">
        <v>0</v>
      </c>
      <c r="BQ1621">
        <v>29.65</v>
      </c>
      <c r="BR1621">
        <v>14574.5</v>
      </c>
      <c r="BS1621">
        <v>105.4</v>
      </c>
      <c r="BT1621">
        <v>0</v>
      </c>
      <c r="BU1621">
        <v>3.3</v>
      </c>
      <c r="BV1621">
        <v>0</v>
      </c>
      <c r="BW1621">
        <v>0</v>
      </c>
      <c r="BX1621">
        <v>3878.9</v>
      </c>
      <c r="BY1621">
        <v>0</v>
      </c>
      <c r="BZ1621">
        <v>0</v>
      </c>
      <c r="CA1621">
        <v>6.6</v>
      </c>
      <c r="CB1621">
        <v>4554.5</v>
      </c>
      <c r="CC1621">
        <v>0</v>
      </c>
      <c r="CD1621">
        <v>0</v>
      </c>
      <c r="CE1621">
        <v>0</v>
      </c>
      <c r="CF1621">
        <v>977</v>
      </c>
      <c r="CG1621">
        <v>5055.5</v>
      </c>
      <c r="CH1621">
        <v>0</v>
      </c>
      <c r="CI1621">
        <v>0</v>
      </c>
      <c r="CJ1621">
        <v>0</v>
      </c>
      <c r="CK1621">
        <v>98.8</v>
      </c>
      <c r="CL1621">
        <v>0</v>
      </c>
      <c r="CM1621">
        <v>0</v>
      </c>
      <c r="CN1621">
        <v>0</v>
      </c>
    </row>
    <row r="1622" spans="1:92">
      <c r="A1622">
        <v>1616</v>
      </c>
      <c r="B1622">
        <f t="shared" si="250"/>
        <v>68</v>
      </c>
      <c r="C1622" t="str">
        <f t="shared" si="251"/>
        <v>Day68</v>
      </c>
      <c r="D1622">
        <f t="shared" si="252"/>
        <v>7</v>
      </c>
      <c r="E1622" t="str">
        <f t="shared" si="253"/>
        <v>Hour7</v>
      </c>
      <c r="F1622">
        <f t="shared" si="254"/>
        <v>3</v>
      </c>
      <c r="G1622" t="str">
        <f t="shared" si="255"/>
        <v>Spring</v>
      </c>
      <c r="H1622">
        <f t="shared" si="256"/>
        <v>2117</v>
      </c>
      <c r="I1622" t="e">
        <f t="shared" si="257"/>
        <v>#N/A</v>
      </c>
      <c r="J1622" t="str">
        <f t="shared" si="258"/>
        <v>Spring</v>
      </c>
      <c r="K1622">
        <f t="shared" si="259"/>
        <v>13928.9</v>
      </c>
      <c r="L1622" s="9" t="s">
        <v>1749</v>
      </c>
      <c r="M1622" s="9">
        <v>10216.700000000001</v>
      </c>
      <c r="N1622">
        <v>110</v>
      </c>
      <c r="O1622">
        <v>0</v>
      </c>
      <c r="P1622">
        <v>28.7</v>
      </c>
      <c r="Q1622">
        <v>10355.4</v>
      </c>
      <c r="R1622">
        <v>9874</v>
      </c>
      <c r="S1622">
        <v>9988.2000000000007</v>
      </c>
      <c r="T1622">
        <v>0</v>
      </c>
      <c r="U1622">
        <v>3573.5</v>
      </c>
      <c r="V1622">
        <v>3.3500000000000002E-2</v>
      </c>
      <c r="W1622">
        <v>4.7399999999999998E-2</v>
      </c>
      <c r="X1622">
        <v>0.46</v>
      </c>
      <c r="Y1622">
        <v>0.47</v>
      </c>
      <c r="Z1622">
        <v>344</v>
      </c>
      <c r="AA1622">
        <v>27.5</v>
      </c>
      <c r="AB1622">
        <v>3.89</v>
      </c>
      <c r="AC1622">
        <v>24.7</v>
      </c>
      <c r="AD1622">
        <v>1141.0999999999999</v>
      </c>
      <c r="AE1622">
        <v>0.24</v>
      </c>
      <c r="AF1622">
        <v>345.9</v>
      </c>
      <c r="AG1622">
        <v>58.8</v>
      </c>
      <c r="AH1622">
        <v>404.7</v>
      </c>
      <c r="AI1622">
        <v>361.9</v>
      </c>
      <c r="AJ1622">
        <v>30.2</v>
      </c>
      <c r="AK1622">
        <v>4.3</v>
      </c>
      <c r="AL1622">
        <v>24.9</v>
      </c>
      <c r="AM1622">
        <v>1159.9000000000001</v>
      </c>
      <c r="AN1622">
        <v>0.25</v>
      </c>
      <c r="AO1622">
        <v>364</v>
      </c>
      <c r="AP1622">
        <v>59.6</v>
      </c>
      <c r="AQ1622">
        <v>423.6</v>
      </c>
      <c r="AR1622">
        <v>127.3</v>
      </c>
      <c r="AS1622">
        <v>2.4</v>
      </c>
      <c r="AT1622">
        <v>0.24</v>
      </c>
      <c r="AU1622">
        <v>15</v>
      </c>
      <c r="AV1622">
        <v>664.7</v>
      </c>
      <c r="AW1622">
        <v>0.06</v>
      </c>
      <c r="AX1622">
        <v>127.5</v>
      </c>
      <c r="AY1622">
        <v>34.799999999999997</v>
      </c>
      <c r="AZ1622">
        <v>162.30000000000001</v>
      </c>
      <c r="BA1622">
        <v>418.2</v>
      </c>
      <c r="BB1622">
        <v>7.9</v>
      </c>
      <c r="BC1622">
        <v>0.79</v>
      </c>
      <c r="BD1622">
        <v>49.4</v>
      </c>
      <c r="BE1622">
        <v>2186.6</v>
      </c>
      <c r="BF1622">
        <v>0.18</v>
      </c>
      <c r="BG1622">
        <v>418.6</v>
      </c>
      <c r="BH1622">
        <v>114.6</v>
      </c>
      <c r="BI1622">
        <v>533.20000000000005</v>
      </c>
      <c r="BJ1622">
        <v>26.12</v>
      </c>
      <c r="BK1622">
        <v>0</v>
      </c>
      <c r="BL1622">
        <v>0</v>
      </c>
      <c r="BM1622">
        <v>26.12</v>
      </c>
      <c r="BN1622">
        <v>27.43</v>
      </c>
      <c r="BO1622">
        <v>0</v>
      </c>
      <c r="BP1622">
        <v>0</v>
      </c>
      <c r="BQ1622">
        <v>27.43</v>
      </c>
      <c r="BR1622">
        <v>13928.9</v>
      </c>
      <c r="BS1622">
        <v>367.2</v>
      </c>
      <c r="BT1622">
        <v>0</v>
      </c>
      <c r="BU1622">
        <v>3.3</v>
      </c>
      <c r="BV1622">
        <v>0</v>
      </c>
      <c r="BW1622">
        <v>0</v>
      </c>
      <c r="BX1622">
        <v>2971.5</v>
      </c>
      <c r="BY1622">
        <v>0</v>
      </c>
      <c r="BZ1622">
        <v>0</v>
      </c>
      <c r="CA1622">
        <v>8.1999999999999993</v>
      </c>
      <c r="CB1622">
        <v>4554.5</v>
      </c>
      <c r="CC1622">
        <v>0</v>
      </c>
      <c r="CD1622">
        <v>0</v>
      </c>
      <c r="CE1622">
        <v>0</v>
      </c>
      <c r="CF1622">
        <v>977</v>
      </c>
      <c r="CG1622">
        <v>5055.5</v>
      </c>
      <c r="CH1622">
        <v>0</v>
      </c>
      <c r="CI1622">
        <v>0</v>
      </c>
      <c r="CJ1622">
        <v>0</v>
      </c>
      <c r="CK1622">
        <v>358.9</v>
      </c>
      <c r="CL1622">
        <v>0</v>
      </c>
      <c r="CM1622">
        <v>0</v>
      </c>
      <c r="CN1622">
        <v>0</v>
      </c>
    </row>
    <row r="1623" spans="1:92">
      <c r="A1623">
        <v>1617</v>
      </c>
      <c r="B1623">
        <f t="shared" si="250"/>
        <v>68</v>
      </c>
      <c r="C1623" t="str">
        <f t="shared" si="251"/>
        <v>Day68</v>
      </c>
      <c r="D1623">
        <f t="shared" si="252"/>
        <v>8</v>
      </c>
      <c r="E1623" t="str">
        <f t="shared" si="253"/>
        <v>Hour8</v>
      </c>
      <c r="F1623">
        <f t="shared" si="254"/>
        <v>3</v>
      </c>
      <c r="G1623" t="str">
        <f t="shared" si="255"/>
        <v>Spring</v>
      </c>
      <c r="H1623">
        <f t="shared" si="256"/>
        <v>2117</v>
      </c>
      <c r="I1623" t="e">
        <f t="shared" si="257"/>
        <v>#N/A</v>
      </c>
      <c r="J1623" t="str">
        <f t="shared" si="258"/>
        <v>Spring</v>
      </c>
      <c r="K1623">
        <f t="shared" si="259"/>
        <v>14182.7</v>
      </c>
      <c r="L1623" s="9" t="s">
        <v>1750</v>
      </c>
      <c r="M1623" s="9">
        <v>10186.5</v>
      </c>
      <c r="N1623">
        <v>110</v>
      </c>
      <c r="O1623">
        <v>0</v>
      </c>
      <c r="P1623">
        <v>35</v>
      </c>
      <c r="Q1623">
        <v>10331.5</v>
      </c>
      <c r="R1623">
        <v>9845.2000000000007</v>
      </c>
      <c r="S1623">
        <v>9846.2999999999993</v>
      </c>
      <c r="T1623">
        <v>0</v>
      </c>
      <c r="U1623">
        <v>3851.2</v>
      </c>
      <c r="V1623">
        <v>3.3500000000000002E-2</v>
      </c>
      <c r="W1623">
        <v>4.7300000000000002E-2</v>
      </c>
      <c r="X1623">
        <v>0.46</v>
      </c>
      <c r="Y1623">
        <v>0.47</v>
      </c>
      <c r="Z1623">
        <v>347.6</v>
      </c>
      <c r="AA1623">
        <v>28.1</v>
      </c>
      <c r="AB1623">
        <v>3.99</v>
      </c>
      <c r="AC1623">
        <v>24.6</v>
      </c>
      <c r="AD1623">
        <v>1142</v>
      </c>
      <c r="AE1623">
        <v>0.24</v>
      </c>
      <c r="AF1623">
        <v>349.5</v>
      </c>
      <c r="AG1623">
        <v>58.7</v>
      </c>
      <c r="AH1623">
        <v>408.2</v>
      </c>
      <c r="AI1623">
        <v>365.6</v>
      </c>
      <c r="AJ1623">
        <v>30.8</v>
      </c>
      <c r="AK1623">
        <v>4.38</v>
      </c>
      <c r="AL1623">
        <v>24.8</v>
      </c>
      <c r="AM1623">
        <v>1163.8</v>
      </c>
      <c r="AN1623">
        <v>0.25</v>
      </c>
      <c r="AO1623">
        <v>367.7</v>
      </c>
      <c r="AP1623">
        <v>59.6</v>
      </c>
      <c r="AQ1623">
        <v>427.3</v>
      </c>
      <c r="AR1623">
        <v>114.9</v>
      </c>
      <c r="AS1623">
        <v>2.2000000000000002</v>
      </c>
      <c r="AT1623">
        <v>0.22</v>
      </c>
      <c r="AU1623">
        <v>13.6</v>
      </c>
      <c r="AV1623">
        <v>599.5</v>
      </c>
      <c r="AW1623">
        <v>0.05</v>
      </c>
      <c r="AX1623">
        <v>115</v>
      </c>
      <c r="AY1623">
        <v>31.4</v>
      </c>
      <c r="AZ1623">
        <v>146.4</v>
      </c>
      <c r="BA1623">
        <v>1073.0999999999999</v>
      </c>
      <c r="BB1623">
        <v>123.6</v>
      </c>
      <c r="BC1623">
        <v>17.97</v>
      </c>
      <c r="BD1623">
        <v>33.1</v>
      </c>
      <c r="BE1623">
        <v>2339.6</v>
      </c>
      <c r="BF1623">
        <v>0.53</v>
      </c>
      <c r="BG1623">
        <v>1081.7</v>
      </c>
      <c r="BH1623">
        <v>102.9</v>
      </c>
      <c r="BI1623">
        <v>1184.5999999999999</v>
      </c>
      <c r="BJ1623">
        <v>26.25</v>
      </c>
      <c r="BK1623">
        <v>0</v>
      </c>
      <c r="BL1623">
        <v>0</v>
      </c>
      <c r="BM1623">
        <v>26.25</v>
      </c>
      <c r="BN1623">
        <v>27.56</v>
      </c>
      <c r="BO1623">
        <v>0</v>
      </c>
      <c r="BP1623">
        <v>0</v>
      </c>
      <c r="BQ1623">
        <v>27.56</v>
      </c>
      <c r="BR1623">
        <v>14182.7</v>
      </c>
      <c r="BS1623">
        <v>485.2</v>
      </c>
      <c r="BT1623">
        <v>0</v>
      </c>
      <c r="BU1623">
        <v>3.3</v>
      </c>
      <c r="BV1623">
        <v>0</v>
      </c>
      <c r="BW1623">
        <v>0</v>
      </c>
      <c r="BX1623">
        <v>3107.2</v>
      </c>
      <c r="BY1623">
        <v>0</v>
      </c>
      <c r="BZ1623">
        <v>0</v>
      </c>
      <c r="CA1623">
        <v>7.9</v>
      </c>
      <c r="CB1623">
        <v>4554.5</v>
      </c>
      <c r="CC1623">
        <v>0</v>
      </c>
      <c r="CD1623">
        <v>0</v>
      </c>
      <c r="CE1623">
        <v>0</v>
      </c>
      <c r="CF1623">
        <v>977</v>
      </c>
      <c r="CG1623">
        <v>5055.5</v>
      </c>
      <c r="CH1623">
        <v>0</v>
      </c>
      <c r="CI1623">
        <v>0</v>
      </c>
      <c r="CJ1623">
        <v>0</v>
      </c>
      <c r="CK1623">
        <v>477.3</v>
      </c>
      <c r="CL1623">
        <v>0</v>
      </c>
      <c r="CM1623">
        <v>0</v>
      </c>
      <c r="CN1623">
        <v>0</v>
      </c>
    </row>
    <row r="1624" spans="1:92">
      <c r="A1624">
        <v>1618</v>
      </c>
      <c r="B1624">
        <f t="shared" si="250"/>
        <v>68</v>
      </c>
      <c r="C1624" t="str">
        <f t="shared" si="251"/>
        <v>Day68</v>
      </c>
      <c r="D1624">
        <f t="shared" si="252"/>
        <v>9</v>
      </c>
      <c r="E1624" t="str">
        <f t="shared" si="253"/>
        <v>Hour9</v>
      </c>
      <c r="F1624">
        <f t="shared" si="254"/>
        <v>3</v>
      </c>
      <c r="G1624" t="str">
        <f t="shared" si="255"/>
        <v>Spring</v>
      </c>
      <c r="H1624">
        <f t="shared" si="256"/>
        <v>2117</v>
      </c>
      <c r="I1624" t="e">
        <f t="shared" si="257"/>
        <v>#N/A</v>
      </c>
      <c r="J1624" t="str">
        <f t="shared" si="258"/>
        <v>Spring</v>
      </c>
      <c r="K1624">
        <f t="shared" si="259"/>
        <v>14594.9</v>
      </c>
      <c r="L1624" s="9" t="s">
        <v>1751</v>
      </c>
      <c r="M1624" s="9">
        <v>10372.799999999999</v>
      </c>
      <c r="N1624">
        <v>48.9</v>
      </c>
      <c r="O1624">
        <v>0</v>
      </c>
      <c r="P1624">
        <v>42.2</v>
      </c>
      <c r="Q1624">
        <v>10463.9</v>
      </c>
      <c r="R1624">
        <v>10022.6</v>
      </c>
      <c r="S1624">
        <v>9933.9</v>
      </c>
      <c r="T1624">
        <v>0</v>
      </c>
      <c r="U1624">
        <v>4131</v>
      </c>
      <c r="V1624">
        <v>3.3799999999999997E-2</v>
      </c>
      <c r="W1624">
        <v>4.8099999999999997E-2</v>
      </c>
      <c r="X1624">
        <v>0.45</v>
      </c>
      <c r="Y1624">
        <v>0.46</v>
      </c>
      <c r="Z1624">
        <v>363.5</v>
      </c>
      <c r="AA1624">
        <v>30.3</v>
      </c>
      <c r="AB1624">
        <v>4.3099999999999996</v>
      </c>
      <c r="AC1624">
        <v>24.7</v>
      </c>
      <c r="AD1624">
        <v>1165.9000000000001</v>
      </c>
      <c r="AE1624">
        <v>0.24</v>
      </c>
      <c r="AF1624">
        <v>365.6</v>
      </c>
      <c r="AG1624">
        <v>59.5</v>
      </c>
      <c r="AH1624">
        <v>425.1</v>
      </c>
      <c r="AI1624">
        <v>381.4</v>
      </c>
      <c r="AJ1624">
        <v>33.1</v>
      </c>
      <c r="AK1624">
        <v>4.72</v>
      </c>
      <c r="AL1624">
        <v>24.8</v>
      </c>
      <c r="AM1624">
        <v>1182.7</v>
      </c>
      <c r="AN1624">
        <v>0.26</v>
      </c>
      <c r="AO1624">
        <v>383.7</v>
      </c>
      <c r="AP1624">
        <v>60.1</v>
      </c>
      <c r="AQ1624">
        <v>443.8</v>
      </c>
      <c r="AR1624">
        <v>105.6</v>
      </c>
      <c r="AS1624">
        <v>2</v>
      </c>
      <c r="AT1624">
        <v>0.2</v>
      </c>
      <c r="AU1624">
        <v>12.5</v>
      </c>
      <c r="AV1624">
        <v>550.79999999999995</v>
      </c>
      <c r="AW1624">
        <v>0.05</v>
      </c>
      <c r="AX1624">
        <v>105.7</v>
      </c>
      <c r="AY1624">
        <v>28.9</v>
      </c>
      <c r="AZ1624">
        <v>134.6</v>
      </c>
      <c r="BA1624">
        <v>1040.5999999999999</v>
      </c>
      <c r="BB1624">
        <v>119.8</v>
      </c>
      <c r="BC1624">
        <v>17.43</v>
      </c>
      <c r="BD1624">
        <v>32.1</v>
      </c>
      <c r="BE1624">
        <v>2268.8000000000002</v>
      </c>
      <c r="BF1624">
        <v>0.52</v>
      </c>
      <c r="BG1624">
        <v>1048.9000000000001</v>
      </c>
      <c r="BH1624">
        <v>99.8</v>
      </c>
      <c r="BI1624">
        <v>1148.7</v>
      </c>
      <c r="BJ1624">
        <v>27.07</v>
      </c>
      <c r="BK1624">
        <v>0</v>
      </c>
      <c r="BL1624">
        <v>0</v>
      </c>
      <c r="BM1624">
        <v>27.07</v>
      </c>
      <c r="BN1624">
        <v>28.44</v>
      </c>
      <c r="BO1624">
        <v>0</v>
      </c>
      <c r="BP1624">
        <v>0</v>
      </c>
      <c r="BQ1624">
        <v>28.44</v>
      </c>
      <c r="BR1624">
        <v>14594.9</v>
      </c>
      <c r="BS1624">
        <v>529.9</v>
      </c>
      <c r="BT1624">
        <v>0</v>
      </c>
      <c r="BU1624">
        <v>3.3</v>
      </c>
      <c r="BV1624">
        <v>0</v>
      </c>
      <c r="BW1624">
        <v>0</v>
      </c>
      <c r="BX1624">
        <v>3474.7</v>
      </c>
      <c r="BY1624">
        <v>0</v>
      </c>
      <c r="BZ1624">
        <v>0</v>
      </c>
      <c r="CA1624">
        <v>14.3</v>
      </c>
      <c r="CB1624">
        <v>4554.5</v>
      </c>
      <c r="CC1624">
        <v>0</v>
      </c>
      <c r="CD1624">
        <v>0</v>
      </c>
      <c r="CE1624">
        <v>0</v>
      </c>
      <c r="CF1624">
        <v>977</v>
      </c>
      <c r="CG1624">
        <v>5055.5</v>
      </c>
      <c r="CH1624">
        <v>0</v>
      </c>
      <c r="CI1624">
        <v>0</v>
      </c>
      <c r="CJ1624">
        <v>0</v>
      </c>
      <c r="CK1624">
        <v>515.70000000000005</v>
      </c>
      <c r="CL1624">
        <v>0</v>
      </c>
      <c r="CM1624">
        <v>0</v>
      </c>
      <c r="CN1624">
        <v>0</v>
      </c>
    </row>
    <row r="1625" spans="1:92">
      <c r="A1625">
        <v>1619</v>
      </c>
      <c r="B1625">
        <f t="shared" si="250"/>
        <v>68</v>
      </c>
      <c r="C1625" t="str">
        <f t="shared" si="251"/>
        <v>Day68</v>
      </c>
      <c r="D1625">
        <f t="shared" si="252"/>
        <v>10</v>
      </c>
      <c r="E1625" t="str">
        <f t="shared" si="253"/>
        <v>Hour10</v>
      </c>
      <c r="F1625">
        <f t="shared" si="254"/>
        <v>3</v>
      </c>
      <c r="G1625" t="str">
        <f t="shared" si="255"/>
        <v>Spring</v>
      </c>
      <c r="H1625">
        <f t="shared" si="256"/>
        <v>2117</v>
      </c>
      <c r="I1625" t="e">
        <f t="shared" si="257"/>
        <v>#N/A</v>
      </c>
      <c r="J1625" t="str">
        <f t="shared" si="258"/>
        <v>Spring</v>
      </c>
      <c r="K1625">
        <f t="shared" si="259"/>
        <v>14623.5</v>
      </c>
      <c r="L1625" s="9" t="s">
        <v>1752</v>
      </c>
      <c r="M1625" s="9">
        <v>10407.200000000001</v>
      </c>
      <c r="N1625">
        <v>0</v>
      </c>
      <c r="O1625">
        <v>0</v>
      </c>
      <c r="P1625">
        <v>34.5</v>
      </c>
      <c r="Q1625">
        <v>10441.6</v>
      </c>
      <c r="R1625">
        <v>10055.4</v>
      </c>
      <c r="S1625">
        <v>9883</v>
      </c>
      <c r="T1625">
        <v>0</v>
      </c>
      <c r="U1625">
        <v>4181.8999999999996</v>
      </c>
      <c r="V1625">
        <v>3.3799999999999997E-2</v>
      </c>
      <c r="W1625">
        <v>4.8300000000000003E-2</v>
      </c>
      <c r="X1625">
        <v>0.45</v>
      </c>
      <c r="Y1625">
        <v>0.46</v>
      </c>
      <c r="Z1625">
        <v>362.8</v>
      </c>
      <c r="AA1625">
        <v>30.3</v>
      </c>
      <c r="AB1625">
        <v>4.3</v>
      </c>
      <c r="AC1625">
        <v>24.6</v>
      </c>
      <c r="AD1625">
        <v>1163.5999999999999</v>
      </c>
      <c r="AE1625">
        <v>0.24</v>
      </c>
      <c r="AF1625">
        <v>364.9</v>
      </c>
      <c r="AG1625">
        <v>59.4</v>
      </c>
      <c r="AH1625">
        <v>424.3</v>
      </c>
      <c r="AI1625">
        <v>380.7</v>
      </c>
      <c r="AJ1625">
        <v>33</v>
      </c>
      <c r="AK1625">
        <v>4.71</v>
      </c>
      <c r="AL1625">
        <v>24.8</v>
      </c>
      <c r="AM1625">
        <v>1180.3</v>
      </c>
      <c r="AN1625">
        <v>0.26</v>
      </c>
      <c r="AO1625">
        <v>383</v>
      </c>
      <c r="AP1625">
        <v>60</v>
      </c>
      <c r="AQ1625">
        <v>443</v>
      </c>
      <c r="AR1625">
        <v>132.1</v>
      </c>
      <c r="AS1625">
        <v>5.7</v>
      </c>
      <c r="AT1625">
        <v>0.74</v>
      </c>
      <c r="AU1625">
        <v>12.7</v>
      </c>
      <c r="AV1625">
        <v>589.1</v>
      </c>
      <c r="AW1625">
        <v>0.06</v>
      </c>
      <c r="AX1625">
        <v>132.4</v>
      </c>
      <c r="AY1625">
        <v>30.3</v>
      </c>
      <c r="AZ1625">
        <v>162.69999999999999</v>
      </c>
      <c r="BA1625">
        <v>497.2</v>
      </c>
      <c r="BB1625">
        <v>9.4</v>
      </c>
      <c r="BC1625">
        <v>0.94</v>
      </c>
      <c r="BD1625">
        <v>58.7</v>
      </c>
      <c r="BE1625">
        <v>2599.6999999999998</v>
      </c>
      <c r="BF1625">
        <v>0.22</v>
      </c>
      <c r="BG1625">
        <v>497.7</v>
      </c>
      <c r="BH1625">
        <v>136.30000000000001</v>
      </c>
      <c r="BI1625">
        <v>634</v>
      </c>
      <c r="BJ1625">
        <v>27.25</v>
      </c>
      <c r="BK1625">
        <v>0</v>
      </c>
      <c r="BL1625">
        <v>0</v>
      </c>
      <c r="BM1625">
        <v>27.25</v>
      </c>
      <c r="BN1625">
        <v>28.63</v>
      </c>
      <c r="BO1625">
        <v>0</v>
      </c>
      <c r="BP1625">
        <v>0</v>
      </c>
      <c r="BQ1625">
        <v>28.63</v>
      </c>
      <c r="BR1625">
        <v>14623.5</v>
      </c>
      <c r="BS1625">
        <v>558.6</v>
      </c>
      <c r="BT1625">
        <v>0</v>
      </c>
      <c r="BU1625">
        <v>3.3</v>
      </c>
      <c r="BV1625">
        <v>0</v>
      </c>
      <c r="BW1625">
        <v>0</v>
      </c>
      <c r="BX1625">
        <v>3474.7</v>
      </c>
      <c r="BY1625">
        <v>0</v>
      </c>
      <c r="BZ1625">
        <v>0</v>
      </c>
      <c r="CA1625">
        <v>20.100000000000001</v>
      </c>
      <c r="CB1625">
        <v>4554.5</v>
      </c>
      <c r="CC1625">
        <v>0</v>
      </c>
      <c r="CD1625">
        <v>0</v>
      </c>
      <c r="CE1625">
        <v>0</v>
      </c>
      <c r="CF1625">
        <v>977</v>
      </c>
      <c r="CG1625">
        <v>5055.5</v>
      </c>
      <c r="CH1625">
        <v>0</v>
      </c>
      <c r="CI1625">
        <v>0</v>
      </c>
      <c r="CJ1625">
        <v>0</v>
      </c>
      <c r="CK1625">
        <v>538.5</v>
      </c>
      <c r="CL1625">
        <v>0</v>
      </c>
      <c r="CM1625">
        <v>0</v>
      </c>
      <c r="CN1625">
        <v>0</v>
      </c>
    </row>
    <row r="1626" spans="1:92">
      <c r="A1626">
        <v>1620</v>
      </c>
      <c r="B1626">
        <f t="shared" si="250"/>
        <v>68</v>
      </c>
      <c r="C1626" t="str">
        <f t="shared" si="251"/>
        <v>Day68</v>
      </c>
      <c r="D1626">
        <f t="shared" si="252"/>
        <v>11</v>
      </c>
      <c r="E1626" t="str">
        <f t="shared" si="253"/>
        <v>Hour11</v>
      </c>
      <c r="F1626">
        <f t="shared" si="254"/>
        <v>3</v>
      </c>
      <c r="G1626" t="str">
        <f t="shared" si="255"/>
        <v>Spring</v>
      </c>
      <c r="H1626">
        <f t="shared" si="256"/>
        <v>2117</v>
      </c>
      <c r="I1626" t="e">
        <f t="shared" si="257"/>
        <v>#N/A</v>
      </c>
      <c r="J1626" t="str">
        <f t="shared" si="258"/>
        <v>Spring</v>
      </c>
      <c r="K1626">
        <f t="shared" si="259"/>
        <v>14590.8</v>
      </c>
      <c r="L1626" s="9" t="s">
        <v>1753</v>
      </c>
      <c r="M1626" s="9">
        <v>10491.4</v>
      </c>
      <c r="N1626">
        <v>0</v>
      </c>
      <c r="O1626">
        <v>0</v>
      </c>
      <c r="P1626">
        <v>32.9</v>
      </c>
      <c r="Q1626">
        <v>10524.3</v>
      </c>
      <c r="R1626">
        <v>10135.5</v>
      </c>
      <c r="S1626">
        <v>9998.4</v>
      </c>
      <c r="T1626">
        <v>0</v>
      </c>
      <c r="U1626">
        <v>4066.5</v>
      </c>
      <c r="V1626">
        <v>3.39E-2</v>
      </c>
      <c r="W1626">
        <v>4.87E-2</v>
      </c>
      <c r="X1626">
        <v>0.45</v>
      </c>
      <c r="Y1626">
        <v>0.46</v>
      </c>
      <c r="Z1626">
        <v>363.6</v>
      </c>
      <c r="AA1626">
        <v>30.3</v>
      </c>
      <c r="AB1626">
        <v>4.3099999999999996</v>
      </c>
      <c r="AC1626">
        <v>24.7</v>
      </c>
      <c r="AD1626">
        <v>1166.2</v>
      </c>
      <c r="AE1626">
        <v>0.24</v>
      </c>
      <c r="AF1626">
        <v>365.7</v>
      </c>
      <c r="AG1626">
        <v>59.5</v>
      </c>
      <c r="AH1626">
        <v>425.2</v>
      </c>
      <c r="AI1626">
        <v>381.7</v>
      </c>
      <c r="AJ1626">
        <v>33.1</v>
      </c>
      <c r="AK1626">
        <v>4.72</v>
      </c>
      <c r="AL1626">
        <v>24.8</v>
      </c>
      <c r="AM1626">
        <v>1182.8</v>
      </c>
      <c r="AN1626">
        <v>0.26</v>
      </c>
      <c r="AO1626">
        <v>384</v>
      </c>
      <c r="AP1626">
        <v>60.1</v>
      </c>
      <c r="AQ1626">
        <v>444.1</v>
      </c>
      <c r="AR1626">
        <v>178.2</v>
      </c>
      <c r="AS1626">
        <v>11.5</v>
      </c>
      <c r="AT1626">
        <v>1.6</v>
      </c>
      <c r="AU1626">
        <v>13.7</v>
      </c>
      <c r="AV1626">
        <v>673.3</v>
      </c>
      <c r="AW1626">
        <v>0.08</v>
      </c>
      <c r="AX1626">
        <v>179</v>
      </c>
      <c r="AY1626">
        <v>33.700000000000003</v>
      </c>
      <c r="AZ1626">
        <v>212.7</v>
      </c>
      <c r="BA1626">
        <v>1157.9000000000001</v>
      </c>
      <c r="BB1626">
        <v>133.30000000000001</v>
      </c>
      <c r="BC1626">
        <v>19.399999999999999</v>
      </c>
      <c r="BD1626">
        <v>35.700000000000003</v>
      </c>
      <c r="BE1626">
        <v>2524.5</v>
      </c>
      <c r="BF1626">
        <v>0.56999999999999995</v>
      </c>
      <c r="BG1626">
        <v>1167.2</v>
      </c>
      <c r="BH1626">
        <v>111.1</v>
      </c>
      <c r="BI1626">
        <v>1278.2</v>
      </c>
      <c r="BJ1626">
        <v>27.66</v>
      </c>
      <c r="BK1626">
        <v>0</v>
      </c>
      <c r="BL1626">
        <v>0</v>
      </c>
      <c r="BM1626">
        <v>27.66</v>
      </c>
      <c r="BN1626">
        <v>29.08</v>
      </c>
      <c r="BO1626">
        <v>0</v>
      </c>
      <c r="BP1626">
        <v>0</v>
      </c>
      <c r="BQ1626">
        <v>29.08</v>
      </c>
      <c r="BR1626">
        <v>14590.8</v>
      </c>
      <c r="BS1626">
        <v>525.79999999999995</v>
      </c>
      <c r="BT1626">
        <v>0</v>
      </c>
      <c r="BU1626">
        <v>3.3</v>
      </c>
      <c r="BV1626">
        <v>0</v>
      </c>
      <c r="BW1626">
        <v>0</v>
      </c>
      <c r="BX1626">
        <v>3474.7</v>
      </c>
      <c r="BY1626">
        <v>0</v>
      </c>
      <c r="BZ1626">
        <v>0</v>
      </c>
      <c r="CA1626">
        <v>22.8</v>
      </c>
      <c r="CB1626">
        <v>4554.5</v>
      </c>
      <c r="CC1626">
        <v>0</v>
      </c>
      <c r="CD1626">
        <v>0</v>
      </c>
      <c r="CE1626">
        <v>0</v>
      </c>
      <c r="CF1626">
        <v>977</v>
      </c>
      <c r="CG1626">
        <v>5055.5</v>
      </c>
      <c r="CH1626">
        <v>0</v>
      </c>
      <c r="CI1626">
        <v>0</v>
      </c>
      <c r="CJ1626">
        <v>0</v>
      </c>
      <c r="CK1626">
        <v>503</v>
      </c>
      <c r="CL1626">
        <v>0</v>
      </c>
      <c r="CM1626">
        <v>0</v>
      </c>
      <c r="CN1626">
        <v>0</v>
      </c>
    </row>
    <row r="1627" spans="1:92">
      <c r="A1627">
        <v>1621</v>
      </c>
      <c r="B1627">
        <f t="shared" si="250"/>
        <v>68</v>
      </c>
      <c r="C1627" t="str">
        <f t="shared" si="251"/>
        <v>Day68</v>
      </c>
      <c r="D1627">
        <f t="shared" si="252"/>
        <v>12</v>
      </c>
      <c r="E1627" t="str">
        <f t="shared" si="253"/>
        <v>Hour12</v>
      </c>
      <c r="F1627">
        <f t="shared" si="254"/>
        <v>3</v>
      </c>
      <c r="G1627" t="str">
        <f t="shared" si="255"/>
        <v>Spring</v>
      </c>
      <c r="H1627">
        <f t="shared" si="256"/>
        <v>2117</v>
      </c>
      <c r="I1627" t="e">
        <f t="shared" si="257"/>
        <v>#N/A</v>
      </c>
      <c r="J1627" t="str">
        <f t="shared" si="258"/>
        <v>Spring</v>
      </c>
      <c r="K1627">
        <f t="shared" si="259"/>
        <v>14550.2</v>
      </c>
      <c r="L1627" s="9" t="s">
        <v>1754</v>
      </c>
      <c r="M1627" s="9">
        <v>10711.8</v>
      </c>
      <c r="N1627">
        <v>0</v>
      </c>
      <c r="O1627">
        <v>0</v>
      </c>
      <c r="P1627">
        <v>29.7</v>
      </c>
      <c r="Q1627">
        <v>10741.5</v>
      </c>
      <c r="R1627">
        <v>10345.200000000001</v>
      </c>
      <c r="S1627">
        <v>10256.299999999999</v>
      </c>
      <c r="T1627">
        <v>0</v>
      </c>
      <c r="U1627">
        <v>3808.7</v>
      </c>
      <c r="V1627">
        <v>3.4200000000000001E-2</v>
      </c>
      <c r="W1627">
        <v>4.9700000000000001E-2</v>
      </c>
      <c r="X1627">
        <v>0.45</v>
      </c>
      <c r="Y1627">
        <v>0.46</v>
      </c>
      <c r="Z1627">
        <v>364.7</v>
      </c>
      <c r="AA1627">
        <v>30.4</v>
      </c>
      <c r="AB1627">
        <v>4.32</v>
      </c>
      <c r="AC1627">
        <v>24.8</v>
      </c>
      <c r="AD1627">
        <v>1169.5</v>
      </c>
      <c r="AE1627">
        <v>0.24</v>
      </c>
      <c r="AF1627">
        <v>366.7</v>
      </c>
      <c r="AG1627">
        <v>59.7</v>
      </c>
      <c r="AH1627">
        <v>426.4</v>
      </c>
      <c r="AI1627">
        <v>382.7</v>
      </c>
      <c r="AJ1627">
        <v>33.200000000000003</v>
      </c>
      <c r="AK1627">
        <v>4.7300000000000004</v>
      </c>
      <c r="AL1627">
        <v>24.9</v>
      </c>
      <c r="AM1627">
        <v>1187.5999999999999</v>
      </c>
      <c r="AN1627">
        <v>0.26</v>
      </c>
      <c r="AO1627">
        <v>385</v>
      </c>
      <c r="AP1627">
        <v>60.4</v>
      </c>
      <c r="AQ1627">
        <v>445.4</v>
      </c>
      <c r="AR1627">
        <v>167.8</v>
      </c>
      <c r="AS1627">
        <v>11.4</v>
      </c>
      <c r="AT1627">
        <v>1.6</v>
      </c>
      <c r="AU1627">
        <v>12.3</v>
      </c>
      <c r="AV1627">
        <v>614.5</v>
      </c>
      <c r="AW1627">
        <v>0.08</v>
      </c>
      <c r="AX1627">
        <v>168.5</v>
      </c>
      <c r="AY1627">
        <v>30.6</v>
      </c>
      <c r="AZ1627">
        <v>199.2</v>
      </c>
      <c r="BA1627">
        <v>1163.2</v>
      </c>
      <c r="BB1627">
        <v>133.9</v>
      </c>
      <c r="BC1627">
        <v>19.48</v>
      </c>
      <c r="BD1627">
        <v>35.799999999999997</v>
      </c>
      <c r="BE1627">
        <v>2536</v>
      </c>
      <c r="BF1627">
        <v>0.57999999999999996</v>
      </c>
      <c r="BG1627">
        <v>1172.5</v>
      </c>
      <c r="BH1627">
        <v>111.6</v>
      </c>
      <c r="BI1627">
        <v>1284</v>
      </c>
      <c r="BJ1627">
        <v>27.83</v>
      </c>
      <c r="BK1627">
        <v>0</v>
      </c>
      <c r="BL1627">
        <v>0</v>
      </c>
      <c r="BM1627">
        <v>27.83</v>
      </c>
      <c r="BN1627">
        <v>29.29</v>
      </c>
      <c r="BO1627">
        <v>0</v>
      </c>
      <c r="BP1627">
        <v>0</v>
      </c>
      <c r="BQ1627">
        <v>29.29</v>
      </c>
      <c r="BR1627">
        <v>14550.2</v>
      </c>
      <c r="BS1627">
        <v>485.3</v>
      </c>
      <c r="BT1627">
        <v>0</v>
      </c>
      <c r="BU1627">
        <v>3.3</v>
      </c>
      <c r="BV1627">
        <v>0</v>
      </c>
      <c r="BW1627">
        <v>0</v>
      </c>
      <c r="BX1627">
        <v>3474.7</v>
      </c>
      <c r="BY1627">
        <v>0</v>
      </c>
      <c r="BZ1627">
        <v>0</v>
      </c>
      <c r="CA1627">
        <v>21.5</v>
      </c>
      <c r="CB1627">
        <v>4554.5</v>
      </c>
      <c r="CC1627">
        <v>0</v>
      </c>
      <c r="CD1627">
        <v>0</v>
      </c>
      <c r="CE1627">
        <v>0</v>
      </c>
      <c r="CF1627">
        <v>977</v>
      </c>
      <c r="CG1627">
        <v>5055.5</v>
      </c>
      <c r="CH1627">
        <v>0</v>
      </c>
      <c r="CI1627">
        <v>0</v>
      </c>
      <c r="CJ1627">
        <v>0</v>
      </c>
      <c r="CK1627">
        <v>463.8</v>
      </c>
      <c r="CL1627">
        <v>0</v>
      </c>
      <c r="CM1627">
        <v>0</v>
      </c>
      <c r="CN1627">
        <v>0</v>
      </c>
    </row>
    <row r="1628" spans="1:92">
      <c r="A1628">
        <v>1622</v>
      </c>
      <c r="B1628">
        <f t="shared" si="250"/>
        <v>68</v>
      </c>
      <c r="C1628" t="str">
        <f t="shared" si="251"/>
        <v>Day68</v>
      </c>
      <c r="D1628">
        <f t="shared" si="252"/>
        <v>13</v>
      </c>
      <c r="E1628" t="str">
        <f t="shared" si="253"/>
        <v>Hour13</v>
      </c>
      <c r="F1628">
        <f t="shared" si="254"/>
        <v>3</v>
      </c>
      <c r="G1628" t="str">
        <f t="shared" si="255"/>
        <v>Spring</v>
      </c>
      <c r="H1628">
        <f t="shared" si="256"/>
        <v>2117</v>
      </c>
      <c r="I1628" t="e">
        <f t="shared" si="257"/>
        <v>#N/A</v>
      </c>
      <c r="J1628" t="str">
        <f t="shared" si="258"/>
        <v>Spring</v>
      </c>
      <c r="K1628">
        <f t="shared" si="259"/>
        <v>14446.7</v>
      </c>
      <c r="L1628" s="9" t="s">
        <v>1755</v>
      </c>
      <c r="M1628" s="9">
        <v>10809.2</v>
      </c>
      <c r="N1628">
        <v>0</v>
      </c>
      <c r="O1628">
        <v>0</v>
      </c>
      <c r="P1628">
        <v>27.1</v>
      </c>
      <c r="Q1628">
        <v>10836.3</v>
      </c>
      <c r="R1628">
        <v>10437.700000000001</v>
      </c>
      <c r="S1628">
        <v>10454.5</v>
      </c>
      <c r="T1628">
        <v>0</v>
      </c>
      <c r="U1628">
        <v>3610.4</v>
      </c>
      <c r="V1628">
        <v>3.44E-2</v>
      </c>
      <c r="W1628">
        <v>5.0200000000000002E-2</v>
      </c>
      <c r="X1628">
        <v>0.44</v>
      </c>
      <c r="Y1628">
        <v>0.46</v>
      </c>
      <c r="Z1628">
        <v>367.3</v>
      </c>
      <c r="AA1628">
        <v>30.6</v>
      </c>
      <c r="AB1628">
        <v>4.3499999999999996</v>
      </c>
      <c r="AC1628">
        <v>25</v>
      </c>
      <c r="AD1628">
        <v>1177.8</v>
      </c>
      <c r="AE1628">
        <v>0.24</v>
      </c>
      <c r="AF1628">
        <v>369.4</v>
      </c>
      <c r="AG1628">
        <v>60.1</v>
      </c>
      <c r="AH1628">
        <v>429.5</v>
      </c>
      <c r="AI1628">
        <v>385.2</v>
      </c>
      <c r="AJ1628">
        <v>33.299999999999997</v>
      </c>
      <c r="AK1628">
        <v>4.75</v>
      </c>
      <c r="AL1628">
        <v>25.1</v>
      </c>
      <c r="AM1628">
        <v>1197.3</v>
      </c>
      <c r="AN1628">
        <v>0.26</v>
      </c>
      <c r="AO1628">
        <v>387.5</v>
      </c>
      <c r="AP1628">
        <v>60.9</v>
      </c>
      <c r="AQ1628">
        <v>448.4</v>
      </c>
      <c r="AR1628">
        <v>174.8</v>
      </c>
      <c r="AS1628">
        <v>12.3</v>
      </c>
      <c r="AT1628">
        <v>1.73</v>
      </c>
      <c r="AU1628">
        <v>12.5</v>
      </c>
      <c r="AV1628">
        <v>627.1</v>
      </c>
      <c r="AW1628">
        <v>0.08</v>
      </c>
      <c r="AX1628">
        <v>175.6</v>
      </c>
      <c r="AY1628">
        <v>31.2</v>
      </c>
      <c r="AZ1628">
        <v>206.8</v>
      </c>
      <c r="BA1628">
        <v>1163.7</v>
      </c>
      <c r="BB1628">
        <v>134</v>
      </c>
      <c r="BC1628">
        <v>19.489999999999998</v>
      </c>
      <c r="BD1628">
        <v>35.9</v>
      </c>
      <c r="BE1628">
        <v>2537.1999999999998</v>
      </c>
      <c r="BF1628">
        <v>0.57999999999999996</v>
      </c>
      <c r="BG1628">
        <v>1173</v>
      </c>
      <c r="BH1628">
        <v>111.6</v>
      </c>
      <c r="BI1628">
        <v>1284.7</v>
      </c>
      <c r="BJ1628">
        <v>27.93</v>
      </c>
      <c r="BK1628">
        <v>0</v>
      </c>
      <c r="BL1628">
        <v>0</v>
      </c>
      <c r="BM1628">
        <v>27.93</v>
      </c>
      <c r="BN1628">
        <v>29.4</v>
      </c>
      <c r="BO1628">
        <v>0</v>
      </c>
      <c r="BP1628">
        <v>0</v>
      </c>
      <c r="BQ1628">
        <v>29.4</v>
      </c>
      <c r="BR1628">
        <v>14446.7</v>
      </c>
      <c r="BS1628">
        <v>381.8</v>
      </c>
      <c r="BT1628">
        <v>0</v>
      </c>
      <c r="BU1628">
        <v>3.3</v>
      </c>
      <c r="BV1628">
        <v>0</v>
      </c>
      <c r="BW1628">
        <v>0</v>
      </c>
      <c r="BX1628">
        <v>3474.7</v>
      </c>
      <c r="BY1628">
        <v>0</v>
      </c>
      <c r="BZ1628">
        <v>0</v>
      </c>
      <c r="CA1628">
        <v>14.8</v>
      </c>
      <c r="CB1628">
        <v>4554.5</v>
      </c>
      <c r="CC1628">
        <v>0</v>
      </c>
      <c r="CD1628">
        <v>0</v>
      </c>
      <c r="CE1628">
        <v>0</v>
      </c>
      <c r="CF1628">
        <v>977</v>
      </c>
      <c r="CG1628">
        <v>5055.5</v>
      </c>
      <c r="CH1628">
        <v>0</v>
      </c>
      <c r="CI1628">
        <v>0</v>
      </c>
      <c r="CJ1628">
        <v>0</v>
      </c>
      <c r="CK1628">
        <v>367</v>
      </c>
      <c r="CL1628">
        <v>0</v>
      </c>
      <c r="CM1628">
        <v>0</v>
      </c>
      <c r="CN1628">
        <v>0</v>
      </c>
    </row>
    <row r="1629" spans="1:92">
      <c r="A1629">
        <v>1623</v>
      </c>
      <c r="B1629">
        <f t="shared" si="250"/>
        <v>68</v>
      </c>
      <c r="C1629" t="str">
        <f t="shared" si="251"/>
        <v>Day68</v>
      </c>
      <c r="D1629">
        <f t="shared" si="252"/>
        <v>14</v>
      </c>
      <c r="E1629" t="str">
        <f t="shared" si="253"/>
        <v>Hour14</v>
      </c>
      <c r="F1629">
        <f t="shared" si="254"/>
        <v>3</v>
      </c>
      <c r="G1629" t="str">
        <f t="shared" si="255"/>
        <v>Spring</v>
      </c>
      <c r="H1629">
        <f t="shared" si="256"/>
        <v>2117</v>
      </c>
      <c r="I1629" t="e">
        <f t="shared" si="257"/>
        <v>#N/A</v>
      </c>
      <c r="J1629" t="str">
        <f t="shared" si="258"/>
        <v>Spring</v>
      </c>
      <c r="K1629">
        <f t="shared" si="259"/>
        <v>14836.6</v>
      </c>
      <c r="L1629" s="9" t="s">
        <v>1756</v>
      </c>
      <c r="M1629" s="9">
        <v>10732.8</v>
      </c>
      <c r="N1629">
        <v>0</v>
      </c>
      <c r="O1629">
        <v>0</v>
      </c>
      <c r="P1629">
        <v>30.8</v>
      </c>
      <c r="Q1629">
        <v>10763.6</v>
      </c>
      <c r="R1629">
        <v>10365.1</v>
      </c>
      <c r="S1629">
        <v>10396.1</v>
      </c>
      <c r="T1629">
        <v>0</v>
      </c>
      <c r="U1629">
        <v>4073</v>
      </c>
      <c r="V1629">
        <v>3.4299999999999997E-2</v>
      </c>
      <c r="W1629">
        <v>4.9799999999999997E-2</v>
      </c>
      <c r="X1629">
        <v>0.43</v>
      </c>
      <c r="Y1629">
        <v>0.44</v>
      </c>
      <c r="Z1629">
        <v>386.8</v>
      </c>
      <c r="AA1629">
        <v>33.200000000000003</v>
      </c>
      <c r="AB1629">
        <v>4.7300000000000004</v>
      </c>
      <c r="AC1629">
        <v>25.2</v>
      </c>
      <c r="AD1629">
        <v>1210.5999999999999</v>
      </c>
      <c r="AE1629">
        <v>0.25</v>
      </c>
      <c r="AF1629">
        <v>389.1</v>
      </c>
      <c r="AG1629">
        <v>61.3</v>
      </c>
      <c r="AH1629">
        <v>450.5</v>
      </c>
      <c r="AI1629">
        <v>405.4</v>
      </c>
      <c r="AJ1629">
        <v>35.700000000000003</v>
      </c>
      <c r="AK1629">
        <v>5.09</v>
      </c>
      <c r="AL1629">
        <v>25.6</v>
      </c>
      <c r="AM1629">
        <v>1239.9000000000001</v>
      </c>
      <c r="AN1629">
        <v>0.27</v>
      </c>
      <c r="AO1629">
        <v>407.9</v>
      </c>
      <c r="AP1629">
        <v>62.6</v>
      </c>
      <c r="AQ1629">
        <v>470.5</v>
      </c>
      <c r="AR1629">
        <v>173.3</v>
      </c>
      <c r="AS1629">
        <v>11.5</v>
      </c>
      <c r="AT1629">
        <v>1.59</v>
      </c>
      <c r="AU1629">
        <v>13</v>
      </c>
      <c r="AV1629">
        <v>646.20000000000005</v>
      </c>
      <c r="AW1629">
        <v>0.08</v>
      </c>
      <c r="AX1629">
        <v>174.1</v>
      </c>
      <c r="AY1629">
        <v>32.299999999999997</v>
      </c>
      <c r="AZ1629">
        <v>206.4</v>
      </c>
      <c r="BA1629">
        <v>981.8</v>
      </c>
      <c r="BB1629">
        <v>113.1</v>
      </c>
      <c r="BC1629">
        <v>16.45</v>
      </c>
      <c r="BD1629">
        <v>30.2</v>
      </c>
      <c r="BE1629">
        <v>2140.6</v>
      </c>
      <c r="BF1629">
        <v>0.49</v>
      </c>
      <c r="BG1629">
        <v>989.7</v>
      </c>
      <c r="BH1629">
        <v>94.2</v>
      </c>
      <c r="BI1629">
        <v>1083.8</v>
      </c>
      <c r="BJ1629">
        <v>28.27</v>
      </c>
      <c r="BK1629">
        <v>0</v>
      </c>
      <c r="BL1629">
        <v>0</v>
      </c>
      <c r="BM1629">
        <v>28.27</v>
      </c>
      <c r="BN1629">
        <v>29.75</v>
      </c>
      <c r="BO1629">
        <v>0</v>
      </c>
      <c r="BP1629">
        <v>0</v>
      </c>
      <c r="BQ1629">
        <v>29.75</v>
      </c>
      <c r="BR1629">
        <v>14836.6</v>
      </c>
      <c r="BS1629">
        <v>367.5</v>
      </c>
      <c r="BT1629">
        <v>0</v>
      </c>
      <c r="BU1629">
        <v>3.3</v>
      </c>
      <c r="BV1629">
        <v>0</v>
      </c>
      <c r="BW1629">
        <v>0</v>
      </c>
      <c r="BX1629">
        <v>3878.9</v>
      </c>
      <c r="BY1629">
        <v>0</v>
      </c>
      <c r="BZ1629">
        <v>0</v>
      </c>
      <c r="CA1629">
        <v>4.4000000000000004</v>
      </c>
      <c r="CB1629">
        <v>4554.5</v>
      </c>
      <c r="CC1629">
        <v>0</v>
      </c>
      <c r="CD1629">
        <v>0</v>
      </c>
      <c r="CE1629">
        <v>0</v>
      </c>
      <c r="CF1629">
        <v>977</v>
      </c>
      <c r="CG1629">
        <v>5055.5</v>
      </c>
      <c r="CH1629">
        <v>0</v>
      </c>
      <c r="CI1629">
        <v>0</v>
      </c>
      <c r="CJ1629">
        <v>0</v>
      </c>
      <c r="CK1629">
        <v>363.1</v>
      </c>
      <c r="CL1629">
        <v>0</v>
      </c>
      <c r="CM1629">
        <v>0</v>
      </c>
      <c r="CN1629">
        <v>0</v>
      </c>
    </row>
    <row r="1630" spans="1:92">
      <c r="A1630">
        <v>1624</v>
      </c>
      <c r="B1630">
        <f t="shared" si="250"/>
        <v>68</v>
      </c>
      <c r="C1630" t="str">
        <f t="shared" si="251"/>
        <v>Day68</v>
      </c>
      <c r="D1630">
        <f t="shared" si="252"/>
        <v>15</v>
      </c>
      <c r="E1630" t="str">
        <f t="shared" si="253"/>
        <v>Hour15</v>
      </c>
      <c r="F1630">
        <f t="shared" si="254"/>
        <v>3</v>
      </c>
      <c r="G1630" t="str">
        <f t="shared" si="255"/>
        <v>Spring</v>
      </c>
      <c r="H1630">
        <f t="shared" si="256"/>
        <v>2117</v>
      </c>
      <c r="I1630" t="e">
        <f t="shared" si="257"/>
        <v>#N/A</v>
      </c>
      <c r="J1630" t="str">
        <f t="shared" si="258"/>
        <v>Spring</v>
      </c>
      <c r="K1630">
        <f t="shared" si="259"/>
        <v>14939.6</v>
      </c>
      <c r="L1630" s="9" t="s">
        <v>1757</v>
      </c>
      <c r="M1630" s="9">
        <v>10842</v>
      </c>
      <c r="N1630">
        <v>0</v>
      </c>
      <c r="O1630">
        <v>0</v>
      </c>
      <c r="P1630">
        <v>30.3</v>
      </c>
      <c r="Q1630">
        <v>10872.3</v>
      </c>
      <c r="R1630">
        <v>10468.799999999999</v>
      </c>
      <c r="S1630">
        <v>10552.6</v>
      </c>
      <c r="T1630">
        <v>0</v>
      </c>
      <c r="U1630">
        <v>4067.4</v>
      </c>
      <c r="V1630">
        <v>3.44E-2</v>
      </c>
      <c r="W1630">
        <v>5.0299999999999997E-2</v>
      </c>
      <c r="X1630">
        <v>0.43</v>
      </c>
      <c r="Y1630">
        <v>0.44</v>
      </c>
      <c r="Z1630">
        <v>388.3</v>
      </c>
      <c r="AA1630">
        <v>33</v>
      </c>
      <c r="AB1630">
        <v>4.7</v>
      </c>
      <c r="AC1630">
        <v>25.5</v>
      </c>
      <c r="AD1630">
        <v>1223.7</v>
      </c>
      <c r="AE1630">
        <v>0.25</v>
      </c>
      <c r="AF1630">
        <v>390.5</v>
      </c>
      <c r="AG1630">
        <v>62</v>
      </c>
      <c r="AH1630">
        <v>452.6</v>
      </c>
      <c r="AI1630">
        <v>407.7</v>
      </c>
      <c r="AJ1630">
        <v>35.799999999999997</v>
      </c>
      <c r="AK1630">
        <v>5.0999999999999996</v>
      </c>
      <c r="AL1630">
        <v>25.8</v>
      </c>
      <c r="AM1630">
        <v>1250.5999999999999</v>
      </c>
      <c r="AN1630">
        <v>0.27</v>
      </c>
      <c r="AO1630">
        <v>410.1</v>
      </c>
      <c r="AP1630">
        <v>63.2</v>
      </c>
      <c r="AQ1630">
        <v>473.3</v>
      </c>
      <c r="AR1630">
        <v>220.8</v>
      </c>
      <c r="AS1630">
        <v>12.8</v>
      </c>
      <c r="AT1630">
        <v>1.74</v>
      </c>
      <c r="AU1630">
        <v>18.3</v>
      </c>
      <c r="AV1630">
        <v>882.2</v>
      </c>
      <c r="AW1630">
        <v>0.1</v>
      </c>
      <c r="AX1630">
        <v>221.7</v>
      </c>
      <c r="AY1630">
        <v>44.6</v>
      </c>
      <c r="AZ1630">
        <v>266.3</v>
      </c>
      <c r="BA1630">
        <v>411.1</v>
      </c>
      <c r="BB1630">
        <v>7.7</v>
      </c>
      <c r="BC1630">
        <v>0.77</v>
      </c>
      <c r="BD1630">
        <v>48.6</v>
      </c>
      <c r="BE1630">
        <v>2149.6</v>
      </c>
      <c r="BF1630">
        <v>0.18</v>
      </c>
      <c r="BG1630">
        <v>411.5</v>
      </c>
      <c r="BH1630">
        <v>112.7</v>
      </c>
      <c r="BI1630">
        <v>524.20000000000005</v>
      </c>
      <c r="BJ1630">
        <v>29.01</v>
      </c>
      <c r="BK1630">
        <v>0</v>
      </c>
      <c r="BL1630">
        <v>0</v>
      </c>
      <c r="BM1630">
        <v>29.01</v>
      </c>
      <c r="BN1630">
        <v>30.54</v>
      </c>
      <c r="BO1630">
        <v>0</v>
      </c>
      <c r="BP1630">
        <v>0</v>
      </c>
      <c r="BQ1630">
        <v>30.54</v>
      </c>
      <c r="BR1630">
        <v>14939.6</v>
      </c>
      <c r="BS1630">
        <v>319.7</v>
      </c>
      <c r="BT1630">
        <v>0</v>
      </c>
      <c r="BU1630">
        <v>3.3</v>
      </c>
      <c r="BV1630">
        <v>0</v>
      </c>
      <c r="BW1630">
        <v>0</v>
      </c>
      <c r="BX1630">
        <v>3878.9</v>
      </c>
      <c r="BY1630">
        <v>0</v>
      </c>
      <c r="BZ1630">
        <v>0</v>
      </c>
      <c r="CA1630">
        <v>9.9</v>
      </c>
      <c r="CB1630">
        <v>4705.3999999999996</v>
      </c>
      <c r="CC1630">
        <v>0</v>
      </c>
      <c r="CD1630">
        <v>0</v>
      </c>
      <c r="CE1630">
        <v>0</v>
      </c>
      <c r="CF1630">
        <v>977</v>
      </c>
      <c r="CG1630">
        <v>5055.5</v>
      </c>
      <c r="CH1630">
        <v>0</v>
      </c>
      <c r="CI1630">
        <v>0</v>
      </c>
      <c r="CJ1630">
        <v>0</v>
      </c>
      <c r="CK1630">
        <v>309.7</v>
      </c>
      <c r="CL1630">
        <v>0</v>
      </c>
      <c r="CM1630">
        <v>0</v>
      </c>
      <c r="CN1630">
        <v>0</v>
      </c>
    </row>
    <row r="1631" spans="1:92">
      <c r="A1631">
        <v>1625</v>
      </c>
      <c r="B1631">
        <f t="shared" si="250"/>
        <v>68</v>
      </c>
      <c r="C1631" t="str">
        <f t="shared" si="251"/>
        <v>Day68</v>
      </c>
      <c r="D1631">
        <f t="shared" si="252"/>
        <v>16</v>
      </c>
      <c r="E1631" t="str">
        <f t="shared" si="253"/>
        <v>Hour16</v>
      </c>
      <c r="F1631">
        <f t="shared" si="254"/>
        <v>3</v>
      </c>
      <c r="G1631" t="str">
        <f t="shared" si="255"/>
        <v>Spring</v>
      </c>
      <c r="H1631">
        <f t="shared" si="256"/>
        <v>2117</v>
      </c>
      <c r="I1631" t="e">
        <f t="shared" si="257"/>
        <v>#N/A</v>
      </c>
      <c r="J1631" t="str">
        <f t="shared" si="258"/>
        <v>Spring</v>
      </c>
      <c r="K1631">
        <f t="shared" si="259"/>
        <v>19399.3</v>
      </c>
      <c r="L1631" s="9" t="s">
        <v>1758</v>
      </c>
      <c r="M1631" s="9">
        <v>11125.7</v>
      </c>
      <c r="N1631">
        <v>0</v>
      </c>
      <c r="O1631">
        <v>0</v>
      </c>
      <c r="P1631">
        <v>136</v>
      </c>
      <c r="Q1631">
        <v>11261.8</v>
      </c>
      <c r="R1631">
        <v>10738</v>
      </c>
      <c r="S1631">
        <v>11124.8</v>
      </c>
      <c r="T1631">
        <v>1725</v>
      </c>
      <c r="U1631">
        <v>9862.6</v>
      </c>
      <c r="V1631">
        <v>3.4799999999999998E-2</v>
      </c>
      <c r="W1631">
        <v>5.16E-2</v>
      </c>
      <c r="X1631">
        <v>0.4</v>
      </c>
      <c r="Y1631">
        <v>0.43</v>
      </c>
      <c r="Z1631">
        <v>380.8</v>
      </c>
      <c r="AA1631">
        <v>29.6</v>
      </c>
      <c r="AB1631">
        <v>4.18</v>
      </c>
      <c r="AC1631">
        <v>26.9</v>
      </c>
      <c r="AD1631">
        <v>1286.2</v>
      </c>
      <c r="AE1631">
        <v>0.23</v>
      </c>
      <c r="AF1631">
        <v>382.8</v>
      </c>
      <c r="AG1631">
        <v>65.3</v>
      </c>
      <c r="AH1631">
        <v>448.1</v>
      </c>
      <c r="AI1631">
        <v>413.5</v>
      </c>
      <c r="AJ1631">
        <v>36.4</v>
      </c>
      <c r="AK1631">
        <v>5.2</v>
      </c>
      <c r="AL1631">
        <v>25.6</v>
      </c>
      <c r="AM1631">
        <v>1262.5999999999999</v>
      </c>
      <c r="AN1631">
        <v>0.26</v>
      </c>
      <c r="AO1631">
        <v>416</v>
      </c>
      <c r="AP1631">
        <v>63.3</v>
      </c>
      <c r="AQ1631">
        <v>479.3</v>
      </c>
      <c r="AR1631">
        <v>426.6</v>
      </c>
      <c r="AS1631">
        <v>26.1</v>
      </c>
      <c r="AT1631">
        <v>3.59</v>
      </c>
      <c r="AU1631">
        <v>34</v>
      </c>
      <c r="AV1631">
        <v>1658.7</v>
      </c>
      <c r="AW1631">
        <v>0.2</v>
      </c>
      <c r="AX1631">
        <v>428.4</v>
      </c>
      <c r="AY1631">
        <v>83.5</v>
      </c>
      <c r="AZ1631">
        <v>511.9</v>
      </c>
      <c r="BA1631">
        <v>423.7</v>
      </c>
      <c r="BB1631">
        <v>8</v>
      </c>
      <c r="BC1631">
        <v>0.8</v>
      </c>
      <c r="BD1631">
        <v>50</v>
      </c>
      <c r="BE1631">
        <v>2215.4</v>
      </c>
      <c r="BF1631">
        <v>0.18</v>
      </c>
      <c r="BG1631">
        <v>424.1</v>
      </c>
      <c r="BH1631">
        <v>116.1</v>
      </c>
      <c r="BI1631">
        <v>540.20000000000005</v>
      </c>
      <c r="BJ1631">
        <v>31.12</v>
      </c>
      <c r="BK1631">
        <v>0</v>
      </c>
      <c r="BL1631">
        <v>0</v>
      </c>
      <c r="BM1631">
        <v>31.12</v>
      </c>
      <c r="BN1631">
        <v>32.81</v>
      </c>
      <c r="BO1631">
        <v>0</v>
      </c>
      <c r="BP1631">
        <v>0</v>
      </c>
      <c r="BQ1631">
        <v>32.81</v>
      </c>
      <c r="BR1631">
        <v>19399.3</v>
      </c>
      <c r="BS1631">
        <v>136.9</v>
      </c>
      <c r="BT1631">
        <v>110</v>
      </c>
      <c r="BU1631">
        <v>3.3</v>
      </c>
      <c r="BV1631">
        <v>0</v>
      </c>
      <c r="BW1631">
        <v>0</v>
      </c>
      <c r="BX1631">
        <v>4395.1000000000004</v>
      </c>
      <c r="BY1631">
        <v>0</v>
      </c>
      <c r="BZ1631">
        <v>0</v>
      </c>
      <c r="CA1631">
        <v>5.0999999999999996</v>
      </c>
      <c r="CB1631">
        <v>7341</v>
      </c>
      <c r="CC1631">
        <v>0</v>
      </c>
      <c r="CD1631">
        <v>0</v>
      </c>
      <c r="CE1631">
        <v>0</v>
      </c>
      <c r="CF1631">
        <v>2357.5</v>
      </c>
      <c r="CG1631">
        <v>5055.5</v>
      </c>
      <c r="CH1631">
        <v>0</v>
      </c>
      <c r="CI1631">
        <v>0</v>
      </c>
      <c r="CJ1631">
        <v>0</v>
      </c>
      <c r="CK1631">
        <v>131.80000000000001</v>
      </c>
      <c r="CL1631">
        <v>0</v>
      </c>
      <c r="CM1631">
        <v>0</v>
      </c>
      <c r="CN1631">
        <v>0</v>
      </c>
    </row>
    <row r="1632" spans="1:92">
      <c r="A1632">
        <v>1626</v>
      </c>
      <c r="B1632">
        <f t="shared" si="250"/>
        <v>68</v>
      </c>
      <c r="C1632" t="str">
        <f t="shared" si="251"/>
        <v>Day68</v>
      </c>
      <c r="D1632">
        <f t="shared" si="252"/>
        <v>17</v>
      </c>
      <c r="E1632" t="str">
        <f t="shared" si="253"/>
        <v>Hour17</v>
      </c>
      <c r="F1632">
        <f t="shared" si="254"/>
        <v>3</v>
      </c>
      <c r="G1632" t="str">
        <f t="shared" si="255"/>
        <v>Spring</v>
      </c>
      <c r="H1632">
        <f t="shared" si="256"/>
        <v>2117</v>
      </c>
      <c r="I1632" t="e">
        <f t="shared" si="257"/>
        <v>#N/A</v>
      </c>
      <c r="J1632" t="str">
        <f t="shared" si="258"/>
        <v>Spring</v>
      </c>
      <c r="K1632">
        <f t="shared" si="259"/>
        <v>19372.400000000001</v>
      </c>
      <c r="L1632" s="9" t="s">
        <v>1759</v>
      </c>
      <c r="M1632" s="9">
        <v>11657</v>
      </c>
      <c r="N1632">
        <v>0</v>
      </c>
      <c r="O1632">
        <v>0</v>
      </c>
      <c r="P1632">
        <v>78.599999999999994</v>
      </c>
      <c r="Q1632">
        <v>11735.6</v>
      </c>
      <c r="R1632">
        <v>11241.4</v>
      </c>
      <c r="S1632">
        <v>11735.6</v>
      </c>
      <c r="T1632">
        <v>0</v>
      </c>
      <c r="U1632">
        <v>7636.8</v>
      </c>
      <c r="V1632">
        <v>3.5700000000000003E-2</v>
      </c>
      <c r="W1632">
        <v>5.4100000000000002E-2</v>
      </c>
      <c r="X1632">
        <v>0.39</v>
      </c>
      <c r="Y1632">
        <v>0.41</v>
      </c>
      <c r="Z1632">
        <v>384.9</v>
      </c>
      <c r="AA1632">
        <v>29.7</v>
      </c>
      <c r="AB1632">
        <v>4.2</v>
      </c>
      <c r="AC1632">
        <v>27.4</v>
      </c>
      <c r="AD1632">
        <v>1306.8</v>
      </c>
      <c r="AE1632">
        <v>0.23</v>
      </c>
      <c r="AF1632">
        <v>387</v>
      </c>
      <c r="AG1632">
        <v>66.400000000000006</v>
      </c>
      <c r="AH1632">
        <v>453.3</v>
      </c>
      <c r="AI1632">
        <v>414.6</v>
      </c>
      <c r="AJ1632">
        <v>35</v>
      </c>
      <c r="AK1632">
        <v>4.97</v>
      </c>
      <c r="AL1632">
        <v>27</v>
      </c>
      <c r="AM1632">
        <v>1314.8</v>
      </c>
      <c r="AN1632">
        <v>0.26</v>
      </c>
      <c r="AO1632">
        <v>417</v>
      </c>
      <c r="AP1632">
        <v>66.2</v>
      </c>
      <c r="AQ1632">
        <v>483.2</v>
      </c>
      <c r="AR1632">
        <v>462.9</v>
      </c>
      <c r="AS1632">
        <v>23.5</v>
      </c>
      <c r="AT1632">
        <v>3.15</v>
      </c>
      <c r="AU1632">
        <v>41.3</v>
      </c>
      <c r="AV1632">
        <v>1951.2</v>
      </c>
      <c r="AW1632">
        <v>0.21</v>
      </c>
      <c r="AX1632">
        <v>464.5</v>
      </c>
      <c r="AY1632">
        <v>99.5</v>
      </c>
      <c r="AZ1632">
        <v>564</v>
      </c>
      <c r="BA1632">
        <v>630.29999999999995</v>
      </c>
      <c r="BB1632">
        <v>11.9</v>
      </c>
      <c r="BC1632">
        <v>1.19</v>
      </c>
      <c r="BD1632">
        <v>74.5</v>
      </c>
      <c r="BE1632">
        <v>3295.6</v>
      </c>
      <c r="BF1632">
        <v>0.27</v>
      </c>
      <c r="BG1632">
        <v>630.9</v>
      </c>
      <c r="BH1632">
        <v>172.7</v>
      </c>
      <c r="BI1632">
        <v>803.7</v>
      </c>
      <c r="BJ1632">
        <v>56.3</v>
      </c>
      <c r="BK1632">
        <v>0</v>
      </c>
      <c r="BL1632">
        <v>0</v>
      </c>
      <c r="BM1632">
        <v>56.3</v>
      </c>
      <c r="BN1632">
        <v>59.52</v>
      </c>
      <c r="BO1632">
        <v>0</v>
      </c>
      <c r="BP1632">
        <v>0</v>
      </c>
      <c r="BQ1632">
        <v>59.52</v>
      </c>
      <c r="BR1632">
        <v>19372.400000000001</v>
      </c>
      <c r="BS1632">
        <v>0</v>
      </c>
      <c r="BT1632">
        <v>110</v>
      </c>
      <c r="BU1632">
        <v>3.3</v>
      </c>
      <c r="BV1632">
        <v>0</v>
      </c>
      <c r="BW1632">
        <v>0</v>
      </c>
      <c r="BX1632">
        <v>4395.1000000000004</v>
      </c>
      <c r="BY1632">
        <v>0</v>
      </c>
      <c r="BZ1632">
        <v>0</v>
      </c>
      <c r="CA1632">
        <v>0</v>
      </c>
      <c r="CB1632">
        <v>7451</v>
      </c>
      <c r="CC1632">
        <v>0</v>
      </c>
      <c r="CD1632">
        <v>0</v>
      </c>
      <c r="CE1632">
        <v>0</v>
      </c>
      <c r="CF1632">
        <v>2357.5</v>
      </c>
      <c r="CG1632">
        <v>5055.5</v>
      </c>
      <c r="CH1632">
        <v>0</v>
      </c>
      <c r="CI1632">
        <v>0</v>
      </c>
      <c r="CJ1632">
        <v>0</v>
      </c>
      <c r="CK1632">
        <v>0</v>
      </c>
      <c r="CL1632">
        <v>0</v>
      </c>
      <c r="CM1632">
        <v>0</v>
      </c>
      <c r="CN1632">
        <v>0</v>
      </c>
    </row>
    <row r="1633" spans="1:92">
      <c r="A1633">
        <v>1627</v>
      </c>
      <c r="B1633">
        <f t="shared" si="250"/>
        <v>68</v>
      </c>
      <c r="C1633" t="str">
        <f t="shared" si="251"/>
        <v>Day68</v>
      </c>
      <c r="D1633">
        <f t="shared" si="252"/>
        <v>18</v>
      </c>
      <c r="E1633" t="str">
        <f t="shared" si="253"/>
        <v>Hour18</v>
      </c>
      <c r="F1633">
        <f t="shared" si="254"/>
        <v>3</v>
      </c>
      <c r="G1633" t="str">
        <f t="shared" si="255"/>
        <v>Spring</v>
      </c>
      <c r="H1633">
        <f t="shared" si="256"/>
        <v>2117</v>
      </c>
      <c r="I1633" t="e">
        <f t="shared" si="257"/>
        <v>#N/A</v>
      </c>
      <c r="J1633" t="str">
        <f t="shared" si="258"/>
        <v>Spring</v>
      </c>
      <c r="K1633">
        <f t="shared" si="259"/>
        <v>19372.400000000001</v>
      </c>
      <c r="L1633" s="9" t="s">
        <v>1760</v>
      </c>
      <c r="M1633" s="9">
        <v>11477.4</v>
      </c>
      <c r="N1633">
        <v>0</v>
      </c>
      <c r="O1633">
        <v>0</v>
      </c>
      <c r="P1633">
        <v>81.8</v>
      </c>
      <c r="Q1633">
        <v>11559.2</v>
      </c>
      <c r="R1633">
        <v>11071.4</v>
      </c>
      <c r="S1633">
        <v>11559.2</v>
      </c>
      <c r="T1633">
        <v>0</v>
      </c>
      <c r="U1633">
        <v>7813.2</v>
      </c>
      <c r="V1633">
        <v>3.5400000000000001E-2</v>
      </c>
      <c r="W1633">
        <v>5.3199999999999997E-2</v>
      </c>
      <c r="X1633">
        <v>0.39</v>
      </c>
      <c r="Y1633">
        <v>0.41</v>
      </c>
      <c r="Z1633">
        <v>384.9</v>
      </c>
      <c r="AA1633">
        <v>29.7</v>
      </c>
      <c r="AB1633">
        <v>4.2</v>
      </c>
      <c r="AC1633">
        <v>27.4</v>
      </c>
      <c r="AD1633">
        <v>1306.8</v>
      </c>
      <c r="AE1633">
        <v>0.23</v>
      </c>
      <c r="AF1633">
        <v>387</v>
      </c>
      <c r="AG1633">
        <v>66.400000000000006</v>
      </c>
      <c r="AH1633">
        <v>453.3</v>
      </c>
      <c r="AI1633">
        <v>414.4</v>
      </c>
      <c r="AJ1633">
        <v>34.9</v>
      </c>
      <c r="AK1633">
        <v>4.97</v>
      </c>
      <c r="AL1633">
        <v>27</v>
      </c>
      <c r="AM1633">
        <v>1314.6</v>
      </c>
      <c r="AN1633">
        <v>0.26</v>
      </c>
      <c r="AO1633">
        <v>416.8</v>
      </c>
      <c r="AP1633">
        <v>66.2</v>
      </c>
      <c r="AQ1633">
        <v>483</v>
      </c>
      <c r="AR1633">
        <v>453.4</v>
      </c>
      <c r="AS1633">
        <v>23.7</v>
      </c>
      <c r="AT1633">
        <v>3.19</v>
      </c>
      <c r="AU1633">
        <v>39.9</v>
      </c>
      <c r="AV1633">
        <v>1889.7</v>
      </c>
      <c r="AW1633">
        <v>0.21</v>
      </c>
      <c r="AX1633">
        <v>455</v>
      </c>
      <c r="AY1633">
        <v>96.3</v>
      </c>
      <c r="AZ1633">
        <v>551.29999999999995</v>
      </c>
      <c r="BA1633">
        <v>629.5</v>
      </c>
      <c r="BB1633">
        <v>11.9</v>
      </c>
      <c r="BC1633">
        <v>1.19</v>
      </c>
      <c r="BD1633">
        <v>74.400000000000006</v>
      </c>
      <c r="BE1633">
        <v>3291.8</v>
      </c>
      <c r="BF1633">
        <v>0.27</v>
      </c>
      <c r="BG1633">
        <v>630.20000000000005</v>
      </c>
      <c r="BH1633">
        <v>172.5</v>
      </c>
      <c r="BI1633">
        <v>802.7</v>
      </c>
      <c r="BJ1633">
        <v>57.88</v>
      </c>
      <c r="BK1633">
        <v>0</v>
      </c>
      <c r="BL1633">
        <v>0</v>
      </c>
      <c r="BM1633">
        <v>57.88</v>
      </c>
      <c r="BN1633">
        <v>61.13</v>
      </c>
      <c r="BO1633">
        <v>0</v>
      </c>
      <c r="BP1633">
        <v>0</v>
      </c>
      <c r="BQ1633">
        <v>61.13</v>
      </c>
      <c r="BR1633">
        <v>19372.400000000001</v>
      </c>
      <c r="BS1633">
        <v>0</v>
      </c>
      <c r="BT1633">
        <v>110</v>
      </c>
      <c r="BU1633">
        <v>3.3</v>
      </c>
      <c r="BV1633">
        <v>0</v>
      </c>
      <c r="BW1633">
        <v>0</v>
      </c>
      <c r="BX1633">
        <v>4395.1000000000004</v>
      </c>
      <c r="BY1633">
        <v>0</v>
      </c>
      <c r="BZ1633">
        <v>0</v>
      </c>
      <c r="CA1633">
        <v>0</v>
      </c>
      <c r="CB1633">
        <v>7451</v>
      </c>
      <c r="CC1633">
        <v>0</v>
      </c>
      <c r="CD1633">
        <v>0</v>
      </c>
      <c r="CE1633">
        <v>0</v>
      </c>
      <c r="CF1633">
        <v>2357.5</v>
      </c>
      <c r="CG1633">
        <v>5055.5</v>
      </c>
      <c r="CH1633">
        <v>0</v>
      </c>
      <c r="CI1633">
        <v>0</v>
      </c>
      <c r="CJ1633">
        <v>0</v>
      </c>
      <c r="CK1633">
        <v>0</v>
      </c>
      <c r="CL1633">
        <v>0</v>
      </c>
      <c r="CM1633">
        <v>0</v>
      </c>
      <c r="CN1633">
        <v>0</v>
      </c>
    </row>
    <row r="1634" spans="1:92">
      <c r="A1634">
        <v>1628</v>
      </c>
      <c r="B1634">
        <f t="shared" si="250"/>
        <v>68</v>
      </c>
      <c r="C1634" t="str">
        <f t="shared" si="251"/>
        <v>Day68</v>
      </c>
      <c r="D1634">
        <f t="shared" si="252"/>
        <v>19</v>
      </c>
      <c r="E1634" t="str">
        <f t="shared" si="253"/>
        <v>Hour19</v>
      </c>
      <c r="F1634">
        <f t="shared" si="254"/>
        <v>3</v>
      </c>
      <c r="G1634" t="str">
        <f t="shared" si="255"/>
        <v>Spring</v>
      </c>
      <c r="H1634">
        <f t="shared" si="256"/>
        <v>2117</v>
      </c>
      <c r="I1634" t="e">
        <f t="shared" si="257"/>
        <v>#N/A</v>
      </c>
      <c r="J1634" t="str">
        <f t="shared" si="258"/>
        <v>Spring</v>
      </c>
      <c r="K1634">
        <f t="shared" si="259"/>
        <v>19262.400000000001</v>
      </c>
      <c r="L1634" s="9" t="s">
        <v>1761</v>
      </c>
      <c r="M1634" s="9">
        <v>11118.2</v>
      </c>
      <c r="N1634">
        <v>0</v>
      </c>
      <c r="O1634">
        <v>0</v>
      </c>
      <c r="P1634">
        <v>86</v>
      </c>
      <c r="Q1634">
        <v>11204.2</v>
      </c>
      <c r="R1634">
        <v>10731</v>
      </c>
      <c r="S1634">
        <v>11204.2</v>
      </c>
      <c r="T1634">
        <v>0</v>
      </c>
      <c r="U1634">
        <v>8058.2</v>
      </c>
      <c r="V1634">
        <v>3.4799999999999998E-2</v>
      </c>
      <c r="W1634">
        <v>5.16E-2</v>
      </c>
      <c r="X1634">
        <v>0.39</v>
      </c>
      <c r="Y1634">
        <v>0.41</v>
      </c>
      <c r="Z1634">
        <v>383.5</v>
      </c>
      <c r="AA1634">
        <v>29.8</v>
      </c>
      <c r="AB1634">
        <v>4.21</v>
      </c>
      <c r="AC1634">
        <v>27.1</v>
      </c>
      <c r="AD1634">
        <v>1295.4000000000001</v>
      </c>
      <c r="AE1634">
        <v>0.23</v>
      </c>
      <c r="AF1634">
        <v>385.6</v>
      </c>
      <c r="AG1634">
        <v>65.8</v>
      </c>
      <c r="AH1634">
        <v>451.3</v>
      </c>
      <c r="AI1634">
        <v>412.8</v>
      </c>
      <c r="AJ1634">
        <v>35</v>
      </c>
      <c r="AK1634">
        <v>4.97</v>
      </c>
      <c r="AL1634">
        <v>26.7</v>
      </c>
      <c r="AM1634">
        <v>1304.7</v>
      </c>
      <c r="AN1634">
        <v>0.26</v>
      </c>
      <c r="AO1634">
        <v>415.2</v>
      </c>
      <c r="AP1634">
        <v>65.7</v>
      </c>
      <c r="AQ1634">
        <v>480.8</v>
      </c>
      <c r="AR1634">
        <v>400.1</v>
      </c>
      <c r="AS1634">
        <v>20.2</v>
      </c>
      <c r="AT1634">
        <v>2.72</v>
      </c>
      <c r="AU1634">
        <v>35.799999999999997</v>
      </c>
      <c r="AV1634">
        <v>1687.3</v>
      </c>
      <c r="AW1634">
        <v>0.18</v>
      </c>
      <c r="AX1634">
        <v>401.5</v>
      </c>
      <c r="AY1634">
        <v>86.1</v>
      </c>
      <c r="AZ1634">
        <v>487.6</v>
      </c>
      <c r="BA1634">
        <v>1110.8</v>
      </c>
      <c r="BB1634">
        <v>127.9</v>
      </c>
      <c r="BC1634">
        <v>18.61</v>
      </c>
      <c r="BD1634">
        <v>34.200000000000003</v>
      </c>
      <c r="BE1634">
        <v>2421.6999999999998</v>
      </c>
      <c r="BF1634">
        <v>0.55000000000000004</v>
      </c>
      <c r="BG1634">
        <v>1119.5999999999999</v>
      </c>
      <c r="BH1634">
        <v>106.5</v>
      </c>
      <c r="BI1634">
        <v>1226.2</v>
      </c>
      <c r="BJ1634">
        <v>32.51</v>
      </c>
      <c r="BK1634">
        <v>0</v>
      </c>
      <c r="BL1634">
        <v>0</v>
      </c>
      <c r="BM1634">
        <v>32.51</v>
      </c>
      <c r="BN1634">
        <v>34.270000000000003</v>
      </c>
      <c r="BO1634">
        <v>0</v>
      </c>
      <c r="BP1634">
        <v>0</v>
      </c>
      <c r="BQ1634">
        <v>34.270000000000003</v>
      </c>
      <c r="BR1634">
        <v>19262.400000000001</v>
      </c>
      <c r="BS1634">
        <v>0</v>
      </c>
      <c r="BT1634">
        <v>110</v>
      </c>
      <c r="BU1634">
        <v>3.3</v>
      </c>
      <c r="BV1634">
        <v>0</v>
      </c>
      <c r="BW1634">
        <v>0</v>
      </c>
      <c r="BX1634">
        <v>4395.1000000000004</v>
      </c>
      <c r="BY1634">
        <v>0</v>
      </c>
      <c r="BZ1634">
        <v>0</v>
      </c>
      <c r="CA1634">
        <v>0</v>
      </c>
      <c r="CB1634">
        <v>7341</v>
      </c>
      <c r="CC1634">
        <v>0</v>
      </c>
      <c r="CD1634">
        <v>0</v>
      </c>
      <c r="CE1634">
        <v>0</v>
      </c>
      <c r="CF1634">
        <v>2357.5</v>
      </c>
      <c r="CG1634">
        <v>5055.5</v>
      </c>
      <c r="CH1634">
        <v>0</v>
      </c>
      <c r="CI1634">
        <v>0</v>
      </c>
      <c r="CJ1634">
        <v>0</v>
      </c>
      <c r="CK1634">
        <v>0</v>
      </c>
      <c r="CL1634">
        <v>0</v>
      </c>
      <c r="CM1634">
        <v>0</v>
      </c>
      <c r="CN1634">
        <v>0</v>
      </c>
    </row>
    <row r="1635" spans="1:92">
      <c r="A1635">
        <v>1629</v>
      </c>
      <c r="B1635">
        <f t="shared" si="250"/>
        <v>68</v>
      </c>
      <c r="C1635" t="str">
        <f t="shared" si="251"/>
        <v>Day68</v>
      </c>
      <c r="D1635">
        <f t="shared" si="252"/>
        <v>20</v>
      </c>
      <c r="E1635" t="str">
        <f t="shared" si="253"/>
        <v>Hour20</v>
      </c>
      <c r="F1635">
        <f t="shared" si="254"/>
        <v>3</v>
      </c>
      <c r="G1635" t="str">
        <f t="shared" si="255"/>
        <v>Spring</v>
      </c>
      <c r="H1635">
        <f t="shared" si="256"/>
        <v>2117</v>
      </c>
      <c r="I1635" t="e">
        <f t="shared" si="257"/>
        <v>#N/A</v>
      </c>
      <c r="J1635" t="str">
        <f t="shared" si="258"/>
        <v>Spring</v>
      </c>
      <c r="K1635">
        <f t="shared" si="259"/>
        <v>18185.3</v>
      </c>
      <c r="L1635" s="9" t="s">
        <v>1762</v>
      </c>
      <c r="M1635" s="9">
        <v>10467.799999999999</v>
      </c>
      <c r="N1635">
        <v>0</v>
      </c>
      <c r="O1635">
        <v>0</v>
      </c>
      <c r="P1635">
        <v>84.9</v>
      </c>
      <c r="Q1635">
        <v>10552.7</v>
      </c>
      <c r="R1635">
        <v>10113.1</v>
      </c>
      <c r="S1635">
        <v>10552.7</v>
      </c>
      <c r="T1635">
        <v>163.4</v>
      </c>
      <c r="U1635">
        <v>7796.1</v>
      </c>
      <c r="V1635">
        <v>3.39E-2</v>
      </c>
      <c r="W1635">
        <v>4.8599999999999997E-2</v>
      </c>
      <c r="X1635">
        <v>0.35</v>
      </c>
      <c r="Y1635">
        <v>0.38</v>
      </c>
      <c r="Z1635">
        <v>406.2</v>
      </c>
      <c r="AA1635">
        <v>31.6</v>
      </c>
      <c r="AB1635">
        <v>4.46</v>
      </c>
      <c r="AC1635">
        <v>28.7</v>
      </c>
      <c r="AD1635">
        <v>1372.1</v>
      </c>
      <c r="AE1635">
        <v>0.25</v>
      </c>
      <c r="AF1635">
        <v>408.4</v>
      </c>
      <c r="AG1635">
        <v>69.7</v>
      </c>
      <c r="AH1635">
        <v>478.1</v>
      </c>
      <c r="AI1635">
        <v>431.9</v>
      </c>
      <c r="AJ1635">
        <v>36.5</v>
      </c>
      <c r="AK1635">
        <v>5.19</v>
      </c>
      <c r="AL1635">
        <v>28.1</v>
      </c>
      <c r="AM1635">
        <v>1368.5</v>
      </c>
      <c r="AN1635">
        <v>0.27</v>
      </c>
      <c r="AO1635">
        <v>434.4</v>
      </c>
      <c r="AP1635">
        <v>68.900000000000006</v>
      </c>
      <c r="AQ1635">
        <v>503.3</v>
      </c>
      <c r="AR1635">
        <v>415.6</v>
      </c>
      <c r="AS1635">
        <v>25.4</v>
      </c>
      <c r="AT1635">
        <v>3.5</v>
      </c>
      <c r="AU1635">
        <v>33.200000000000003</v>
      </c>
      <c r="AV1635">
        <v>1614.9</v>
      </c>
      <c r="AW1635">
        <v>0.19</v>
      </c>
      <c r="AX1635">
        <v>417.3</v>
      </c>
      <c r="AY1635">
        <v>81.400000000000006</v>
      </c>
      <c r="AZ1635">
        <v>498.7</v>
      </c>
      <c r="BA1635">
        <v>432.7</v>
      </c>
      <c r="BB1635">
        <v>8.1999999999999993</v>
      </c>
      <c r="BC1635">
        <v>0.82</v>
      </c>
      <c r="BD1635">
        <v>51.1</v>
      </c>
      <c r="BE1635">
        <v>2262.4</v>
      </c>
      <c r="BF1635">
        <v>0.19</v>
      </c>
      <c r="BG1635">
        <v>433.1</v>
      </c>
      <c r="BH1635">
        <v>118.6</v>
      </c>
      <c r="BI1635">
        <v>551.70000000000005</v>
      </c>
      <c r="BJ1635">
        <v>30.08</v>
      </c>
      <c r="BK1635">
        <v>0</v>
      </c>
      <c r="BL1635">
        <v>0</v>
      </c>
      <c r="BM1635">
        <v>30.08</v>
      </c>
      <c r="BN1635">
        <v>31.61</v>
      </c>
      <c r="BO1635">
        <v>0</v>
      </c>
      <c r="BP1635">
        <v>0</v>
      </c>
      <c r="BQ1635">
        <v>31.61</v>
      </c>
      <c r="BR1635">
        <v>18185.3</v>
      </c>
      <c r="BS1635">
        <v>0</v>
      </c>
      <c r="BT1635">
        <v>0</v>
      </c>
      <c r="BU1635">
        <v>3.3</v>
      </c>
      <c r="BV1635">
        <v>0</v>
      </c>
      <c r="BW1635">
        <v>0</v>
      </c>
      <c r="BX1635">
        <v>4395.1000000000004</v>
      </c>
      <c r="BY1635">
        <v>0</v>
      </c>
      <c r="BZ1635">
        <v>0</v>
      </c>
      <c r="CA1635">
        <v>0</v>
      </c>
      <c r="CB1635">
        <v>7341</v>
      </c>
      <c r="CC1635">
        <v>0</v>
      </c>
      <c r="CD1635">
        <v>0</v>
      </c>
      <c r="CE1635">
        <v>0</v>
      </c>
      <c r="CF1635">
        <v>1390.4</v>
      </c>
      <c r="CG1635">
        <v>5055.5</v>
      </c>
      <c r="CH1635">
        <v>0</v>
      </c>
      <c r="CI1635">
        <v>0</v>
      </c>
      <c r="CJ1635">
        <v>0</v>
      </c>
      <c r="CK1635">
        <v>0</v>
      </c>
      <c r="CL1635">
        <v>0</v>
      </c>
      <c r="CM1635">
        <v>0</v>
      </c>
      <c r="CN1635">
        <v>0</v>
      </c>
    </row>
    <row r="1636" spans="1:92">
      <c r="A1636">
        <v>1630</v>
      </c>
      <c r="B1636">
        <f t="shared" si="250"/>
        <v>68</v>
      </c>
      <c r="C1636" t="str">
        <f t="shared" si="251"/>
        <v>Day68</v>
      </c>
      <c r="D1636">
        <f t="shared" si="252"/>
        <v>21</v>
      </c>
      <c r="E1636" t="str">
        <f t="shared" si="253"/>
        <v>Hour21</v>
      </c>
      <c r="F1636">
        <f t="shared" si="254"/>
        <v>3</v>
      </c>
      <c r="G1636" t="str">
        <f t="shared" si="255"/>
        <v>Spring</v>
      </c>
      <c r="H1636">
        <f t="shared" si="256"/>
        <v>2117</v>
      </c>
      <c r="I1636" t="e">
        <f t="shared" si="257"/>
        <v>#N/A</v>
      </c>
      <c r="J1636" t="str">
        <f t="shared" si="258"/>
        <v>Spring</v>
      </c>
      <c r="K1636">
        <f t="shared" si="259"/>
        <v>14623</v>
      </c>
      <c r="L1636" s="9" t="s">
        <v>1763</v>
      </c>
      <c r="M1636" s="9">
        <v>9781.2999999999993</v>
      </c>
      <c r="N1636">
        <v>0</v>
      </c>
      <c r="O1636">
        <v>0</v>
      </c>
      <c r="P1636">
        <v>38.200000000000003</v>
      </c>
      <c r="Q1636">
        <v>9819.5</v>
      </c>
      <c r="R1636">
        <v>9458.7999999999993</v>
      </c>
      <c r="S1636">
        <v>9819.5</v>
      </c>
      <c r="T1636">
        <v>0</v>
      </c>
      <c r="U1636">
        <v>4803.5</v>
      </c>
      <c r="V1636">
        <v>3.3000000000000002E-2</v>
      </c>
      <c r="W1636">
        <v>4.5400000000000003E-2</v>
      </c>
      <c r="X1636">
        <v>0.41</v>
      </c>
      <c r="Y1636">
        <v>0.42</v>
      </c>
      <c r="Z1636">
        <v>396.8</v>
      </c>
      <c r="AA1636">
        <v>33.700000000000003</v>
      </c>
      <c r="AB1636">
        <v>4.8</v>
      </c>
      <c r="AC1636">
        <v>26.1</v>
      </c>
      <c r="AD1636">
        <v>1250.5999999999999</v>
      </c>
      <c r="AE1636">
        <v>0.26</v>
      </c>
      <c r="AF1636">
        <v>399.1</v>
      </c>
      <c r="AG1636">
        <v>63.4</v>
      </c>
      <c r="AH1636">
        <v>462.5</v>
      </c>
      <c r="AI1636">
        <v>415.2</v>
      </c>
      <c r="AJ1636">
        <v>36.299999999999997</v>
      </c>
      <c r="AK1636">
        <v>5.18</v>
      </c>
      <c r="AL1636">
        <v>26.4</v>
      </c>
      <c r="AM1636">
        <v>1276.9000000000001</v>
      </c>
      <c r="AN1636">
        <v>0.27</v>
      </c>
      <c r="AO1636">
        <v>417.7</v>
      </c>
      <c r="AP1636">
        <v>64.5</v>
      </c>
      <c r="AQ1636">
        <v>482.2</v>
      </c>
      <c r="AR1636">
        <v>439.3</v>
      </c>
      <c r="AS1636">
        <v>21.7</v>
      </c>
      <c r="AT1636">
        <v>2.9</v>
      </c>
      <c r="AU1636">
        <v>39.700000000000003</v>
      </c>
      <c r="AV1636">
        <v>1871.5</v>
      </c>
      <c r="AW1636">
        <v>0.2</v>
      </c>
      <c r="AX1636">
        <v>440.8</v>
      </c>
      <c r="AY1636">
        <v>95.6</v>
      </c>
      <c r="AZ1636">
        <v>536.29999999999995</v>
      </c>
      <c r="BA1636">
        <v>1167</v>
      </c>
      <c r="BB1636">
        <v>134.4</v>
      </c>
      <c r="BC1636">
        <v>19.55</v>
      </c>
      <c r="BD1636">
        <v>36</v>
      </c>
      <c r="BE1636">
        <v>2544.3000000000002</v>
      </c>
      <c r="BF1636">
        <v>0.57999999999999996</v>
      </c>
      <c r="BG1636">
        <v>1176.3</v>
      </c>
      <c r="BH1636">
        <v>111.9</v>
      </c>
      <c r="BI1636">
        <v>1288.2</v>
      </c>
      <c r="BJ1636">
        <v>28.69</v>
      </c>
      <c r="BK1636">
        <v>0</v>
      </c>
      <c r="BL1636">
        <v>0</v>
      </c>
      <c r="BM1636">
        <v>28.69</v>
      </c>
      <c r="BN1636">
        <v>30.06</v>
      </c>
      <c r="BO1636">
        <v>0</v>
      </c>
      <c r="BP1636">
        <v>0</v>
      </c>
      <c r="BQ1636">
        <v>30.06</v>
      </c>
      <c r="BR1636">
        <v>14623</v>
      </c>
      <c r="BS1636">
        <v>0</v>
      </c>
      <c r="BT1636">
        <v>0</v>
      </c>
      <c r="BU1636">
        <v>3.3</v>
      </c>
      <c r="BV1636">
        <v>0</v>
      </c>
      <c r="BW1636">
        <v>0</v>
      </c>
      <c r="BX1636">
        <v>3878.9</v>
      </c>
      <c r="BY1636">
        <v>0</v>
      </c>
      <c r="BZ1636">
        <v>0</v>
      </c>
      <c r="CA1636">
        <v>0</v>
      </c>
      <c r="CB1636">
        <v>4708.3</v>
      </c>
      <c r="CC1636">
        <v>0</v>
      </c>
      <c r="CD1636">
        <v>0</v>
      </c>
      <c r="CE1636">
        <v>0</v>
      </c>
      <c r="CF1636">
        <v>977</v>
      </c>
      <c r="CG1636">
        <v>5055.5</v>
      </c>
      <c r="CH1636">
        <v>0</v>
      </c>
      <c r="CI1636">
        <v>0</v>
      </c>
      <c r="CJ1636">
        <v>0</v>
      </c>
      <c r="CK1636">
        <v>0</v>
      </c>
      <c r="CL1636">
        <v>0</v>
      </c>
      <c r="CM1636">
        <v>0</v>
      </c>
      <c r="CN1636">
        <v>0</v>
      </c>
    </row>
    <row r="1637" spans="1:92">
      <c r="A1637">
        <v>1631</v>
      </c>
      <c r="B1637">
        <f t="shared" si="250"/>
        <v>68</v>
      </c>
      <c r="C1637" t="str">
        <f t="shared" si="251"/>
        <v>Day68</v>
      </c>
      <c r="D1637">
        <f t="shared" si="252"/>
        <v>22</v>
      </c>
      <c r="E1637" t="str">
        <f t="shared" si="253"/>
        <v>Hour22</v>
      </c>
      <c r="F1637">
        <f t="shared" si="254"/>
        <v>3</v>
      </c>
      <c r="G1637" t="str">
        <f t="shared" si="255"/>
        <v>Spring</v>
      </c>
      <c r="H1637">
        <f t="shared" si="256"/>
        <v>2117</v>
      </c>
      <c r="I1637" t="e">
        <f t="shared" si="257"/>
        <v>#N/A</v>
      </c>
      <c r="J1637" t="str">
        <f t="shared" si="258"/>
        <v>Spring</v>
      </c>
      <c r="K1637">
        <f t="shared" si="259"/>
        <v>14064.9</v>
      </c>
      <c r="L1637" s="9" t="s">
        <v>1764</v>
      </c>
      <c r="M1637" s="9">
        <v>9133.7999999999993</v>
      </c>
      <c r="N1637">
        <v>0</v>
      </c>
      <c r="O1637">
        <v>0</v>
      </c>
      <c r="P1637">
        <v>41.4</v>
      </c>
      <c r="Q1637">
        <v>9175.2000000000007</v>
      </c>
      <c r="R1637">
        <v>8839.7000000000007</v>
      </c>
      <c r="S1637">
        <v>9175.2000000000007</v>
      </c>
      <c r="T1637">
        <v>0</v>
      </c>
      <c r="U1637">
        <v>4889.7</v>
      </c>
      <c r="V1637">
        <v>3.2199999999999999E-2</v>
      </c>
      <c r="W1637">
        <v>4.24E-2</v>
      </c>
      <c r="X1637">
        <v>0.43</v>
      </c>
      <c r="Y1637">
        <v>0.44</v>
      </c>
      <c r="Z1637">
        <v>377.2</v>
      </c>
      <c r="AA1637">
        <v>31.5</v>
      </c>
      <c r="AB1637">
        <v>4.47</v>
      </c>
      <c r="AC1637">
        <v>25.6</v>
      </c>
      <c r="AD1637">
        <v>1209.8</v>
      </c>
      <c r="AE1637">
        <v>0.25</v>
      </c>
      <c r="AF1637">
        <v>379.4</v>
      </c>
      <c r="AG1637">
        <v>61.7</v>
      </c>
      <c r="AH1637">
        <v>441.1</v>
      </c>
      <c r="AI1637">
        <v>394.9</v>
      </c>
      <c r="AJ1637">
        <v>34.299999999999997</v>
      </c>
      <c r="AK1637">
        <v>4.88</v>
      </c>
      <c r="AL1637">
        <v>25.7</v>
      </c>
      <c r="AM1637">
        <v>1224.2</v>
      </c>
      <c r="AN1637">
        <v>0.27</v>
      </c>
      <c r="AO1637">
        <v>397.2</v>
      </c>
      <c r="AP1637">
        <v>62.3</v>
      </c>
      <c r="AQ1637">
        <v>459.5</v>
      </c>
      <c r="AR1637">
        <v>578.29999999999995</v>
      </c>
      <c r="AS1637">
        <v>40.5</v>
      </c>
      <c r="AT1637">
        <v>5.65</v>
      </c>
      <c r="AU1637">
        <v>41.5</v>
      </c>
      <c r="AV1637">
        <v>2088.1999999999998</v>
      </c>
      <c r="AW1637">
        <v>0.27</v>
      </c>
      <c r="AX1637">
        <v>581.1</v>
      </c>
      <c r="AY1637">
        <v>103.8</v>
      </c>
      <c r="AZ1637">
        <v>684.9</v>
      </c>
      <c r="BA1637">
        <v>1066.5</v>
      </c>
      <c r="BB1637">
        <v>122.8</v>
      </c>
      <c r="BC1637">
        <v>17.86</v>
      </c>
      <c r="BD1637">
        <v>32.9</v>
      </c>
      <c r="BE1637">
        <v>2325.3000000000002</v>
      </c>
      <c r="BF1637">
        <v>0.53</v>
      </c>
      <c r="BG1637">
        <v>1075.0999999999999</v>
      </c>
      <c r="BH1637">
        <v>102.3</v>
      </c>
      <c r="BI1637">
        <v>1177.4000000000001</v>
      </c>
      <c r="BJ1637">
        <v>27.53</v>
      </c>
      <c r="BK1637">
        <v>0</v>
      </c>
      <c r="BL1637">
        <v>0</v>
      </c>
      <c r="BM1637">
        <v>27.53</v>
      </c>
      <c r="BN1637">
        <v>28.75</v>
      </c>
      <c r="BO1637">
        <v>0</v>
      </c>
      <c r="BP1637">
        <v>0</v>
      </c>
      <c r="BQ1637">
        <v>28.75</v>
      </c>
      <c r="BR1637">
        <v>14064.9</v>
      </c>
      <c r="BS1637">
        <v>0</v>
      </c>
      <c r="BT1637">
        <v>0</v>
      </c>
      <c r="BU1637">
        <v>3.3</v>
      </c>
      <c r="BV1637">
        <v>0</v>
      </c>
      <c r="BW1637">
        <v>0</v>
      </c>
      <c r="BX1637">
        <v>3474.7</v>
      </c>
      <c r="BY1637">
        <v>0</v>
      </c>
      <c r="BZ1637">
        <v>0</v>
      </c>
      <c r="CA1637">
        <v>0</v>
      </c>
      <c r="CB1637">
        <v>4554.5</v>
      </c>
      <c r="CC1637">
        <v>0</v>
      </c>
      <c r="CD1637">
        <v>0</v>
      </c>
      <c r="CE1637">
        <v>0</v>
      </c>
      <c r="CF1637">
        <v>977</v>
      </c>
      <c r="CG1637">
        <v>5055.5</v>
      </c>
      <c r="CH1637">
        <v>0</v>
      </c>
      <c r="CI1637">
        <v>0</v>
      </c>
      <c r="CJ1637">
        <v>0</v>
      </c>
      <c r="CK1637">
        <v>0</v>
      </c>
      <c r="CL1637">
        <v>0</v>
      </c>
      <c r="CM1637">
        <v>0</v>
      </c>
      <c r="CN1637">
        <v>0</v>
      </c>
    </row>
    <row r="1638" spans="1:92">
      <c r="A1638">
        <v>1632</v>
      </c>
      <c r="B1638">
        <f t="shared" si="250"/>
        <v>68</v>
      </c>
      <c r="C1638" t="str">
        <f t="shared" si="251"/>
        <v>Day68</v>
      </c>
      <c r="D1638">
        <f t="shared" si="252"/>
        <v>23</v>
      </c>
      <c r="E1638" t="str">
        <f t="shared" si="253"/>
        <v>Hour23</v>
      </c>
      <c r="F1638">
        <f t="shared" si="254"/>
        <v>3</v>
      </c>
      <c r="G1638" t="str">
        <f t="shared" si="255"/>
        <v>Spring</v>
      </c>
      <c r="H1638">
        <f t="shared" si="256"/>
        <v>2117</v>
      </c>
      <c r="I1638" t="e">
        <f t="shared" si="257"/>
        <v>#N/A</v>
      </c>
      <c r="J1638" t="str">
        <f t="shared" si="258"/>
        <v>Spring</v>
      </c>
      <c r="K1638">
        <f t="shared" si="259"/>
        <v>14064.9</v>
      </c>
      <c r="L1638" s="9" t="s">
        <v>1765</v>
      </c>
      <c r="M1638" s="9">
        <v>8796.2999999999993</v>
      </c>
      <c r="N1638">
        <v>110</v>
      </c>
      <c r="O1638">
        <v>0</v>
      </c>
      <c r="P1638">
        <v>44.7</v>
      </c>
      <c r="Q1638">
        <v>8951</v>
      </c>
      <c r="R1638">
        <v>8516.1</v>
      </c>
      <c r="S1638">
        <v>8951</v>
      </c>
      <c r="T1638">
        <v>0</v>
      </c>
      <c r="U1638">
        <v>5114</v>
      </c>
      <c r="V1638">
        <v>3.1800000000000002E-2</v>
      </c>
      <c r="W1638">
        <v>4.0899999999999999E-2</v>
      </c>
      <c r="X1638">
        <v>0.43</v>
      </c>
      <c r="Y1638">
        <v>0.44</v>
      </c>
      <c r="Z1638">
        <v>377.2</v>
      </c>
      <c r="AA1638">
        <v>31.5</v>
      </c>
      <c r="AB1638">
        <v>4.47</v>
      </c>
      <c r="AC1638">
        <v>25.6</v>
      </c>
      <c r="AD1638">
        <v>1209.8</v>
      </c>
      <c r="AE1638">
        <v>0.25</v>
      </c>
      <c r="AF1638">
        <v>379.4</v>
      </c>
      <c r="AG1638">
        <v>61.7</v>
      </c>
      <c r="AH1638">
        <v>441.1</v>
      </c>
      <c r="AI1638">
        <v>395</v>
      </c>
      <c r="AJ1638">
        <v>34.4</v>
      </c>
      <c r="AK1638">
        <v>4.9000000000000004</v>
      </c>
      <c r="AL1638">
        <v>25.6</v>
      </c>
      <c r="AM1638">
        <v>1222.2</v>
      </c>
      <c r="AN1638">
        <v>0.27</v>
      </c>
      <c r="AO1638">
        <v>397.4</v>
      </c>
      <c r="AP1638">
        <v>62.1</v>
      </c>
      <c r="AQ1638">
        <v>459.5</v>
      </c>
      <c r="AR1638">
        <v>525</v>
      </c>
      <c r="AS1638">
        <v>31.7</v>
      </c>
      <c r="AT1638">
        <v>4.3499999999999996</v>
      </c>
      <c r="AU1638">
        <v>42.3</v>
      </c>
      <c r="AV1638">
        <v>2056.4</v>
      </c>
      <c r="AW1638">
        <v>0.24</v>
      </c>
      <c r="AX1638">
        <v>527.1</v>
      </c>
      <c r="AY1638">
        <v>103.6</v>
      </c>
      <c r="AZ1638">
        <v>630.79999999999995</v>
      </c>
      <c r="BA1638">
        <v>369.5</v>
      </c>
      <c r="BB1638">
        <v>7</v>
      </c>
      <c r="BC1638">
        <v>0.7</v>
      </c>
      <c r="BD1638">
        <v>43.6</v>
      </c>
      <c r="BE1638">
        <v>1932</v>
      </c>
      <c r="BF1638">
        <v>0.16</v>
      </c>
      <c r="BG1638">
        <v>369.9</v>
      </c>
      <c r="BH1638">
        <v>101.3</v>
      </c>
      <c r="BI1638">
        <v>471.1</v>
      </c>
      <c r="BJ1638">
        <v>26.94</v>
      </c>
      <c r="BK1638">
        <v>0</v>
      </c>
      <c r="BL1638">
        <v>0</v>
      </c>
      <c r="BM1638">
        <v>26.94</v>
      </c>
      <c r="BN1638">
        <v>28.08</v>
      </c>
      <c r="BO1638">
        <v>0</v>
      </c>
      <c r="BP1638">
        <v>0</v>
      </c>
      <c r="BQ1638">
        <v>28.08</v>
      </c>
      <c r="BR1638">
        <v>14064.9</v>
      </c>
      <c r="BS1638">
        <v>0</v>
      </c>
      <c r="BT1638">
        <v>0</v>
      </c>
      <c r="BU1638">
        <v>3.3</v>
      </c>
      <c r="BV1638">
        <v>0</v>
      </c>
      <c r="BW1638">
        <v>0</v>
      </c>
      <c r="BX1638">
        <v>3474.7</v>
      </c>
      <c r="BY1638">
        <v>0</v>
      </c>
      <c r="BZ1638">
        <v>0</v>
      </c>
      <c r="CA1638">
        <v>0</v>
      </c>
      <c r="CB1638">
        <v>4554.5</v>
      </c>
      <c r="CC1638">
        <v>0</v>
      </c>
      <c r="CD1638">
        <v>0</v>
      </c>
      <c r="CE1638">
        <v>0</v>
      </c>
      <c r="CF1638">
        <v>977</v>
      </c>
      <c r="CG1638">
        <v>5055.5</v>
      </c>
      <c r="CH1638">
        <v>0</v>
      </c>
      <c r="CI1638">
        <v>0</v>
      </c>
      <c r="CJ1638">
        <v>0</v>
      </c>
      <c r="CK1638">
        <v>0</v>
      </c>
      <c r="CL1638">
        <v>0</v>
      </c>
      <c r="CM1638">
        <v>0</v>
      </c>
      <c r="CN1638">
        <v>0</v>
      </c>
    </row>
    <row r="1639" spans="1:92">
      <c r="A1639">
        <v>1633</v>
      </c>
      <c r="B1639">
        <f t="shared" si="250"/>
        <v>69</v>
      </c>
      <c r="C1639" t="str">
        <f t="shared" si="251"/>
        <v>Day69</v>
      </c>
      <c r="D1639">
        <f t="shared" si="252"/>
        <v>0</v>
      </c>
      <c r="E1639" t="str">
        <f t="shared" si="253"/>
        <v>Hour0</v>
      </c>
      <c r="F1639">
        <f t="shared" si="254"/>
        <v>3</v>
      </c>
      <c r="G1639" t="str">
        <f t="shared" si="255"/>
        <v>Spring</v>
      </c>
      <c r="H1639">
        <f t="shared" si="256"/>
        <v>50</v>
      </c>
      <c r="I1639">
        <f t="shared" si="257"/>
        <v>19990.7</v>
      </c>
      <c r="J1639" t="str">
        <f t="shared" si="258"/>
        <v>Spring</v>
      </c>
      <c r="K1639">
        <f t="shared" si="259"/>
        <v>13611</v>
      </c>
      <c r="L1639" s="9" t="s">
        <v>1766</v>
      </c>
      <c r="M1639" s="9">
        <v>8459.7999999999993</v>
      </c>
      <c r="N1639">
        <v>110</v>
      </c>
      <c r="O1639">
        <v>0</v>
      </c>
      <c r="P1639">
        <v>46.3</v>
      </c>
      <c r="Q1639">
        <v>8616.1</v>
      </c>
      <c r="R1639">
        <v>8193.1</v>
      </c>
      <c r="S1639">
        <v>8616.1</v>
      </c>
      <c r="T1639">
        <v>0</v>
      </c>
      <c r="U1639">
        <v>4994.8999999999996</v>
      </c>
      <c r="V1639">
        <v>3.15E-2</v>
      </c>
      <c r="W1639">
        <v>3.9300000000000002E-2</v>
      </c>
      <c r="X1639">
        <v>0.44</v>
      </c>
      <c r="Y1639">
        <v>0.47</v>
      </c>
      <c r="Z1639">
        <v>355.7</v>
      </c>
      <c r="AA1639">
        <v>28.6</v>
      </c>
      <c r="AB1639">
        <v>4.05</v>
      </c>
      <c r="AC1639">
        <v>25.4</v>
      </c>
      <c r="AD1639">
        <v>1175.8</v>
      </c>
      <c r="AE1639">
        <v>0.24</v>
      </c>
      <c r="AF1639">
        <v>357.7</v>
      </c>
      <c r="AG1639">
        <v>60.5</v>
      </c>
      <c r="AH1639">
        <v>418.2</v>
      </c>
      <c r="AI1639">
        <v>371.7</v>
      </c>
      <c r="AJ1639">
        <v>31.8</v>
      </c>
      <c r="AK1639">
        <v>4.5199999999999996</v>
      </c>
      <c r="AL1639">
        <v>25</v>
      </c>
      <c r="AM1639">
        <v>1168.5999999999999</v>
      </c>
      <c r="AN1639">
        <v>0.26</v>
      </c>
      <c r="AO1639">
        <v>373.8</v>
      </c>
      <c r="AP1639">
        <v>59.9</v>
      </c>
      <c r="AQ1639">
        <v>433.7</v>
      </c>
      <c r="AR1639">
        <v>592.1</v>
      </c>
      <c r="AS1639">
        <v>43.2</v>
      </c>
      <c r="AT1639">
        <v>6.06</v>
      </c>
      <c r="AU1639">
        <v>40.9</v>
      </c>
      <c r="AV1639">
        <v>2082</v>
      </c>
      <c r="AW1639">
        <v>0.28000000000000003</v>
      </c>
      <c r="AX1639">
        <v>595</v>
      </c>
      <c r="AY1639">
        <v>103</v>
      </c>
      <c r="AZ1639">
        <v>698</v>
      </c>
      <c r="BA1639">
        <v>752.5</v>
      </c>
      <c r="BB1639">
        <v>70</v>
      </c>
      <c r="BC1639">
        <v>10.039999999999999</v>
      </c>
      <c r="BD1639">
        <v>38.299999999999997</v>
      </c>
      <c r="BE1639">
        <v>2167.6999999999998</v>
      </c>
      <c r="BF1639">
        <v>0.36</v>
      </c>
      <c r="BG1639">
        <v>757.3</v>
      </c>
      <c r="BH1639">
        <v>103</v>
      </c>
      <c r="BI1639">
        <v>860.3</v>
      </c>
      <c r="BJ1639">
        <v>26.14</v>
      </c>
      <c r="BK1639">
        <v>0</v>
      </c>
      <c r="BL1639">
        <v>0</v>
      </c>
      <c r="BM1639">
        <v>26.14</v>
      </c>
      <c r="BN1639">
        <v>27.21</v>
      </c>
      <c r="BO1639">
        <v>0</v>
      </c>
      <c r="BP1639">
        <v>0</v>
      </c>
      <c r="BQ1639">
        <v>27.21</v>
      </c>
      <c r="BR1639">
        <v>13611</v>
      </c>
      <c r="BS1639">
        <v>0</v>
      </c>
      <c r="BT1639">
        <v>0</v>
      </c>
      <c r="BU1639">
        <v>3.3</v>
      </c>
      <c r="BV1639">
        <v>0</v>
      </c>
      <c r="BW1639">
        <v>0</v>
      </c>
      <c r="BX1639">
        <v>3020.8</v>
      </c>
      <c r="BY1639">
        <v>0</v>
      </c>
      <c r="BZ1639">
        <v>0</v>
      </c>
      <c r="CA1639">
        <v>0</v>
      </c>
      <c r="CB1639">
        <v>4554.5</v>
      </c>
      <c r="CC1639">
        <v>0</v>
      </c>
      <c r="CD1639">
        <v>0</v>
      </c>
      <c r="CE1639">
        <v>0</v>
      </c>
      <c r="CF1639">
        <v>977</v>
      </c>
      <c r="CG1639">
        <v>5055.5</v>
      </c>
      <c r="CH1639">
        <v>0</v>
      </c>
      <c r="CI1639">
        <v>0</v>
      </c>
      <c r="CJ1639">
        <v>0</v>
      </c>
      <c r="CK1639">
        <v>0</v>
      </c>
      <c r="CL1639">
        <v>0</v>
      </c>
      <c r="CM1639">
        <v>0</v>
      </c>
      <c r="CN1639">
        <v>0</v>
      </c>
    </row>
    <row r="1640" spans="1:92">
      <c r="A1640">
        <v>1634</v>
      </c>
      <c r="B1640">
        <f t="shared" si="250"/>
        <v>69</v>
      </c>
      <c r="C1640" t="str">
        <f t="shared" si="251"/>
        <v>Day69</v>
      </c>
      <c r="D1640">
        <f t="shared" si="252"/>
        <v>1</v>
      </c>
      <c r="E1640" t="str">
        <f t="shared" si="253"/>
        <v>Hour1</v>
      </c>
      <c r="F1640">
        <f t="shared" si="254"/>
        <v>3</v>
      </c>
      <c r="G1640" t="str">
        <f t="shared" si="255"/>
        <v>Spring</v>
      </c>
      <c r="H1640">
        <f t="shared" si="256"/>
        <v>2117</v>
      </c>
      <c r="I1640" t="e">
        <f t="shared" si="257"/>
        <v>#N/A</v>
      </c>
      <c r="J1640" t="str">
        <f t="shared" si="258"/>
        <v>Spring</v>
      </c>
      <c r="K1640">
        <f t="shared" si="259"/>
        <v>13004.4</v>
      </c>
      <c r="L1640" s="9" t="s">
        <v>1767</v>
      </c>
      <c r="M1640" s="9">
        <v>8377.9</v>
      </c>
      <c r="N1640">
        <v>110</v>
      </c>
      <c r="O1640">
        <v>0</v>
      </c>
      <c r="P1640">
        <v>40</v>
      </c>
      <c r="Q1640">
        <v>8528</v>
      </c>
      <c r="R1640">
        <v>8114.3</v>
      </c>
      <c r="S1640">
        <v>8528</v>
      </c>
      <c r="T1640">
        <v>0</v>
      </c>
      <c r="U1640">
        <v>4476.5</v>
      </c>
      <c r="V1640">
        <v>3.15E-2</v>
      </c>
      <c r="W1640">
        <v>3.8899999999999997E-2</v>
      </c>
      <c r="X1640">
        <v>0.46</v>
      </c>
      <c r="Y1640">
        <v>0.49</v>
      </c>
      <c r="Z1640">
        <v>324.8</v>
      </c>
      <c r="AA1640">
        <v>24.4</v>
      </c>
      <c r="AB1640">
        <v>3.44</v>
      </c>
      <c r="AC1640">
        <v>25.2</v>
      </c>
      <c r="AD1640">
        <v>1127</v>
      </c>
      <c r="AE1640">
        <v>0.23</v>
      </c>
      <c r="AF1640">
        <v>326.39999999999998</v>
      </c>
      <c r="AG1640">
        <v>58.8</v>
      </c>
      <c r="AH1640">
        <v>385.2</v>
      </c>
      <c r="AI1640">
        <v>340.4</v>
      </c>
      <c r="AJ1640">
        <v>27.6</v>
      </c>
      <c r="AK1640">
        <v>3.91</v>
      </c>
      <c r="AL1640">
        <v>24.7</v>
      </c>
      <c r="AM1640">
        <v>1118.8</v>
      </c>
      <c r="AN1640">
        <v>0.25</v>
      </c>
      <c r="AO1640">
        <v>342.3</v>
      </c>
      <c r="AP1640">
        <v>58.1</v>
      </c>
      <c r="AQ1640">
        <v>400.4</v>
      </c>
      <c r="AR1640">
        <v>608.79999999999995</v>
      </c>
      <c r="AS1640">
        <v>46.1</v>
      </c>
      <c r="AT1640">
        <v>6.49</v>
      </c>
      <c r="AU1640">
        <v>40.6</v>
      </c>
      <c r="AV1640">
        <v>2088.4</v>
      </c>
      <c r="AW1640">
        <v>0.28999999999999998</v>
      </c>
      <c r="AX1640">
        <v>612</v>
      </c>
      <c r="AY1640">
        <v>102.9</v>
      </c>
      <c r="AZ1640">
        <v>714.8</v>
      </c>
      <c r="BA1640">
        <v>416.5</v>
      </c>
      <c r="BB1640">
        <v>7.8</v>
      </c>
      <c r="BC1640">
        <v>0.79</v>
      </c>
      <c r="BD1640">
        <v>49.2</v>
      </c>
      <c r="BE1640">
        <v>2177.6999999999998</v>
      </c>
      <c r="BF1640">
        <v>0.18</v>
      </c>
      <c r="BG1640">
        <v>416.9</v>
      </c>
      <c r="BH1640">
        <v>114.1</v>
      </c>
      <c r="BI1640">
        <v>531.1</v>
      </c>
      <c r="BJ1640">
        <v>26.08</v>
      </c>
      <c r="BK1640">
        <v>0</v>
      </c>
      <c r="BL1640">
        <v>0</v>
      </c>
      <c r="BM1640">
        <v>26.08</v>
      </c>
      <c r="BN1640">
        <v>27.14</v>
      </c>
      <c r="BO1640">
        <v>0</v>
      </c>
      <c r="BP1640">
        <v>0</v>
      </c>
      <c r="BQ1640">
        <v>27.14</v>
      </c>
      <c r="BR1640">
        <v>13004.4</v>
      </c>
      <c r="BS1640">
        <v>0</v>
      </c>
      <c r="BT1640">
        <v>0</v>
      </c>
      <c r="BU1640">
        <v>3.3</v>
      </c>
      <c r="BV1640">
        <v>0</v>
      </c>
      <c r="BW1640">
        <v>0</v>
      </c>
      <c r="BX1640">
        <v>2414.1999999999998</v>
      </c>
      <c r="BY1640">
        <v>0</v>
      </c>
      <c r="BZ1640">
        <v>0</v>
      </c>
      <c r="CA1640">
        <v>0</v>
      </c>
      <c r="CB1640">
        <v>4554.5</v>
      </c>
      <c r="CC1640">
        <v>0</v>
      </c>
      <c r="CD1640">
        <v>0</v>
      </c>
      <c r="CE1640">
        <v>0</v>
      </c>
      <c r="CF1640">
        <v>977</v>
      </c>
      <c r="CG1640">
        <v>5055.5</v>
      </c>
      <c r="CH1640">
        <v>0</v>
      </c>
      <c r="CI1640">
        <v>0</v>
      </c>
      <c r="CJ1640">
        <v>0</v>
      </c>
      <c r="CK1640">
        <v>0</v>
      </c>
      <c r="CL1640">
        <v>0</v>
      </c>
      <c r="CM1640">
        <v>0</v>
      </c>
      <c r="CN1640">
        <v>0</v>
      </c>
    </row>
    <row r="1641" spans="1:92">
      <c r="A1641">
        <v>1635</v>
      </c>
      <c r="B1641">
        <f t="shared" si="250"/>
        <v>69</v>
      </c>
      <c r="C1641" t="str">
        <f t="shared" si="251"/>
        <v>Day69</v>
      </c>
      <c r="D1641">
        <f t="shared" si="252"/>
        <v>2</v>
      </c>
      <c r="E1641" t="str">
        <f t="shared" si="253"/>
        <v>Hour2</v>
      </c>
      <c r="F1641">
        <f t="shared" si="254"/>
        <v>3</v>
      </c>
      <c r="G1641" t="str">
        <f t="shared" si="255"/>
        <v>Spring</v>
      </c>
      <c r="H1641">
        <f t="shared" si="256"/>
        <v>2117</v>
      </c>
      <c r="I1641" t="e">
        <f t="shared" si="257"/>
        <v>#N/A</v>
      </c>
      <c r="J1641" t="str">
        <f t="shared" si="258"/>
        <v>Spring</v>
      </c>
      <c r="K1641">
        <f t="shared" si="259"/>
        <v>13716.7</v>
      </c>
      <c r="L1641" s="9" t="s">
        <v>1768</v>
      </c>
      <c r="M1641" s="9">
        <v>8409.7999999999993</v>
      </c>
      <c r="N1641">
        <v>110</v>
      </c>
      <c r="O1641">
        <v>0</v>
      </c>
      <c r="P1641">
        <v>48.4</v>
      </c>
      <c r="Q1641">
        <v>8568.2000000000007</v>
      </c>
      <c r="R1641">
        <v>8144.9</v>
      </c>
      <c r="S1641">
        <v>8568.2000000000007</v>
      </c>
      <c r="T1641">
        <v>0</v>
      </c>
      <c r="U1641">
        <v>5148.5</v>
      </c>
      <c r="V1641">
        <v>3.15E-2</v>
      </c>
      <c r="W1641">
        <v>3.9100000000000003E-2</v>
      </c>
      <c r="X1641">
        <v>0.44</v>
      </c>
      <c r="Y1641">
        <v>0.46</v>
      </c>
      <c r="Z1641">
        <v>360.9</v>
      </c>
      <c r="AA1641">
        <v>29.3</v>
      </c>
      <c r="AB1641">
        <v>4.1500000000000004</v>
      </c>
      <c r="AC1641">
        <v>25.5</v>
      </c>
      <c r="AD1641">
        <v>1184</v>
      </c>
      <c r="AE1641">
        <v>0.25</v>
      </c>
      <c r="AF1641">
        <v>362.9</v>
      </c>
      <c r="AG1641">
        <v>60.8</v>
      </c>
      <c r="AH1641">
        <v>423.7</v>
      </c>
      <c r="AI1641">
        <v>377.7</v>
      </c>
      <c r="AJ1641">
        <v>32.5</v>
      </c>
      <c r="AK1641">
        <v>4.63</v>
      </c>
      <c r="AL1641">
        <v>25.1</v>
      </c>
      <c r="AM1641">
        <v>1179.4000000000001</v>
      </c>
      <c r="AN1641">
        <v>0.26</v>
      </c>
      <c r="AO1641">
        <v>379.9</v>
      </c>
      <c r="AP1641">
        <v>60.3</v>
      </c>
      <c r="AQ1641">
        <v>440.3</v>
      </c>
      <c r="AR1641">
        <v>580.4</v>
      </c>
      <c r="AS1641">
        <v>41.2</v>
      </c>
      <c r="AT1641">
        <v>5.76</v>
      </c>
      <c r="AU1641">
        <v>41.1</v>
      </c>
      <c r="AV1641">
        <v>2077.1999999999998</v>
      </c>
      <c r="AW1641">
        <v>0.27</v>
      </c>
      <c r="AX1641">
        <v>583.20000000000005</v>
      </c>
      <c r="AY1641">
        <v>103.1</v>
      </c>
      <c r="AZ1641">
        <v>686.4</v>
      </c>
      <c r="BA1641">
        <v>768.1</v>
      </c>
      <c r="BB1641">
        <v>70.599999999999994</v>
      </c>
      <c r="BC1641">
        <v>10.11</v>
      </c>
      <c r="BD1641">
        <v>39.799999999999997</v>
      </c>
      <c r="BE1641">
        <v>2239.6</v>
      </c>
      <c r="BF1641">
        <v>0.37</v>
      </c>
      <c r="BG1641">
        <v>773</v>
      </c>
      <c r="BH1641">
        <v>106.7</v>
      </c>
      <c r="BI1641">
        <v>879.7</v>
      </c>
      <c r="BJ1641">
        <v>26.2</v>
      </c>
      <c r="BK1641">
        <v>0</v>
      </c>
      <c r="BL1641">
        <v>0</v>
      </c>
      <c r="BM1641">
        <v>26.2</v>
      </c>
      <c r="BN1641">
        <v>27.27</v>
      </c>
      <c r="BO1641">
        <v>0</v>
      </c>
      <c r="BP1641">
        <v>0</v>
      </c>
      <c r="BQ1641">
        <v>27.27</v>
      </c>
      <c r="BR1641">
        <v>13716.7</v>
      </c>
      <c r="BS1641">
        <v>0</v>
      </c>
      <c r="BT1641">
        <v>0</v>
      </c>
      <c r="BU1641">
        <v>3.3</v>
      </c>
      <c r="BV1641">
        <v>0</v>
      </c>
      <c r="BW1641">
        <v>0</v>
      </c>
      <c r="BX1641">
        <v>3126.4</v>
      </c>
      <c r="BY1641">
        <v>0</v>
      </c>
      <c r="BZ1641">
        <v>0</v>
      </c>
      <c r="CA1641">
        <v>0</v>
      </c>
      <c r="CB1641">
        <v>4554.5</v>
      </c>
      <c r="CC1641">
        <v>0</v>
      </c>
      <c r="CD1641">
        <v>0</v>
      </c>
      <c r="CE1641">
        <v>0</v>
      </c>
      <c r="CF1641">
        <v>977</v>
      </c>
      <c r="CG1641">
        <v>5055.5</v>
      </c>
      <c r="CH1641">
        <v>0</v>
      </c>
      <c r="CI1641">
        <v>0</v>
      </c>
      <c r="CJ1641">
        <v>0</v>
      </c>
      <c r="CK1641">
        <v>0</v>
      </c>
      <c r="CL1641">
        <v>0</v>
      </c>
      <c r="CM1641">
        <v>0</v>
      </c>
      <c r="CN1641">
        <v>0</v>
      </c>
    </row>
    <row r="1642" spans="1:92">
      <c r="A1642">
        <v>1636</v>
      </c>
      <c r="B1642">
        <f t="shared" si="250"/>
        <v>69</v>
      </c>
      <c r="C1642" t="str">
        <f t="shared" si="251"/>
        <v>Day69</v>
      </c>
      <c r="D1642">
        <f t="shared" si="252"/>
        <v>3</v>
      </c>
      <c r="E1642" t="str">
        <f t="shared" si="253"/>
        <v>Hour3</v>
      </c>
      <c r="F1642">
        <f t="shared" si="254"/>
        <v>3</v>
      </c>
      <c r="G1642" t="str">
        <f t="shared" si="255"/>
        <v>Spring</v>
      </c>
      <c r="H1642">
        <f t="shared" si="256"/>
        <v>2117</v>
      </c>
      <c r="I1642" t="e">
        <f t="shared" si="257"/>
        <v>#N/A</v>
      </c>
      <c r="J1642" t="str">
        <f t="shared" si="258"/>
        <v>Spring</v>
      </c>
      <c r="K1642">
        <f t="shared" si="259"/>
        <v>14064.9</v>
      </c>
      <c r="L1642" s="9" t="s">
        <v>1769</v>
      </c>
      <c r="M1642" s="9">
        <v>8661.9</v>
      </c>
      <c r="N1642">
        <v>0</v>
      </c>
      <c r="O1642">
        <v>0</v>
      </c>
      <c r="P1642">
        <v>50.3</v>
      </c>
      <c r="Q1642">
        <v>8712.2000000000007</v>
      </c>
      <c r="R1642">
        <v>8386.9</v>
      </c>
      <c r="S1642">
        <v>8712.2000000000007</v>
      </c>
      <c r="T1642">
        <v>0</v>
      </c>
      <c r="U1642">
        <v>5352.8</v>
      </c>
      <c r="V1642">
        <v>3.1699999999999999E-2</v>
      </c>
      <c r="W1642">
        <v>4.0300000000000002E-2</v>
      </c>
      <c r="X1642">
        <v>0.43</v>
      </c>
      <c r="Y1642">
        <v>0.45</v>
      </c>
      <c r="Z1642">
        <v>377.2</v>
      </c>
      <c r="AA1642">
        <v>31.5</v>
      </c>
      <c r="AB1642">
        <v>4.47</v>
      </c>
      <c r="AC1642">
        <v>25.6</v>
      </c>
      <c r="AD1642">
        <v>1209.8</v>
      </c>
      <c r="AE1642">
        <v>0.25</v>
      </c>
      <c r="AF1642">
        <v>379.4</v>
      </c>
      <c r="AG1642">
        <v>61.7</v>
      </c>
      <c r="AH1642">
        <v>441.1</v>
      </c>
      <c r="AI1642">
        <v>396</v>
      </c>
      <c r="AJ1642">
        <v>34.700000000000003</v>
      </c>
      <c r="AK1642">
        <v>4.95</v>
      </c>
      <c r="AL1642">
        <v>25.5</v>
      </c>
      <c r="AM1642">
        <v>1217</v>
      </c>
      <c r="AN1642">
        <v>0.27</v>
      </c>
      <c r="AO1642">
        <v>398.4</v>
      </c>
      <c r="AP1642">
        <v>61.8</v>
      </c>
      <c r="AQ1642">
        <v>460.2</v>
      </c>
      <c r="AR1642">
        <v>544.1</v>
      </c>
      <c r="AS1642">
        <v>35</v>
      </c>
      <c r="AT1642">
        <v>4.84</v>
      </c>
      <c r="AU1642">
        <v>41.8</v>
      </c>
      <c r="AV1642">
        <v>2061.6999999999998</v>
      </c>
      <c r="AW1642">
        <v>0.25</v>
      </c>
      <c r="AX1642">
        <v>546.4</v>
      </c>
      <c r="AY1642">
        <v>103.3</v>
      </c>
      <c r="AZ1642">
        <v>649.79999999999995</v>
      </c>
      <c r="BA1642">
        <v>1134.5999999999999</v>
      </c>
      <c r="BB1642">
        <v>130.69999999999999</v>
      </c>
      <c r="BC1642">
        <v>19.010000000000002</v>
      </c>
      <c r="BD1642">
        <v>35</v>
      </c>
      <c r="BE1642">
        <v>2473.8000000000002</v>
      </c>
      <c r="BF1642">
        <v>0.56000000000000005</v>
      </c>
      <c r="BG1642">
        <v>1143.7</v>
      </c>
      <c r="BH1642">
        <v>108.8</v>
      </c>
      <c r="BI1642">
        <v>1252.5999999999999</v>
      </c>
      <c r="BJ1642">
        <v>27.19</v>
      </c>
      <c r="BK1642">
        <v>0</v>
      </c>
      <c r="BL1642">
        <v>0</v>
      </c>
      <c r="BM1642">
        <v>27.19</v>
      </c>
      <c r="BN1642">
        <v>28.33</v>
      </c>
      <c r="BO1642">
        <v>0</v>
      </c>
      <c r="BP1642">
        <v>0</v>
      </c>
      <c r="BQ1642">
        <v>28.33</v>
      </c>
      <c r="BR1642">
        <v>14064.9</v>
      </c>
      <c r="BS1642">
        <v>0</v>
      </c>
      <c r="BT1642">
        <v>0</v>
      </c>
      <c r="BU1642">
        <v>3.3</v>
      </c>
      <c r="BV1642">
        <v>0</v>
      </c>
      <c r="BW1642">
        <v>0</v>
      </c>
      <c r="BX1642">
        <v>3474.7</v>
      </c>
      <c r="BY1642">
        <v>0</v>
      </c>
      <c r="BZ1642">
        <v>0</v>
      </c>
      <c r="CA1642">
        <v>0</v>
      </c>
      <c r="CB1642">
        <v>4554.5</v>
      </c>
      <c r="CC1642">
        <v>0</v>
      </c>
      <c r="CD1642">
        <v>0</v>
      </c>
      <c r="CE1642">
        <v>0</v>
      </c>
      <c r="CF1642">
        <v>977</v>
      </c>
      <c r="CG1642">
        <v>5055.5</v>
      </c>
      <c r="CH1642">
        <v>0</v>
      </c>
      <c r="CI1642">
        <v>0</v>
      </c>
      <c r="CJ1642">
        <v>0</v>
      </c>
      <c r="CK1642">
        <v>0</v>
      </c>
      <c r="CL1642">
        <v>0</v>
      </c>
      <c r="CM1642">
        <v>0</v>
      </c>
      <c r="CN1642">
        <v>0</v>
      </c>
    </row>
    <row r="1643" spans="1:92">
      <c r="A1643">
        <v>1637</v>
      </c>
      <c r="B1643">
        <f t="shared" si="250"/>
        <v>69</v>
      </c>
      <c r="C1643" t="str">
        <f t="shared" si="251"/>
        <v>Day69</v>
      </c>
      <c r="D1643">
        <f t="shared" si="252"/>
        <v>4</v>
      </c>
      <c r="E1643" t="str">
        <f t="shared" si="253"/>
        <v>Hour4</v>
      </c>
      <c r="F1643">
        <f t="shared" si="254"/>
        <v>3</v>
      </c>
      <c r="G1643" t="str">
        <f t="shared" si="255"/>
        <v>Spring</v>
      </c>
      <c r="H1643">
        <f t="shared" si="256"/>
        <v>2117</v>
      </c>
      <c r="I1643" t="e">
        <f t="shared" si="257"/>
        <v>#N/A</v>
      </c>
      <c r="J1643" t="str">
        <f t="shared" si="258"/>
        <v>Spring</v>
      </c>
      <c r="K1643">
        <f t="shared" si="259"/>
        <v>14620</v>
      </c>
      <c r="L1643" s="9" t="s">
        <v>1770</v>
      </c>
      <c r="M1643" s="9">
        <v>9345.7999999999993</v>
      </c>
      <c r="N1643">
        <v>0</v>
      </c>
      <c r="O1643">
        <v>0</v>
      </c>
      <c r="P1643">
        <v>63.5</v>
      </c>
      <c r="Q1643">
        <v>9409.4</v>
      </c>
      <c r="R1643">
        <v>9042.2000000000007</v>
      </c>
      <c r="S1643">
        <v>9409.4</v>
      </c>
      <c r="T1643">
        <v>639.79999999999995</v>
      </c>
      <c r="U1643">
        <v>5850.4</v>
      </c>
      <c r="V1643">
        <v>3.2500000000000001E-2</v>
      </c>
      <c r="W1643">
        <v>4.3499999999999997E-2</v>
      </c>
      <c r="X1643">
        <v>0.41</v>
      </c>
      <c r="Y1643">
        <v>0.43</v>
      </c>
      <c r="Z1643">
        <v>396.8</v>
      </c>
      <c r="AA1643">
        <v>33.799999999999997</v>
      </c>
      <c r="AB1643">
        <v>4.8</v>
      </c>
      <c r="AC1643">
        <v>26.1</v>
      </c>
      <c r="AD1643">
        <v>1250.4000000000001</v>
      </c>
      <c r="AE1643">
        <v>0.26</v>
      </c>
      <c r="AF1643">
        <v>399.1</v>
      </c>
      <c r="AG1643">
        <v>63.4</v>
      </c>
      <c r="AH1643">
        <v>462.5</v>
      </c>
      <c r="AI1643">
        <v>414.1</v>
      </c>
      <c r="AJ1643">
        <v>36.9</v>
      </c>
      <c r="AK1643">
        <v>5.27</v>
      </c>
      <c r="AL1643">
        <v>25.8</v>
      </c>
      <c r="AM1643">
        <v>1252.8</v>
      </c>
      <c r="AN1643">
        <v>0.27</v>
      </c>
      <c r="AO1643">
        <v>416.6</v>
      </c>
      <c r="AP1643">
        <v>63.3</v>
      </c>
      <c r="AQ1643">
        <v>479.8</v>
      </c>
      <c r="AR1643">
        <v>457.8</v>
      </c>
      <c r="AS1643">
        <v>25.3</v>
      </c>
      <c r="AT1643">
        <v>3.44</v>
      </c>
      <c r="AU1643">
        <v>39</v>
      </c>
      <c r="AV1643">
        <v>1865.4</v>
      </c>
      <c r="AW1643">
        <v>0.21</v>
      </c>
      <c r="AX1643">
        <v>459.5</v>
      </c>
      <c r="AY1643">
        <v>94.6</v>
      </c>
      <c r="AZ1643">
        <v>554.1</v>
      </c>
      <c r="BA1643">
        <v>432.2</v>
      </c>
      <c r="BB1643">
        <v>8.1</v>
      </c>
      <c r="BC1643">
        <v>0.81</v>
      </c>
      <c r="BD1643">
        <v>51.1</v>
      </c>
      <c r="BE1643">
        <v>2259.8000000000002</v>
      </c>
      <c r="BF1643">
        <v>0.19</v>
      </c>
      <c r="BG1643">
        <v>432.6</v>
      </c>
      <c r="BH1643">
        <v>118.4</v>
      </c>
      <c r="BI1643">
        <v>551.1</v>
      </c>
      <c r="BJ1643">
        <v>28.54</v>
      </c>
      <c r="BK1643">
        <v>0</v>
      </c>
      <c r="BL1643">
        <v>0</v>
      </c>
      <c r="BM1643">
        <v>28.54</v>
      </c>
      <c r="BN1643">
        <v>29.83</v>
      </c>
      <c r="BO1643">
        <v>0</v>
      </c>
      <c r="BP1643">
        <v>0</v>
      </c>
      <c r="BQ1643">
        <v>29.83</v>
      </c>
      <c r="BR1643">
        <v>14620</v>
      </c>
      <c r="BS1643">
        <v>0</v>
      </c>
      <c r="BT1643">
        <v>0</v>
      </c>
      <c r="BU1643">
        <v>3.3</v>
      </c>
      <c r="BV1643">
        <v>0</v>
      </c>
      <c r="BW1643">
        <v>0</v>
      </c>
      <c r="BX1643">
        <v>3878.9</v>
      </c>
      <c r="BY1643">
        <v>0</v>
      </c>
      <c r="BZ1643">
        <v>0</v>
      </c>
      <c r="CA1643">
        <v>0</v>
      </c>
      <c r="CB1643">
        <v>4705.3999999999996</v>
      </c>
      <c r="CC1643">
        <v>0</v>
      </c>
      <c r="CD1643">
        <v>0</v>
      </c>
      <c r="CE1643">
        <v>0</v>
      </c>
      <c r="CF1643">
        <v>977</v>
      </c>
      <c r="CG1643">
        <v>5055.5</v>
      </c>
      <c r="CH1643">
        <v>0</v>
      </c>
      <c r="CI1643">
        <v>0</v>
      </c>
      <c r="CJ1643">
        <v>0</v>
      </c>
      <c r="CK1643">
        <v>0</v>
      </c>
      <c r="CL1643">
        <v>0</v>
      </c>
      <c r="CM1643">
        <v>0</v>
      </c>
      <c r="CN1643">
        <v>0</v>
      </c>
    </row>
    <row r="1644" spans="1:92">
      <c r="A1644">
        <v>1638</v>
      </c>
      <c r="B1644">
        <f t="shared" si="250"/>
        <v>69</v>
      </c>
      <c r="C1644" t="str">
        <f t="shared" si="251"/>
        <v>Day69</v>
      </c>
      <c r="D1644">
        <f t="shared" si="252"/>
        <v>5</v>
      </c>
      <c r="E1644" t="str">
        <f t="shared" si="253"/>
        <v>Hour5</v>
      </c>
      <c r="F1644">
        <f t="shared" si="254"/>
        <v>3</v>
      </c>
      <c r="G1644" t="str">
        <f t="shared" si="255"/>
        <v>Spring</v>
      </c>
      <c r="H1644">
        <f t="shared" si="256"/>
        <v>2117</v>
      </c>
      <c r="I1644" t="e">
        <f t="shared" si="257"/>
        <v>#N/A</v>
      </c>
      <c r="J1644" t="str">
        <f t="shared" si="258"/>
        <v>Spring</v>
      </c>
      <c r="K1644">
        <f t="shared" si="259"/>
        <v>18377.7</v>
      </c>
      <c r="L1644" s="9" t="s">
        <v>1771</v>
      </c>
      <c r="M1644" s="9">
        <v>10317.1</v>
      </c>
      <c r="N1644">
        <v>0</v>
      </c>
      <c r="O1644">
        <v>0</v>
      </c>
      <c r="P1644">
        <v>86.8</v>
      </c>
      <c r="Q1644">
        <v>10403.9</v>
      </c>
      <c r="R1644">
        <v>9969.2000000000007</v>
      </c>
      <c r="S1644">
        <v>10403.9</v>
      </c>
      <c r="T1644">
        <v>0</v>
      </c>
      <c r="U1644">
        <v>7973.8</v>
      </c>
      <c r="V1644">
        <v>3.3700000000000001E-2</v>
      </c>
      <c r="W1644">
        <v>4.8000000000000001E-2</v>
      </c>
      <c r="X1644">
        <v>0.36</v>
      </c>
      <c r="Y1644">
        <v>0.39</v>
      </c>
      <c r="Z1644">
        <v>402</v>
      </c>
      <c r="AA1644">
        <v>31.3</v>
      </c>
      <c r="AB1644">
        <v>4.42</v>
      </c>
      <c r="AC1644">
        <v>28.4</v>
      </c>
      <c r="AD1644">
        <v>1357.7</v>
      </c>
      <c r="AE1644">
        <v>0.24</v>
      </c>
      <c r="AF1644">
        <v>404.1</v>
      </c>
      <c r="AG1644">
        <v>68.900000000000006</v>
      </c>
      <c r="AH1644">
        <v>473</v>
      </c>
      <c r="AI1644">
        <v>426.8</v>
      </c>
      <c r="AJ1644">
        <v>36.1</v>
      </c>
      <c r="AK1644">
        <v>5.14</v>
      </c>
      <c r="AL1644">
        <v>27.7</v>
      </c>
      <c r="AM1644">
        <v>1349.7</v>
      </c>
      <c r="AN1644">
        <v>0.27</v>
      </c>
      <c r="AO1644">
        <v>429.2</v>
      </c>
      <c r="AP1644">
        <v>67.900000000000006</v>
      </c>
      <c r="AQ1644">
        <v>497.2</v>
      </c>
      <c r="AR1644">
        <v>406.6</v>
      </c>
      <c r="AS1644">
        <v>27.6</v>
      </c>
      <c r="AT1644">
        <v>3.84</v>
      </c>
      <c r="AU1644">
        <v>30</v>
      </c>
      <c r="AV1644">
        <v>1493.2</v>
      </c>
      <c r="AW1644">
        <v>0.19</v>
      </c>
      <c r="AX1644">
        <v>408.4</v>
      </c>
      <c r="AY1644">
        <v>74.599999999999994</v>
      </c>
      <c r="AZ1644">
        <v>483</v>
      </c>
      <c r="BA1644">
        <v>1162.8</v>
      </c>
      <c r="BB1644">
        <v>133.9</v>
      </c>
      <c r="BC1644">
        <v>19.48</v>
      </c>
      <c r="BD1644">
        <v>35.799999999999997</v>
      </c>
      <c r="BE1644">
        <v>2535.1999999999998</v>
      </c>
      <c r="BF1644">
        <v>0.57999999999999996</v>
      </c>
      <c r="BG1644">
        <v>1172.0999999999999</v>
      </c>
      <c r="BH1644">
        <v>111.5</v>
      </c>
      <c r="BI1644">
        <v>1283.5999999999999</v>
      </c>
      <c r="BJ1644">
        <v>30.25</v>
      </c>
      <c r="BK1644">
        <v>0</v>
      </c>
      <c r="BL1644">
        <v>0</v>
      </c>
      <c r="BM1644">
        <v>30.25</v>
      </c>
      <c r="BN1644">
        <v>31.78</v>
      </c>
      <c r="BO1644">
        <v>0</v>
      </c>
      <c r="BP1644">
        <v>0</v>
      </c>
      <c r="BQ1644">
        <v>31.78</v>
      </c>
      <c r="BR1644">
        <v>18377.7</v>
      </c>
      <c r="BS1644">
        <v>0</v>
      </c>
      <c r="BT1644">
        <v>0</v>
      </c>
      <c r="BU1644">
        <v>3.3</v>
      </c>
      <c r="BV1644">
        <v>0</v>
      </c>
      <c r="BW1644">
        <v>0</v>
      </c>
      <c r="BX1644">
        <v>4395.1000000000004</v>
      </c>
      <c r="BY1644">
        <v>0</v>
      </c>
      <c r="BZ1644">
        <v>0</v>
      </c>
      <c r="CA1644">
        <v>0</v>
      </c>
      <c r="CB1644">
        <v>7341</v>
      </c>
      <c r="CC1644">
        <v>0</v>
      </c>
      <c r="CD1644">
        <v>0</v>
      </c>
      <c r="CE1644">
        <v>0</v>
      </c>
      <c r="CF1644">
        <v>1582.8</v>
      </c>
      <c r="CG1644">
        <v>5055.5</v>
      </c>
      <c r="CH1644">
        <v>0</v>
      </c>
      <c r="CI1644">
        <v>0</v>
      </c>
      <c r="CJ1644">
        <v>0</v>
      </c>
      <c r="CK1644">
        <v>0</v>
      </c>
      <c r="CL1644">
        <v>0</v>
      </c>
      <c r="CM1644">
        <v>0</v>
      </c>
      <c r="CN1644">
        <v>0</v>
      </c>
    </row>
    <row r="1645" spans="1:92">
      <c r="A1645">
        <v>1639</v>
      </c>
      <c r="B1645">
        <f t="shared" si="250"/>
        <v>69</v>
      </c>
      <c r="C1645" t="str">
        <f t="shared" si="251"/>
        <v>Day69</v>
      </c>
      <c r="D1645">
        <f t="shared" si="252"/>
        <v>6</v>
      </c>
      <c r="E1645" t="str">
        <f t="shared" si="253"/>
        <v>Hour6</v>
      </c>
      <c r="F1645">
        <f t="shared" si="254"/>
        <v>3</v>
      </c>
      <c r="G1645" t="str">
        <f t="shared" si="255"/>
        <v>Spring</v>
      </c>
      <c r="H1645">
        <f t="shared" si="256"/>
        <v>2117</v>
      </c>
      <c r="I1645" t="e">
        <f t="shared" si="257"/>
        <v>#N/A</v>
      </c>
      <c r="J1645" t="str">
        <f t="shared" si="258"/>
        <v>Spring</v>
      </c>
      <c r="K1645">
        <f t="shared" si="259"/>
        <v>18835.5</v>
      </c>
      <c r="L1645" s="9" t="s">
        <v>1772</v>
      </c>
      <c r="M1645" s="9">
        <v>10642.1</v>
      </c>
      <c r="N1645">
        <v>0</v>
      </c>
      <c r="O1645">
        <v>0</v>
      </c>
      <c r="P1645">
        <v>81.3</v>
      </c>
      <c r="Q1645">
        <v>10723.4</v>
      </c>
      <c r="R1645">
        <v>10278.4</v>
      </c>
      <c r="S1645">
        <v>10685.9</v>
      </c>
      <c r="T1645">
        <v>0</v>
      </c>
      <c r="U1645">
        <v>8112.1</v>
      </c>
      <c r="V1645">
        <v>3.4200000000000001E-2</v>
      </c>
      <c r="W1645">
        <v>4.9500000000000002E-2</v>
      </c>
      <c r="X1645">
        <v>0.38</v>
      </c>
      <c r="Y1645">
        <v>0.41</v>
      </c>
      <c r="Z1645">
        <v>392.2</v>
      </c>
      <c r="AA1645">
        <v>30.5</v>
      </c>
      <c r="AB1645">
        <v>4.3099999999999996</v>
      </c>
      <c r="AC1645">
        <v>27.7</v>
      </c>
      <c r="AD1645">
        <v>1324.7</v>
      </c>
      <c r="AE1645">
        <v>0.24</v>
      </c>
      <c r="AF1645">
        <v>394.3</v>
      </c>
      <c r="AG1645">
        <v>67.3</v>
      </c>
      <c r="AH1645">
        <v>461.6</v>
      </c>
      <c r="AI1645">
        <v>419.6</v>
      </c>
      <c r="AJ1645">
        <v>35.799999999999997</v>
      </c>
      <c r="AK1645">
        <v>5.0999999999999996</v>
      </c>
      <c r="AL1645">
        <v>26.9</v>
      </c>
      <c r="AM1645">
        <v>1316.6</v>
      </c>
      <c r="AN1645">
        <v>0.26</v>
      </c>
      <c r="AO1645">
        <v>422.1</v>
      </c>
      <c r="AP1645">
        <v>66.2</v>
      </c>
      <c r="AQ1645">
        <v>488.3</v>
      </c>
      <c r="AR1645">
        <v>211.6</v>
      </c>
      <c r="AS1645">
        <v>13.4</v>
      </c>
      <c r="AT1645">
        <v>1.85</v>
      </c>
      <c r="AU1645">
        <v>16.5</v>
      </c>
      <c r="AV1645">
        <v>809.1</v>
      </c>
      <c r="AW1645">
        <v>0.1</v>
      </c>
      <c r="AX1645">
        <v>212.5</v>
      </c>
      <c r="AY1645">
        <v>40.700000000000003</v>
      </c>
      <c r="AZ1645">
        <v>253.2</v>
      </c>
      <c r="BA1645">
        <v>1100.4000000000001</v>
      </c>
      <c r="BB1645">
        <v>126.7</v>
      </c>
      <c r="BC1645">
        <v>18.43</v>
      </c>
      <c r="BD1645">
        <v>33.9</v>
      </c>
      <c r="BE1645">
        <v>2399.1999999999998</v>
      </c>
      <c r="BF1645">
        <v>0.55000000000000004</v>
      </c>
      <c r="BG1645">
        <v>1109.2</v>
      </c>
      <c r="BH1645">
        <v>105.5</v>
      </c>
      <c r="BI1645">
        <v>1214.8</v>
      </c>
      <c r="BJ1645">
        <v>30.93</v>
      </c>
      <c r="BK1645">
        <v>0</v>
      </c>
      <c r="BL1645">
        <v>0</v>
      </c>
      <c r="BM1645">
        <v>30.93</v>
      </c>
      <c r="BN1645">
        <v>32.54</v>
      </c>
      <c r="BO1645">
        <v>0</v>
      </c>
      <c r="BP1645">
        <v>0</v>
      </c>
      <c r="BQ1645">
        <v>32.54</v>
      </c>
      <c r="BR1645">
        <v>18835.5</v>
      </c>
      <c r="BS1645">
        <v>37.5</v>
      </c>
      <c r="BT1645">
        <v>0</v>
      </c>
      <c r="BU1645">
        <v>3.3</v>
      </c>
      <c r="BV1645">
        <v>0</v>
      </c>
      <c r="BW1645">
        <v>0</v>
      </c>
      <c r="BX1645">
        <v>4395.1000000000004</v>
      </c>
      <c r="BY1645">
        <v>0</v>
      </c>
      <c r="BZ1645">
        <v>0</v>
      </c>
      <c r="CA1645">
        <v>3.4</v>
      </c>
      <c r="CB1645">
        <v>7341</v>
      </c>
      <c r="CC1645">
        <v>0</v>
      </c>
      <c r="CD1645">
        <v>0</v>
      </c>
      <c r="CE1645">
        <v>0</v>
      </c>
      <c r="CF1645">
        <v>2003.1</v>
      </c>
      <c r="CG1645">
        <v>5055.5</v>
      </c>
      <c r="CH1645">
        <v>0</v>
      </c>
      <c r="CI1645">
        <v>0</v>
      </c>
      <c r="CJ1645">
        <v>0</v>
      </c>
      <c r="CK1645">
        <v>34.1</v>
      </c>
      <c r="CL1645">
        <v>0</v>
      </c>
      <c r="CM1645">
        <v>0</v>
      </c>
      <c r="CN1645">
        <v>0</v>
      </c>
    </row>
    <row r="1646" spans="1:92">
      <c r="A1646">
        <v>1640</v>
      </c>
      <c r="B1646">
        <f t="shared" si="250"/>
        <v>69</v>
      </c>
      <c r="C1646" t="str">
        <f t="shared" si="251"/>
        <v>Day69</v>
      </c>
      <c r="D1646">
        <f t="shared" si="252"/>
        <v>7</v>
      </c>
      <c r="E1646" t="str">
        <f t="shared" si="253"/>
        <v>Hour7</v>
      </c>
      <c r="F1646">
        <f t="shared" si="254"/>
        <v>3</v>
      </c>
      <c r="G1646" t="str">
        <f t="shared" si="255"/>
        <v>Spring</v>
      </c>
      <c r="H1646">
        <f t="shared" si="256"/>
        <v>2117</v>
      </c>
      <c r="I1646" t="e">
        <f t="shared" si="257"/>
        <v>#N/A</v>
      </c>
      <c r="J1646" t="str">
        <f t="shared" si="258"/>
        <v>Spring</v>
      </c>
      <c r="K1646">
        <f t="shared" si="259"/>
        <v>16701.2</v>
      </c>
      <c r="L1646" s="9" t="s">
        <v>1773</v>
      </c>
      <c r="M1646" s="9">
        <v>10692.9</v>
      </c>
      <c r="N1646">
        <v>0</v>
      </c>
      <c r="O1646">
        <v>0</v>
      </c>
      <c r="P1646">
        <v>56.7</v>
      </c>
      <c r="Q1646">
        <v>10749.6</v>
      </c>
      <c r="R1646">
        <v>10326.799999999999</v>
      </c>
      <c r="S1646">
        <v>10641.5</v>
      </c>
      <c r="T1646">
        <v>0</v>
      </c>
      <c r="U1646">
        <v>5951.6</v>
      </c>
      <c r="V1646">
        <v>3.4200000000000001E-2</v>
      </c>
      <c r="W1646">
        <v>4.9700000000000001E-2</v>
      </c>
      <c r="X1646">
        <v>0.37</v>
      </c>
      <c r="Y1646">
        <v>0.39</v>
      </c>
      <c r="Z1646">
        <v>413.5</v>
      </c>
      <c r="AA1646">
        <v>33.799999999999997</v>
      </c>
      <c r="AB1646">
        <v>4.79</v>
      </c>
      <c r="AC1646">
        <v>27.9</v>
      </c>
      <c r="AD1646">
        <v>1346.7</v>
      </c>
      <c r="AE1646">
        <v>0.26</v>
      </c>
      <c r="AF1646">
        <v>415.8</v>
      </c>
      <c r="AG1646">
        <v>68.099999999999994</v>
      </c>
      <c r="AH1646">
        <v>484</v>
      </c>
      <c r="AI1646">
        <v>440.6</v>
      </c>
      <c r="AJ1646">
        <v>38.4</v>
      </c>
      <c r="AK1646">
        <v>5.48</v>
      </c>
      <c r="AL1646">
        <v>27.7</v>
      </c>
      <c r="AM1646">
        <v>1358</v>
      </c>
      <c r="AN1646">
        <v>0.28000000000000003</v>
      </c>
      <c r="AO1646">
        <v>443.2</v>
      </c>
      <c r="AP1646">
        <v>68.2</v>
      </c>
      <c r="AQ1646">
        <v>511.4</v>
      </c>
      <c r="AR1646">
        <v>8.6999999999999993</v>
      </c>
      <c r="AS1646">
        <v>0.2</v>
      </c>
      <c r="AT1646">
        <v>0.02</v>
      </c>
      <c r="AU1646">
        <v>1</v>
      </c>
      <c r="AV1646">
        <v>43.9</v>
      </c>
      <c r="AW1646">
        <v>0</v>
      </c>
      <c r="AX1646">
        <v>8.6999999999999993</v>
      </c>
      <c r="AY1646">
        <v>2.2999999999999998</v>
      </c>
      <c r="AZ1646">
        <v>11</v>
      </c>
      <c r="BA1646">
        <v>796.8</v>
      </c>
      <c r="BB1646">
        <v>71.599999999999994</v>
      </c>
      <c r="BC1646">
        <v>10.24</v>
      </c>
      <c r="BD1646">
        <v>42.8</v>
      </c>
      <c r="BE1646">
        <v>2374.5</v>
      </c>
      <c r="BF1646">
        <v>0.38</v>
      </c>
      <c r="BG1646">
        <v>801.7</v>
      </c>
      <c r="BH1646">
        <v>113.7</v>
      </c>
      <c r="BI1646">
        <v>915.3</v>
      </c>
      <c r="BJ1646">
        <v>29.57</v>
      </c>
      <c r="BK1646">
        <v>0</v>
      </c>
      <c r="BL1646">
        <v>0</v>
      </c>
      <c r="BM1646">
        <v>29.57</v>
      </c>
      <c r="BN1646">
        <v>31.11</v>
      </c>
      <c r="BO1646">
        <v>0</v>
      </c>
      <c r="BP1646">
        <v>0</v>
      </c>
      <c r="BQ1646">
        <v>31.11</v>
      </c>
      <c r="BR1646">
        <v>16701.2</v>
      </c>
      <c r="BS1646">
        <v>108.1</v>
      </c>
      <c r="BT1646">
        <v>0</v>
      </c>
      <c r="BU1646">
        <v>3.3</v>
      </c>
      <c r="BV1646">
        <v>0</v>
      </c>
      <c r="BW1646">
        <v>0</v>
      </c>
      <c r="BX1646">
        <v>4377.5</v>
      </c>
      <c r="BY1646">
        <v>0</v>
      </c>
      <c r="BZ1646">
        <v>0</v>
      </c>
      <c r="CA1646">
        <v>10.3</v>
      </c>
      <c r="CB1646">
        <v>6179.9</v>
      </c>
      <c r="CC1646">
        <v>0</v>
      </c>
      <c r="CD1646">
        <v>0</v>
      </c>
      <c r="CE1646">
        <v>0</v>
      </c>
      <c r="CF1646">
        <v>977</v>
      </c>
      <c r="CG1646">
        <v>5055.5</v>
      </c>
      <c r="CH1646">
        <v>0</v>
      </c>
      <c r="CI1646">
        <v>0</v>
      </c>
      <c r="CJ1646">
        <v>0</v>
      </c>
      <c r="CK1646">
        <v>97.8</v>
      </c>
      <c r="CL1646">
        <v>0</v>
      </c>
      <c r="CM1646">
        <v>0</v>
      </c>
      <c r="CN1646">
        <v>0</v>
      </c>
    </row>
    <row r="1647" spans="1:92">
      <c r="A1647">
        <v>1641</v>
      </c>
      <c r="B1647">
        <f t="shared" si="250"/>
        <v>69</v>
      </c>
      <c r="C1647" t="str">
        <f t="shared" si="251"/>
        <v>Day69</v>
      </c>
      <c r="D1647">
        <f t="shared" si="252"/>
        <v>8</v>
      </c>
      <c r="E1647" t="str">
        <f t="shared" si="253"/>
        <v>Hour8</v>
      </c>
      <c r="F1647">
        <f t="shared" si="254"/>
        <v>3</v>
      </c>
      <c r="G1647" t="str">
        <f t="shared" si="255"/>
        <v>Spring</v>
      </c>
      <c r="H1647">
        <f t="shared" si="256"/>
        <v>2117</v>
      </c>
      <c r="I1647" t="e">
        <f t="shared" si="257"/>
        <v>#N/A</v>
      </c>
      <c r="J1647" t="str">
        <f t="shared" si="258"/>
        <v>Spring</v>
      </c>
      <c r="K1647">
        <f t="shared" si="259"/>
        <v>15798.1</v>
      </c>
      <c r="L1647" s="9" t="s">
        <v>1774</v>
      </c>
      <c r="M1647" s="9">
        <v>10823.1</v>
      </c>
      <c r="N1647">
        <v>0</v>
      </c>
      <c r="O1647">
        <v>0</v>
      </c>
      <c r="P1647">
        <v>43.3</v>
      </c>
      <c r="Q1647">
        <v>10866.4</v>
      </c>
      <c r="R1647">
        <v>10450.6</v>
      </c>
      <c r="S1647">
        <v>10730.6</v>
      </c>
      <c r="T1647">
        <v>0</v>
      </c>
      <c r="U1647">
        <v>4931.7</v>
      </c>
      <c r="V1647">
        <v>3.44E-2</v>
      </c>
      <c r="W1647">
        <v>5.0299999999999997E-2</v>
      </c>
      <c r="X1647">
        <v>0.39</v>
      </c>
      <c r="Y1647">
        <v>0.4</v>
      </c>
      <c r="Z1647">
        <v>412.1</v>
      </c>
      <c r="AA1647">
        <v>35</v>
      </c>
      <c r="AB1647">
        <v>4.9800000000000004</v>
      </c>
      <c r="AC1647">
        <v>26.8</v>
      </c>
      <c r="AD1647">
        <v>1301</v>
      </c>
      <c r="AE1647">
        <v>0.26</v>
      </c>
      <c r="AF1647">
        <v>414.5</v>
      </c>
      <c r="AG1647">
        <v>65.7</v>
      </c>
      <c r="AH1647">
        <v>480.2</v>
      </c>
      <c r="AI1647">
        <v>434.2</v>
      </c>
      <c r="AJ1647">
        <v>38.200000000000003</v>
      </c>
      <c r="AK1647">
        <v>5.45</v>
      </c>
      <c r="AL1647">
        <v>27.1</v>
      </c>
      <c r="AM1647">
        <v>1327.7</v>
      </c>
      <c r="AN1647">
        <v>0.28000000000000003</v>
      </c>
      <c r="AO1647">
        <v>436.8</v>
      </c>
      <c r="AP1647">
        <v>66.7</v>
      </c>
      <c r="AQ1647">
        <v>503.5</v>
      </c>
      <c r="AR1647">
        <v>8.6999999999999993</v>
      </c>
      <c r="AS1647">
        <v>0.2</v>
      </c>
      <c r="AT1647">
        <v>0.02</v>
      </c>
      <c r="AU1647">
        <v>1</v>
      </c>
      <c r="AV1647">
        <v>43.8</v>
      </c>
      <c r="AW1647">
        <v>0</v>
      </c>
      <c r="AX1647">
        <v>8.6999999999999993</v>
      </c>
      <c r="AY1647">
        <v>2.2999999999999998</v>
      </c>
      <c r="AZ1647">
        <v>11</v>
      </c>
      <c r="BA1647">
        <v>790.5</v>
      </c>
      <c r="BB1647">
        <v>71.099999999999994</v>
      </c>
      <c r="BC1647">
        <v>10.17</v>
      </c>
      <c r="BD1647">
        <v>42.4</v>
      </c>
      <c r="BE1647">
        <v>2353.8000000000002</v>
      </c>
      <c r="BF1647">
        <v>0.38</v>
      </c>
      <c r="BG1647">
        <v>795.4</v>
      </c>
      <c r="BH1647">
        <v>112.7</v>
      </c>
      <c r="BI1647">
        <v>908.1</v>
      </c>
      <c r="BJ1647">
        <v>29.35</v>
      </c>
      <c r="BK1647">
        <v>0</v>
      </c>
      <c r="BL1647">
        <v>0</v>
      </c>
      <c r="BM1647">
        <v>29.35</v>
      </c>
      <c r="BN1647">
        <v>30.9</v>
      </c>
      <c r="BO1647">
        <v>0</v>
      </c>
      <c r="BP1647">
        <v>0</v>
      </c>
      <c r="BQ1647">
        <v>30.9</v>
      </c>
      <c r="BR1647">
        <v>15798.1</v>
      </c>
      <c r="BS1647">
        <v>135.80000000000001</v>
      </c>
      <c r="BT1647">
        <v>0</v>
      </c>
      <c r="BU1647">
        <v>3.3</v>
      </c>
      <c r="BV1647">
        <v>0</v>
      </c>
      <c r="BW1647">
        <v>0</v>
      </c>
      <c r="BX1647">
        <v>4336</v>
      </c>
      <c r="BY1647">
        <v>0</v>
      </c>
      <c r="BZ1647">
        <v>0</v>
      </c>
      <c r="CA1647">
        <v>13.5</v>
      </c>
      <c r="CB1647">
        <v>5290.4</v>
      </c>
      <c r="CC1647">
        <v>0</v>
      </c>
      <c r="CD1647">
        <v>0</v>
      </c>
      <c r="CE1647">
        <v>0</v>
      </c>
      <c r="CF1647">
        <v>977</v>
      </c>
      <c r="CG1647">
        <v>5055.5</v>
      </c>
      <c r="CH1647">
        <v>0</v>
      </c>
      <c r="CI1647">
        <v>0</v>
      </c>
      <c r="CJ1647">
        <v>0</v>
      </c>
      <c r="CK1647">
        <v>122.3</v>
      </c>
      <c r="CL1647">
        <v>0</v>
      </c>
      <c r="CM1647">
        <v>0</v>
      </c>
      <c r="CN1647">
        <v>0</v>
      </c>
    </row>
    <row r="1648" spans="1:92">
      <c r="A1648">
        <v>1642</v>
      </c>
      <c r="B1648">
        <f t="shared" si="250"/>
        <v>69</v>
      </c>
      <c r="C1648" t="str">
        <f t="shared" si="251"/>
        <v>Day69</v>
      </c>
      <c r="D1648">
        <f t="shared" si="252"/>
        <v>9</v>
      </c>
      <c r="E1648" t="str">
        <f t="shared" si="253"/>
        <v>Hour9</v>
      </c>
      <c r="F1648">
        <f t="shared" si="254"/>
        <v>3</v>
      </c>
      <c r="G1648" t="str">
        <f t="shared" si="255"/>
        <v>Spring</v>
      </c>
      <c r="H1648">
        <f t="shared" si="256"/>
        <v>2117</v>
      </c>
      <c r="I1648" t="e">
        <f t="shared" si="257"/>
        <v>#N/A</v>
      </c>
      <c r="J1648" t="str">
        <f t="shared" si="258"/>
        <v>Spring</v>
      </c>
      <c r="K1648">
        <f t="shared" si="259"/>
        <v>16038.2</v>
      </c>
      <c r="L1648" s="9" t="s">
        <v>1775</v>
      </c>
      <c r="M1648" s="9">
        <v>10717.4</v>
      </c>
      <c r="N1648">
        <v>0</v>
      </c>
      <c r="O1648">
        <v>0</v>
      </c>
      <c r="P1648">
        <v>34.799999999999997</v>
      </c>
      <c r="Q1648">
        <v>10752.1</v>
      </c>
      <c r="R1648">
        <v>10350.299999999999</v>
      </c>
      <c r="S1648">
        <v>10542.2</v>
      </c>
      <c r="T1648">
        <v>0</v>
      </c>
      <c r="U1648">
        <v>5286.1</v>
      </c>
      <c r="V1648">
        <v>3.4299999999999997E-2</v>
      </c>
      <c r="W1648">
        <v>4.9799999999999997E-2</v>
      </c>
      <c r="X1648">
        <v>0.39</v>
      </c>
      <c r="Y1648">
        <v>0.4</v>
      </c>
      <c r="Z1648">
        <v>404.5</v>
      </c>
      <c r="AA1648">
        <v>33.6</v>
      </c>
      <c r="AB1648">
        <v>4.7699999999999996</v>
      </c>
      <c r="AC1648">
        <v>27</v>
      </c>
      <c r="AD1648">
        <v>1300.9000000000001</v>
      </c>
      <c r="AE1648">
        <v>0.26</v>
      </c>
      <c r="AF1648">
        <v>406.8</v>
      </c>
      <c r="AG1648">
        <v>65.900000000000006</v>
      </c>
      <c r="AH1648">
        <v>472.7</v>
      </c>
      <c r="AI1648">
        <v>427.5</v>
      </c>
      <c r="AJ1648">
        <v>37.200000000000003</v>
      </c>
      <c r="AK1648">
        <v>5.31</v>
      </c>
      <c r="AL1648">
        <v>27</v>
      </c>
      <c r="AM1648">
        <v>1319.7</v>
      </c>
      <c r="AN1648">
        <v>0.27</v>
      </c>
      <c r="AO1648">
        <v>430.1</v>
      </c>
      <c r="AP1648">
        <v>66.400000000000006</v>
      </c>
      <c r="AQ1648">
        <v>496.5</v>
      </c>
      <c r="AR1648">
        <v>8.6999999999999993</v>
      </c>
      <c r="AS1648">
        <v>0.2</v>
      </c>
      <c r="AT1648">
        <v>0.02</v>
      </c>
      <c r="AU1648">
        <v>1</v>
      </c>
      <c r="AV1648">
        <v>43.8</v>
      </c>
      <c r="AW1648">
        <v>0</v>
      </c>
      <c r="AX1648">
        <v>8.6999999999999993</v>
      </c>
      <c r="AY1648">
        <v>2.2999999999999998</v>
      </c>
      <c r="AZ1648">
        <v>11</v>
      </c>
      <c r="BA1648">
        <v>1087.7</v>
      </c>
      <c r="BB1648">
        <v>125.3</v>
      </c>
      <c r="BC1648">
        <v>18.22</v>
      </c>
      <c r="BD1648">
        <v>33.5</v>
      </c>
      <c r="BE1648">
        <v>2371.4</v>
      </c>
      <c r="BF1648">
        <v>0.54</v>
      </c>
      <c r="BG1648">
        <v>1096.4000000000001</v>
      </c>
      <c r="BH1648">
        <v>104.3</v>
      </c>
      <c r="BI1648">
        <v>1200.7</v>
      </c>
      <c r="BJ1648">
        <v>29.43</v>
      </c>
      <c r="BK1648">
        <v>0</v>
      </c>
      <c r="BL1648">
        <v>0</v>
      </c>
      <c r="BM1648">
        <v>29.43</v>
      </c>
      <c r="BN1648">
        <v>30.97</v>
      </c>
      <c r="BO1648">
        <v>0</v>
      </c>
      <c r="BP1648">
        <v>0</v>
      </c>
      <c r="BQ1648">
        <v>30.97</v>
      </c>
      <c r="BR1648">
        <v>16038.2</v>
      </c>
      <c r="BS1648">
        <v>210</v>
      </c>
      <c r="BT1648">
        <v>0</v>
      </c>
      <c r="BU1648">
        <v>3.3</v>
      </c>
      <c r="BV1648">
        <v>0</v>
      </c>
      <c r="BW1648">
        <v>0</v>
      </c>
      <c r="BX1648">
        <v>4199</v>
      </c>
      <c r="BY1648">
        <v>0</v>
      </c>
      <c r="BZ1648">
        <v>0</v>
      </c>
      <c r="CA1648">
        <v>18.600000000000001</v>
      </c>
      <c r="CB1648">
        <v>5593.5</v>
      </c>
      <c r="CC1648">
        <v>0</v>
      </c>
      <c r="CD1648">
        <v>0</v>
      </c>
      <c r="CE1648">
        <v>0</v>
      </c>
      <c r="CF1648">
        <v>977</v>
      </c>
      <c r="CG1648">
        <v>5055.5</v>
      </c>
      <c r="CH1648">
        <v>0</v>
      </c>
      <c r="CI1648">
        <v>0</v>
      </c>
      <c r="CJ1648">
        <v>0</v>
      </c>
      <c r="CK1648">
        <v>191.3</v>
      </c>
      <c r="CL1648">
        <v>0</v>
      </c>
      <c r="CM1648">
        <v>0</v>
      </c>
      <c r="CN1648">
        <v>0</v>
      </c>
    </row>
    <row r="1649" spans="1:92">
      <c r="A1649">
        <v>1643</v>
      </c>
      <c r="B1649">
        <f t="shared" si="250"/>
        <v>69</v>
      </c>
      <c r="C1649" t="str">
        <f t="shared" si="251"/>
        <v>Day69</v>
      </c>
      <c r="D1649">
        <f t="shared" si="252"/>
        <v>10</v>
      </c>
      <c r="E1649" t="str">
        <f t="shared" si="253"/>
        <v>Hour10</v>
      </c>
      <c r="F1649">
        <f t="shared" si="254"/>
        <v>3</v>
      </c>
      <c r="G1649" t="str">
        <f t="shared" si="255"/>
        <v>Spring</v>
      </c>
      <c r="H1649">
        <f t="shared" si="256"/>
        <v>2117</v>
      </c>
      <c r="I1649" t="e">
        <f t="shared" si="257"/>
        <v>#N/A</v>
      </c>
      <c r="J1649" t="str">
        <f t="shared" si="258"/>
        <v>Spring</v>
      </c>
      <c r="K1649">
        <f t="shared" si="259"/>
        <v>15607.7</v>
      </c>
      <c r="L1649" s="9" t="s">
        <v>1776</v>
      </c>
      <c r="M1649" s="9">
        <v>10614.2</v>
      </c>
      <c r="N1649">
        <v>0</v>
      </c>
      <c r="O1649">
        <v>0</v>
      </c>
      <c r="P1649">
        <v>31.5</v>
      </c>
      <c r="Q1649">
        <v>10645.8</v>
      </c>
      <c r="R1649">
        <v>10252.200000000001</v>
      </c>
      <c r="S1649">
        <v>10353.700000000001</v>
      </c>
      <c r="T1649">
        <v>0</v>
      </c>
      <c r="U1649">
        <v>4961.8999999999996</v>
      </c>
      <c r="V1649">
        <v>3.4099999999999998E-2</v>
      </c>
      <c r="W1649">
        <v>4.9299999999999997E-2</v>
      </c>
      <c r="X1649">
        <v>0.41</v>
      </c>
      <c r="Y1649">
        <v>0.42</v>
      </c>
      <c r="Z1649">
        <v>397.7</v>
      </c>
      <c r="AA1649">
        <v>33.4</v>
      </c>
      <c r="AB1649">
        <v>4.74</v>
      </c>
      <c r="AC1649">
        <v>26.4</v>
      </c>
      <c r="AD1649">
        <v>1268.0999999999999</v>
      </c>
      <c r="AE1649">
        <v>0.25</v>
      </c>
      <c r="AF1649">
        <v>400</v>
      </c>
      <c r="AG1649">
        <v>64.2</v>
      </c>
      <c r="AH1649">
        <v>464.2</v>
      </c>
      <c r="AI1649">
        <v>418.9</v>
      </c>
      <c r="AJ1649">
        <v>36.6</v>
      </c>
      <c r="AK1649">
        <v>5.22</v>
      </c>
      <c r="AL1649">
        <v>26.5</v>
      </c>
      <c r="AM1649">
        <v>1290</v>
      </c>
      <c r="AN1649">
        <v>0.27</v>
      </c>
      <c r="AO1649">
        <v>421.4</v>
      </c>
      <c r="AP1649">
        <v>65</v>
      </c>
      <c r="AQ1649">
        <v>486.4</v>
      </c>
      <c r="AR1649">
        <v>8.6999999999999993</v>
      </c>
      <c r="AS1649">
        <v>0.2</v>
      </c>
      <c r="AT1649">
        <v>0.02</v>
      </c>
      <c r="AU1649">
        <v>1</v>
      </c>
      <c r="AV1649">
        <v>43.8</v>
      </c>
      <c r="AW1649">
        <v>0</v>
      </c>
      <c r="AX1649">
        <v>8.6999999999999993</v>
      </c>
      <c r="AY1649">
        <v>2.2999999999999998</v>
      </c>
      <c r="AZ1649">
        <v>11</v>
      </c>
      <c r="BA1649">
        <v>771.8</v>
      </c>
      <c r="BB1649">
        <v>70.400000000000006</v>
      </c>
      <c r="BC1649">
        <v>10.08</v>
      </c>
      <c r="BD1649">
        <v>40.5</v>
      </c>
      <c r="BE1649">
        <v>2267.1999999999998</v>
      </c>
      <c r="BF1649">
        <v>0.37</v>
      </c>
      <c r="BG1649">
        <v>776.7</v>
      </c>
      <c r="BH1649">
        <v>108.2</v>
      </c>
      <c r="BI1649">
        <v>884.9</v>
      </c>
      <c r="BJ1649">
        <v>29.32</v>
      </c>
      <c r="BK1649">
        <v>0</v>
      </c>
      <c r="BL1649">
        <v>0</v>
      </c>
      <c r="BM1649">
        <v>29.32</v>
      </c>
      <c r="BN1649">
        <v>30.84</v>
      </c>
      <c r="BO1649">
        <v>0</v>
      </c>
      <c r="BP1649">
        <v>0</v>
      </c>
      <c r="BQ1649">
        <v>30.84</v>
      </c>
      <c r="BR1649">
        <v>15607.7</v>
      </c>
      <c r="BS1649">
        <v>292.10000000000002</v>
      </c>
      <c r="BT1649">
        <v>0</v>
      </c>
      <c r="BU1649">
        <v>3.3</v>
      </c>
      <c r="BV1649">
        <v>0</v>
      </c>
      <c r="BW1649">
        <v>0</v>
      </c>
      <c r="BX1649">
        <v>4074.7</v>
      </c>
      <c r="BY1649">
        <v>0</v>
      </c>
      <c r="BZ1649">
        <v>0</v>
      </c>
      <c r="CA1649">
        <v>20</v>
      </c>
      <c r="CB1649">
        <v>5205.1000000000004</v>
      </c>
      <c r="CC1649">
        <v>0</v>
      </c>
      <c r="CD1649">
        <v>0</v>
      </c>
      <c r="CE1649">
        <v>0</v>
      </c>
      <c r="CF1649">
        <v>977</v>
      </c>
      <c r="CG1649">
        <v>5055.5</v>
      </c>
      <c r="CH1649">
        <v>0</v>
      </c>
      <c r="CI1649">
        <v>0</v>
      </c>
      <c r="CJ1649">
        <v>0</v>
      </c>
      <c r="CK1649">
        <v>272.10000000000002</v>
      </c>
      <c r="CL1649">
        <v>0</v>
      </c>
      <c r="CM1649">
        <v>0</v>
      </c>
      <c r="CN1649">
        <v>0</v>
      </c>
    </row>
    <row r="1650" spans="1:92">
      <c r="A1650">
        <v>1644</v>
      </c>
      <c r="B1650">
        <f t="shared" si="250"/>
        <v>69</v>
      </c>
      <c r="C1650" t="str">
        <f t="shared" si="251"/>
        <v>Day69</v>
      </c>
      <c r="D1650">
        <f t="shared" si="252"/>
        <v>11</v>
      </c>
      <c r="E1650" t="str">
        <f t="shared" si="253"/>
        <v>Hour11</v>
      </c>
      <c r="F1650">
        <f t="shared" si="254"/>
        <v>3</v>
      </c>
      <c r="G1650" t="str">
        <f t="shared" si="255"/>
        <v>Spring</v>
      </c>
      <c r="H1650">
        <f t="shared" si="256"/>
        <v>2117</v>
      </c>
      <c r="I1650" t="e">
        <f t="shared" si="257"/>
        <v>#N/A</v>
      </c>
      <c r="J1650" t="str">
        <f t="shared" si="258"/>
        <v>Spring</v>
      </c>
      <c r="K1650">
        <f t="shared" si="259"/>
        <v>15085.9</v>
      </c>
      <c r="L1650" s="9" t="s">
        <v>1777</v>
      </c>
      <c r="M1650" s="9">
        <v>10515.3</v>
      </c>
      <c r="N1650">
        <v>0</v>
      </c>
      <c r="O1650">
        <v>0</v>
      </c>
      <c r="P1650">
        <v>28.2</v>
      </c>
      <c r="Q1650">
        <v>10543.5</v>
      </c>
      <c r="R1650">
        <v>10158.200000000001</v>
      </c>
      <c r="S1650">
        <v>10228.5</v>
      </c>
      <c r="T1650">
        <v>0</v>
      </c>
      <c r="U1650">
        <v>4542.3999999999996</v>
      </c>
      <c r="V1650">
        <v>3.4000000000000002E-2</v>
      </c>
      <c r="W1650">
        <v>4.8800000000000003E-2</v>
      </c>
      <c r="X1650">
        <v>0.42</v>
      </c>
      <c r="Y1650">
        <v>0.43</v>
      </c>
      <c r="Z1650">
        <v>388.6</v>
      </c>
      <c r="AA1650">
        <v>32.799999999999997</v>
      </c>
      <c r="AB1650">
        <v>4.66</v>
      </c>
      <c r="AC1650">
        <v>25.7</v>
      </c>
      <c r="AD1650">
        <v>1233.3</v>
      </c>
      <c r="AE1650">
        <v>0.25</v>
      </c>
      <c r="AF1650">
        <v>390.9</v>
      </c>
      <c r="AG1650">
        <v>62.6</v>
      </c>
      <c r="AH1650">
        <v>453.4</v>
      </c>
      <c r="AI1650">
        <v>407.8</v>
      </c>
      <c r="AJ1650">
        <v>35.6</v>
      </c>
      <c r="AK1650">
        <v>5.07</v>
      </c>
      <c r="AL1650">
        <v>26</v>
      </c>
      <c r="AM1650">
        <v>1256.8</v>
      </c>
      <c r="AN1650">
        <v>0.27</v>
      </c>
      <c r="AO1650">
        <v>410.2</v>
      </c>
      <c r="AP1650">
        <v>63.5</v>
      </c>
      <c r="AQ1650">
        <v>473.7</v>
      </c>
      <c r="AR1650">
        <v>12.6</v>
      </c>
      <c r="AS1650">
        <v>0.3</v>
      </c>
      <c r="AT1650">
        <v>0.03</v>
      </c>
      <c r="AU1650">
        <v>1.5</v>
      </c>
      <c r="AV1650">
        <v>64.400000000000006</v>
      </c>
      <c r="AW1650">
        <v>0.01</v>
      </c>
      <c r="AX1650">
        <v>12.7</v>
      </c>
      <c r="AY1650">
        <v>3.4</v>
      </c>
      <c r="AZ1650">
        <v>16</v>
      </c>
      <c r="BA1650">
        <v>435.8</v>
      </c>
      <c r="BB1650">
        <v>8.1999999999999993</v>
      </c>
      <c r="BC1650">
        <v>0.82</v>
      </c>
      <c r="BD1650">
        <v>51.5</v>
      </c>
      <c r="BE1650">
        <v>2278.6999999999998</v>
      </c>
      <c r="BF1650">
        <v>0.19</v>
      </c>
      <c r="BG1650">
        <v>436.3</v>
      </c>
      <c r="BH1650">
        <v>119.4</v>
      </c>
      <c r="BI1650">
        <v>555.70000000000005</v>
      </c>
      <c r="BJ1650">
        <v>29.12</v>
      </c>
      <c r="BK1650">
        <v>0</v>
      </c>
      <c r="BL1650">
        <v>0</v>
      </c>
      <c r="BM1650">
        <v>29.12</v>
      </c>
      <c r="BN1650">
        <v>30.61</v>
      </c>
      <c r="BO1650">
        <v>0</v>
      </c>
      <c r="BP1650">
        <v>0</v>
      </c>
      <c r="BQ1650">
        <v>30.61</v>
      </c>
      <c r="BR1650">
        <v>15085.9</v>
      </c>
      <c r="BS1650">
        <v>315</v>
      </c>
      <c r="BT1650">
        <v>0</v>
      </c>
      <c r="BU1650">
        <v>3.3</v>
      </c>
      <c r="BV1650">
        <v>0</v>
      </c>
      <c r="BW1650">
        <v>0</v>
      </c>
      <c r="BX1650">
        <v>3878.9</v>
      </c>
      <c r="BY1650">
        <v>0</v>
      </c>
      <c r="BZ1650">
        <v>0</v>
      </c>
      <c r="CA1650">
        <v>23.6</v>
      </c>
      <c r="CB1650">
        <v>4856.3</v>
      </c>
      <c r="CC1650">
        <v>0</v>
      </c>
      <c r="CD1650">
        <v>0</v>
      </c>
      <c r="CE1650">
        <v>0</v>
      </c>
      <c r="CF1650">
        <v>977</v>
      </c>
      <c r="CG1650">
        <v>5055.5</v>
      </c>
      <c r="CH1650">
        <v>0</v>
      </c>
      <c r="CI1650">
        <v>0</v>
      </c>
      <c r="CJ1650">
        <v>0</v>
      </c>
      <c r="CK1650">
        <v>291.39999999999998</v>
      </c>
      <c r="CL1650">
        <v>0</v>
      </c>
      <c r="CM1650">
        <v>0</v>
      </c>
      <c r="CN1650">
        <v>0</v>
      </c>
    </row>
    <row r="1651" spans="1:92">
      <c r="A1651">
        <v>1645</v>
      </c>
      <c r="B1651">
        <f t="shared" si="250"/>
        <v>69</v>
      </c>
      <c r="C1651" t="str">
        <f t="shared" si="251"/>
        <v>Day69</v>
      </c>
      <c r="D1651">
        <f t="shared" si="252"/>
        <v>12</v>
      </c>
      <c r="E1651" t="str">
        <f t="shared" si="253"/>
        <v>Hour12</v>
      </c>
      <c r="F1651">
        <f t="shared" si="254"/>
        <v>3</v>
      </c>
      <c r="G1651" t="str">
        <f t="shared" si="255"/>
        <v>Spring</v>
      </c>
      <c r="H1651">
        <f t="shared" si="256"/>
        <v>2117</v>
      </c>
      <c r="I1651" t="e">
        <f t="shared" si="257"/>
        <v>#N/A</v>
      </c>
      <c r="J1651" t="str">
        <f t="shared" si="258"/>
        <v>Spring</v>
      </c>
      <c r="K1651">
        <f t="shared" si="259"/>
        <v>14925</v>
      </c>
      <c r="L1651" s="9" t="s">
        <v>1778</v>
      </c>
      <c r="M1651" s="9">
        <v>10367.6</v>
      </c>
      <c r="N1651">
        <v>0</v>
      </c>
      <c r="O1651">
        <v>0</v>
      </c>
      <c r="P1651">
        <v>33.5</v>
      </c>
      <c r="Q1651">
        <v>10401.1</v>
      </c>
      <c r="R1651">
        <v>10017.700000000001</v>
      </c>
      <c r="S1651">
        <v>10064.1</v>
      </c>
      <c r="T1651">
        <v>0</v>
      </c>
      <c r="U1651">
        <v>4523.8999999999996</v>
      </c>
      <c r="V1651">
        <v>3.3700000000000001E-2</v>
      </c>
      <c r="W1651">
        <v>4.8099999999999997E-2</v>
      </c>
      <c r="X1651">
        <v>0.43</v>
      </c>
      <c r="Y1651">
        <v>0.44</v>
      </c>
      <c r="Z1651">
        <v>387.8</v>
      </c>
      <c r="AA1651">
        <v>33</v>
      </c>
      <c r="AB1651">
        <v>4.7</v>
      </c>
      <c r="AC1651">
        <v>25.4</v>
      </c>
      <c r="AD1651">
        <v>1220.3</v>
      </c>
      <c r="AE1651">
        <v>0.25</v>
      </c>
      <c r="AF1651">
        <v>390.1</v>
      </c>
      <c r="AG1651">
        <v>61.9</v>
      </c>
      <c r="AH1651">
        <v>451.9</v>
      </c>
      <c r="AI1651">
        <v>405.6</v>
      </c>
      <c r="AJ1651">
        <v>35.5</v>
      </c>
      <c r="AK1651">
        <v>5.0599999999999996</v>
      </c>
      <c r="AL1651">
        <v>25.8</v>
      </c>
      <c r="AM1651">
        <v>1248</v>
      </c>
      <c r="AN1651">
        <v>0.27</v>
      </c>
      <c r="AO1651">
        <v>408</v>
      </c>
      <c r="AP1651">
        <v>63.1</v>
      </c>
      <c r="AQ1651">
        <v>471.1</v>
      </c>
      <c r="AR1651">
        <v>15.9</v>
      </c>
      <c r="AS1651">
        <v>0.3</v>
      </c>
      <c r="AT1651">
        <v>0.04</v>
      </c>
      <c r="AU1651">
        <v>1.8</v>
      </c>
      <c r="AV1651">
        <v>81.400000000000006</v>
      </c>
      <c r="AW1651">
        <v>0.01</v>
      </c>
      <c r="AX1651">
        <v>15.9</v>
      </c>
      <c r="AY1651">
        <v>4.3</v>
      </c>
      <c r="AZ1651">
        <v>20.2</v>
      </c>
      <c r="BA1651">
        <v>1080.5999999999999</v>
      </c>
      <c r="BB1651">
        <v>124.4</v>
      </c>
      <c r="BC1651">
        <v>18.100000000000001</v>
      </c>
      <c r="BD1651">
        <v>33.299999999999997</v>
      </c>
      <c r="BE1651">
        <v>2356.1</v>
      </c>
      <c r="BF1651">
        <v>0.54</v>
      </c>
      <c r="BG1651">
        <v>1089.3</v>
      </c>
      <c r="BH1651">
        <v>103.7</v>
      </c>
      <c r="BI1651">
        <v>1192.9000000000001</v>
      </c>
      <c r="BJ1651">
        <v>28.55</v>
      </c>
      <c r="BK1651">
        <v>0</v>
      </c>
      <c r="BL1651">
        <v>0</v>
      </c>
      <c r="BM1651">
        <v>28.55</v>
      </c>
      <c r="BN1651">
        <v>29.99</v>
      </c>
      <c r="BO1651">
        <v>0</v>
      </c>
      <c r="BP1651">
        <v>0</v>
      </c>
      <c r="BQ1651">
        <v>29.99</v>
      </c>
      <c r="BR1651">
        <v>14925</v>
      </c>
      <c r="BS1651">
        <v>337</v>
      </c>
      <c r="BT1651">
        <v>0</v>
      </c>
      <c r="BU1651">
        <v>3.3</v>
      </c>
      <c r="BV1651">
        <v>0</v>
      </c>
      <c r="BW1651">
        <v>0</v>
      </c>
      <c r="BX1651">
        <v>3878.9</v>
      </c>
      <c r="BY1651">
        <v>0</v>
      </c>
      <c r="BZ1651">
        <v>0</v>
      </c>
      <c r="CA1651">
        <v>22.5</v>
      </c>
      <c r="CB1651">
        <v>4673.3999999999996</v>
      </c>
      <c r="CC1651">
        <v>0</v>
      </c>
      <c r="CD1651">
        <v>0</v>
      </c>
      <c r="CE1651">
        <v>0</v>
      </c>
      <c r="CF1651">
        <v>977</v>
      </c>
      <c r="CG1651">
        <v>5055.5</v>
      </c>
      <c r="CH1651">
        <v>0</v>
      </c>
      <c r="CI1651">
        <v>0</v>
      </c>
      <c r="CJ1651">
        <v>0</v>
      </c>
      <c r="CK1651">
        <v>314.5</v>
      </c>
      <c r="CL1651">
        <v>0</v>
      </c>
      <c r="CM1651">
        <v>0</v>
      </c>
      <c r="CN1651">
        <v>0</v>
      </c>
    </row>
    <row r="1652" spans="1:92">
      <c r="A1652">
        <v>1646</v>
      </c>
      <c r="B1652">
        <f t="shared" si="250"/>
        <v>69</v>
      </c>
      <c r="C1652" t="str">
        <f t="shared" si="251"/>
        <v>Day69</v>
      </c>
      <c r="D1652">
        <f t="shared" si="252"/>
        <v>13</v>
      </c>
      <c r="E1652" t="str">
        <f t="shared" si="253"/>
        <v>Hour13</v>
      </c>
      <c r="F1652">
        <f t="shared" si="254"/>
        <v>3</v>
      </c>
      <c r="G1652" t="str">
        <f t="shared" si="255"/>
        <v>Spring</v>
      </c>
      <c r="H1652">
        <f t="shared" si="256"/>
        <v>2117</v>
      </c>
      <c r="I1652" t="e">
        <f t="shared" si="257"/>
        <v>#N/A</v>
      </c>
      <c r="J1652" t="str">
        <f t="shared" si="258"/>
        <v>Spring</v>
      </c>
      <c r="K1652">
        <f t="shared" si="259"/>
        <v>14758.9</v>
      </c>
      <c r="L1652" s="9" t="s">
        <v>1779</v>
      </c>
      <c r="M1652" s="9">
        <v>10195.799999999999</v>
      </c>
      <c r="N1652">
        <v>0</v>
      </c>
      <c r="O1652">
        <v>0</v>
      </c>
      <c r="P1652">
        <v>32.5</v>
      </c>
      <c r="Q1652">
        <v>10228.299999999999</v>
      </c>
      <c r="R1652">
        <v>9854.1</v>
      </c>
      <c r="S1652">
        <v>9929.5</v>
      </c>
      <c r="T1652">
        <v>0</v>
      </c>
      <c r="U1652">
        <v>4530.5</v>
      </c>
      <c r="V1652">
        <v>3.3500000000000002E-2</v>
      </c>
      <c r="W1652">
        <v>4.7300000000000002E-2</v>
      </c>
      <c r="X1652">
        <v>0.43</v>
      </c>
      <c r="Y1652">
        <v>0.44</v>
      </c>
      <c r="Z1652">
        <v>388.2</v>
      </c>
      <c r="AA1652">
        <v>33.299999999999997</v>
      </c>
      <c r="AB1652">
        <v>4.74</v>
      </c>
      <c r="AC1652">
        <v>25.3</v>
      </c>
      <c r="AD1652">
        <v>1215.5999999999999</v>
      </c>
      <c r="AE1652">
        <v>0.25</v>
      </c>
      <c r="AF1652">
        <v>390.5</v>
      </c>
      <c r="AG1652">
        <v>61.6</v>
      </c>
      <c r="AH1652">
        <v>452.1</v>
      </c>
      <c r="AI1652">
        <v>405.2</v>
      </c>
      <c r="AJ1652">
        <v>35.5</v>
      </c>
      <c r="AK1652">
        <v>5.0599999999999996</v>
      </c>
      <c r="AL1652">
        <v>25.8</v>
      </c>
      <c r="AM1652">
        <v>1245.4000000000001</v>
      </c>
      <c r="AN1652">
        <v>0.27</v>
      </c>
      <c r="AO1652">
        <v>407.6</v>
      </c>
      <c r="AP1652">
        <v>63</v>
      </c>
      <c r="AQ1652">
        <v>470.6</v>
      </c>
      <c r="AR1652">
        <v>17.899999999999999</v>
      </c>
      <c r="AS1652">
        <v>0.4</v>
      </c>
      <c r="AT1652">
        <v>0.04</v>
      </c>
      <c r="AU1652">
        <v>2.1</v>
      </c>
      <c r="AV1652">
        <v>91.8</v>
      </c>
      <c r="AW1652">
        <v>0.01</v>
      </c>
      <c r="AX1652">
        <v>17.899999999999999</v>
      </c>
      <c r="AY1652">
        <v>4.8</v>
      </c>
      <c r="AZ1652">
        <v>22.7</v>
      </c>
      <c r="BA1652">
        <v>1079.9000000000001</v>
      </c>
      <c r="BB1652">
        <v>124.4</v>
      </c>
      <c r="BC1652">
        <v>18.09</v>
      </c>
      <c r="BD1652">
        <v>33.299999999999997</v>
      </c>
      <c r="BE1652">
        <v>2354.5</v>
      </c>
      <c r="BF1652">
        <v>0.54</v>
      </c>
      <c r="BG1652">
        <v>1088.5</v>
      </c>
      <c r="BH1652">
        <v>103.6</v>
      </c>
      <c r="BI1652">
        <v>1192.0999999999999</v>
      </c>
      <c r="BJ1652">
        <v>28.33</v>
      </c>
      <c r="BK1652">
        <v>0</v>
      </c>
      <c r="BL1652">
        <v>0</v>
      </c>
      <c r="BM1652">
        <v>28.33</v>
      </c>
      <c r="BN1652">
        <v>29.74</v>
      </c>
      <c r="BO1652">
        <v>0</v>
      </c>
      <c r="BP1652">
        <v>0</v>
      </c>
      <c r="BQ1652">
        <v>29.74</v>
      </c>
      <c r="BR1652">
        <v>14758.9</v>
      </c>
      <c r="BS1652">
        <v>298.89999999999998</v>
      </c>
      <c r="BT1652">
        <v>0</v>
      </c>
      <c r="BU1652">
        <v>3.3</v>
      </c>
      <c r="BV1652">
        <v>0</v>
      </c>
      <c r="BW1652">
        <v>0</v>
      </c>
      <c r="BX1652">
        <v>3869.8</v>
      </c>
      <c r="BY1652">
        <v>0</v>
      </c>
      <c r="BZ1652">
        <v>0</v>
      </c>
      <c r="CA1652">
        <v>25.6</v>
      </c>
      <c r="CB1652">
        <v>4554.5</v>
      </c>
      <c r="CC1652">
        <v>0</v>
      </c>
      <c r="CD1652">
        <v>0</v>
      </c>
      <c r="CE1652">
        <v>0</v>
      </c>
      <c r="CF1652">
        <v>977</v>
      </c>
      <c r="CG1652">
        <v>5055.5</v>
      </c>
      <c r="CH1652">
        <v>0</v>
      </c>
      <c r="CI1652">
        <v>0</v>
      </c>
      <c r="CJ1652">
        <v>0</v>
      </c>
      <c r="CK1652">
        <v>273.3</v>
      </c>
      <c r="CL1652">
        <v>0</v>
      </c>
      <c r="CM1652">
        <v>0</v>
      </c>
      <c r="CN1652">
        <v>0</v>
      </c>
    </row>
    <row r="1653" spans="1:92">
      <c r="A1653">
        <v>1647</v>
      </c>
      <c r="B1653">
        <f t="shared" si="250"/>
        <v>69</v>
      </c>
      <c r="C1653" t="str">
        <f t="shared" si="251"/>
        <v>Day69</v>
      </c>
      <c r="D1653">
        <f t="shared" si="252"/>
        <v>14</v>
      </c>
      <c r="E1653" t="str">
        <f t="shared" si="253"/>
        <v>Hour14</v>
      </c>
      <c r="F1653">
        <f t="shared" si="254"/>
        <v>3</v>
      </c>
      <c r="G1653" t="str">
        <f t="shared" si="255"/>
        <v>Spring</v>
      </c>
      <c r="H1653">
        <f t="shared" si="256"/>
        <v>2117</v>
      </c>
      <c r="I1653" t="e">
        <f t="shared" si="257"/>
        <v>#N/A</v>
      </c>
      <c r="J1653" t="str">
        <f t="shared" si="258"/>
        <v>Spring</v>
      </c>
      <c r="K1653">
        <f t="shared" si="259"/>
        <v>14782.7</v>
      </c>
      <c r="L1653" s="9" t="s">
        <v>1780</v>
      </c>
      <c r="M1653" s="9">
        <v>10082</v>
      </c>
      <c r="N1653">
        <v>0</v>
      </c>
      <c r="O1653">
        <v>0</v>
      </c>
      <c r="P1653">
        <v>34.5</v>
      </c>
      <c r="Q1653">
        <v>10116.5</v>
      </c>
      <c r="R1653">
        <v>9745.7000000000007</v>
      </c>
      <c r="S1653">
        <v>9877.2000000000007</v>
      </c>
      <c r="T1653">
        <v>0</v>
      </c>
      <c r="U1653">
        <v>4666.2</v>
      </c>
      <c r="V1653">
        <v>3.3399999999999999E-2</v>
      </c>
      <c r="W1653">
        <v>4.6800000000000001E-2</v>
      </c>
      <c r="X1653">
        <v>0.42</v>
      </c>
      <c r="Y1653">
        <v>0.43</v>
      </c>
      <c r="Z1653">
        <v>386.8</v>
      </c>
      <c r="AA1653">
        <v>32.700000000000003</v>
      </c>
      <c r="AB1653">
        <v>4.66</v>
      </c>
      <c r="AC1653">
        <v>25.6</v>
      </c>
      <c r="AD1653">
        <v>1224.5999999999999</v>
      </c>
      <c r="AE1653">
        <v>0.25</v>
      </c>
      <c r="AF1653">
        <v>389.1</v>
      </c>
      <c r="AG1653">
        <v>62.2</v>
      </c>
      <c r="AH1653">
        <v>451.3</v>
      </c>
      <c r="AI1653">
        <v>404.2</v>
      </c>
      <c r="AJ1653">
        <v>35.1</v>
      </c>
      <c r="AK1653">
        <v>5.01</v>
      </c>
      <c r="AL1653">
        <v>26</v>
      </c>
      <c r="AM1653">
        <v>1250.8</v>
      </c>
      <c r="AN1653">
        <v>0.27</v>
      </c>
      <c r="AO1653">
        <v>406.6</v>
      </c>
      <c r="AP1653">
        <v>63.3</v>
      </c>
      <c r="AQ1653">
        <v>469.9</v>
      </c>
      <c r="AR1653">
        <v>16.100000000000001</v>
      </c>
      <c r="AS1653">
        <v>0.3</v>
      </c>
      <c r="AT1653">
        <v>0.04</v>
      </c>
      <c r="AU1653">
        <v>1.9</v>
      </c>
      <c r="AV1653">
        <v>82.7</v>
      </c>
      <c r="AW1653">
        <v>0.01</v>
      </c>
      <c r="AX1653">
        <v>16.2</v>
      </c>
      <c r="AY1653">
        <v>4.3</v>
      </c>
      <c r="AZ1653">
        <v>20.5</v>
      </c>
      <c r="BA1653">
        <v>802.7</v>
      </c>
      <c r="BB1653">
        <v>72.599999999999994</v>
      </c>
      <c r="BC1653">
        <v>10.38</v>
      </c>
      <c r="BD1653">
        <v>42.8</v>
      </c>
      <c r="BE1653">
        <v>2379.6999999999998</v>
      </c>
      <c r="BF1653">
        <v>0.39</v>
      </c>
      <c r="BG1653">
        <v>807.7</v>
      </c>
      <c r="BH1653">
        <v>113.8</v>
      </c>
      <c r="BI1653">
        <v>921.5</v>
      </c>
      <c r="BJ1653">
        <v>28.45</v>
      </c>
      <c r="BK1653">
        <v>0</v>
      </c>
      <c r="BL1653">
        <v>0</v>
      </c>
      <c r="BM1653">
        <v>28.45</v>
      </c>
      <c r="BN1653">
        <v>29.85</v>
      </c>
      <c r="BO1653">
        <v>0</v>
      </c>
      <c r="BP1653">
        <v>0</v>
      </c>
      <c r="BQ1653">
        <v>29.85</v>
      </c>
      <c r="BR1653">
        <v>14782.7</v>
      </c>
      <c r="BS1653">
        <v>239.3</v>
      </c>
      <c r="BT1653">
        <v>0</v>
      </c>
      <c r="BU1653">
        <v>3.3</v>
      </c>
      <c r="BV1653">
        <v>0</v>
      </c>
      <c r="BW1653">
        <v>0</v>
      </c>
      <c r="BX1653">
        <v>3802.3</v>
      </c>
      <c r="BY1653">
        <v>0</v>
      </c>
      <c r="BZ1653">
        <v>0</v>
      </c>
      <c r="CA1653">
        <v>22.3</v>
      </c>
      <c r="CB1653">
        <v>4705.3999999999996</v>
      </c>
      <c r="CC1653">
        <v>0</v>
      </c>
      <c r="CD1653">
        <v>0</v>
      </c>
      <c r="CE1653">
        <v>0</v>
      </c>
      <c r="CF1653">
        <v>977</v>
      </c>
      <c r="CG1653">
        <v>5055.5</v>
      </c>
      <c r="CH1653">
        <v>0</v>
      </c>
      <c r="CI1653">
        <v>0</v>
      </c>
      <c r="CJ1653">
        <v>0</v>
      </c>
      <c r="CK1653">
        <v>217</v>
      </c>
      <c r="CL1653">
        <v>0</v>
      </c>
      <c r="CM1653">
        <v>0</v>
      </c>
      <c r="CN1653">
        <v>0</v>
      </c>
    </row>
    <row r="1654" spans="1:92">
      <c r="A1654">
        <v>1648</v>
      </c>
      <c r="B1654">
        <f t="shared" si="250"/>
        <v>69</v>
      </c>
      <c r="C1654" t="str">
        <f t="shared" si="251"/>
        <v>Day69</v>
      </c>
      <c r="D1654">
        <f t="shared" si="252"/>
        <v>15</v>
      </c>
      <c r="E1654" t="str">
        <f t="shared" si="253"/>
        <v>Hour15</v>
      </c>
      <c r="F1654">
        <f t="shared" si="254"/>
        <v>3</v>
      </c>
      <c r="G1654" t="str">
        <f t="shared" si="255"/>
        <v>Spring</v>
      </c>
      <c r="H1654">
        <f t="shared" si="256"/>
        <v>2117</v>
      </c>
      <c r="I1654" t="e">
        <f t="shared" si="257"/>
        <v>#N/A</v>
      </c>
      <c r="J1654" t="str">
        <f t="shared" si="258"/>
        <v>Spring</v>
      </c>
      <c r="K1654">
        <f t="shared" si="259"/>
        <v>15902.7</v>
      </c>
      <c r="L1654" s="9" t="s">
        <v>1781</v>
      </c>
      <c r="M1654" s="9">
        <v>10147.5</v>
      </c>
      <c r="N1654">
        <v>0</v>
      </c>
      <c r="O1654">
        <v>0</v>
      </c>
      <c r="P1654">
        <v>89.4</v>
      </c>
      <c r="Q1654">
        <v>10236.9</v>
      </c>
      <c r="R1654">
        <v>9808.2000000000007</v>
      </c>
      <c r="S1654">
        <v>9987.4</v>
      </c>
      <c r="T1654">
        <v>1401.2</v>
      </c>
      <c r="U1654">
        <v>7067.1</v>
      </c>
      <c r="V1654">
        <v>3.3399999999999999E-2</v>
      </c>
      <c r="W1654">
        <v>4.7100000000000003E-2</v>
      </c>
      <c r="X1654">
        <v>0.4</v>
      </c>
      <c r="Y1654">
        <v>0.43</v>
      </c>
      <c r="Z1654">
        <v>390.7</v>
      </c>
      <c r="AA1654">
        <v>31.5</v>
      </c>
      <c r="AB1654">
        <v>4.47</v>
      </c>
      <c r="AC1654">
        <v>27</v>
      </c>
      <c r="AD1654">
        <v>1285.2</v>
      </c>
      <c r="AE1654">
        <v>0.25</v>
      </c>
      <c r="AF1654">
        <v>392.9</v>
      </c>
      <c r="AG1654">
        <v>65.400000000000006</v>
      </c>
      <c r="AH1654">
        <v>458.3</v>
      </c>
      <c r="AI1654">
        <v>410.9</v>
      </c>
      <c r="AJ1654">
        <v>36.200000000000003</v>
      </c>
      <c r="AK1654">
        <v>5.17</v>
      </c>
      <c r="AL1654">
        <v>25.9</v>
      </c>
      <c r="AM1654">
        <v>1254.4000000000001</v>
      </c>
      <c r="AN1654">
        <v>0.27</v>
      </c>
      <c r="AO1654">
        <v>413.4</v>
      </c>
      <c r="AP1654">
        <v>63.3</v>
      </c>
      <c r="AQ1654">
        <v>476.7</v>
      </c>
      <c r="AR1654">
        <v>20</v>
      </c>
      <c r="AS1654">
        <v>1.5</v>
      </c>
      <c r="AT1654">
        <v>0.21</v>
      </c>
      <c r="AU1654">
        <v>1.3</v>
      </c>
      <c r="AV1654">
        <v>68.3</v>
      </c>
      <c r="AW1654">
        <v>0.01</v>
      </c>
      <c r="AX1654">
        <v>20.100000000000001</v>
      </c>
      <c r="AY1654">
        <v>3.4</v>
      </c>
      <c r="AZ1654">
        <v>23.5</v>
      </c>
      <c r="BA1654">
        <v>441</v>
      </c>
      <c r="BB1654">
        <v>8.3000000000000007</v>
      </c>
      <c r="BC1654">
        <v>0.83</v>
      </c>
      <c r="BD1654">
        <v>52.1</v>
      </c>
      <c r="BE1654">
        <v>2306.1</v>
      </c>
      <c r="BF1654">
        <v>0.19</v>
      </c>
      <c r="BG1654">
        <v>441.5</v>
      </c>
      <c r="BH1654">
        <v>120.9</v>
      </c>
      <c r="BI1654">
        <v>562.4</v>
      </c>
      <c r="BJ1654">
        <v>29.06</v>
      </c>
      <c r="BK1654">
        <v>0</v>
      </c>
      <c r="BL1654">
        <v>0</v>
      </c>
      <c r="BM1654">
        <v>29.06</v>
      </c>
      <c r="BN1654">
        <v>30.49</v>
      </c>
      <c r="BO1654">
        <v>0</v>
      </c>
      <c r="BP1654">
        <v>0</v>
      </c>
      <c r="BQ1654">
        <v>30.49</v>
      </c>
      <c r="BR1654">
        <v>15902.7</v>
      </c>
      <c r="BS1654">
        <v>249.4</v>
      </c>
      <c r="BT1654">
        <v>0</v>
      </c>
      <c r="BU1654">
        <v>3.3</v>
      </c>
      <c r="BV1654">
        <v>0</v>
      </c>
      <c r="BW1654">
        <v>0</v>
      </c>
      <c r="BX1654">
        <v>3878.9</v>
      </c>
      <c r="BY1654">
        <v>0</v>
      </c>
      <c r="BZ1654">
        <v>0</v>
      </c>
      <c r="CA1654">
        <v>16.899999999999999</v>
      </c>
      <c r="CB1654">
        <v>5738.7</v>
      </c>
      <c r="CC1654">
        <v>0</v>
      </c>
      <c r="CD1654">
        <v>0</v>
      </c>
      <c r="CE1654">
        <v>0</v>
      </c>
      <c r="CF1654">
        <v>977</v>
      </c>
      <c r="CG1654">
        <v>5055.5</v>
      </c>
      <c r="CH1654">
        <v>0</v>
      </c>
      <c r="CI1654">
        <v>0</v>
      </c>
      <c r="CJ1654">
        <v>0</v>
      </c>
      <c r="CK1654">
        <v>232.5</v>
      </c>
      <c r="CL1654">
        <v>0</v>
      </c>
      <c r="CM1654">
        <v>0</v>
      </c>
      <c r="CN1654">
        <v>0</v>
      </c>
    </row>
    <row r="1655" spans="1:92">
      <c r="A1655">
        <v>1649</v>
      </c>
      <c r="B1655">
        <f t="shared" si="250"/>
        <v>69</v>
      </c>
      <c r="C1655" t="str">
        <f t="shared" si="251"/>
        <v>Day69</v>
      </c>
      <c r="D1655">
        <f t="shared" si="252"/>
        <v>16</v>
      </c>
      <c r="E1655" t="str">
        <f t="shared" si="253"/>
        <v>Hour16</v>
      </c>
      <c r="F1655">
        <f t="shared" si="254"/>
        <v>3</v>
      </c>
      <c r="G1655" t="str">
        <f t="shared" si="255"/>
        <v>Spring</v>
      </c>
      <c r="H1655">
        <f t="shared" si="256"/>
        <v>2117</v>
      </c>
      <c r="I1655" t="e">
        <f t="shared" si="257"/>
        <v>#N/A</v>
      </c>
      <c r="J1655" t="str">
        <f t="shared" si="258"/>
        <v>Spring</v>
      </c>
      <c r="K1655">
        <f t="shared" si="259"/>
        <v>19562.099999999999</v>
      </c>
      <c r="L1655" s="9" t="s">
        <v>1782</v>
      </c>
      <c r="M1655" s="9">
        <v>10499.3</v>
      </c>
      <c r="N1655">
        <v>0</v>
      </c>
      <c r="O1655">
        <v>0</v>
      </c>
      <c r="P1655">
        <v>141.19999999999999</v>
      </c>
      <c r="Q1655">
        <v>10640.6</v>
      </c>
      <c r="R1655">
        <v>10143.1</v>
      </c>
      <c r="S1655">
        <v>10551.1</v>
      </c>
      <c r="T1655">
        <v>1347.6</v>
      </c>
      <c r="U1655">
        <v>10269.1</v>
      </c>
      <c r="V1655">
        <v>3.39E-2</v>
      </c>
      <c r="W1655">
        <v>4.87E-2</v>
      </c>
      <c r="X1655">
        <v>0.38</v>
      </c>
      <c r="Y1655">
        <v>0.42</v>
      </c>
      <c r="Z1655">
        <v>384.9</v>
      </c>
      <c r="AA1655">
        <v>29.5</v>
      </c>
      <c r="AB1655">
        <v>4.16</v>
      </c>
      <c r="AC1655">
        <v>27.5</v>
      </c>
      <c r="AD1655">
        <v>1313.6</v>
      </c>
      <c r="AE1655">
        <v>0.23</v>
      </c>
      <c r="AF1655">
        <v>387</v>
      </c>
      <c r="AG1655">
        <v>66.8</v>
      </c>
      <c r="AH1655">
        <v>453.7</v>
      </c>
      <c r="AI1655">
        <v>417.3</v>
      </c>
      <c r="AJ1655">
        <v>36</v>
      </c>
      <c r="AK1655">
        <v>5.13</v>
      </c>
      <c r="AL1655">
        <v>26.4</v>
      </c>
      <c r="AM1655">
        <v>1298.0999999999999</v>
      </c>
      <c r="AN1655">
        <v>0.26</v>
      </c>
      <c r="AO1655">
        <v>419.8</v>
      </c>
      <c r="AP1655">
        <v>65.2</v>
      </c>
      <c r="AQ1655">
        <v>484.9</v>
      </c>
      <c r="AR1655">
        <v>299.60000000000002</v>
      </c>
      <c r="AS1655">
        <v>21.2</v>
      </c>
      <c r="AT1655">
        <v>2.96</v>
      </c>
      <c r="AU1655">
        <v>21.3</v>
      </c>
      <c r="AV1655">
        <v>1074</v>
      </c>
      <c r="AW1655">
        <v>0.14000000000000001</v>
      </c>
      <c r="AX1655">
        <v>301</v>
      </c>
      <c r="AY1655">
        <v>53.4</v>
      </c>
      <c r="AZ1655">
        <v>354.4</v>
      </c>
      <c r="BA1655">
        <v>468.1</v>
      </c>
      <c r="BB1655">
        <v>8.8000000000000007</v>
      </c>
      <c r="BC1655">
        <v>0.88</v>
      </c>
      <c r="BD1655">
        <v>55.3</v>
      </c>
      <c r="BE1655">
        <v>2447.4</v>
      </c>
      <c r="BF1655">
        <v>0.2</v>
      </c>
      <c r="BG1655">
        <v>468.6</v>
      </c>
      <c r="BH1655">
        <v>128.30000000000001</v>
      </c>
      <c r="BI1655">
        <v>596.79999999999995</v>
      </c>
      <c r="BJ1655">
        <v>30.7</v>
      </c>
      <c r="BK1655">
        <v>0</v>
      </c>
      <c r="BL1655">
        <v>0</v>
      </c>
      <c r="BM1655">
        <v>30.7</v>
      </c>
      <c r="BN1655">
        <v>32.26</v>
      </c>
      <c r="BO1655">
        <v>0</v>
      </c>
      <c r="BP1655">
        <v>0</v>
      </c>
      <c r="BQ1655">
        <v>32.26</v>
      </c>
      <c r="BR1655">
        <v>19562.099999999999</v>
      </c>
      <c r="BS1655">
        <v>89.5</v>
      </c>
      <c r="BT1655">
        <v>0</v>
      </c>
      <c r="BU1655">
        <v>3.3</v>
      </c>
      <c r="BV1655">
        <v>0</v>
      </c>
      <c r="BW1655">
        <v>0</v>
      </c>
      <c r="BX1655">
        <v>4395.1000000000004</v>
      </c>
      <c r="BY1655">
        <v>0</v>
      </c>
      <c r="BZ1655">
        <v>0</v>
      </c>
      <c r="CA1655">
        <v>5.6</v>
      </c>
      <c r="CB1655">
        <v>7661.2</v>
      </c>
      <c r="CC1655">
        <v>0</v>
      </c>
      <c r="CD1655">
        <v>0</v>
      </c>
      <c r="CE1655">
        <v>0</v>
      </c>
      <c r="CF1655">
        <v>2357.5</v>
      </c>
      <c r="CG1655">
        <v>5055.5</v>
      </c>
      <c r="CH1655">
        <v>0</v>
      </c>
      <c r="CI1655">
        <v>0</v>
      </c>
      <c r="CJ1655">
        <v>0</v>
      </c>
      <c r="CK1655">
        <v>83.9</v>
      </c>
      <c r="CL1655">
        <v>0</v>
      </c>
      <c r="CM1655">
        <v>0</v>
      </c>
      <c r="CN1655">
        <v>0</v>
      </c>
    </row>
    <row r="1656" spans="1:92">
      <c r="A1656">
        <v>1650</v>
      </c>
      <c r="B1656">
        <f t="shared" si="250"/>
        <v>69</v>
      </c>
      <c r="C1656" t="str">
        <f t="shared" si="251"/>
        <v>Day69</v>
      </c>
      <c r="D1656">
        <f t="shared" si="252"/>
        <v>17</v>
      </c>
      <c r="E1656" t="str">
        <f t="shared" si="253"/>
        <v>Hour17</v>
      </c>
      <c r="F1656">
        <f t="shared" si="254"/>
        <v>3</v>
      </c>
      <c r="G1656" t="str">
        <f t="shared" si="255"/>
        <v>Spring</v>
      </c>
      <c r="H1656">
        <f t="shared" si="256"/>
        <v>2117</v>
      </c>
      <c r="I1656" t="e">
        <f t="shared" si="257"/>
        <v>#N/A</v>
      </c>
      <c r="J1656" t="str">
        <f t="shared" si="258"/>
        <v>Spring</v>
      </c>
      <c r="K1656">
        <f t="shared" si="259"/>
        <v>19902.8</v>
      </c>
      <c r="L1656" s="9" t="s">
        <v>1783</v>
      </c>
      <c r="M1656" s="9">
        <v>11190.5</v>
      </c>
      <c r="N1656">
        <v>0</v>
      </c>
      <c r="O1656">
        <v>0</v>
      </c>
      <c r="P1656">
        <v>97.7</v>
      </c>
      <c r="Q1656">
        <v>11288.2</v>
      </c>
      <c r="R1656">
        <v>10799.6</v>
      </c>
      <c r="S1656">
        <v>11288.2</v>
      </c>
      <c r="T1656">
        <v>0</v>
      </c>
      <c r="U1656">
        <v>8614.6</v>
      </c>
      <c r="V1656">
        <v>3.49E-2</v>
      </c>
      <c r="W1656">
        <v>5.1900000000000002E-2</v>
      </c>
      <c r="X1656">
        <v>0.38</v>
      </c>
      <c r="Y1656">
        <v>0.39</v>
      </c>
      <c r="Z1656">
        <v>385.5</v>
      </c>
      <c r="AA1656">
        <v>29.2</v>
      </c>
      <c r="AB1656">
        <v>4.0999999999999996</v>
      </c>
      <c r="AC1656">
        <v>27.9</v>
      </c>
      <c r="AD1656">
        <v>1328.6</v>
      </c>
      <c r="AE1656">
        <v>0.23</v>
      </c>
      <c r="AF1656">
        <v>387.5</v>
      </c>
      <c r="AG1656">
        <v>67.599999999999994</v>
      </c>
      <c r="AH1656">
        <v>455.1</v>
      </c>
      <c r="AI1656">
        <v>412</v>
      </c>
      <c r="AJ1656">
        <v>33.200000000000003</v>
      </c>
      <c r="AK1656">
        <v>4.7</v>
      </c>
      <c r="AL1656">
        <v>28.1</v>
      </c>
      <c r="AM1656">
        <v>1355.2</v>
      </c>
      <c r="AN1656">
        <v>0.25</v>
      </c>
      <c r="AO1656">
        <v>414.3</v>
      </c>
      <c r="AP1656">
        <v>68.5</v>
      </c>
      <c r="AQ1656">
        <v>482.8</v>
      </c>
      <c r="AR1656">
        <v>441.5</v>
      </c>
      <c r="AS1656">
        <v>25.7</v>
      </c>
      <c r="AT1656">
        <v>3.52</v>
      </c>
      <c r="AU1656">
        <v>36.4</v>
      </c>
      <c r="AV1656">
        <v>1755</v>
      </c>
      <c r="AW1656">
        <v>0.21</v>
      </c>
      <c r="AX1656">
        <v>443.2</v>
      </c>
      <c r="AY1656">
        <v>88.8</v>
      </c>
      <c r="AZ1656">
        <v>532</v>
      </c>
      <c r="BA1656">
        <v>460.9</v>
      </c>
      <c r="BB1656">
        <v>8.6999999999999993</v>
      </c>
      <c r="BC1656">
        <v>0.87</v>
      </c>
      <c r="BD1656">
        <v>54.4</v>
      </c>
      <c r="BE1656">
        <v>2410.1</v>
      </c>
      <c r="BF1656">
        <v>0.2</v>
      </c>
      <c r="BG1656">
        <v>461.4</v>
      </c>
      <c r="BH1656">
        <v>126.3</v>
      </c>
      <c r="BI1656">
        <v>587.70000000000005</v>
      </c>
      <c r="BJ1656">
        <v>33.07</v>
      </c>
      <c r="BK1656">
        <v>0</v>
      </c>
      <c r="BL1656">
        <v>0</v>
      </c>
      <c r="BM1656">
        <v>33.07</v>
      </c>
      <c r="BN1656">
        <v>34.880000000000003</v>
      </c>
      <c r="BO1656">
        <v>0</v>
      </c>
      <c r="BP1656">
        <v>0</v>
      </c>
      <c r="BQ1656">
        <v>34.880000000000003</v>
      </c>
      <c r="BR1656">
        <v>19902.8</v>
      </c>
      <c r="BS1656">
        <v>0</v>
      </c>
      <c r="BT1656">
        <v>110</v>
      </c>
      <c r="BU1656">
        <v>3.3</v>
      </c>
      <c r="BV1656">
        <v>0</v>
      </c>
      <c r="BW1656">
        <v>0</v>
      </c>
      <c r="BX1656">
        <v>4395.1000000000004</v>
      </c>
      <c r="BY1656">
        <v>0</v>
      </c>
      <c r="BZ1656">
        <v>0</v>
      </c>
      <c r="CA1656">
        <v>0</v>
      </c>
      <c r="CB1656">
        <v>7981.4</v>
      </c>
      <c r="CC1656">
        <v>0</v>
      </c>
      <c r="CD1656">
        <v>0</v>
      </c>
      <c r="CE1656">
        <v>0</v>
      </c>
      <c r="CF1656">
        <v>2357.5</v>
      </c>
      <c r="CG1656">
        <v>5055.5</v>
      </c>
      <c r="CH1656">
        <v>0</v>
      </c>
      <c r="CI1656">
        <v>0</v>
      </c>
      <c r="CJ1656">
        <v>0</v>
      </c>
      <c r="CK1656">
        <v>0</v>
      </c>
      <c r="CL1656">
        <v>0</v>
      </c>
      <c r="CM1656">
        <v>0</v>
      </c>
      <c r="CN1656">
        <v>0</v>
      </c>
    </row>
    <row r="1657" spans="1:92">
      <c r="A1657">
        <v>1651</v>
      </c>
      <c r="B1657">
        <f t="shared" si="250"/>
        <v>69</v>
      </c>
      <c r="C1657" t="str">
        <f t="shared" si="251"/>
        <v>Day69</v>
      </c>
      <c r="D1657">
        <f t="shared" si="252"/>
        <v>18</v>
      </c>
      <c r="E1657" t="str">
        <f t="shared" si="253"/>
        <v>Hour18</v>
      </c>
      <c r="F1657">
        <f t="shared" si="254"/>
        <v>3</v>
      </c>
      <c r="G1657" t="str">
        <f t="shared" si="255"/>
        <v>Spring</v>
      </c>
      <c r="H1657">
        <f t="shared" si="256"/>
        <v>2117</v>
      </c>
      <c r="I1657" t="e">
        <f t="shared" si="257"/>
        <v>#N/A</v>
      </c>
      <c r="J1657" t="str">
        <f t="shared" si="258"/>
        <v>Spring</v>
      </c>
      <c r="K1657">
        <f t="shared" si="259"/>
        <v>19990.7</v>
      </c>
      <c r="L1657" s="9" t="s">
        <v>1784</v>
      </c>
      <c r="M1657" s="9">
        <v>11109.1</v>
      </c>
      <c r="N1657">
        <v>0</v>
      </c>
      <c r="O1657">
        <v>0</v>
      </c>
      <c r="P1657">
        <v>96.7</v>
      </c>
      <c r="Q1657">
        <v>11205.9</v>
      </c>
      <c r="R1657">
        <v>10722.4</v>
      </c>
      <c r="S1657">
        <v>11205.9</v>
      </c>
      <c r="T1657">
        <v>0</v>
      </c>
      <c r="U1657">
        <v>8784.7999999999993</v>
      </c>
      <c r="V1657">
        <v>3.4799999999999998E-2</v>
      </c>
      <c r="W1657">
        <v>5.1499999999999997E-2</v>
      </c>
      <c r="X1657">
        <v>0.38</v>
      </c>
      <c r="Y1657">
        <v>0.39</v>
      </c>
      <c r="Z1657">
        <v>386.6</v>
      </c>
      <c r="AA1657">
        <v>29.1</v>
      </c>
      <c r="AB1657">
        <v>4.09</v>
      </c>
      <c r="AC1657">
        <v>28.1</v>
      </c>
      <c r="AD1657">
        <v>1337.3</v>
      </c>
      <c r="AE1657">
        <v>0.23</v>
      </c>
      <c r="AF1657">
        <v>388.6</v>
      </c>
      <c r="AG1657">
        <v>68</v>
      </c>
      <c r="AH1657">
        <v>456.6</v>
      </c>
      <c r="AI1657">
        <v>413.4</v>
      </c>
      <c r="AJ1657">
        <v>33.299999999999997</v>
      </c>
      <c r="AK1657">
        <v>4.71</v>
      </c>
      <c r="AL1657">
        <v>28.2</v>
      </c>
      <c r="AM1657">
        <v>1361.5</v>
      </c>
      <c r="AN1657">
        <v>0.25</v>
      </c>
      <c r="AO1657">
        <v>415.6</v>
      </c>
      <c r="AP1657">
        <v>68.8</v>
      </c>
      <c r="AQ1657">
        <v>484.5</v>
      </c>
      <c r="AR1657">
        <v>440.1</v>
      </c>
      <c r="AS1657">
        <v>28.2</v>
      </c>
      <c r="AT1657">
        <v>3.91</v>
      </c>
      <c r="AU1657">
        <v>34</v>
      </c>
      <c r="AV1657">
        <v>1665.8</v>
      </c>
      <c r="AW1657">
        <v>0.21</v>
      </c>
      <c r="AX1657">
        <v>442</v>
      </c>
      <c r="AY1657">
        <v>83.7</v>
      </c>
      <c r="AZ1657">
        <v>525.70000000000005</v>
      </c>
      <c r="BA1657">
        <v>882.3</v>
      </c>
      <c r="BB1657">
        <v>29</v>
      </c>
      <c r="BC1657">
        <v>5.24</v>
      </c>
      <c r="BD1657">
        <v>112.4</v>
      </c>
      <c r="BE1657">
        <v>2745.9</v>
      </c>
      <c r="BF1657">
        <v>1.43</v>
      </c>
      <c r="BG1657">
        <v>884.6</v>
      </c>
      <c r="BH1657">
        <v>194.6</v>
      </c>
      <c r="BI1657">
        <v>1079.0999999999999</v>
      </c>
      <c r="BJ1657">
        <v>46</v>
      </c>
      <c r="BK1657">
        <v>0</v>
      </c>
      <c r="BL1657">
        <v>0</v>
      </c>
      <c r="BM1657">
        <v>46</v>
      </c>
      <c r="BN1657">
        <v>48.5</v>
      </c>
      <c r="BO1657">
        <v>0</v>
      </c>
      <c r="BP1657">
        <v>0</v>
      </c>
      <c r="BQ1657">
        <v>48.5</v>
      </c>
      <c r="BR1657">
        <v>19990.7</v>
      </c>
      <c r="BS1657">
        <v>0</v>
      </c>
      <c r="BT1657">
        <v>110</v>
      </c>
      <c r="BU1657">
        <v>3.3</v>
      </c>
      <c r="BV1657">
        <v>0</v>
      </c>
      <c r="BW1657">
        <v>0</v>
      </c>
      <c r="BX1657">
        <v>4395.1000000000004</v>
      </c>
      <c r="BY1657">
        <v>0</v>
      </c>
      <c r="BZ1657">
        <v>0</v>
      </c>
      <c r="CA1657">
        <v>0</v>
      </c>
      <c r="CB1657">
        <v>8069.3</v>
      </c>
      <c r="CC1657">
        <v>0</v>
      </c>
      <c r="CD1657">
        <v>0</v>
      </c>
      <c r="CE1657">
        <v>0</v>
      </c>
      <c r="CF1657">
        <v>2357.5</v>
      </c>
      <c r="CG1657">
        <v>5055.5</v>
      </c>
      <c r="CH1657">
        <v>0</v>
      </c>
      <c r="CI1657">
        <v>0</v>
      </c>
      <c r="CJ1657">
        <v>0</v>
      </c>
      <c r="CK1657">
        <v>0</v>
      </c>
      <c r="CL1657">
        <v>0</v>
      </c>
      <c r="CM1657">
        <v>0</v>
      </c>
      <c r="CN1657">
        <v>0</v>
      </c>
    </row>
    <row r="1658" spans="1:92">
      <c r="A1658">
        <v>1652</v>
      </c>
      <c r="B1658">
        <f t="shared" si="250"/>
        <v>69</v>
      </c>
      <c r="C1658" t="str">
        <f t="shared" si="251"/>
        <v>Day69</v>
      </c>
      <c r="D1658">
        <f t="shared" si="252"/>
        <v>19</v>
      </c>
      <c r="E1658" t="str">
        <f t="shared" si="253"/>
        <v>Hour19</v>
      </c>
      <c r="F1658">
        <f t="shared" si="254"/>
        <v>3</v>
      </c>
      <c r="G1658" t="str">
        <f t="shared" si="255"/>
        <v>Spring</v>
      </c>
      <c r="H1658">
        <f t="shared" si="256"/>
        <v>2117</v>
      </c>
      <c r="I1658" t="e">
        <f t="shared" si="257"/>
        <v>#N/A</v>
      </c>
      <c r="J1658" t="str">
        <f t="shared" si="258"/>
        <v>Spring</v>
      </c>
      <c r="K1658">
        <f t="shared" si="259"/>
        <v>19902.8</v>
      </c>
      <c r="L1658" s="9" t="s">
        <v>1785</v>
      </c>
      <c r="M1658" s="9">
        <v>10975.5</v>
      </c>
      <c r="N1658">
        <v>0</v>
      </c>
      <c r="O1658">
        <v>0</v>
      </c>
      <c r="P1658">
        <v>102.3</v>
      </c>
      <c r="Q1658">
        <v>11077.9</v>
      </c>
      <c r="R1658">
        <v>10595.6</v>
      </c>
      <c r="S1658">
        <v>11077.9</v>
      </c>
      <c r="T1658">
        <v>0</v>
      </c>
      <c r="U1658">
        <v>8824.9</v>
      </c>
      <c r="V1658">
        <v>3.4599999999999999E-2</v>
      </c>
      <c r="W1658">
        <v>5.0900000000000001E-2</v>
      </c>
      <c r="X1658">
        <v>0.38</v>
      </c>
      <c r="Y1658">
        <v>0.39</v>
      </c>
      <c r="Z1658">
        <v>385.5</v>
      </c>
      <c r="AA1658">
        <v>29.2</v>
      </c>
      <c r="AB1658">
        <v>4.0999999999999996</v>
      </c>
      <c r="AC1658">
        <v>27.9</v>
      </c>
      <c r="AD1658">
        <v>1328.6</v>
      </c>
      <c r="AE1658">
        <v>0.23</v>
      </c>
      <c r="AF1658">
        <v>387.5</v>
      </c>
      <c r="AG1658">
        <v>67.599999999999994</v>
      </c>
      <c r="AH1658">
        <v>455.1</v>
      </c>
      <c r="AI1658">
        <v>412.1</v>
      </c>
      <c r="AJ1658">
        <v>33.299999999999997</v>
      </c>
      <c r="AK1658">
        <v>4.71</v>
      </c>
      <c r="AL1658">
        <v>28</v>
      </c>
      <c r="AM1658">
        <v>1354</v>
      </c>
      <c r="AN1658">
        <v>0.25</v>
      </c>
      <c r="AO1658">
        <v>414.4</v>
      </c>
      <c r="AP1658">
        <v>68.5</v>
      </c>
      <c r="AQ1658">
        <v>482.9</v>
      </c>
      <c r="AR1658">
        <v>424</v>
      </c>
      <c r="AS1658">
        <v>24.4</v>
      </c>
      <c r="AT1658">
        <v>3.37</v>
      </c>
      <c r="AU1658">
        <v>35.799999999999997</v>
      </c>
      <c r="AV1658">
        <v>1658.8</v>
      </c>
      <c r="AW1658">
        <v>0.22</v>
      </c>
      <c r="AX1658">
        <v>425.7</v>
      </c>
      <c r="AY1658">
        <v>85.2</v>
      </c>
      <c r="AZ1658">
        <v>510.9</v>
      </c>
      <c r="BA1658">
        <v>475.9</v>
      </c>
      <c r="BB1658">
        <v>9</v>
      </c>
      <c r="BC1658">
        <v>0.9</v>
      </c>
      <c r="BD1658">
        <v>56.2</v>
      </c>
      <c r="BE1658">
        <v>2488.4</v>
      </c>
      <c r="BF1658">
        <v>0.21</v>
      </c>
      <c r="BG1658">
        <v>476.4</v>
      </c>
      <c r="BH1658">
        <v>130.4</v>
      </c>
      <c r="BI1658">
        <v>606.79999999999995</v>
      </c>
      <c r="BJ1658">
        <v>33.43</v>
      </c>
      <c r="BK1658">
        <v>0</v>
      </c>
      <c r="BL1658">
        <v>0</v>
      </c>
      <c r="BM1658">
        <v>33.43</v>
      </c>
      <c r="BN1658">
        <v>35.229999999999997</v>
      </c>
      <c r="BO1658">
        <v>0</v>
      </c>
      <c r="BP1658">
        <v>0</v>
      </c>
      <c r="BQ1658">
        <v>35.229999999999997</v>
      </c>
      <c r="BR1658">
        <v>19902.8</v>
      </c>
      <c r="BS1658">
        <v>0</v>
      </c>
      <c r="BT1658">
        <v>110</v>
      </c>
      <c r="BU1658">
        <v>3.3</v>
      </c>
      <c r="BV1658">
        <v>0</v>
      </c>
      <c r="BW1658">
        <v>0</v>
      </c>
      <c r="BX1658">
        <v>4395.1000000000004</v>
      </c>
      <c r="BY1658">
        <v>0</v>
      </c>
      <c r="BZ1658">
        <v>0</v>
      </c>
      <c r="CA1658">
        <v>0</v>
      </c>
      <c r="CB1658">
        <v>7981.4</v>
      </c>
      <c r="CC1658">
        <v>0</v>
      </c>
      <c r="CD1658">
        <v>0</v>
      </c>
      <c r="CE1658">
        <v>0</v>
      </c>
      <c r="CF1658">
        <v>2357.5</v>
      </c>
      <c r="CG1658">
        <v>5055.5</v>
      </c>
      <c r="CH1658">
        <v>0</v>
      </c>
      <c r="CI1658">
        <v>0</v>
      </c>
      <c r="CJ1658">
        <v>0</v>
      </c>
      <c r="CK1658">
        <v>0</v>
      </c>
      <c r="CL1658">
        <v>0</v>
      </c>
      <c r="CM1658">
        <v>0</v>
      </c>
      <c r="CN1658">
        <v>0</v>
      </c>
    </row>
    <row r="1659" spans="1:92">
      <c r="A1659">
        <v>1653</v>
      </c>
      <c r="B1659">
        <f t="shared" si="250"/>
        <v>69</v>
      </c>
      <c r="C1659" t="str">
        <f t="shared" si="251"/>
        <v>Day69</v>
      </c>
      <c r="D1659">
        <f t="shared" si="252"/>
        <v>20</v>
      </c>
      <c r="E1659" t="str">
        <f t="shared" si="253"/>
        <v>Hour20</v>
      </c>
      <c r="F1659">
        <f t="shared" si="254"/>
        <v>3</v>
      </c>
      <c r="G1659" t="str">
        <f t="shared" si="255"/>
        <v>Spring</v>
      </c>
      <c r="H1659">
        <f t="shared" si="256"/>
        <v>2117</v>
      </c>
      <c r="I1659" t="e">
        <f t="shared" si="257"/>
        <v>#N/A</v>
      </c>
      <c r="J1659" t="str">
        <f t="shared" si="258"/>
        <v>Spring</v>
      </c>
      <c r="K1659">
        <f t="shared" si="259"/>
        <v>19902.8</v>
      </c>
      <c r="L1659" s="9" t="s">
        <v>1786</v>
      </c>
      <c r="M1659" s="9">
        <v>10778.6</v>
      </c>
      <c r="N1659">
        <v>0</v>
      </c>
      <c r="O1659">
        <v>0</v>
      </c>
      <c r="P1659">
        <v>102</v>
      </c>
      <c r="Q1659">
        <v>10880.6</v>
      </c>
      <c r="R1659">
        <v>10408.6</v>
      </c>
      <c r="S1659">
        <v>10880.6</v>
      </c>
      <c r="T1659">
        <v>0</v>
      </c>
      <c r="U1659">
        <v>9022.2000000000007</v>
      </c>
      <c r="V1659">
        <v>3.4299999999999997E-2</v>
      </c>
      <c r="W1659">
        <v>0.05</v>
      </c>
      <c r="X1659">
        <v>0.38</v>
      </c>
      <c r="Y1659">
        <v>0.39</v>
      </c>
      <c r="Z1659">
        <v>385.5</v>
      </c>
      <c r="AA1659">
        <v>29.2</v>
      </c>
      <c r="AB1659">
        <v>4.0999999999999996</v>
      </c>
      <c r="AC1659">
        <v>27.9</v>
      </c>
      <c r="AD1659">
        <v>1328.6</v>
      </c>
      <c r="AE1659">
        <v>0.23</v>
      </c>
      <c r="AF1659">
        <v>387.5</v>
      </c>
      <c r="AG1659">
        <v>67.599999999999994</v>
      </c>
      <c r="AH1659">
        <v>455.1</v>
      </c>
      <c r="AI1659">
        <v>412.1</v>
      </c>
      <c r="AJ1659">
        <v>33.299999999999997</v>
      </c>
      <c r="AK1659">
        <v>4.72</v>
      </c>
      <c r="AL1659">
        <v>28</v>
      </c>
      <c r="AM1659">
        <v>1353.3</v>
      </c>
      <c r="AN1659">
        <v>0.25</v>
      </c>
      <c r="AO1659">
        <v>414.4</v>
      </c>
      <c r="AP1659">
        <v>68.400000000000006</v>
      </c>
      <c r="AQ1659">
        <v>482.8</v>
      </c>
      <c r="AR1659">
        <v>407.3</v>
      </c>
      <c r="AS1659">
        <v>24.5</v>
      </c>
      <c r="AT1659">
        <v>3.37</v>
      </c>
      <c r="AU1659">
        <v>32.9</v>
      </c>
      <c r="AV1659">
        <v>1592.2</v>
      </c>
      <c r="AW1659">
        <v>0.19</v>
      </c>
      <c r="AX1659">
        <v>408.9</v>
      </c>
      <c r="AY1659">
        <v>80.400000000000006</v>
      </c>
      <c r="AZ1659">
        <v>489.3</v>
      </c>
      <c r="BA1659">
        <v>448.5</v>
      </c>
      <c r="BB1659">
        <v>8.5</v>
      </c>
      <c r="BC1659">
        <v>0.85</v>
      </c>
      <c r="BD1659">
        <v>53</v>
      </c>
      <c r="BE1659">
        <v>2345.5</v>
      </c>
      <c r="BF1659">
        <v>0.2</v>
      </c>
      <c r="BG1659">
        <v>449</v>
      </c>
      <c r="BH1659">
        <v>122.9</v>
      </c>
      <c r="BI1659">
        <v>572</v>
      </c>
      <c r="BJ1659">
        <v>31.29</v>
      </c>
      <c r="BK1659">
        <v>0</v>
      </c>
      <c r="BL1659">
        <v>0</v>
      </c>
      <c r="BM1659">
        <v>31.29</v>
      </c>
      <c r="BN1659">
        <v>32.94</v>
      </c>
      <c r="BO1659">
        <v>0</v>
      </c>
      <c r="BP1659">
        <v>0</v>
      </c>
      <c r="BQ1659">
        <v>32.94</v>
      </c>
      <c r="BR1659">
        <v>19902.8</v>
      </c>
      <c r="BS1659">
        <v>0</v>
      </c>
      <c r="BT1659">
        <v>110</v>
      </c>
      <c r="BU1659">
        <v>3.3</v>
      </c>
      <c r="BV1659">
        <v>0</v>
      </c>
      <c r="BW1659">
        <v>0</v>
      </c>
      <c r="BX1659">
        <v>4395.1000000000004</v>
      </c>
      <c r="BY1659">
        <v>0</v>
      </c>
      <c r="BZ1659">
        <v>0</v>
      </c>
      <c r="CA1659">
        <v>0</v>
      </c>
      <c r="CB1659">
        <v>7981.4</v>
      </c>
      <c r="CC1659">
        <v>0</v>
      </c>
      <c r="CD1659">
        <v>0</v>
      </c>
      <c r="CE1659">
        <v>0</v>
      </c>
      <c r="CF1659">
        <v>2357.5</v>
      </c>
      <c r="CG1659">
        <v>5055.5</v>
      </c>
      <c r="CH1659">
        <v>0</v>
      </c>
      <c r="CI1659">
        <v>0</v>
      </c>
      <c r="CJ1659">
        <v>0</v>
      </c>
      <c r="CK1659">
        <v>0</v>
      </c>
      <c r="CL1659">
        <v>0</v>
      </c>
      <c r="CM1659">
        <v>0</v>
      </c>
      <c r="CN1659">
        <v>0</v>
      </c>
    </row>
    <row r="1660" spans="1:92">
      <c r="A1660">
        <v>1654</v>
      </c>
      <c r="B1660">
        <f t="shared" si="250"/>
        <v>69</v>
      </c>
      <c r="C1660" t="str">
        <f t="shared" si="251"/>
        <v>Day69</v>
      </c>
      <c r="D1660">
        <f t="shared" si="252"/>
        <v>21</v>
      </c>
      <c r="E1660" t="str">
        <f t="shared" si="253"/>
        <v>Hour21</v>
      </c>
      <c r="F1660">
        <f t="shared" si="254"/>
        <v>3</v>
      </c>
      <c r="G1660" t="str">
        <f t="shared" si="255"/>
        <v>Spring</v>
      </c>
      <c r="H1660">
        <f t="shared" si="256"/>
        <v>2117</v>
      </c>
      <c r="I1660" t="e">
        <f t="shared" si="257"/>
        <v>#N/A</v>
      </c>
      <c r="J1660" t="str">
        <f t="shared" si="258"/>
        <v>Spring</v>
      </c>
      <c r="K1660">
        <f t="shared" si="259"/>
        <v>18407.599999999999</v>
      </c>
      <c r="L1660" s="9" t="s">
        <v>1787</v>
      </c>
      <c r="M1660" s="9">
        <v>10332</v>
      </c>
      <c r="N1660">
        <v>0</v>
      </c>
      <c r="O1660">
        <v>0</v>
      </c>
      <c r="P1660">
        <v>88</v>
      </c>
      <c r="Q1660">
        <v>10420.1</v>
      </c>
      <c r="R1660">
        <v>9983.9</v>
      </c>
      <c r="S1660">
        <v>10420.1</v>
      </c>
      <c r="T1660">
        <v>0</v>
      </c>
      <c r="U1660">
        <v>7987.6</v>
      </c>
      <c r="V1660">
        <v>3.3700000000000001E-2</v>
      </c>
      <c r="W1660">
        <v>4.7899999999999998E-2</v>
      </c>
      <c r="X1660">
        <v>0.36</v>
      </c>
      <c r="Y1660">
        <v>0.38</v>
      </c>
      <c r="Z1660">
        <v>402.8</v>
      </c>
      <c r="AA1660">
        <v>31.3</v>
      </c>
      <c r="AB1660">
        <v>4.41</v>
      </c>
      <c r="AC1660">
        <v>28.5</v>
      </c>
      <c r="AD1660">
        <v>1363</v>
      </c>
      <c r="AE1660">
        <v>0.25</v>
      </c>
      <c r="AF1660">
        <v>404.9</v>
      </c>
      <c r="AG1660">
        <v>69.2</v>
      </c>
      <c r="AH1660">
        <v>474.1</v>
      </c>
      <c r="AI1660">
        <v>423.9</v>
      </c>
      <c r="AJ1660">
        <v>34.700000000000003</v>
      </c>
      <c r="AK1660">
        <v>4.92</v>
      </c>
      <c r="AL1660">
        <v>28.5</v>
      </c>
      <c r="AM1660">
        <v>1377.8</v>
      </c>
      <c r="AN1660">
        <v>0.26</v>
      </c>
      <c r="AO1660">
        <v>426.3</v>
      </c>
      <c r="AP1660">
        <v>69.599999999999994</v>
      </c>
      <c r="AQ1660">
        <v>495.9</v>
      </c>
      <c r="AR1660">
        <v>512.9</v>
      </c>
      <c r="AS1660">
        <v>35.299999999999997</v>
      </c>
      <c r="AT1660">
        <v>4.92</v>
      </c>
      <c r="AU1660">
        <v>37.4</v>
      </c>
      <c r="AV1660">
        <v>1869.9</v>
      </c>
      <c r="AW1660">
        <v>0.24</v>
      </c>
      <c r="AX1660">
        <v>515.29999999999995</v>
      </c>
      <c r="AY1660">
        <v>93.2</v>
      </c>
      <c r="AZ1660">
        <v>608.5</v>
      </c>
      <c r="BA1660">
        <v>1165.7</v>
      </c>
      <c r="BB1660">
        <v>134.19999999999999</v>
      </c>
      <c r="BC1660">
        <v>19.53</v>
      </c>
      <c r="BD1660">
        <v>35.9</v>
      </c>
      <c r="BE1660">
        <v>2541.6</v>
      </c>
      <c r="BF1660">
        <v>0.57999999999999996</v>
      </c>
      <c r="BG1660">
        <v>1175.0999999999999</v>
      </c>
      <c r="BH1660">
        <v>111.8</v>
      </c>
      <c r="BI1660">
        <v>1286.9000000000001</v>
      </c>
      <c r="BJ1660">
        <v>29.75</v>
      </c>
      <c r="BK1660">
        <v>0</v>
      </c>
      <c r="BL1660">
        <v>0</v>
      </c>
      <c r="BM1660">
        <v>29.75</v>
      </c>
      <c r="BN1660">
        <v>31.24</v>
      </c>
      <c r="BO1660">
        <v>0</v>
      </c>
      <c r="BP1660">
        <v>0</v>
      </c>
      <c r="BQ1660">
        <v>31.24</v>
      </c>
      <c r="BR1660">
        <v>18407.599999999999</v>
      </c>
      <c r="BS1660">
        <v>0</v>
      </c>
      <c r="BT1660">
        <v>0</v>
      </c>
      <c r="BU1660">
        <v>3.3</v>
      </c>
      <c r="BV1660">
        <v>0</v>
      </c>
      <c r="BW1660">
        <v>0</v>
      </c>
      <c r="BX1660">
        <v>4395.1000000000004</v>
      </c>
      <c r="BY1660">
        <v>0</v>
      </c>
      <c r="BZ1660">
        <v>0</v>
      </c>
      <c r="CA1660">
        <v>0</v>
      </c>
      <c r="CB1660">
        <v>7370.9</v>
      </c>
      <c r="CC1660">
        <v>0</v>
      </c>
      <c r="CD1660">
        <v>0</v>
      </c>
      <c r="CE1660">
        <v>0</v>
      </c>
      <c r="CF1660">
        <v>1582.8</v>
      </c>
      <c r="CG1660">
        <v>5055.5</v>
      </c>
      <c r="CH1660">
        <v>0</v>
      </c>
      <c r="CI1660">
        <v>0</v>
      </c>
      <c r="CJ1660">
        <v>0</v>
      </c>
      <c r="CK1660">
        <v>0</v>
      </c>
      <c r="CL1660">
        <v>0</v>
      </c>
      <c r="CM1660">
        <v>0</v>
      </c>
      <c r="CN1660">
        <v>0</v>
      </c>
    </row>
    <row r="1661" spans="1:92">
      <c r="A1661">
        <v>1655</v>
      </c>
      <c r="B1661">
        <f t="shared" si="250"/>
        <v>69</v>
      </c>
      <c r="C1661" t="str">
        <f t="shared" si="251"/>
        <v>Day69</v>
      </c>
      <c r="D1661">
        <f t="shared" si="252"/>
        <v>22</v>
      </c>
      <c r="E1661" t="str">
        <f t="shared" si="253"/>
        <v>Hour22</v>
      </c>
      <c r="F1661">
        <f t="shared" si="254"/>
        <v>3</v>
      </c>
      <c r="G1661" t="str">
        <f t="shared" si="255"/>
        <v>Spring</v>
      </c>
      <c r="H1661">
        <f t="shared" si="256"/>
        <v>2117</v>
      </c>
      <c r="I1661" t="e">
        <f t="shared" si="257"/>
        <v>#N/A</v>
      </c>
      <c r="J1661" t="str">
        <f t="shared" si="258"/>
        <v>Spring</v>
      </c>
      <c r="K1661">
        <f t="shared" si="259"/>
        <v>15513.9</v>
      </c>
      <c r="L1661" s="9" t="s">
        <v>1788</v>
      </c>
      <c r="M1661" s="9">
        <v>9813.4</v>
      </c>
      <c r="N1661">
        <v>0</v>
      </c>
      <c r="O1661">
        <v>0</v>
      </c>
      <c r="P1661">
        <v>54.2</v>
      </c>
      <c r="Q1661">
        <v>9867.6</v>
      </c>
      <c r="R1661">
        <v>9489.4</v>
      </c>
      <c r="S1661">
        <v>9867.6</v>
      </c>
      <c r="T1661">
        <v>0</v>
      </c>
      <c r="U1661">
        <v>5646.4</v>
      </c>
      <c r="V1661">
        <v>3.3000000000000002E-2</v>
      </c>
      <c r="W1661">
        <v>4.5600000000000002E-2</v>
      </c>
      <c r="X1661">
        <v>0.39</v>
      </c>
      <c r="Y1661">
        <v>0.41</v>
      </c>
      <c r="Z1661">
        <v>396.9</v>
      </c>
      <c r="AA1661">
        <v>32.200000000000003</v>
      </c>
      <c r="AB1661">
        <v>4.57</v>
      </c>
      <c r="AC1661">
        <v>27.3</v>
      </c>
      <c r="AD1661">
        <v>1298.5</v>
      </c>
      <c r="AE1661">
        <v>0.25</v>
      </c>
      <c r="AF1661">
        <v>399.1</v>
      </c>
      <c r="AG1661">
        <v>66</v>
      </c>
      <c r="AH1661">
        <v>465.1</v>
      </c>
      <c r="AI1661">
        <v>419.1</v>
      </c>
      <c r="AJ1661">
        <v>36</v>
      </c>
      <c r="AK1661">
        <v>5.13</v>
      </c>
      <c r="AL1661">
        <v>27.1</v>
      </c>
      <c r="AM1661">
        <v>1308</v>
      </c>
      <c r="AN1661">
        <v>0.27</v>
      </c>
      <c r="AO1661">
        <v>421.5</v>
      </c>
      <c r="AP1661">
        <v>66.099999999999994</v>
      </c>
      <c r="AQ1661">
        <v>487.7</v>
      </c>
      <c r="AR1661">
        <v>518.20000000000005</v>
      </c>
      <c r="AS1661">
        <v>33.9</v>
      </c>
      <c r="AT1661">
        <v>4.71</v>
      </c>
      <c r="AU1661">
        <v>39.299999999999997</v>
      </c>
      <c r="AV1661">
        <v>1943.5</v>
      </c>
      <c r="AW1661">
        <v>0.24</v>
      </c>
      <c r="AX1661">
        <v>520.5</v>
      </c>
      <c r="AY1661">
        <v>97.3</v>
      </c>
      <c r="AZ1661">
        <v>617.79999999999995</v>
      </c>
      <c r="BA1661">
        <v>1144.5</v>
      </c>
      <c r="BB1661">
        <v>131.80000000000001</v>
      </c>
      <c r="BC1661">
        <v>19.170000000000002</v>
      </c>
      <c r="BD1661">
        <v>35.299999999999997</v>
      </c>
      <c r="BE1661">
        <v>2495.4</v>
      </c>
      <c r="BF1661">
        <v>0.56999999999999995</v>
      </c>
      <c r="BG1661">
        <v>1153.7</v>
      </c>
      <c r="BH1661">
        <v>109.8</v>
      </c>
      <c r="BI1661">
        <v>1263.5</v>
      </c>
      <c r="BJ1661">
        <v>29.55</v>
      </c>
      <c r="BK1661">
        <v>0</v>
      </c>
      <c r="BL1661">
        <v>0</v>
      </c>
      <c r="BM1661">
        <v>29.55</v>
      </c>
      <c r="BN1661">
        <v>30.96</v>
      </c>
      <c r="BO1661">
        <v>0</v>
      </c>
      <c r="BP1661">
        <v>0</v>
      </c>
      <c r="BQ1661">
        <v>30.96</v>
      </c>
      <c r="BR1661">
        <v>15513.9</v>
      </c>
      <c r="BS1661">
        <v>0</v>
      </c>
      <c r="BT1661">
        <v>0</v>
      </c>
      <c r="BU1661">
        <v>3.3</v>
      </c>
      <c r="BV1661">
        <v>0</v>
      </c>
      <c r="BW1661">
        <v>0</v>
      </c>
      <c r="BX1661">
        <v>3878.9</v>
      </c>
      <c r="BY1661">
        <v>0</v>
      </c>
      <c r="BZ1661">
        <v>0</v>
      </c>
      <c r="CA1661">
        <v>0</v>
      </c>
      <c r="CB1661">
        <v>5599.3</v>
      </c>
      <c r="CC1661">
        <v>0</v>
      </c>
      <c r="CD1661">
        <v>0</v>
      </c>
      <c r="CE1661">
        <v>0</v>
      </c>
      <c r="CF1661">
        <v>977</v>
      </c>
      <c r="CG1661">
        <v>5055.5</v>
      </c>
      <c r="CH1661">
        <v>0</v>
      </c>
      <c r="CI1661">
        <v>0</v>
      </c>
      <c r="CJ1661">
        <v>0</v>
      </c>
      <c r="CK1661">
        <v>0</v>
      </c>
      <c r="CL1661">
        <v>0</v>
      </c>
      <c r="CM1661">
        <v>0</v>
      </c>
      <c r="CN1661">
        <v>0</v>
      </c>
    </row>
    <row r="1662" spans="1:92">
      <c r="A1662">
        <v>1656</v>
      </c>
      <c r="B1662">
        <f t="shared" si="250"/>
        <v>69</v>
      </c>
      <c r="C1662" t="str">
        <f t="shared" si="251"/>
        <v>Day69</v>
      </c>
      <c r="D1662">
        <f t="shared" si="252"/>
        <v>23</v>
      </c>
      <c r="E1662" t="str">
        <f t="shared" si="253"/>
        <v>Hour23</v>
      </c>
      <c r="F1662">
        <f t="shared" si="254"/>
        <v>3</v>
      </c>
      <c r="G1662" t="str">
        <f t="shared" si="255"/>
        <v>Spring</v>
      </c>
      <c r="H1662">
        <f t="shared" si="256"/>
        <v>2117</v>
      </c>
      <c r="I1662" t="e">
        <f t="shared" si="257"/>
        <v>#N/A</v>
      </c>
      <c r="J1662" t="str">
        <f t="shared" si="258"/>
        <v>Spring</v>
      </c>
      <c r="K1662">
        <f t="shared" si="259"/>
        <v>14050.9</v>
      </c>
      <c r="L1662" s="9" t="s">
        <v>1789</v>
      </c>
      <c r="M1662" s="9">
        <v>9632.2000000000007</v>
      </c>
      <c r="N1662">
        <v>0</v>
      </c>
      <c r="O1662">
        <v>0</v>
      </c>
      <c r="P1662">
        <v>33.200000000000003</v>
      </c>
      <c r="Q1662">
        <v>9665.4</v>
      </c>
      <c r="R1662">
        <v>9316.4</v>
      </c>
      <c r="S1662">
        <v>9665.4</v>
      </c>
      <c r="T1662">
        <v>0</v>
      </c>
      <c r="U1662">
        <v>4385.5</v>
      </c>
      <c r="V1662">
        <v>3.2800000000000003E-2</v>
      </c>
      <c r="W1662">
        <v>4.4699999999999997E-2</v>
      </c>
      <c r="X1662">
        <v>0.43</v>
      </c>
      <c r="Y1662">
        <v>0.43</v>
      </c>
      <c r="Z1662">
        <v>396.9</v>
      </c>
      <c r="AA1662">
        <v>34.799999999999997</v>
      </c>
      <c r="AB1662">
        <v>4.97</v>
      </c>
      <c r="AC1662">
        <v>25.2</v>
      </c>
      <c r="AD1662">
        <v>1217.5999999999999</v>
      </c>
      <c r="AE1662">
        <v>0.26</v>
      </c>
      <c r="AF1662">
        <v>399.3</v>
      </c>
      <c r="AG1662">
        <v>61.6</v>
      </c>
      <c r="AH1662">
        <v>460.8</v>
      </c>
      <c r="AI1662">
        <v>413.1</v>
      </c>
      <c r="AJ1662">
        <v>36.799999999999997</v>
      </c>
      <c r="AK1662">
        <v>5.25</v>
      </c>
      <c r="AL1662">
        <v>25.8</v>
      </c>
      <c r="AM1662">
        <v>1250.9000000000001</v>
      </c>
      <c r="AN1662">
        <v>0.27</v>
      </c>
      <c r="AO1662">
        <v>415.6</v>
      </c>
      <c r="AP1662">
        <v>63.2</v>
      </c>
      <c r="AQ1662">
        <v>478.8</v>
      </c>
      <c r="AR1662">
        <v>487</v>
      </c>
      <c r="AS1662">
        <v>29</v>
      </c>
      <c r="AT1662">
        <v>3.98</v>
      </c>
      <c r="AU1662">
        <v>39.6</v>
      </c>
      <c r="AV1662">
        <v>1919</v>
      </c>
      <c r="AW1662">
        <v>0.22</v>
      </c>
      <c r="AX1662">
        <v>488.9</v>
      </c>
      <c r="AY1662">
        <v>96.8</v>
      </c>
      <c r="AZ1662">
        <v>585.79999999999995</v>
      </c>
      <c r="BA1662">
        <v>795.8</v>
      </c>
      <c r="BB1662">
        <v>73.099999999999994</v>
      </c>
      <c r="BC1662">
        <v>10.47</v>
      </c>
      <c r="BD1662">
        <v>41.3</v>
      </c>
      <c r="BE1662">
        <v>2322.1999999999998</v>
      </c>
      <c r="BF1662">
        <v>0.38</v>
      </c>
      <c r="BG1662">
        <v>800.9</v>
      </c>
      <c r="BH1662">
        <v>110.6</v>
      </c>
      <c r="BI1662">
        <v>911.5</v>
      </c>
      <c r="BJ1662">
        <v>28.71</v>
      </c>
      <c r="BK1662">
        <v>0</v>
      </c>
      <c r="BL1662">
        <v>0</v>
      </c>
      <c r="BM1662">
        <v>28.71</v>
      </c>
      <c r="BN1662">
        <v>30.05</v>
      </c>
      <c r="BO1662">
        <v>0</v>
      </c>
      <c r="BP1662">
        <v>0</v>
      </c>
      <c r="BQ1662">
        <v>30.05</v>
      </c>
      <c r="BR1662">
        <v>14050.9</v>
      </c>
      <c r="BS1662">
        <v>0</v>
      </c>
      <c r="BT1662">
        <v>0</v>
      </c>
      <c r="BU1662">
        <v>3.3</v>
      </c>
      <c r="BV1662">
        <v>0</v>
      </c>
      <c r="BW1662">
        <v>0</v>
      </c>
      <c r="BX1662">
        <v>3878.9</v>
      </c>
      <c r="BY1662">
        <v>0</v>
      </c>
      <c r="BZ1662">
        <v>0</v>
      </c>
      <c r="CA1662">
        <v>0</v>
      </c>
      <c r="CB1662">
        <v>4136.3</v>
      </c>
      <c r="CC1662">
        <v>0</v>
      </c>
      <c r="CD1662">
        <v>0</v>
      </c>
      <c r="CE1662">
        <v>0</v>
      </c>
      <c r="CF1662">
        <v>977</v>
      </c>
      <c r="CG1662">
        <v>5055.5</v>
      </c>
      <c r="CH1662">
        <v>0</v>
      </c>
      <c r="CI1662">
        <v>0</v>
      </c>
      <c r="CJ1662">
        <v>0</v>
      </c>
      <c r="CK1662">
        <v>0</v>
      </c>
      <c r="CL1662">
        <v>0</v>
      </c>
      <c r="CM1662">
        <v>0</v>
      </c>
      <c r="CN1662">
        <v>0</v>
      </c>
    </row>
    <row r="1663" spans="1:92">
      <c r="A1663">
        <v>1657</v>
      </c>
      <c r="B1663">
        <f t="shared" si="250"/>
        <v>70</v>
      </c>
      <c r="C1663" t="str">
        <f t="shared" si="251"/>
        <v>Day70</v>
      </c>
      <c r="D1663">
        <f t="shared" si="252"/>
        <v>0</v>
      </c>
      <c r="E1663" t="str">
        <f t="shared" si="253"/>
        <v>Hour0</v>
      </c>
      <c r="F1663">
        <f t="shared" si="254"/>
        <v>3</v>
      </c>
      <c r="G1663" t="str">
        <f t="shared" si="255"/>
        <v>Spring</v>
      </c>
      <c r="H1663">
        <f t="shared" si="256"/>
        <v>66</v>
      </c>
      <c r="I1663">
        <f t="shared" si="257"/>
        <v>19262.400000000001</v>
      </c>
      <c r="J1663" t="str">
        <f t="shared" si="258"/>
        <v>Spring</v>
      </c>
      <c r="K1663">
        <f t="shared" si="259"/>
        <v>13749.1</v>
      </c>
      <c r="L1663" s="9" t="s">
        <v>1790</v>
      </c>
      <c r="M1663" s="9">
        <v>9568.7999999999993</v>
      </c>
      <c r="N1663">
        <v>0</v>
      </c>
      <c r="O1663">
        <v>0</v>
      </c>
      <c r="P1663">
        <v>29.1</v>
      </c>
      <c r="Q1663">
        <v>9597.9</v>
      </c>
      <c r="R1663">
        <v>9255.7999999999993</v>
      </c>
      <c r="S1663">
        <v>9597.9</v>
      </c>
      <c r="T1663">
        <v>0</v>
      </c>
      <c r="U1663">
        <v>4151.2</v>
      </c>
      <c r="V1663">
        <v>3.27E-2</v>
      </c>
      <c r="W1663">
        <v>4.4400000000000002E-2</v>
      </c>
      <c r="X1663">
        <v>0.44</v>
      </c>
      <c r="Y1663">
        <v>0.44</v>
      </c>
      <c r="Z1663">
        <v>396.6</v>
      </c>
      <c r="AA1663">
        <v>35.4</v>
      </c>
      <c r="AB1663">
        <v>5.0599999999999996</v>
      </c>
      <c r="AC1663">
        <v>24.7</v>
      </c>
      <c r="AD1663">
        <v>1197.2</v>
      </c>
      <c r="AE1663">
        <v>0.26</v>
      </c>
      <c r="AF1663">
        <v>399</v>
      </c>
      <c r="AG1663">
        <v>60.5</v>
      </c>
      <c r="AH1663">
        <v>459.5</v>
      </c>
      <c r="AI1663">
        <v>411.2</v>
      </c>
      <c r="AJ1663">
        <v>36.9</v>
      </c>
      <c r="AK1663">
        <v>5.28</v>
      </c>
      <c r="AL1663">
        <v>25.4</v>
      </c>
      <c r="AM1663">
        <v>1234.5999999999999</v>
      </c>
      <c r="AN1663">
        <v>0.27</v>
      </c>
      <c r="AO1663">
        <v>413.7</v>
      </c>
      <c r="AP1663">
        <v>62.3</v>
      </c>
      <c r="AQ1663">
        <v>476</v>
      </c>
      <c r="AR1663">
        <v>539.29999999999995</v>
      </c>
      <c r="AS1663">
        <v>36.1</v>
      </c>
      <c r="AT1663">
        <v>5.0199999999999996</v>
      </c>
      <c r="AU1663">
        <v>40.200000000000003</v>
      </c>
      <c r="AV1663">
        <v>1998.8</v>
      </c>
      <c r="AW1663">
        <v>0.25</v>
      </c>
      <c r="AX1663">
        <v>541.70000000000005</v>
      </c>
      <c r="AY1663">
        <v>99.8</v>
      </c>
      <c r="AZ1663">
        <v>641.6</v>
      </c>
      <c r="BA1663">
        <v>421.7</v>
      </c>
      <c r="BB1663">
        <v>7.9</v>
      </c>
      <c r="BC1663">
        <v>0.79</v>
      </c>
      <c r="BD1663">
        <v>49.8</v>
      </c>
      <c r="BE1663">
        <v>2204.9</v>
      </c>
      <c r="BF1663">
        <v>0.18</v>
      </c>
      <c r="BG1663">
        <v>422.1</v>
      </c>
      <c r="BH1663">
        <v>115.6</v>
      </c>
      <c r="BI1663">
        <v>537.70000000000005</v>
      </c>
      <c r="BJ1663">
        <v>28.52</v>
      </c>
      <c r="BK1663">
        <v>0</v>
      </c>
      <c r="BL1663">
        <v>0</v>
      </c>
      <c r="BM1663">
        <v>28.52</v>
      </c>
      <c r="BN1663">
        <v>29.85</v>
      </c>
      <c r="BO1663">
        <v>0</v>
      </c>
      <c r="BP1663">
        <v>0</v>
      </c>
      <c r="BQ1663">
        <v>29.85</v>
      </c>
      <c r="BR1663">
        <v>13749.1</v>
      </c>
      <c r="BS1663">
        <v>0</v>
      </c>
      <c r="BT1663">
        <v>0</v>
      </c>
      <c r="BU1663">
        <v>3.3</v>
      </c>
      <c r="BV1663">
        <v>0</v>
      </c>
      <c r="BW1663">
        <v>0</v>
      </c>
      <c r="BX1663">
        <v>3878.9</v>
      </c>
      <c r="BY1663">
        <v>0</v>
      </c>
      <c r="BZ1663">
        <v>0</v>
      </c>
      <c r="CA1663">
        <v>0</v>
      </c>
      <c r="CB1663">
        <v>3834.5</v>
      </c>
      <c r="CC1663">
        <v>0</v>
      </c>
      <c r="CD1663">
        <v>0</v>
      </c>
      <c r="CE1663">
        <v>0</v>
      </c>
      <c r="CF1663">
        <v>977</v>
      </c>
      <c r="CG1663">
        <v>5055.5</v>
      </c>
      <c r="CH1663">
        <v>0</v>
      </c>
      <c r="CI1663">
        <v>0</v>
      </c>
      <c r="CJ1663">
        <v>0</v>
      </c>
      <c r="CK1663">
        <v>0</v>
      </c>
      <c r="CL1663">
        <v>0</v>
      </c>
      <c r="CM1663">
        <v>0</v>
      </c>
      <c r="CN1663">
        <v>0</v>
      </c>
    </row>
    <row r="1664" spans="1:92">
      <c r="A1664">
        <v>1658</v>
      </c>
      <c r="B1664">
        <f t="shared" si="250"/>
        <v>70</v>
      </c>
      <c r="C1664" t="str">
        <f t="shared" si="251"/>
        <v>Day70</v>
      </c>
      <c r="D1664">
        <f t="shared" si="252"/>
        <v>1</v>
      </c>
      <c r="E1664" t="str">
        <f t="shared" si="253"/>
        <v>Hour1</v>
      </c>
      <c r="F1664">
        <f t="shared" si="254"/>
        <v>3</v>
      </c>
      <c r="G1664" t="str">
        <f t="shared" si="255"/>
        <v>Spring</v>
      </c>
      <c r="H1664">
        <f t="shared" si="256"/>
        <v>2117</v>
      </c>
      <c r="I1664" t="e">
        <f t="shared" si="257"/>
        <v>#N/A</v>
      </c>
      <c r="J1664" t="str">
        <f t="shared" si="258"/>
        <v>Spring</v>
      </c>
      <c r="K1664">
        <f t="shared" si="259"/>
        <v>13630.9</v>
      </c>
      <c r="L1664" s="9" t="s">
        <v>1791</v>
      </c>
      <c r="M1664" s="9">
        <v>9544.2000000000007</v>
      </c>
      <c r="N1664">
        <v>0</v>
      </c>
      <c r="O1664">
        <v>0</v>
      </c>
      <c r="P1664">
        <v>28.4</v>
      </c>
      <c r="Q1664">
        <v>9572.6</v>
      </c>
      <c r="R1664">
        <v>9232.2000000000007</v>
      </c>
      <c r="S1664">
        <v>9572.6</v>
      </c>
      <c r="T1664">
        <v>0</v>
      </c>
      <c r="U1664">
        <v>4058.3</v>
      </c>
      <c r="V1664">
        <v>3.27E-2</v>
      </c>
      <c r="W1664">
        <v>4.4299999999999999E-2</v>
      </c>
      <c r="X1664">
        <v>0.44</v>
      </c>
      <c r="Y1664">
        <v>0.45</v>
      </c>
      <c r="Z1664">
        <v>390.7</v>
      </c>
      <c r="AA1664">
        <v>34.700000000000003</v>
      </c>
      <c r="AB1664">
        <v>4.95</v>
      </c>
      <c r="AC1664">
        <v>24.6</v>
      </c>
      <c r="AD1664">
        <v>1187.2</v>
      </c>
      <c r="AE1664">
        <v>0.26</v>
      </c>
      <c r="AF1664">
        <v>393.1</v>
      </c>
      <c r="AG1664">
        <v>60.1</v>
      </c>
      <c r="AH1664">
        <v>453.2</v>
      </c>
      <c r="AI1664">
        <v>405.7</v>
      </c>
      <c r="AJ1664">
        <v>36.299999999999997</v>
      </c>
      <c r="AK1664">
        <v>5.19</v>
      </c>
      <c r="AL1664">
        <v>25.3</v>
      </c>
      <c r="AM1664">
        <v>1222.0999999999999</v>
      </c>
      <c r="AN1664">
        <v>0.27</v>
      </c>
      <c r="AO1664">
        <v>408.2</v>
      </c>
      <c r="AP1664">
        <v>61.8</v>
      </c>
      <c r="AQ1664">
        <v>470</v>
      </c>
      <c r="AR1664">
        <v>541.29999999999995</v>
      </c>
      <c r="AS1664">
        <v>36.5</v>
      </c>
      <c r="AT1664">
        <v>5.08</v>
      </c>
      <c r="AU1664">
        <v>40.1</v>
      </c>
      <c r="AV1664">
        <v>1997.9</v>
      </c>
      <c r="AW1664">
        <v>0.25</v>
      </c>
      <c r="AX1664">
        <v>543.79999999999995</v>
      </c>
      <c r="AY1664">
        <v>99.7</v>
      </c>
      <c r="AZ1664">
        <v>643.5</v>
      </c>
      <c r="BA1664">
        <v>1130.9000000000001</v>
      </c>
      <c r="BB1664">
        <v>130.19999999999999</v>
      </c>
      <c r="BC1664">
        <v>18.940000000000001</v>
      </c>
      <c r="BD1664">
        <v>34.799999999999997</v>
      </c>
      <c r="BE1664">
        <v>2465.8000000000002</v>
      </c>
      <c r="BF1664">
        <v>0.56000000000000005</v>
      </c>
      <c r="BG1664">
        <v>1140</v>
      </c>
      <c r="BH1664">
        <v>108.5</v>
      </c>
      <c r="BI1664">
        <v>1248.5</v>
      </c>
      <c r="BJ1664">
        <v>28.44</v>
      </c>
      <c r="BK1664">
        <v>0</v>
      </c>
      <c r="BL1664">
        <v>0</v>
      </c>
      <c r="BM1664">
        <v>28.44</v>
      </c>
      <c r="BN1664">
        <v>29.76</v>
      </c>
      <c r="BO1664">
        <v>0</v>
      </c>
      <c r="BP1664">
        <v>0</v>
      </c>
      <c r="BQ1664">
        <v>29.76</v>
      </c>
      <c r="BR1664">
        <v>13630.9</v>
      </c>
      <c r="BS1664">
        <v>0</v>
      </c>
      <c r="BT1664">
        <v>0</v>
      </c>
      <c r="BU1664">
        <v>3.3</v>
      </c>
      <c r="BV1664">
        <v>0</v>
      </c>
      <c r="BW1664">
        <v>0</v>
      </c>
      <c r="BX1664">
        <v>3760.6</v>
      </c>
      <c r="BY1664">
        <v>0</v>
      </c>
      <c r="BZ1664">
        <v>0</v>
      </c>
      <c r="CA1664">
        <v>0</v>
      </c>
      <c r="CB1664">
        <v>3834.5</v>
      </c>
      <c r="CC1664">
        <v>0</v>
      </c>
      <c r="CD1664">
        <v>0</v>
      </c>
      <c r="CE1664">
        <v>0</v>
      </c>
      <c r="CF1664">
        <v>977</v>
      </c>
      <c r="CG1664">
        <v>5055.5</v>
      </c>
      <c r="CH1664">
        <v>0</v>
      </c>
      <c r="CI1664">
        <v>0</v>
      </c>
      <c r="CJ1664">
        <v>0</v>
      </c>
      <c r="CK1664">
        <v>0</v>
      </c>
      <c r="CL1664">
        <v>0</v>
      </c>
      <c r="CM1664">
        <v>0</v>
      </c>
      <c r="CN1664">
        <v>0</v>
      </c>
    </row>
    <row r="1665" spans="1:92">
      <c r="A1665">
        <v>1659</v>
      </c>
      <c r="B1665">
        <f t="shared" si="250"/>
        <v>70</v>
      </c>
      <c r="C1665" t="str">
        <f t="shared" si="251"/>
        <v>Day70</v>
      </c>
      <c r="D1665">
        <f t="shared" si="252"/>
        <v>2</v>
      </c>
      <c r="E1665" t="str">
        <f t="shared" si="253"/>
        <v>Hour2</v>
      </c>
      <c r="F1665">
        <f t="shared" si="254"/>
        <v>3</v>
      </c>
      <c r="G1665" t="str">
        <f t="shared" si="255"/>
        <v>Spring</v>
      </c>
      <c r="H1665">
        <f t="shared" si="256"/>
        <v>2117</v>
      </c>
      <c r="I1665" t="e">
        <f t="shared" si="257"/>
        <v>#N/A</v>
      </c>
      <c r="J1665" t="str">
        <f t="shared" si="258"/>
        <v>Spring</v>
      </c>
      <c r="K1665">
        <f t="shared" si="259"/>
        <v>13749.1</v>
      </c>
      <c r="L1665" s="9" t="s">
        <v>1792</v>
      </c>
      <c r="M1665" s="9">
        <v>9604.9</v>
      </c>
      <c r="N1665">
        <v>0</v>
      </c>
      <c r="O1665">
        <v>0</v>
      </c>
      <c r="P1665">
        <v>28.8</v>
      </c>
      <c r="Q1665">
        <v>9633.7000000000007</v>
      </c>
      <c r="R1665">
        <v>9290.2999999999993</v>
      </c>
      <c r="S1665">
        <v>9633.7000000000007</v>
      </c>
      <c r="T1665">
        <v>0</v>
      </c>
      <c r="U1665">
        <v>4115.3999999999996</v>
      </c>
      <c r="V1665">
        <v>3.2800000000000003E-2</v>
      </c>
      <c r="W1665">
        <v>4.4600000000000001E-2</v>
      </c>
      <c r="X1665">
        <v>0.44</v>
      </c>
      <c r="Y1665">
        <v>0.44</v>
      </c>
      <c r="Z1665">
        <v>396.6</v>
      </c>
      <c r="AA1665">
        <v>35.4</v>
      </c>
      <c r="AB1665">
        <v>5.0599999999999996</v>
      </c>
      <c r="AC1665">
        <v>24.7</v>
      </c>
      <c r="AD1665">
        <v>1197.2</v>
      </c>
      <c r="AE1665">
        <v>0.26</v>
      </c>
      <c r="AF1665">
        <v>399</v>
      </c>
      <c r="AG1665">
        <v>60.5</v>
      </c>
      <c r="AH1665">
        <v>459.5</v>
      </c>
      <c r="AI1665">
        <v>411.4</v>
      </c>
      <c r="AJ1665">
        <v>37</v>
      </c>
      <c r="AK1665">
        <v>5.29</v>
      </c>
      <c r="AL1665">
        <v>25.4</v>
      </c>
      <c r="AM1665">
        <v>1234.2</v>
      </c>
      <c r="AN1665">
        <v>0.27</v>
      </c>
      <c r="AO1665">
        <v>413.9</v>
      </c>
      <c r="AP1665">
        <v>62.3</v>
      </c>
      <c r="AQ1665">
        <v>476.2</v>
      </c>
      <c r="AR1665">
        <v>518.6</v>
      </c>
      <c r="AS1665">
        <v>32.700000000000003</v>
      </c>
      <c r="AT1665">
        <v>4.5199999999999996</v>
      </c>
      <c r="AU1665">
        <v>40.5</v>
      </c>
      <c r="AV1665">
        <v>1985.1</v>
      </c>
      <c r="AW1665">
        <v>0.24</v>
      </c>
      <c r="AX1665">
        <v>520.79999999999995</v>
      </c>
      <c r="AY1665">
        <v>99.7</v>
      </c>
      <c r="AZ1665">
        <v>620.5</v>
      </c>
      <c r="BA1665">
        <v>1076</v>
      </c>
      <c r="BB1665">
        <v>123.9</v>
      </c>
      <c r="BC1665">
        <v>18.02</v>
      </c>
      <c r="BD1665">
        <v>33.1</v>
      </c>
      <c r="BE1665">
        <v>2345.9</v>
      </c>
      <c r="BF1665">
        <v>0.53</v>
      </c>
      <c r="BG1665">
        <v>1084.5999999999999</v>
      </c>
      <c r="BH1665">
        <v>103.2</v>
      </c>
      <c r="BI1665">
        <v>1187.8</v>
      </c>
      <c r="BJ1665">
        <v>28.49</v>
      </c>
      <c r="BK1665">
        <v>0</v>
      </c>
      <c r="BL1665">
        <v>0</v>
      </c>
      <c r="BM1665">
        <v>28.49</v>
      </c>
      <c r="BN1665">
        <v>29.82</v>
      </c>
      <c r="BO1665">
        <v>0</v>
      </c>
      <c r="BP1665">
        <v>0</v>
      </c>
      <c r="BQ1665">
        <v>29.82</v>
      </c>
      <c r="BR1665">
        <v>13749.1</v>
      </c>
      <c r="BS1665">
        <v>0</v>
      </c>
      <c r="BT1665">
        <v>0</v>
      </c>
      <c r="BU1665">
        <v>3.3</v>
      </c>
      <c r="BV1665">
        <v>0</v>
      </c>
      <c r="BW1665">
        <v>0</v>
      </c>
      <c r="BX1665">
        <v>3878.9</v>
      </c>
      <c r="BY1665">
        <v>0</v>
      </c>
      <c r="BZ1665">
        <v>0</v>
      </c>
      <c r="CA1665">
        <v>0</v>
      </c>
      <c r="CB1665">
        <v>3834.5</v>
      </c>
      <c r="CC1665">
        <v>0</v>
      </c>
      <c r="CD1665">
        <v>0</v>
      </c>
      <c r="CE1665">
        <v>0</v>
      </c>
      <c r="CF1665">
        <v>977</v>
      </c>
      <c r="CG1665">
        <v>5055.5</v>
      </c>
      <c r="CH1665">
        <v>0</v>
      </c>
      <c r="CI1665">
        <v>0</v>
      </c>
      <c r="CJ1665">
        <v>0</v>
      </c>
      <c r="CK1665">
        <v>0</v>
      </c>
      <c r="CL1665">
        <v>0</v>
      </c>
      <c r="CM1665">
        <v>0</v>
      </c>
      <c r="CN1665">
        <v>0</v>
      </c>
    </row>
    <row r="1666" spans="1:92">
      <c r="A1666">
        <v>1660</v>
      </c>
      <c r="B1666">
        <f t="shared" si="250"/>
        <v>70</v>
      </c>
      <c r="C1666" t="str">
        <f t="shared" si="251"/>
        <v>Day70</v>
      </c>
      <c r="D1666">
        <f t="shared" si="252"/>
        <v>3</v>
      </c>
      <c r="E1666" t="str">
        <f t="shared" si="253"/>
        <v>Hour3</v>
      </c>
      <c r="F1666">
        <f t="shared" si="254"/>
        <v>3</v>
      </c>
      <c r="G1666" t="str">
        <f t="shared" si="255"/>
        <v>Spring</v>
      </c>
      <c r="H1666">
        <f t="shared" si="256"/>
        <v>2117</v>
      </c>
      <c r="I1666" t="e">
        <f t="shared" si="257"/>
        <v>#N/A</v>
      </c>
      <c r="J1666" t="str">
        <f t="shared" si="258"/>
        <v>Spring</v>
      </c>
      <c r="K1666">
        <f t="shared" si="259"/>
        <v>14050.9</v>
      </c>
      <c r="L1666" s="9" t="s">
        <v>1793</v>
      </c>
      <c r="M1666" s="9">
        <v>9846.6</v>
      </c>
      <c r="N1666">
        <v>0</v>
      </c>
      <c r="O1666">
        <v>0</v>
      </c>
      <c r="P1666">
        <v>30.5</v>
      </c>
      <c r="Q1666">
        <v>9877.1</v>
      </c>
      <c r="R1666">
        <v>9521.1</v>
      </c>
      <c r="S1666">
        <v>9877.1</v>
      </c>
      <c r="T1666">
        <v>0</v>
      </c>
      <c r="U1666">
        <v>4173.8</v>
      </c>
      <c r="V1666">
        <v>3.3099999999999997E-2</v>
      </c>
      <c r="W1666">
        <v>4.5699999999999998E-2</v>
      </c>
      <c r="X1666">
        <v>0.43</v>
      </c>
      <c r="Y1666">
        <v>0.43</v>
      </c>
      <c r="Z1666">
        <v>396.9</v>
      </c>
      <c r="AA1666">
        <v>34.799999999999997</v>
      </c>
      <c r="AB1666">
        <v>4.97</v>
      </c>
      <c r="AC1666">
        <v>25.2</v>
      </c>
      <c r="AD1666">
        <v>1217.5999999999999</v>
      </c>
      <c r="AE1666">
        <v>0.26</v>
      </c>
      <c r="AF1666">
        <v>399.3</v>
      </c>
      <c r="AG1666">
        <v>61.6</v>
      </c>
      <c r="AH1666">
        <v>460.8</v>
      </c>
      <c r="AI1666">
        <v>413.3</v>
      </c>
      <c r="AJ1666">
        <v>36.799999999999997</v>
      </c>
      <c r="AK1666">
        <v>5.26</v>
      </c>
      <c r="AL1666">
        <v>25.8</v>
      </c>
      <c r="AM1666">
        <v>1251</v>
      </c>
      <c r="AN1666">
        <v>0.27</v>
      </c>
      <c r="AO1666">
        <v>415.8</v>
      </c>
      <c r="AP1666">
        <v>63.2</v>
      </c>
      <c r="AQ1666">
        <v>479</v>
      </c>
      <c r="AR1666">
        <v>469.8</v>
      </c>
      <c r="AS1666">
        <v>26.8</v>
      </c>
      <c r="AT1666">
        <v>3.66</v>
      </c>
      <c r="AU1666">
        <v>39.200000000000003</v>
      </c>
      <c r="AV1666">
        <v>1887.5</v>
      </c>
      <c r="AW1666">
        <v>0.22</v>
      </c>
      <c r="AX1666">
        <v>471.6</v>
      </c>
      <c r="AY1666">
        <v>95.5</v>
      </c>
      <c r="AZ1666">
        <v>567.1</v>
      </c>
      <c r="BA1666">
        <v>842</v>
      </c>
      <c r="BB1666">
        <v>78.400000000000006</v>
      </c>
      <c r="BC1666">
        <v>11.24</v>
      </c>
      <c r="BD1666">
        <v>42.7</v>
      </c>
      <c r="BE1666">
        <v>2422.6</v>
      </c>
      <c r="BF1666">
        <v>0.41</v>
      </c>
      <c r="BG1666">
        <v>847.4</v>
      </c>
      <c r="BH1666">
        <v>115.1</v>
      </c>
      <c r="BI1666">
        <v>962.4</v>
      </c>
      <c r="BJ1666">
        <v>28.71</v>
      </c>
      <c r="BK1666">
        <v>0</v>
      </c>
      <c r="BL1666">
        <v>0</v>
      </c>
      <c r="BM1666">
        <v>28.71</v>
      </c>
      <c r="BN1666">
        <v>30.08</v>
      </c>
      <c r="BO1666">
        <v>0</v>
      </c>
      <c r="BP1666">
        <v>0</v>
      </c>
      <c r="BQ1666">
        <v>30.08</v>
      </c>
      <c r="BR1666">
        <v>14050.9</v>
      </c>
      <c r="BS1666">
        <v>0</v>
      </c>
      <c r="BT1666">
        <v>0</v>
      </c>
      <c r="BU1666">
        <v>3.3</v>
      </c>
      <c r="BV1666">
        <v>0</v>
      </c>
      <c r="BW1666">
        <v>0</v>
      </c>
      <c r="BX1666">
        <v>3878.9</v>
      </c>
      <c r="BY1666">
        <v>0</v>
      </c>
      <c r="BZ1666">
        <v>0</v>
      </c>
      <c r="CA1666">
        <v>0</v>
      </c>
      <c r="CB1666">
        <v>4136.3</v>
      </c>
      <c r="CC1666">
        <v>0</v>
      </c>
      <c r="CD1666">
        <v>0</v>
      </c>
      <c r="CE1666">
        <v>0</v>
      </c>
      <c r="CF1666">
        <v>977</v>
      </c>
      <c r="CG1666">
        <v>5055.5</v>
      </c>
      <c r="CH1666">
        <v>0</v>
      </c>
      <c r="CI1666">
        <v>0</v>
      </c>
      <c r="CJ1666">
        <v>0</v>
      </c>
      <c r="CK1666">
        <v>0</v>
      </c>
      <c r="CL1666">
        <v>0</v>
      </c>
      <c r="CM1666">
        <v>0</v>
      </c>
      <c r="CN1666">
        <v>0</v>
      </c>
    </row>
    <row r="1667" spans="1:92">
      <c r="A1667">
        <v>1661</v>
      </c>
      <c r="B1667">
        <f t="shared" si="250"/>
        <v>70</v>
      </c>
      <c r="C1667" t="str">
        <f t="shared" si="251"/>
        <v>Day70</v>
      </c>
      <c r="D1667">
        <f t="shared" si="252"/>
        <v>4</v>
      </c>
      <c r="E1667" t="str">
        <f t="shared" si="253"/>
        <v>Hour4</v>
      </c>
      <c r="F1667">
        <f t="shared" si="254"/>
        <v>3</v>
      </c>
      <c r="G1667" t="str">
        <f t="shared" si="255"/>
        <v>Spring</v>
      </c>
      <c r="H1667">
        <f t="shared" si="256"/>
        <v>2117</v>
      </c>
      <c r="I1667" t="e">
        <f t="shared" si="257"/>
        <v>#N/A</v>
      </c>
      <c r="J1667" t="str">
        <f t="shared" si="258"/>
        <v>Spring</v>
      </c>
      <c r="K1667">
        <f t="shared" si="259"/>
        <v>15996.4</v>
      </c>
      <c r="L1667" s="9" t="s">
        <v>1794</v>
      </c>
      <c r="M1667" s="9">
        <v>10273.200000000001</v>
      </c>
      <c r="N1667">
        <v>0</v>
      </c>
      <c r="O1667">
        <v>0</v>
      </c>
      <c r="P1667">
        <v>52.9</v>
      </c>
      <c r="Q1667">
        <v>10326.1</v>
      </c>
      <c r="R1667">
        <v>9927.7999999999993</v>
      </c>
      <c r="S1667">
        <v>10326.1</v>
      </c>
      <c r="T1667">
        <v>0</v>
      </c>
      <c r="U1667">
        <v>5670.3</v>
      </c>
      <c r="V1667">
        <v>3.3599999999999998E-2</v>
      </c>
      <c r="W1667">
        <v>4.7699999999999999E-2</v>
      </c>
      <c r="X1667">
        <v>0.43</v>
      </c>
      <c r="Y1667">
        <v>0.44</v>
      </c>
      <c r="Z1667">
        <v>377.7</v>
      </c>
      <c r="AA1667">
        <v>31.1</v>
      </c>
      <c r="AB1667">
        <v>4.42</v>
      </c>
      <c r="AC1667">
        <v>25.6</v>
      </c>
      <c r="AD1667">
        <v>1221.9000000000001</v>
      </c>
      <c r="AE1667">
        <v>0.24</v>
      </c>
      <c r="AF1667">
        <v>379.9</v>
      </c>
      <c r="AG1667">
        <v>62.1</v>
      </c>
      <c r="AH1667">
        <v>442</v>
      </c>
      <c r="AI1667">
        <v>395.4</v>
      </c>
      <c r="AJ1667">
        <v>33.799999999999997</v>
      </c>
      <c r="AK1667">
        <v>4.8099999999999996</v>
      </c>
      <c r="AL1667">
        <v>25.8</v>
      </c>
      <c r="AM1667">
        <v>1240.7</v>
      </c>
      <c r="AN1667">
        <v>0.26</v>
      </c>
      <c r="AO1667">
        <v>397.7</v>
      </c>
      <c r="AP1667">
        <v>62.8</v>
      </c>
      <c r="AQ1667">
        <v>460.5</v>
      </c>
      <c r="AR1667">
        <v>447</v>
      </c>
      <c r="AS1667">
        <v>28.1</v>
      </c>
      <c r="AT1667">
        <v>3.87</v>
      </c>
      <c r="AU1667">
        <v>35</v>
      </c>
      <c r="AV1667">
        <v>1714</v>
      </c>
      <c r="AW1667">
        <v>0.21</v>
      </c>
      <c r="AX1667">
        <v>448.9</v>
      </c>
      <c r="AY1667">
        <v>86.2</v>
      </c>
      <c r="AZ1667">
        <v>535</v>
      </c>
      <c r="BA1667">
        <v>1098.7</v>
      </c>
      <c r="BB1667">
        <v>126.5</v>
      </c>
      <c r="BC1667">
        <v>18.399999999999999</v>
      </c>
      <c r="BD1667">
        <v>33.9</v>
      </c>
      <c r="BE1667">
        <v>2395.6</v>
      </c>
      <c r="BF1667">
        <v>0.54</v>
      </c>
      <c r="BG1667">
        <v>1107.5</v>
      </c>
      <c r="BH1667">
        <v>105.4</v>
      </c>
      <c r="BI1667">
        <v>1212.9000000000001</v>
      </c>
      <c r="BJ1667">
        <v>29.27</v>
      </c>
      <c r="BK1667">
        <v>0</v>
      </c>
      <c r="BL1667">
        <v>0</v>
      </c>
      <c r="BM1667">
        <v>29.27</v>
      </c>
      <c r="BN1667">
        <v>30.74</v>
      </c>
      <c r="BO1667">
        <v>0</v>
      </c>
      <c r="BP1667">
        <v>0</v>
      </c>
      <c r="BQ1667">
        <v>30.74</v>
      </c>
      <c r="BR1667">
        <v>15996.4</v>
      </c>
      <c r="BS1667">
        <v>0</v>
      </c>
      <c r="BT1667">
        <v>3.6</v>
      </c>
      <c r="BU1667">
        <v>3.3</v>
      </c>
      <c r="BV1667">
        <v>0</v>
      </c>
      <c r="BW1667">
        <v>0</v>
      </c>
      <c r="BX1667">
        <v>3878.9</v>
      </c>
      <c r="BY1667">
        <v>0</v>
      </c>
      <c r="BZ1667">
        <v>0</v>
      </c>
      <c r="CA1667">
        <v>0</v>
      </c>
      <c r="CB1667">
        <v>5309</v>
      </c>
      <c r="CC1667">
        <v>0</v>
      </c>
      <c r="CD1667">
        <v>0</v>
      </c>
      <c r="CE1667">
        <v>0</v>
      </c>
      <c r="CF1667">
        <v>1746.2</v>
      </c>
      <c r="CG1667">
        <v>5055.5</v>
      </c>
      <c r="CH1667">
        <v>0</v>
      </c>
      <c r="CI1667">
        <v>0</v>
      </c>
      <c r="CJ1667">
        <v>0</v>
      </c>
      <c r="CK1667">
        <v>0</v>
      </c>
      <c r="CL1667">
        <v>0</v>
      </c>
      <c r="CM1667">
        <v>0</v>
      </c>
      <c r="CN1667">
        <v>0</v>
      </c>
    </row>
    <row r="1668" spans="1:92">
      <c r="A1668">
        <v>1662</v>
      </c>
      <c r="B1668">
        <f t="shared" si="250"/>
        <v>70</v>
      </c>
      <c r="C1668" t="str">
        <f t="shared" si="251"/>
        <v>Day70</v>
      </c>
      <c r="D1668">
        <f t="shared" si="252"/>
        <v>5</v>
      </c>
      <c r="E1668" t="str">
        <f t="shared" si="253"/>
        <v>Hour5</v>
      </c>
      <c r="F1668">
        <f t="shared" si="254"/>
        <v>3</v>
      </c>
      <c r="G1668" t="str">
        <f t="shared" si="255"/>
        <v>Spring</v>
      </c>
      <c r="H1668">
        <f t="shared" si="256"/>
        <v>2117</v>
      </c>
      <c r="I1668" t="e">
        <f t="shared" si="257"/>
        <v>#N/A</v>
      </c>
      <c r="J1668" t="str">
        <f t="shared" si="258"/>
        <v>Spring</v>
      </c>
      <c r="K1668">
        <f t="shared" si="259"/>
        <v>16661.7</v>
      </c>
      <c r="L1668" s="9" t="s">
        <v>1795</v>
      </c>
      <c r="M1668" s="9">
        <v>10563.8</v>
      </c>
      <c r="N1668">
        <v>0</v>
      </c>
      <c r="O1668">
        <v>0</v>
      </c>
      <c r="P1668">
        <v>58.9</v>
      </c>
      <c r="Q1668">
        <v>10622.7</v>
      </c>
      <c r="R1668">
        <v>10204.4</v>
      </c>
      <c r="S1668">
        <v>10622.5</v>
      </c>
      <c r="T1668">
        <v>0</v>
      </c>
      <c r="U1668">
        <v>6038.9</v>
      </c>
      <c r="V1668">
        <v>3.4000000000000002E-2</v>
      </c>
      <c r="W1668">
        <v>4.9000000000000002E-2</v>
      </c>
      <c r="X1668">
        <v>0.45</v>
      </c>
      <c r="Y1668">
        <v>0.46</v>
      </c>
      <c r="Z1668">
        <v>362.7</v>
      </c>
      <c r="AA1668">
        <v>29.9</v>
      </c>
      <c r="AB1668">
        <v>4.24</v>
      </c>
      <c r="AC1668">
        <v>24.6</v>
      </c>
      <c r="AD1668">
        <v>1173.0999999999999</v>
      </c>
      <c r="AE1668">
        <v>0.23</v>
      </c>
      <c r="AF1668">
        <v>364.7</v>
      </c>
      <c r="AG1668">
        <v>59.6</v>
      </c>
      <c r="AH1668">
        <v>424.3</v>
      </c>
      <c r="AI1668">
        <v>384.4</v>
      </c>
      <c r="AJ1668">
        <v>33.299999999999997</v>
      </c>
      <c r="AK1668">
        <v>4.75</v>
      </c>
      <c r="AL1668">
        <v>24.7</v>
      </c>
      <c r="AM1668">
        <v>1192</v>
      </c>
      <c r="AN1668">
        <v>0.25</v>
      </c>
      <c r="AO1668">
        <v>386.6</v>
      </c>
      <c r="AP1668">
        <v>60.3</v>
      </c>
      <c r="AQ1668">
        <v>446.9</v>
      </c>
      <c r="AR1668">
        <v>438.5</v>
      </c>
      <c r="AS1668">
        <v>29.2</v>
      </c>
      <c r="AT1668">
        <v>4.0599999999999996</v>
      </c>
      <c r="AU1668">
        <v>32.9</v>
      </c>
      <c r="AV1668">
        <v>1627.2</v>
      </c>
      <c r="AW1668">
        <v>0.21</v>
      </c>
      <c r="AX1668">
        <v>440.5</v>
      </c>
      <c r="AY1668">
        <v>81.400000000000006</v>
      </c>
      <c r="AZ1668">
        <v>521.9</v>
      </c>
      <c r="BA1668">
        <v>426.3</v>
      </c>
      <c r="BB1668">
        <v>8</v>
      </c>
      <c r="BC1668">
        <v>0.8</v>
      </c>
      <c r="BD1668">
        <v>50.4</v>
      </c>
      <c r="BE1668">
        <v>2229.1</v>
      </c>
      <c r="BF1668">
        <v>0.19</v>
      </c>
      <c r="BG1668">
        <v>426.8</v>
      </c>
      <c r="BH1668">
        <v>116.8</v>
      </c>
      <c r="BI1668">
        <v>543.6</v>
      </c>
      <c r="BJ1668">
        <v>29.3</v>
      </c>
      <c r="BK1668">
        <v>0</v>
      </c>
      <c r="BL1668">
        <v>0</v>
      </c>
      <c r="BM1668">
        <v>29.3</v>
      </c>
      <c r="BN1668">
        <v>30.81</v>
      </c>
      <c r="BO1668">
        <v>0</v>
      </c>
      <c r="BP1668">
        <v>0</v>
      </c>
      <c r="BQ1668">
        <v>30.81</v>
      </c>
      <c r="BR1668">
        <v>16661.7</v>
      </c>
      <c r="BS1668">
        <v>0.2</v>
      </c>
      <c r="BT1668">
        <v>57.3</v>
      </c>
      <c r="BU1668">
        <v>3.3</v>
      </c>
      <c r="BV1668">
        <v>0</v>
      </c>
      <c r="BW1668">
        <v>0</v>
      </c>
      <c r="BX1668">
        <v>3878.9</v>
      </c>
      <c r="BY1668">
        <v>0</v>
      </c>
      <c r="BZ1668">
        <v>0</v>
      </c>
      <c r="CA1668">
        <v>0.2</v>
      </c>
      <c r="CB1668">
        <v>5309</v>
      </c>
      <c r="CC1668">
        <v>0</v>
      </c>
      <c r="CD1668">
        <v>0</v>
      </c>
      <c r="CE1668">
        <v>0</v>
      </c>
      <c r="CF1668">
        <v>2357.5</v>
      </c>
      <c r="CG1668">
        <v>5055.5</v>
      </c>
      <c r="CH1668">
        <v>0</v>
      </c>
      <c r="CI1668">
        <v>0</v>
      </c>
      <c r="CJ1668">
        <v>0</v>
      </c>
      <c r="CK1668">
        <v>0</v>
      </c>
      <c r="CL1668">
        <v>0</v>
      </c>
      <c r="CM1668">
        <v>0</v>
      </c>
      <c r="CN1668">
        <v>0</v>
      </c>
    </row>
    <row r="1669" spans="1:92">
      <c r="A1669">
        <v>1663</v>
      </c>
      <c r="B1669">
        <f t="shared" si="250"/>
        <v>70</v>
      </c>
      <c r="C1669" t="str">
        <f t="shared" si="251"/>
        <v>Day70</v>
      </c>
      <c r="D1669">
        <f t="shared" si="252"/>
        <v>6</v>
      </c>
      <c r="E1669" t="str">
        <f t="shared" si="253"/>
        <v>Hour6</v>
      </c>
      <c r="F1669">
        <f t="shared" si="254"/>
        <v>3</v>
      </c>
      <c r="G1669" t="str">
        <f t="shared" si="255"/>
        <v>Spring</v>
      </c>
      <c r="H1669">
        <f t="shared" si="256"/>
        <v>2117</v>
      </c>
      <c r="I1669" t="e">
        <f t="shared" si="257"/>
        <v>#N/A</v>
      </c>
      <c r="J1669" t="str">
        <f t="shared" si="258"/>
        <v>Spring</v>
      </c>
      <c r="K1669">
        <f t="shared" si="259"/>
        <v>14182.8</v>
      </c>
      <c r="L1669" s="9" t="s">
        <v>1796</v>
      </c>
      <c r="M1669" s="9">
        <v>10813.1</v>
      </c>
      <c r="N1669">
        <v>0</v>
      </c>
      <c r="O1669">
        <v>0</v>
      </c>
      <c r="P1669">
        <v>18.399999999999999</v>
      </c>
      <c r="Q1669">
        <v>10831.5</v>
      </c>
      <c r="R1669">
        <v>10441.4</v>
      </c>
      <c r="S1669">
        <v>10545.9</v>
      </c>
      <c r="T1669">
        <v>0</v>
      </c>
      <c r="U1669">
        <v>3351.3</v>
      </c>
      <c r="V1669">
        <v>3.44E-2</v>
      </c>
      <c r="W1669">
        <v>5.0200000000000002E-2</v>
      </c>
      <c r="X1669">
        <v>0.46</v>
      </c>
      <c r="Y1669">
        <v>0.46</v>
      </c>
      <c r="Z1669">
        <v>384.5</v>
      </c>
      <c r="AA1669">
        <v>34.299999999999997</v>
      </c>
      <c r="AB1669">
        <v>4.91</v>
      </c>
      <c r="AC1669">
        <v>24</v>
      </c>
      <c r="AD1669">
        <v>1160.9000000000001</v>
      </c>
      <c r="AE1669">
        <v>0.26</v>
      </c>
      <c r="AF1669">
        <v>386.9</v>
      </c>
      <c r="AG1669">
        <v>58.6</v>
      </c>
      <c r="AH1669">
        <v>445.5</v>
      </c>
      <c r="AI1669">
        <v>398.2</v>
      </c>
      <c r="AJ1669">
        <v>35.6</v>
      </c>
      <c r="AK1669">
        <v>5.08</v>
      </c>
      <c r="AL1669">
        <v>24.8</v>
      </c>
      <c r="AM1669">
        <v>1202.0999999999999</v>
      </c>
      <c r="AN1669">
        <v>0.26</v>
      </c>
      <c r="AO1669">
        <v>400.6</v>
      </c>
      <c r="AP1669">
        <v>60.7</v>
      </c>
      <c r="AQ1669">
        <v>461.4</v>
      </c>
      <c r="AR1669">
        <v>87.8</v>
      </c>
      <c r="AS1669">
        <v>4.5999999999999996</v>
      </c>
      <c r="AT1669">
        <v>0.63</v>
      </c>
      <c r="AU1669">
        <v>7.7</v>
      </c>
      <c r="AV1669">
        <v>364.4</v>
      </c>
      <c r="AW1669">
        <v>0.04</v>
      </c>
      <c r="AX1669">
        <v>88.1</v>
      </c>
      <c r="AY1669">
        <v>18.5</v>
      </c>
      <c r="AZ1669">
        <v>106.7</v>
      </c>
      <c r="BA1669">
        <v>433.6</v>
      </c>
      <c r="BB1669">
        <v>8.1999999999999993</v>
      </c>
      <c r="BC1669">
        <v>0.82</v>
      </c>
      <c r="BD1669">
        <v>51.2</v>
      </c>
      <c r="BE1669">
        <v>2267.1</v>
      </c>
      <c r="BF1669">
        <v>0.19</v>
      </c>
      <c r="BG1669">
        <v>434</v>
      </c>
      <c r="BH1669">
        <v>118.8</v>
      </c>
      <c r="BI1669">
        <v>552.79999999999995</v>
      </c>
      <c r="BJ1669">
        <v>28.75</v>
      </c>
      <c r="BK1669">
        <v>0</v>
      </c>
      <c r="BL1669">
        <v>0</v>
      </c>
      <c r="BM1669">
        <v>28.75</v>
      </c>
      <c r="BN1669">
        <v>30.27</v>
      </c>
      <c r="BO1669">
        <v>0</v>
      </c>
      <c r="BP1669">
        <v>0</v>
      </c>
      <c r="BQ1669">
        <v>30.27</v>
      </c>
      <c r="BR1669">
        <v>14182.8</v>
      </c>
      <c r="BS1669">
        <v>285.60000000000002</v>
      </c>
      <c r="BT1669">
        <v>0</v>
      </c>
      <c r="BU1669">
        <v>3.3</v>
      </c>
      <c r="BV1669">
        <v>0</v>
      </c>
      <c r="BW1669">
        <v>0</v>
      </c>
      <c r="BX1669">
        <v>3878.9</v>
      </c>
      <c r="BY1669">
        <v>0</v>
      </c>
      <c r="BZ1669">
        <v>0</v>
      </c>
      <c r="CA1669">
        <v>15.5</v>
      </c>
      <c r="CB1669">
        <v>3836.6</v>
      </c>
      <c r="CC1669">
        <v>0</v>
      </c>
      <c r="CD1669">
        <v>0</v>
      </c>
      <c r="CE1669">
        <v>0</v>
      </c>
      <c r="CF1669">
        <v>1122.9000000000001</v>
      </c>
      <c r="CG1669">
        <v>5055.5</v>
      </c>
      <c r="CH1669">
        <v>0</v>
      </c>
      <c r="CI1669">
        <v>0</v>
      </c>
      <c r="CJ1669">
        <v>0</v>
      </c>
      <c r="CK1669">
        <v>270.10000000000002</v>
      </c>
      <c r="CL1669">
        <v>0</v>
      </c>
      <c r="CM1669">
        <v>0</v>
      </c>
      <c r="CN1669">
        <v>0</v>
      </c>
    </row>
    <row r="1670" spans="1:92">
      <c r="A1670">
        <v>1664</v>
      </c>
      <c r="B1670">
        <f t="shared" si="250"/>
        <v>70</v>
      </c>
      <c r="C1670" t="str">
        <f t="shared" si="251"/>
        <v>Day70</v>
      </c>
      <c r="D1670">
        <f t="shared" si="252"/>
        <v>7</v>
      </c>
      <c r="E1670" t="str">
        <f t="shared" si="253"/>
        <v>Hour7</v>
      </c>
      <c r="F1670">
        <f t="shared" si="254"/>
        <v>3</v>
      </c>
      <c r="G1670" t="str">
        <f t="shared" si="255"/>
        <v>Spring</v>
      </c>
      <c r="H1670">
        <f t="shared" si="256"/>
        <v>2117</v>
      </c>
      <c r="I1670" t="e">
        <f t="shared" si="257"/>
        <v>#N/A</v>
      </c>
      <c r="J1670" t="str">
        <f t="shared" si="258"/>
        <v>Spring</v>
      </c>
      <c r="K1670">
        <f t="shared" si="259"/>
        <v>13679.5</v>
      </c>
      <c r="L1670" s="9" t="s">
        <v>1797</v>
      </c>
      <c r="M1670" s="9">
        <v>10746</v>
      </c>
      <c r="N1670">
        <v>0</v>
      </c>
      <c r="O1670">
        <v>0</v>
      </c>
      <c r="P1670">
        <v>16</v>
      </c>
      <c r="Q1670">
        <v>10762</v>
      </c>
      <c r="R1670">
        <v>10377.700000000001</v>
      </c>
      <c r="S1670">
        <v>10276.5</v>
      </c>
      <c r="T1670">
        <v>14.8</v>
      </c>
      <c r="U1670">
        <v>2932.3</v>
      </c>
      <c r="V1670">
        <v>3.4299999999999997E-2</v>
      </c>
      <c r="W1670">
        <v>4.99E-2</v>
      </c>
      <c r="X1670">
        <v>0.48</v>
      </c>
      <c r="Y1670">
        <v>0.48</v>
      </c>
      <c r="Z1670">
        <v>362.4</v>
      </c>
      <c r="AA1670">
        <v>31.9</v>
      </c>
      <c r="AB1670">
        <v>4.55</v>
      </c>
      <c r="AC1670">
        <v>23.3</v>
      </c>
      <c r="AD1670">
        <v>1110.7</v>
      </c>
      <c r="AE1670">
        <v>0.25</v>
      </c>
      <c r="AF1670">
        <v>364.6</v>
      </c>
      <c r="AG1670">
        <v>56.5</v>
      </c>
      <c r="AH1670">
        <v>421.1</v>
      </c>
      <c r="AI1670">
        <v>376.1</v>
      </c>
      <c r="AJ1670">
        <v>33.299999999999997</v>
      </c>
      <c r="AK1670">
        <v>4.75</v>
      </c>
      <c r="AL1670">
        <v>24</v>
      </c>
      <c r="AM1670">
        <v>1145.7</v>
      </c>
      <c r="AN1670">
        <v>0.26</v>
      </c>
      <c r="AO1670">
        <v>378.4</v>
      </c>
      <c r="AP1670">
        <v>58.2</v>
      </c>
      <c r="AQ1670">
        <v>436.7</v>
      </c>
      <c r="AR1670">
        <v>30.1</v>
      </c>
      <c r="AS1670">
        <v>0.6</v>
      </c>
      <c r="AT1670">
        <v>0.06</v>
      </c>
      <c r="AU1670">
        <v>3.5</v>
      </c>
      <c r="AV1670">
        <v>155.6</v>
      </c>
      <c r="AW1670">
        <v>0.01</v>
      </c>
      <c r="AX1670">
        <v>30.1</v>
      </c>
      <c r="AY1670">
        <v>8.1999999999999993</v>
      </c>
      <c r="AZ1670">
        <v>38.299999999999997</v>
      </c>
      <c r="BA1670">
        <v>430</v>
      </c>
      <c r="BB1670">
        <v>8.1</v>
      </c>
      <c r="BC1670">
        <v>0.81</v>
      </c>
      <c r="BD1670">
        <v>50.8</v>
      </c>
      <c r="BE1670">
        <v>2248.6999999999998</v>
      </c>
      <c r="BF1670">
        <v>0.19</v>
      </c>
      <c r="BG1670">
        <v>430.5</v>
      </c>
      <c r="BH1670">
        <v>117.9</v>
      </c>
      <c r="BI1670">
        <v>548.4</v>
      </c>
      <c r="BJ1670">
        <v>28.04</v>
      </c>
      <c r="BK1670">
        <v>0</v>
      </c>
      <c r="BL1670">
        <v>0</v>
      </c>
      <c r="BM1670">
        <v>28.04</v>
      </c>
      <c r="BN1670">
        <v>29.52</v>
      </c>
      <c r="BO1670">
        <v>0</v>
      </c>
      <c r="BP1670">
        <v>0</v>
      </c>
      <c r="BQ1670">
        <v>29.52</v>
      </c>
      <c r="BR1670">
        <v>13679.5</v>
      </c>
      <c r="BS1670">
        <v>485.5</v>
      </c>
      <c r="BT1670">
        <v>0</v>
      </c>
      <c r="BU1670">
        <v>3.3</v>
      </c>
      <c r="BV1670">
        <v>0</v>
      </c>
      <c r="BW1670">
        <v>0</v>
      </c>
      <c r="BX1670">
        <v>3474.7</v>
      </c>
      <c r="BY1670">
        <v>0</v>
      </c>
      <c r="BZ1670">
        <v>0</v>
      </c>
      <c r="CA1670">
        <v>32.5</v>
      </c>
      <c r="CB1670">
        <v>3683.6</v>
      </c>
      <c r="CC1670">
        <v>0</v>
      </c>
      <c r="CD1670">
        <v>0</v>
      </c>
      <c r="CE1670">
        <v>0</v>
      </c>
      <c r="CF1670">
        <v>977</v>
      </c>
      <c r="CG1670">
        <v>5055.5</v>
      </c>
      <c r="CH1670">
        <v>0</v>
      </c>
      <c r="CI1670">
        <v>0</v>
      </c>
      <c r="CJ1670">
        <v>0</v>
      </c>
      <c r="CK1670">
        <v>452.9</v>
      </c>
      <c r="CL1670">
        <v>0</v>
      </c>
      <c r="CM1670">
        <v>0</v>
      </c>
      <c r="CN1670">
        <v>0</v>
      </c>
    </row>
    <row r="1671" spans="1:92">
      <c r="A1671">
        <v>1665</v>
      </c>
      <c r="B1671">
        <f t="shared" ref="B1671:B1734" si="260">CEILING(A1671/24,1)</f>
        <v>70</v>
      </c>
      <c r="C1671" t="str">
        <f t="shared" ref="C1671:C1734" si="261">CONCATENATE("Day",B1671)</f>
        <v>Day70</v>
      </c>
      <c r="D1671">
        <f t="shared" ref="D1671:D1734" si="262">A1671-(B1671-1)*24-1</f>
        <v>8</v>
      </c>
      <c r="E1671" t="str">
        <f t="shared" ref="E1671:E1734" si="263">CONCATENATE("Hour",D1671)</f>
        <v>Hour8</v>
      </c>
      <c r="F1671">
        <f t="shared" ref="F1671:F1734" si="264">MONTH(B1671)</f>
        <v>3</v>
      </c>
      <c r="G1671" t="str">
        <f t="shared" ref="G1671:G1734" si="265">IF(AND(F1671&gt;=3,F1671&lt;=5),"Spring",IF(AND(F1671&gt;=6,F1671&lt;=8),"Summer",IF(AND(F1671&gt;=9,F1671&lt;=10),"Fall","Winter")))</f>
        <v>Spring</v>
      </c>
      <c r="H1671">
        <f t="shared" ref="H1671:H1734" si="266">COUNTIFS($G$7:$G$8766,G1671,$I$7:$I$8766,"&gt;"&amp;I1671+1)+1</f>
        <v>2117</v>
      </c>
      <c r="I1671" t="e">
        <f t="shared" ref="I1671:I1734" si="267">IF(B1671=B1670,NA(),_xlfn.MAXIFS($K$7:$K$8766,$B$7:$B$8766,B1671))</f>
        <v>#N/A</v>
      </c>
      <c r="J1671" t="str">
        <f t="shared" ref="J1671:J1734" si="268">IF(B1671=B1670,J1670,IF(AND(OR(G1671="Winter",G1671="Summer"),H1671&lt;=5),CONCATENATE(G1671," Peak"),G1671))</f>
        <v>Spring</v>
      </c>
      <c r="K1671">
        <f t="shared" ref="K1671:K1734" si="269">_xlfn.XLOOKUP("generation",$L$6:$CS$6,$L1671:$CS1671)</f>
        <v>13769</v>
      </c>
      <c r="L1671" s="9" t="s">
        <v>1798</v>
      </c>
      <c r="M1671" s="9">
        <v>10466.6</v>
      </c>
      <c r="N1671">
        <v>0</v>
      </c>
      <c r="O1671">
        <v>0</v>
      </c>
      <c r="P1671">
        <v>19.5</v>
      </c>
      <c r="Q1671">
        <v>10486.1</v>
      </c>
      <c r="R1671">
        <v>10111.9</v>
      </c>
      <c r="S1671">
        <v>9911.2000000000007</v>
      </c>
      <c r="T1671">
        <v>0</v>
      </c>
      <c r="U1671">
        <v>3282.8</v>
      </c>
      <c r="V1671">
        <v>3.39E-2</v>
      </c>
      <c r="W1671">
        <v>4.8599999999999997E-2</v>
      </c>
      <c r="X1671">
        <v>0.48</v>
      </c>
      <c r="Y1671">
        <v>0.48</v>
      </c>
      <c r="Z1671">
        <v>360</v>
      </c>
      <c r="AA1671">
        <v>31.7</v>
      </c>
      <c r="AB1671">
        <v>4.5199999999999996</v>
      </c>
      <c r="AC1671">
        <v>23.2</v>
      </c>
      <c r="AD1671">
        <v>1103.5</v>
      </c>
      <c r="AE1671">
        <v>0.25</v>
      </c>
      <c r="AF1671">
        <v>362.2</v>
      </c>
      <c r="AG1671">
        <v>56.1</v>
      </c>
      <c r="AH1671">
        <v>418.4</v>
      </c>
      <c r="AI1671">
        <v>374</v>
      </c>
      <c r="AJ1671">
        <v>33.200000000000003</v>
      </c>
      <c r="AK1671">
        <v>4.7300000000000004</v>
      </c>
      <c r="AL1671">
        <v>23.8</v>
      </c>
      <c r="AM1671">
        <v>1137.3</v>
      </c>
      <c r="AN1671">
        <v>0.26</v>
      </c>
      <c r="AO1671">
        <v>376.2</v>
      </c>
      <c r="AP1671">
        <v>57.8</v>
      </c>
      <c r="AQ1671">
        <v>434</v>
      </c>
      <c r="AR1671">
        <v>29.6</v>
      </c>
      <c r="AS1671">
        <v>0.6</v>
      </c>
      <c r="AT1671">
        <v>0.06</v>
      </c>
      <c r="AU1671">
        <v>3.5</v>
      </c>
      <c r="AV1671">
        <v>153.19999999999999</v>
      </c>
      <c r="AW1671">
        <v>0.01</v>
      </c>
      <c r="AX1671">
        <v>29.6</v>
      </c>
      <c r="AY1671">
        <v>8</v>
      </c>
      <c r="AZ1671">
        <v>37.700000000000003</v>
      </c>
      <c r="BA1671">
        <v>384</v>
      </c>
      <c r="BB1671">
        <v>7.2</v>
      </c>
      <c r="BC1671">
        <v>0.72</v>
      </c>
      <c r="BD1671">
        <v>45.4</v>
      </c>
      <c r="BE1671">
        <v>2008</v>
      </c>
      <c r="BF1671">
        <v>0.17</v>
      </c>
      <c r="BG1671">
        <v>384.4</v>
      </c>
      <c r="BH1671">
        <v>105.2</v>
      </c>
      <c r="BI1671">
        <v>489.7</v>
      </c>
      <c r="BJ1671">
        <v>27.44</v>
      </c>
      <c r="BK1671">
        <v>0</v>
      </c>
      <c r="BL1671">
        <v>0</v>
      </c>
      <c r="BM1671">
        <v>27.44</v>
      </c>
      <c r="BN1671">
        <v>28.84</v>
      </c>
      <c r="BO1671">
        <v>0</v>
      </c>
      <c r="BP1671">
        <v>0</v>
      </c>
      <c r="BQ1671">
        <v>28.84</v>
      </c>
      <c r="BR1671">
        <v>13769</v>
      </c>
      <c r="BS1671">
        <v>574.9</v>
      </c>
      <c r="BT1671">
        <v>0</v>
      </c>
      <c r="BU1671">
        <v>3.3</v>
      </c>
      <c r="BV1671">
        <v>0</v>
      </c>
      <c r="BW1671">
        <v>0</v>
      </c>
      <c r="BX1671">
        <v>3474.7</v>
      </c>
      <c r="BY1671">
        <v>0</v>
      </c>
      <c r="BZ1671">
        <v>0</v>
      </c>
      <c r="CA1671">
        <v>33</v>
      </c>
      <c r="CB1671">
        <v>3683.6</v>
      </c>
      <c r="CC1671">
        <v>0</v>
      </c>
      <c r="CD1671">
        <v>0</v>
      </c>
      <c r="CE1671">
        <v>0</v>
      </c>
      <c r="CF1671">
        <v>977</v>
      </c>
      <c r="CG1671">
        <v>5055.5</v>
      </c>
      <c r="CH1671">
        <v>0</v>
      </c>
      <c r="CI1671">
        <v>0</v>
      </c>
      <c r="CJ1671">
        <v>0</v>
      </c>
      <c r="CK1671">
        <v>541.9</v>
      </c>
      <c r="CL1671">
        <v>0</v>
      </c>
      <c r="CM1671">
        <v>0</v>
      </c>
      <c r="CN1671">
        <v>0</v>
      </c>
    </row>
    <row r="1672" spans="1:92">
      <c r="A1672">
        <v>1666</v>
      </c>
      <c r="B1672">
        <f t="shared" si="260"/>
        <v>70</v>
      </c>
      <c r="C1672" t="str">
        <f t="shared" si="261"/>
        <v>Day70</v>
      </c>
      <c r="D1672">
        <f t="shared" si="262"/>
        <v>9</v>
      </c>
      <c r="E1672" t="str">
        <f t="shared" si="263"/>
        <v>Hour9</v>
      </c>
      <c r="F1672">
        <f t="shared" si="264"/>
        <v>3</v>
      </c>
      <c r="G1672" t="str">
        <f t="shared" si="265"/>
        <v>Spring</v>
      </c>
      <c r="H1672">
        <f t="shared" si="266"/>
        <v>2117</v>
      </c>
      <c r="I1672" t="e">
        <f t="shared" si="267"/>
        <v>#N/A</v>
      </c>
      <c r="J1672" t="str">
        <f t="shared" si="268"/>
        <v>Spring</v>
      </c>
      <c r="K1672">
        <f t="shared" si="269"/>
        <v>13824</v>
      </c>
      <c r="L1672" s="9" t="s">
        <v>1799</v>
      </c>
      <c r="M1672" s="9">
        <v>10135.799999999999</v>
      </c>
      <c r="N1672">
        <v>0</v>
      </c>
      <c r="O1672">
        <v>0</v>
      </c>
      <c r="P1672">
        <v>24.5</v>
      </c>
      <c r="Q1672">
        <v>10160.299999999999</v>
      </c>
      <c r="R1672">
        <v>9797</v>
      </c>
      <c r="S1672">
        <v>9530.4</v>
      </c>
      <c r="T1672">
        <v>0</v>
      </c>
      <c r="U1672">
        <v>3663.7</v>
      </c>
      <c r="V1672">
        <v>3.3399999999999999E-2</v>
      </c>
      <c r="W1672">
        <v>4.7E-2</v>
      </c>
      <c r="X1672">
        <v>0.48</v>
      </c>
      <c r="Y1672">
        <v>0.49</v>
      </c>
      <c r="Z1672">
        <v>358.6</v>
      </c>
      <c r="AA1672">
        <v>31.5</v>
      </c>
      <c r="AB1672">
        <v>4.5</v>
      </c>
      <c r="AC1672">
        <v>23.1</v>
      </c>
      <c r="AD1672">
        <v>1099.0999999999999</v>
      </c>
      <c r="AE1672">
        <v>0.24</v>
      </c>
      <c r="AF1672">
        <v>360.8</v>
      </c>
      <c r="AG1672">
        <v>55.9</v>
      </c>
      <c r="AH1672">
        <v>416.7</v>
      </c>
      <c r="AI1672">
        <v>372.7</v>
      </c>
      <c r="AJ1672">
        <v>33.1</v>
      </c>
      <c r="AK1672">
        <v>4.7300000000000004</v>
      </c>
      <c r="AL1672">
        <v>23.7</v>
      </c>
      <c r="AM1672">
        <v>1130.9000000000001</v>
      </c>
      <c r="AN1672">
        <v>0.26</v>
      </c>
      <c r="AO1672">
        <v>375</v>
      </c>
      <c r="AP1672">
        <v>57.5</v>
      </c>
      <c r="AQ1672">
        <v>432.5</v>
      </c>
      <c r="AR1672">
        <v>32.6</v>
      </c>
      <c r="AS1672">
        <v>0.7</v>
      </c>
      <c r="AT1672">
        <v>7.0000000000000007E-2</v>
      </c>
      <c r="AU1672">
        <v>3.8</v>
      </c>
      <c r="AV1672">
        <v>168.8</v>
      </c>
      <c r="AW1672">
        <v>0.01</v>
      </c>
      <c r="AX1672">
        <v>32.6</v>
      </c>
      <c r="AY1672">
        <v>8.9</v>
      </c>
      <c r="AZ1672">
        <v>41.5</v>
      </c>
      <c r="BA1672">
        <v>416.6</v>
      </c>
      <c r="BB1672">
        <v>7.9</v>
      </c>
      <c r="BC1672">
        <v>0.79</v>
      </c>
      <c r="BD1672">
        <v>49.2</v>
      </c>
      <c r="BE1672">
        <v>2178.3000000000002</v>
      </c>
      <c r="BF1672">
        <v>0.18</v>
      </c>
      <c r="BG1672">
        <v>417</v>
      </c>
      <c r="BH1672">
        <v>114.2</v>
      </c>
      <c r="BI1672">
        <v>531.20000000000005</v>
      </c>
      <c r="BJ1672">
        <v>27.21</v>
      </c>
      <c r="BK1672">
        <v>0</v>
      </c>
      <c r="BL1672">
        <v>0</v>
      </c>
      <c r="BM1672">
        <v>27.21</v>
      </c>
      <c r="BN1672">
        <v>28.56</v>
      </c>
      <c r="BO1672">
        <v>0</v>
      </c>
      <c r="BP1672">
        <v>0</v>
      </c>
      <c r="BQ1672">
        <v>28.56</v>
      </c>
      <c r="BR1672">
        <v>13824</v>
      </c>
      <c r="BS1672">
        <v>629.9</v>
      </c>
      <c r="BT1672">
        <v>0</v>
      </c>
      <c r="BU1672">
        <v>3.3</v>
      </c>
      <c r="BV1672">
        <v>0</v>
      </c>
      <c r="BW1672">
        <v>0</v>
      </c>
      <c r="BX1672">
        <v>3474.7</v>
      </c>
      <c r="BY1672">
        <v>0</v>
      </c>
      <c r="BZ1672">
        <v>0</v>
      </c>
      <c r="CA1672">
        <v>33.200000000000003</v>
      </c>
      <c r="CB1672">
        <v>3683.6</v>
      </c>
      <c r="CC1672">
        <v>0</v>
      </c>
      <c r="CD1672">
        <v>0</v>
      </c>
      <c r="CE1672">
        <v>0</v>
      </c>
      <c r="CF1672">
        <v>977</v>
      </c>
      <c r="CG1672">
        <v>5055.5</v>
      </c>
      <c r="CH1672">
        <v>0</v>
      </c>
      <c r="CI1672">
        <v>0</v>
      </c>
      <c r="CJ1672">
        <v>0</v>
      </c>
      <c r="CK1672">
        <v>596.70000000000005</v>
      </c>
      <c r="CL1672">
        <v>0</v>
      </c>
      <c r="CM1672">
        <v>0</v>
      </c>
      <c r="CN1672">
        <v>0</v>
      </c>
    </row>
    <row r="1673" spans="1:92">
      <c r="A1673">
        <v>1667</v>
      </c>
      <c r="B1673">
        <f t="shared" si="260"/>
        <v>70</v>
      </c>
      <c r="C1673" t="str">
        <f t="shared" si="261"/>
        <v>Day70</v>
      </c>
      <c r="D1673">
        <f t="shared" si="262"/>
        <v>10</v>
      </c>
      <c r="E1673" t="str">
        <f t="shared" si="263"/>
        <v>Hour10</v>
      </c>
      <c r="F1673">
        <f t="shared" si="264"/>
        <v>3</v>
      </c>
      <c r="G1673" t="str">
        <f t="shared" si="265"/>
        <v>Spring</v>
      </c>
      <c r="H1673">
        <f t="shared" si="266"/>
        <v>2117</v>
      </c>
      <c r="I1673" t="e">
        <f t="shared" si="267"/>
        <v>#N/A</v>
      </c>
      <c r="J1673" t="str">
        <f t="shared" si="268"/>
        <v>Spring</v>
      </c>
      <c r="K1673">
        <f t="shared" si="269"/>
        <v>13831.3</v>
      </c>
      <c r="L1673" s="9" t="s">
        <v>1800</v>
      </c>
      <c r="M1673" s="9">
        <v>9905</v>
      </c>
      <c r="N1673">
        <v>0</v>
      </c>
      <c r="O1673">
        <v>0</v>
      </c>
      <c r="P1673">
        <v>27.4</v>
      </c>
      <c r="Q1673">
        <v>9932.4</v>
      </c>
      <c r="R1673">
        <v>9576.9</v>
      </c>
      <c r="S1673">
        <v>9295.2000000000007</v>
      </c>
      <c r="T1673">
        <v>0</v>
      </c>
      <c r="U1673">
        <v>3898.9</v>
      </c>
      <c r="V1673">
        <v>3.3099999999999997E-2</v>
      </c>
      <c r="W1673">
        <v>4.5999999999999999E-2</v>
      </c>
      <c r="X1673">
        <v>0.48</v>
      </c>
      <c r="Y1673">
        <v>0.49</v>
      </c>
      <c r="Z1673">
        <v>358.4</v>
      </c>
      <c r="AA1673">
        <v>31.5</v>
      </c>
      <c r="AB1673">
        <v>4.5</v>
      </c>
      <c r="AC1673">
        <v>23.1</v>
      </c>
      <c r="AD1673">
        <v>1098.5</v>
      </c>
      <c r="AE1673">
        <v>0.24</v>
      </c>
      <c r="AF1673">
        <v>360.6</v>
      </c>
      <c r="AG1673">
        <v>55.9</v>
      </c>
      <c r="AH1673">
        <v>416.5</v>
      </c>
      <c r="AI1673">
        <v>372.5</v>
      </c>
      <c r="AJ1673">
        <v>33.1</v>
      </c>
      <c r="AK1673">
        <v>4.7300000000000004</v>
      </c>
      <c r="AL1673">
        <v>23.7</v>
      </c>
      <c r="AM1673">
        <v>1129.9000000000001</v>
      </c>
      <c r="AN1673">
        <v>0.26</v>
      </c>
      <c r="AO1673">
        <v>374.7</v>
      </c>
      <c r="AP1673">
        <v>57.4</v>
      </c>
      <c r="AQ1673">
        <v>432.2</v>
      </c>
      <c r="AR1673">
        <v>37.6</v>
      </c>
      <c r="AS1673">
        <v>0.7</v>
      </c>
      <c r="AT1673">
        <v>0.08</v>
      </c>
      <c r="AU1673">
        <v>4.4000000000000004</v>
      </c>
      <c r="AV1673">
        <v>195</v>
      </c>
      <c r="AW1673">
        <v>0.02</v>
      </c>
      <c r="AX1673">
        <v>37.6</v>
      </c>
      <c r="AY1673">
        <v>10.199999999999999</v>
      </c>
      <c r="AZ1673">
        <v>47.9</v>
      </c>
      <c r="BA1673">
        <v>420.6</v>
      </c>
      <c r="BB1673">
        <v>7.9</v>
      </c>
      <c r="BC1673">
        <v>0.79</v>
      </c>
      <c r="BD1673">
        <v>49.7</v>
      </c>
      <c r="BE1673">
        <v>2199.1</v>
      </c>
      <c r="BF1673">
        <v>0.18</v>
      </c>
      <c r="BG1673">
        <v>421</v>
      </c>
      <c r="BH1673">
        <v>115.3</v>
      </c>
      <c r="BI1673">
        <v>536.29999999999995</v>
      </c>
      <c r="BJ1673">
        <v>26.54</v>
      </c>
      <c r="BK1673">
        <v>0</v>
      </c>
      <c r="BL1673">
        <v>0</v>
      </c>
      <c r="BM1673">
        <v>26.54</v>
      </c>
      <c r="BN1673">
        <v>27.81</v>
      </c>
      <c r="BO1673">
        <v>0</v>
      </c>
      <c r="BP1673">
        <v>0</v>
      </c>
      <c r="BQ1673">
        <v>27.81</v>
      </c>
      <c r="BR1673">
        <v>13831.3</v>
      </c>
      <c r="BS1673">
        <v>637.29999999999995</v>
      </c>
      <c r="BT1673">
        <v>0</v>
      </c>
      <c r="BU1673">
        <v>3.3</v>
      </c>
      <c r="BV1673">
        <v>0</v>
      </c>
      <c r="BW1673">
        <v>0</v>
      </c>
      <c r="BX1673">
        <v>3474.7</v>
      </c>
      <c r="BY1673">
        <v>0</v>
      </c>
      <c r="BZ1673">
        <v>0</v>
      </c>
      <c r="CA1673">
        <v>31</v>
      </c>
      <c r="CB1673">
        <v>3683.6</v>
      </c>
      <c r="CC1673">
        <v>0</v>
      </c>
      <c r="CD1673">
        <v>0</v>
      </c>
      <c r="CE1673">
        <v>0</v>
      </c>
      <c r="CF1673">
        <v>977</v>
      </c>
      <c r="CG1673">
        <v>5055.5</v>
      </c>
      <c r="CH1673">
        <v>0</v>
      </c>
      <c r="CI1673">
        <v>0</v>
      </c>
      <c r="CJ1673">
        <v>0</v>
      </c>
      <c r="CK1673">
        <v>606.29999999999995</v>
      </c>
      <c r="CL1673">
        <v>0</v>
      </c>
      <c r="CM1673">
        <v>0</v>
      </c>
      <c r="CN1673">
        <v>0</v>
      </c>
    </row>
    <row r="1674" spans="1:92">
      <c r="A1674">
        <v>1668</v>
      </c>
      <c r="B1674">
        <f t="shared" si="260"/>
        <v>70</v>
      </c>
      <c r="C1674" t="str">
        <f t="shared" si="261"/>
        <v>Day70</v>
      </c>
      <c r="D1674">
        <f t="shared" si="262"/>
        <v>11</v>
      </c>
      <c r="E1674" t="str">
        <f t="shared" si="263"/>
        <v>Hour11</v>
      </c>
      <c r="F1674">
        <f t="shared" si="264"/>
        <v>3</v>
      </c>
      <c r="G1674" t="str">
        <f t="shared" si="265"/>
        <v>Spring</v>
      </c>
      <c r="H1674">
        <f t="shared" si="266"/>
        <v>2117</v>
      </c>
      <c r="I1674" t="e">
        <f t="shared" si="267"/>
        <v>#N/A</v>
      </c>
      <c r="J1674" t="str">
        <f t="shared" si="268"/>
        <v>Spring</v>
      </c>
      <c r="K1674">
        <f t="shared" si="269"/>
        <v>13116.1</v>
      </c>
      <c r="L1674" s="9" t="s">
        <v>1801</v>
      </c>
      <c r="M1674" s="9">
        <v>9661.7999999999993</v>
      </c>
      <c r="N1674">
        <v>6.6</v>
      </c>
      <c r="O1674">
        <v>0</v>
      </c>
      <c r="P1674">
        <v>21.3</v>
      </c>
      <c r="Q1674">
        <v>9689.6</v>
      </c>
      <c r="R1674">
        <v>9344.7000000000007</v>
      </c>
      <c r="S1674">
        <v>9064.9</v>
      </c>
      <c r="T1674">
        <v>0</v>
      </c>
      <c r="U1674">
        <v>3426.4</v>
      </c>
      <c r="V1674">
        <v>3.2800000000000003E-2</v>
      </c>
      <c r="W1674">
        <v>4.48E-2</v>
      </c>
      <c r="X1674">
        <v>0.51</v>
      </c>
      <c r="Y1674">
        <v>0.51</v>
      </c>
      <c r="Z1674">
        <v>323.2</v>
      </c>
      <c r="AA1674">
        <v>26.9</v>
      </c>
      <c r="AB1674">
        <v>3.82</v>
      </c>
      <c r="AC1674">
        <v>22.7</v>
      </c>
      <c r="AD1674">
        <v>1039.0999999999999</v>
      </c>
      <c r="AE1674">
        <v>0.23</v>
      </c>
      <c r="AF1674">
        <v>325.10000000000002</v>
      </c>
      <c r="AG1674">
        <v>53.7</v>
      </c>
      <c r="AH1674">
        <v>378.7</v>
      </c>
      <c r="AI1674">
        <v>335.8</v>
      </c>
      <c r="AJ1674">
        <v>28.3</v>
      </c>
      <c r="AK1674">
        <v>4.03</v>
      </c>
      <c r="AL1674">
        <v>23.2</v>
      </c>
      <c r="AM1674">
        <v>1068.9000000000001</v>
      </c>
      <c r="AN1674">
        <v>0.24</v>
      </c>
      <c r="AO1674">
        <v>337.8</v>
      </c>
      <c r="AP1674">
        <v>55.2</v>
      </c>
      <c r="AQ1674">
        <v>392.9</v>
      </c>
      <c r="AR1674">
        <v>48.5</v>
      </c>
      <c r="AS1674">
        <v>1</v>
      </c>
      <c r="AT1674">
        <v>0.1</v>
      </c>
      <c r="AU1674">
        <v>5.7</v>
      </c>
      <c r="AV1674">
        <v>252</v>
      </c>
      <c r="AW1674">
        <v>0.02</v>
      </c>
      <c r="AX1674">
        <v>48.6</v>
      </c>
      <c r="AY1674">
        <v>13.2</v>
      </c>
      <c r="AZ1674">
        <v>61.8</v>
      </c>
      <c r="BA1674">
        <v>411.9</v>
      </c>
      <c r="BB1674">
        <v>7.8</v>
      </c>
      <c r="BC1674">
        <v>0.78</v>
      </c>
      <c r="BD1674">
        <v>48.7</v>
      </c>
      <c r="BE1674">
        <v>2153.8000000000002</v>
      </c>
      <c r="BF1674">
        <v>0.18</v>
      </c>
      <c r="BG1674">
        <v>412.3</v>
      </c>
      <c r="BH1674">
        <v>112.9</v>
      </c>
      <c r="BI1674">
        <v>525.20000000000005</v>
      </c>
      <c r="BJ1674">
        <v>25.94</v>
      </c>
      <c r="BK1674">
        <v>0</v>
      </c>
      <c r="BL1674">
        <v>0</v>
      </c>
      <c r="BM1674">
        <v>25.94</v>
      </c>
      <c r="BN1674">
        <v>27.15</v>
      </c>
      <c r="BO1674">
        <v>0</v>
      </c>
      <c r="BP1674">
        <v>0</v>
      </c>
      <c r="BQ1674">
        <v>27.15</v>
      </c>
      <c r="BR1674">
        <v>13116.1</v>
      </c>
      <c r="BS1674">
        <v>624.79999999999995</v>
      </c>
      <c r="BT1674">
        <v>0</v>
      </c>
      <c r="BU1674">
        <v>3.3</v>
      </c>
      <c r="BV1674">
        <v>0</v>
      </c>
      <c r="BW1674">
        <v>0</v>
      </c>
      <c r="BX1674">
        <v>2771.9</v>
      </c>
      <c r="BY1674">
        <v>0</v>
      </c>
      <c r="BZ1674">
        <v>0</v>
      </c>
      <c r="CA1674">
        <v>29.8</v>
      </c>
      <c r="CB1674">
        <v>3683.6</v>
      </c>
      <c r="CC1674">
        <v>0</v>
      </c>
      <c r="CD1674">
        <v>0</v>
      </c>
      <c r="CE1674">
        <v>0</v>
      </c>
      <c r="CF1674">
        <v>977</v>
      </c>
      <c r="CG1674">
        <v>5055.5</v>
      </c>
      <c r="CH1674">
        <v>0</v>
      </c>
      <c r="CI1674">
        <v>0</v>
      </c>
      <c r="CJ1674">
        <v>0</v>
      </c>
      <c r="CK1674">
        <v>595</v>
      </c>
      <c r="CL1674">
        <v>0</v>
      </c>
      <c r="CM1674">
        <v>0</v>
      </c>
      <c r="CN1674">
        <v>0</v>
      </c>
    </row>
    <row r="1675" spans="1:92">
      <c r="A1675">
        <v>1669</v>
      </c>
      <c r="B1675">
        <f t="shared" si="260"/>
        <v>70</v>
      </c>
      <c r="C1675" t="str">
        <f t="shared" si="261"/>
        <v>Day70</v>
      </c>
      <c r="D1675">
        <f t="shared" si="262"/>
        <v>12</v>
      </c>
      <c r="E1675" t="str">
        <f t="shared" si="263"/>
        <v>Hour12</v>
      </c>
      <c r="F1675">
        <f t="shared" si="264"/>
        <v>3</v>
      </c>
      <c r="G1675" t="str">
        <f t="shared" si="265"/>
        <v>Spring</v>
      </c>
      <c r="H1675">
        <f t="shared" si="266"/>
        <v>2117</v>
      </c>
      <c r="I1675" t="e">
        <f t="shared" si="267"/>
        <v>#N/A</v>
      </c>
      <c r="J1675" t="str">
        <f t="shared" si="268"/>
        <v>Spring</v>
      </c>
      <c r="K1675">
        <f t="shared" si="269"/>
        <v>12556.2</v>
      </c>
      <c r="L1675" s="9" t="s">
        <v>1802</v>
      </c>
      <c r="M1675" s="9">
        <v>9458.2000000000007</v>
      </c>
      <c r="N1675">
        <v>110</v>
      </c>
      <c r="O1675">
        <v>0</v>
      </c>
      <c r="P1675">
        <v>15.9</v>
      </c>
      <c r="Q1675">
        <v>9584.1</v>
      </c>
      <c r="R1675">
        <v>9150.2000000000007</v>
      </c>
      <c r="S1675">
        <v>8973.5</v>
      </c>
      <c r="T1675">
        <v>0</v>
      </c>
      <c r="U1675">
        <v>2972</v>
      </c>
      <c r="V1675">
        <v>3.2599999999999997E-2</v>
      </c>
      <c r="W1675">
        <v>4.3900000000000002E-2</v>
      </c>
      <c r="X1675">
        <v>0.53</v>
      </c>
      <c r="Y1675">
        <v>0.53</v>
      </c>
      <c r="Z1675">
        <v>302.89999999999998</v>
      </c>
      <c r="AA1675">
        <v>24.6</v>
      </c>
      <c r="AB1675">
        <v>3.49</v>
      </c>
      <c r="AC1675">
        <v>22.1</v>
      </c>
      <c r="AD1675">
        <v>993.3</v>
      </c>
      <c r="AE1675">
        <v>0.22</v>
      </c>
      <c r="AF1675">
        <v>304.60000000000002</v>
      </c>
      <c r="AG1675">
        <v>51.8</v>
      </c>
      <c r="AH1675">
        <v>356.4</v>
      </c>
      <c r="AI1675">
        <v>314.8</v>
      </c>
      <c r="AJ1675">
        <v>26.1</v>
      </c>
      <c r="AK1675">
        <v>3.7</v>
      </c>
      <c r="AL1675">
        <v>22.6</v>
      </c>
      <c r="AM1675">
        <v>1018</v>
      </c>
      <c r="AN1675">
        <v>0.23</v>
      </c>
      <c r="AO1675">
        <v>316.5</v>
      </c>
      <c r="AP1675">
        <v>53</v>
      </c>
      <c r="AQ1675">
        <v>369.6</v>
      </c>
      <c r="AR1675">
        <v>52.9</v>
      </c>
      <c r="AS1675">
        <v>1</v>
      </c>
      <c r="AT1675">
        <v>0.11</v>
      </c>
      <c r="AU1675">
        <v>6.2</v>
      </c>
      <c r="AV1675">
        <v>275.2</v>
      </c>
      <c r="AW1675">
        <v>0.02</v>
      </c>
      <c r="AX1675">
        <v>53</v>
      </c>
      <c r="AY1675">
        <v>14.4</v>
      </c>
      <c r="AZ1675">
        <v>67.400000000000006</v>
      </c>
      <c r="BA1675">
        <v>747.7</v>
      </c>
      <c r="BB1675">
        <v>68.7</v>
      </c>
      <c r="BC1675">
        <v>9.84</v>
      </c>
      <c r="BD1675">
        <v>38.799999999999997</v>
      </c>
      <c r="BE1675">
        <v>2180.1</v>
      </c>
      <c r="BF1675">
        <v>0.36</v>
      </c>
      <c r="BG1675">
        <v>752.5</v>
      </c>
      <c r="BH1675">
        <v>103.9</v>
      </c>
      <c r="BI1675">
        <v>856.3</v>
      </c>
      <c r="BJ1675">
        <v>25.84</v>
      </c>
      <c r="BK1675">
        <v>0</v>
      </c>
      <c r="BL1675">
        <v>0</v>
      </c>
      <c r="BM1675">
        <v>25.84</v>
      </c>
      <c r="BN1675">
        <v>27.02</v>
      </c>
      <c r="BO1675">
        <v>0</v>
      </c>
      <c r="BP1675">
        <v>0</v>
      </c>
      <c r="BQ1675">
        <v>27.02</v>
      </c>
      <c r="BR1675">
        <v>12556.2</v>
      </c>
      <c r="BS1675">
        <v>610.70000000000005</v>
      </c>
      <c r="BT1675">
        <v>0</v>
      </c>
      <c r="BU1675">
        <v>3.3</v>
      </c>
      <c r="BV1675">
        <v>0</v>
      </c>
      <c r="BW1675">
        <v>0</v>
      </c>
      <c r="BX1675">
        <v>2409.6999999999998</v>
      </c>
      <c r="BY1675">
        <v>0</v>
      </c>
      <c r="BZ1675">
        <v>0</v>
      </c>
      <c r="CA1675">
        <v>28.1</v>
      </c>
      <c r="CB1675">
        <v>3500</v>
      </c>
      <c r="CC1675">
        <v>0</v>
      </c>
      <c r="CD1675">
        <v>0</v>
      </c>
      <c r="CE1675">
        <v>0</v>
      </c>
      <c r="CF1675">
        <v>977</v>
      </c>
      <c r="CG1675">
        <v>5055.5</v>
      </c>
      <c r="CH1675">
        <v>0</v>
      </c>
      <c r="CI1675">
        <v>0</v>
      </c>
      <c r="CJ1675">
        <v>0</v>
      </c>
      <c r="CK1675">
        <v>582.6</v>
      </c>
      <c r="CL1675">
        <v>0</v>
      </c>
      <c r="CM1675">
        <v>0</v>
      </c>
      <c r="CN1675">
        <v>0</v>
      </c>
    </row>
    <row r="1676" spans="1:92">
      <c r="A1676">
        <v>1670</v>
      </c>
      <c r="B1676">
        <f t="shared" si="260"/>
        <v>70</v>
      </c>
      <c r="C1676" t="str">
        <f t="shared" si="261"/>
        <v>Day70</v>
      </c>
      <c r="D1676">
        <f t="shared" si="262"/>
        <v>13</v>
      </c>
      <c r="E1676" t="str">
        <f t="shared" si="263"/>
        <v>Hour13</v>
      </c>
      <c r="F1676">
        <f t="shared" si="264"/>
        <v>3</v>
      </c>
      <c r="G1676" t="str">
        <f t="shared" si="265"/>
        <v>Spring</v>
      </c>
      <c r="H1676">
        <f t="shared" si="266"/>
        <v>2117</v>
      </c>
      <c r="I1676" t="e">
        <f t="shared" si="267"/>
        <v>#N/A</v>
      </c>
      <c r="J1676" t="str">
        <f t="shared" si="268"/>
        <v>Spring</v>
      </c>
      <c r="K1676">
        <f t="shared" si="269"/>
        <v>12358.4</v>
      </c>
      <c r="L1676" s="9" t="s">
        <v>1803</v>
      </c>
      <c r="M1676" s="9">
        <v>9397.2999999999993</v>
      </c>
      <c r="N1676">
        <v>110</v>
      </c>
      <c r="O1676">
        <v>0</v>
      </c>
      <c r="P1676">
        <v>14.8</v>
      </c>
      <c r="Q1676">
        <v>9522.1</v>
      </c>
      <c r="R1676">
        <v>9092</v>
      </c>
      <c r="S1676">
        <v>8930.2000000000007</v>
      </c>
      <c r="T1676">
        <v>0</v>
      </c>
      <c r="U1676">
        <v>2836.3</v>
      </c>
      <c r="V1676">
        <v>3.2500000000000001E-2</v>
      </c>
      <c r="W1676">
        <v>4.36E-2</v>
      </c>
      <c r="X1676">
        <v>0.54</v>
      </c>
      <c r="Y1676">
        <v>0.54</v>
      </c>
      <c r="Z1676">
        <v>292</v>
      </c>
      <c r="AA1676">
        <v>23.2</v>
      </c>
      <c r="AB1676">
        <v>3.28</v>
      </c>
      <c r="AC1676">
        <v>22</v>
      </c>
      <c r="AD1676">
        <v>976.6</v>
      </c>
      <c r="AE1676">
        <v>0.22</v>
      </c>
      <c r="AF1676">
        <v>293.60000000000002</v>
      </c>
      <c r="AG1676">
        <v>51.2</v>
      </c>
      <c r="AH1676">
        <v>344.8</v>
      </c>
      <c r="AI1676">
        <v>303.60000000000002</v>
      </c>
      <c r="AJ1676">
        <v>24.7</v>
      </c>
      <c r="AK1676">
        <v>3.5</v>
      </c>
      <c r="AL1676">
        <v>22.4</v>
      </c>
      <c r="AM1676">
        <v>996.1</v>
      </c>
      <c r="AN1676">
        <v>0.23</v>
      </c>
      <c r="AO1676">
        <v>305.3</v>
      </c>
      <c r="AP1676">
        <v>52.2</v>
      </c>
      <c r="AQ1676">
        <v>357.4</v>
      </c>
      <c r="AR1676">
        <v>51.6</v>
      </c>
      <c r="AS1676">
        <v>1.4</v>
      </c>
      <c r="AT1676">
        <v>0.16</v>
      </c>
      <c r="AU1676">
        <v>5.7</v>
      </c>
      <c r="AV1676">
        <v>257</v>
      </c>
      <c r="AW1676">
        <v>0.02</v>
      </c>
      <c r="AX1676">
        <v>51.7</v>
      </c>
      <c r="AY1676">
        <v>13.4</v>
      </c>
      <c r="AZ1676">
        <v>65.099999999999994</v>
      </c>
      <c r="BA1676">
        <v>734.9</v>
      </c>
      <c r="BB1676">
        <v>67.2</v>
      </c>
      <c r="BC1676">
        <v>9.6199999999999992</v>
      </c>
      <c r="BD1676">
        <v>38.4</v>
      </c>
      <c r="BE1676">
        <v>2154.1</v>
      </c>
      <c r="BF1676">
        <v>0.35</v>
      </c>
      <c r="BG1676">
        <v>739.5</v>
      </c>
      <c r="BH1676">
        <v>102.7</v>
      </c>
      <c r="BI1676">
        <v>842.3</v>
      </c>
      <c r="BJ1676">
        <v>25.76</v>
      </c>
      <c r="BK1676">
        <v>0</v>
      </c>
      <c r="BL1676">
        <v>0</v>
      </c>
      <c r="BM1676">
        <v>25.76</v>
      </c>
      <c r="BN1676">
        <v>26.94</v>
      </c>
      <c r="BO1676">
        <v>0</v>
      </c>
      <c r="BP1676">
        <v>0</v>
      </c>
      <c r="BQ1676">
        <v>26.94</v>
      </c>
      <c r="BR1676">
        <v>12358.4</v>
      </c>
      <c r="BS1676">
        <v>591.9</v>
      </c>
      <c r="BT1676">
        <v>0</v>
      </c>
      <c r="BU1676">
        <v>3.3</v>
      </c>
      <c r="BV1676">
        <v>0</v>
      </c>
      <c r="BW1676">
        <v>0</v>
      </c>
      <c r="BX1676">
        <v>2213.4</v>
      </c>
      <c r="BY1676">
        <v>0</v>
      </c>
      <c r="BZ1676">
        <v>0</v>
      </c>
      <c r="CA1676">
        <v>30.8</v>
      </c>
      <c r="CB1676">
        <v>3517.4</v>
      </c>
      <c r="CC1676">
        <v>0</v>
      </c>
      <c r="CD1676">
        <v>0</v>
      </c>
      <c r="CE1676">
        <v>0</v>
      </c>
      <c r="CF1676">
        <v>977</v>
      </c>
      <c r="CG1676">
        <v>5055.5</v>
      </c>
      <c r="CH1676">
        <v>0</v>
      </c>
      <c r="CI1676">
        <v>0</v>
      </c>
      <c r="CJ1676">
        <v>0</v>
      </c>
      <c r="CK1676">
        <v>561.1</v>
      </c>
      <c r="CL1676">
        <v>0</v>
      </c>
      <c r="CM1676">
        <v>0</v>
      </c>
      <c r="CN1676">
        <v>0</v>
      </c>
    </row>
    <row r="1677" spans="1:92">
      <c r="A1677">
        <v>1671</v>
      </c>
      <c r="B1677">
        <f t="shared" si="260"/>
        <v>70</v>
      </c>
      <c r="C1677" t="str">
        <f t="shared" si="261"/>
        <v>Day70</v>
      </c>
      <c r="D1677">
        <f t="shared" si="262"/>
        <v>14</v>
      </c>
      <c r="E1677" t="str">
        <f t="shared" si="263"/>
        <v>Hour14</v>
      </c>
      <c r="F1677">
        <f t="shared" si="264"/>
        <v>3</v>
      </c>
      <c r="G1677" t="str">
        <f t="shared" si="265"/>
        <v>Spring</v>
      </c>
      <c r="H1677">
        <f t="shared" si="266"/>
        <v>2117</v>
      </c>
      <c r="I1677" t="e">
        <f t="shared" si="267"/>
        <v>#N/A</v>
      </c>
      <c r="J1677" t="str">
        <f t="shared" si="268"/>
        <v>Spring</v>
      </c>
      <c r="K1677">
        <f t="shared" si="269"/>
        <v>12465.5</v>
      </c>
      <c r="L1677" s="9" t="s">
        <v>1804</v>
      </c>
      <c r="M1677" s="9">
        <v>9371.2999999999993</v>
      </c>
      <c r="N1677">
        <v>110</v>
      </c>
      <c r="O1677">
        <v>0</v>
      </c>
      <c r="P1677">
        <v>15.9</v>
      </c>
      <c r="Q1677">
        <v>9497.2000000000007</v>
      </c>
      <c r="R1677">
        <v>9067.1</v>
      </c>
      <c r="S1677">
        <v>8844.1</v>
      </c>
      <c r="T1677">
        <v>0</v>
      </c>
      <c r="U1677">
        <v>2968.3</v>
      </c>
      <c r="V1677">
        <v>3.2500000000000001E-2</v>
      </c>
      <c r="W1677">
        <v>4.3499999999999997E-2</v>
      </c>
      <c r="X1677">
        <v>0.54</v>
      </c>
      <c r="Y1677">
        <v>0.54</v>
      </c>
      <c r="Z1677">
        <v>297.60000000000002</v>
      </c>
      <c r="AA1677">
        <v>24.1</v>
      </c>
      <c r="AB1677">
        <v>3.42</v>
      </c>
      <c r="AC1677">
        <v>21.9</v>
      </c>
      <c r="AD1677">
        <v>978.4</v>
      </c>
      <c r="AE1677">
        <v>0.22</v>
      </c>
      <c r="AF1677">
        <v>299.3</v>
      </c>
      <c r="AG1677">
        <v>51.1</v>
      </c>
      <c r="AH1677">
        <v>350.4</v>
      </c>
      <c r="AI1677">
        <v>309.2</v>
      </c>
      <c r="AJ1677">
        <v>25.5</v>
      </c>
      <c r="AK1677">
        <v>3.62</v>
      </c>
      <c r="AL1677">
        <v>22.4</v>
      </c>
      <c r="AM1677">
        <v>1002.7</v>
      </c>
      <c r="AN1677">
        <v>0.23</v>
      </c>
      <c r="AO1677">
        <v>310.89999999999998</v>
      </c>
      <c r="AP1677">
        <v>52.3</v>
      </c>
      <c r="AQ1677">
        <v>363.2</v>
      </c>
      <c r="AR1677">
        <v>47.9</v>
      </c>
      <c r="AS1677">
        <v>0.9</v>
      </c>
      <c r="AT1677">
        <v>0.1</v>
      </c>
      <c r="AU1677">
        <v>5.6</v>
      </c>
      <c r="AV1677">
        <v>249.1</v>
      </c>
      <c r="AW1677">
        <v>0.02</v>
      </c>
      <c r="AX1677">
        <v>48</v>
      </c>
      <c r="AY1677">
        <v>13.1</v>
      </c>
      <c r="AZ1677">
        <v>61.1</v>
      </c>
      <c r="BA1677">
        <v>745.9</v>
      </c>
      <c r="BB1677">
        <v>68.5</v>
      </c>
      <c r="BC1677">
        <v>9.8000000000000007</v>
      </c>
      <c r="BD1677">
        <v>38.799999999999997</v>
      </c>
      <c r="BE1677">
        <v>2178.5</v>
      </c>
      <c r="BF1677">
        <v>0.36</v>
      </c>
      <c r="BG1677">
        <v>750.6</v>
      </c>
      <c r="BH1677">
        <v>103.8</v>
      </c>
      <c r="BI1677">
        <v>854.4</v>
      </c>
      <c r="BJ1677">
        <v>25.83</v>
      </c>
      <c r="BK1677">
        <v>0</v>
      </c>
      <c r="BL1677">
        <v>0</v>
      </c>
      <c r="BM1677">
        <v>25.83</v>
      </c>
      <c r="BN1677">
        <v>27.01</v>
      </c>
      <c r="BO1677">
        <v>0</v>
      </c>
      <c r="BP1677">
        <v>0</v>
      </c>
      <c r="BQ1677">
        <v>27.01</v>
      </c>
      <c r="BR1677">
        <v>12465.5</v>
      </c>
      <c r="BS1677">
        <v>653.1</v>
      </c>
      <c r="BT1677">
        <v>0</v>
      </c>
      <c r="BU1677">
        <v>3.3</v>
      </c>
      <c r="BV1677">
        <v>0</v>
      </c>
      <c r="BW1677">
        <v>0</v>
      </c>
      <c r="BX1677">
        <v>2342.8000000000002</v>
      </c>
      <c r="BY1677">
        <v>0</v>
      </c>
      <c r="BZ1677">
        <v>0</v>
      </c>
      <c r="CA1677">
        <v>32.799999999999997</v>
      </c>
      <c r="CB1677">
        <v>3433.8</v>
      </c>
      <c r="CC1677">
        <v>0</v>
      </c>
      <c r="CD1677">
        <v>0</v>
      </c>
      <c r="CE1677">
        <v>0</v>
      </c>
      <c r="CF1677">
        <v>977</v>
      </c>
      <c r="CG1677">
        <v>5055.5</v>
      </c>
      <c r="CH1677">
        <v>0</v>
      </c>
      <c r="CI1677">
        <v>0</v>
      </c>
      <c r="CJ1677">
        <v>0</v>
      </c>
      <c r="CK1677">
        <v>620.29999999999995</v>
      </c>
      <c r="CL1677">
        <v>0</v>
      </c>
      <c r="CM1677">
        <v>0</v>
      </c>
      <c r="CN1677">
        <v>0</v>
      </c>
    </row>
    <row r="1678" spans="1:92">
      <c r="A1678">
        <v>1672</v>
      </c>
      <c r="B1678">
        <f t="shared" si="260"/>
        <v>70</v>
      </c>
      <c r="C1678" t="str">
        <f t="shared" si="261"/>
        <v>Day70</v>
      </c>
      <c r="D1678">
        <f t="shared" si="262"/>
        <v>15</v>
      </c>
      <c r="E1678" t="str">
        <f t="shared" si="263"/>
        <v>Hour15</v>
      </c>
      <c r="F1678">
        <f t="shared" si="264"/>
        <v>3</v>
      </c>
      <c r="G1678" t="str">
        <f t="shared" si="265"/>
        <v>Spring</v>
      </c>
      <c r="H1678">
        <f t="shared" si="266"/>
        <v>2117</v>
      </c>
      <c r="I1678" t="e">
        <f t="shared" si="267"/>
        <v>#N/A</v>
      </c>
      <c r="J1678" t="str">
        <f t="shared" si="268"/>
        <v>Spring</v>
      </c>
      <c r="K1678">
        <f t="shared" si="269"/>
        <v>13737.1</v>
      </c>
      <c r="L1678" s="9" t="s">
        <v>1805</v>
      </c>
      <c r="M1678" s="9">
        <v>9383.1</v>
      </c>
      <c r="N1678">
        <v>0</v>
      </c>
      <c r="O1678">
        <v>0</v>
      </c>
      <c r="P1678">
        <v>42.7</v>
      </c>
      <c r="Q1678">
        <v>9425.7999999999993</v>
      </c>
      <c r="R1678">
        <v>9078.4</v>
      </c>
      <c r="S1678">
        <v>8882.7999999999993</v>
      </c>
      <c r="T1678">
        <v>469.6</v>
      </c>
      <c r="U1678">
        <v>4780.8999999999996</v>
      </c>
      <c r="V1678">
        <v>3.2500000000000001E-2</v>
      </c>
      <c r="W1678">
        <v>4.3499999999999997E-2</v>
      </c>
      <c r="X1678">
        <v>0.48</v>
      </c>
      <c r="Y1678">
        <v>0.49</v>
      </c>
      <c r="Z1678">
        <v>360.9</v>
      </c>
      <c r="AA1678">
        <v>31.7</v>
      </c>
      <c r="AB1678">
        <v>4.53</v>
      </c>
      <c r="AC1678">
        <v>23.2</v>
      </c>
      <c r="AD1678">
        <v>1106.0999999999999</v>
      </c>
      <c r="AE1678">
        <v>0.25</v>
      </c>
      <c r="AF1678">
        <v>363.1</v>
      </c>
      <c r="AG1678">
        <v>56.3</v>
      </c>
      <c r="AH1678">
        <v>419.3</v>
      </c>
      <c r="AI1678">
        <v>371</v>
      </c>
      <c r="AJ1678">
        <v>33.1</v>
      </c>
      <c r="AK1678">
        <v>4.72</v>
      </c>
      <c r="AL1678">
        <v>23.6</v>
      </c>
      <c r="AM1678">
        <v>1122.9000000000001</v>
      </c>
      <c r="AN1678">
        <v>0.26</v>
      </c>
      <c r="AO1678">
        <v>373.3</v>
      </c>
      <c r="AP1678">
        <v>57.1</v>
      </c>
      <c r="AQ1678">
        <v>430.4</v>
      </c>
      <c r="AR1678">
        <v>46.9</v>
      </c>
      <c r="AS1678">
        <v>0.9</v>
      </c>
      <c r="AT1678">
        <v>0.09</v>
      </c>
      <c r="AU1678">
        <v>5.5</v>
      </c>
      <c r="AV1678">
        <v>243.4</v>
      </c>
      <c r="AW1678">
        <v>0.02</v>
      </c>
      <c r="AX1678">
        <v>46.9</v>
      </c>
      <c r="AY1678">
        <v>12.8</v>
      </c>
      <c r="AZ1678">
        <v>59.7</v>
      </c>
      <c r="BA1678">
        <v>427.6</v>
      </c>
      <c r="BB1678">
        <v>8.1</v>
      </c>
      <c r="BC1678">
        <v>0.81</v>
      </c>
      <c r="BD1678">
        <v>50.5</v>
      </c>
      <c r="BE1678">
        <v>2235.6999999999998</v>
      </c>
      <c r="BF1678">
        <v>0.19</v>
      </c>
      <c r="BG1678">
        <v>428</v>
      </c>
      <c r="BH1678">
        <v>117.2</v>
      </c>
      <c r="BI1678">
        <v>545.20000000000005</v>
      </c>
      <c r="BJ1678">
        <v>27.33</v>
      </c>
      <c r="BK1678">
        <v>0</v>
      </c>
      <c r="BL1678">
        <v>0</v>
      </c>
      <c r="BM1678">
        <v>27.33</v>
      </c>
      <c r="BN1678">
        <v>28.58</v>
      </c>
      <c r="BO1678">
        <v>0</v>
      </c>
      <c r="BP1678">
        <v>0</v>
      </c>
      <c r="BQ1678">
        <v>28.58</v>
      </c>
      <c r="BR1678">
        <v>13737.1</v>
      </c>
      <c r="BS1678">
        <v>543</v>
      </c>
      <c r="BT1678">
        <v>0</v>
      </c>
      <c r="BU1678">
        <v>3.3</v>
      </c>
      <c r="BV1678">
        <v>0</v>
      </c>
      <c r="BW1678">
        <v>0</v>
      </c>
      <c r="BX1678">
        <v>3474.7</v>
      </c>
      <c r="BY1678">
        <v>0</v>
      </c>
      <c r="BZ1678">
        <v>0</v>
      </c>
      <c r="CA1678">
        <v>23</v>
      </c>
      <c r="CB1678">
        <v>3683.6</v>
      </c>
      <c r="CC1678">
        <v>0</v>
      </c>
      <c r="CD1678">
        <v>0</v>
      </c>
      <c r="CE1678">
        <v>0</v>
      </c>
      <c r="CF1678">
        <v>977</v>
      </c>
      <c r="CG1678">
        <v>5055.5</v>
      </c>
      <c r="CH1678">
        <v>0</v>
      </c>
      <c r="CI1678">
        <v>0</v>
      </c>
      <c r="CJ1678">
        <v>0</v>
      </c>
      <c r="CK1678">
        <v>520</v>
      </c>
      <c r="CL1678">
        <v>0</v>
      </c>
      <c r="CM1678">
        <v>0</v>
      </c>
      <c r="CN1678">
        <v>0</v>
      </c>
    </row>
    <row r="1679" spans="1:92">
      <c r="A1679">
        <v>1673</v>
      </c>
      <c r="B1679">
        <f t="shared" si="260"/>
        <v>70</v>
      </c>
      <c r="C1679" t="str">
        <f t="shared" si="261"/>
        <v>Day70</v>
      </c>
      <c r="D1679">
        <f t="shared" si="262"/>
        <v>16</v>
      </c>
      <c r="E1679" t="str">
        <f t="shared" si="263"/>
        <v>Hour16</v>
      </c>
      <c r="F1679">
        <f t="shared" si="264"/>
        <v>3</v>
      </c>
      <c r="G1679" t="str">
        <f t="shared" si="265"/>
        <v>Spring</v>
      </c>
      <c r="H1679">
        <f t="shared" si="266"/>
        <v>2117</v>
      </c>
      <c r="I1679" t="e">
        <f t="shared" si="267"/>
        <v>#N/A</v>
      </c>
      <c r="J1679" t="str">
        <f t="shared" si="268"/>
        <v>Spring</v>
      </c>
      <c r="K1679">
        <f t="shared" si="269"/>
        <v>17072.400000000001</v>
      </c>
      <c r="L1679" s="9" t="s">
        <v>1806</v>
      </c>
      <c r="M1679" s="9">
        <v>9654</v>
      </c>
      <c r="N1679">
        <v>0</v>
      </c>
      <c r="O1679">
        <v>0</v>
      </c>
      <c r="P1679">
        <v>166.5</v>
      </c>
      <c r="Q1679">
        <v>9820.5</v>
      </c>
      <c r="R1679">
        <v>9337.2999999999993</v>
      </c>
      <c r="S1679">
        <v>9607.2999999999993</v>
      </c>
      <c r="T1679">
        <v>3600.8</v>
      </c>
      <c r="U1679">
        <v>10852.8</v>
      </c>
      <c r="V1679">
        <v>3.2800000000000003E-2</v>
      </c>
      <c r="W1679">
        <v>4.48E-2</v>
      </c>
      <c r="X1679">
        <v>0.45</v>
      </c>
      <c r="Y1679">
        <v>0.49</v>
      </c>
      <c r="Z1679">
        <v>357.3</v>
      </c>
      <c r="AA1679">
        <v>29.2</v>
      </c>
      <c r="AB1679">
        <v>4.1500000000000004</v>
      </c>
      <c r="AC1679">
        <v>24.4</v>
      </c>
      <c r="AD1679">
        <v>1162.4000000000001</v>
      </c>
      <c r="AE1679">
        <v>0.23</v>
      </c>
      <c r="AF1679">
        <v>359.3</v>
      </c>
      <c r="AG1679">
        <v>59.1</v>
      </c>
      <c r="AH1679">
        <v>418.4</v>
      </c>
      <c r="AI1679">
        <v>383.2</v>
      </c>
      <c r="AJ1679">
        <v>35</v>
      </c>
      <c r="AK1679">
        <v>5.01</v>
      </c>
      <c r="AL1679">
        <v>23.2</v>
      </c>
      <c r="AM1679">
        <v>1132.5999999999999</v>
      </c>
      <c r="AN1679">
        <v>0.25</v>
      </c>
      <c r="AO1679">
        <v>385.7</v>
      </c>
      <c r="AP1679">
        <v>57</v>
      </c>
      <c r="AQ1679">
        <v>442.6</v>
      </c>
      <c r="AR1679">
        <v>206</v>
      </c>
      <c r="AS1679">
        <v>11.7</v>
      </c>
      <c r="AT1679">
        <v>1.6</v>
      </c>
      <c r="AU1679">
        <v>17.3</v>
      </c>
      <c r="AV1679">
        <v>829.2</v>
      </c>
      <c r="AW1679">
        <v>0.1</v>
      </c>
      <c r="AX1679">
        <v>206.8</v>
      </c>
      <c r="AY1679">
        <v>42</v>
      </c>
      <c r="AZ1679">
        <v>248.8</v>
      </c>
      <c r="BA1679">
        <v>1129</v>
      </c>
      <c r="BB1679">
        <v>130</v>
      </c>
      <c r="BC1679">
        <v>18.91</v>
      </c>
      <c r="BD1679">
        <v>34.799999999999997</v>
      </c>
      <c r="BE1679">
        <v>2461.6</v>
      </c>
      <c r="BF1679">
        <v>0.56000000000000005</v>
      </c>
      <c r="BG1679">
        <v>1138.0999999999999</v>
      </c>
      <c r="BH1679">
        <v>108.3</v>
      </c>
      <c r="BI1679">
        <v>1246.4000000000001</v>
      </c>
      <c r="BJ1679">
        <v>29.22</v>
      </c>
      <c r="BK1679">
        <v>0</v>
      </c>
      <c r="BL1679">
        <v>0</v>
      </c>
      <c r="BM1679">
        <v>29.22</v>
      </c>
      <c r="BN1679">
        <v>30.58</v>
      </c>
      <c r="BO1679">
        <v>0</v>
      </c>
      <c r="BP1679">
        <v>0</v>
      </c>
      <c r="BQ1679">
        <v>30.58</v>
      </c>
      <c r="BR1679">
        <v>17072.400000000001</v>
      </c>
      <c r="BS1679">
        <v>213.1</v>
      </c>
      <c r="BT1679">
        <v>110</v>
      </c>
      <c r="BU1679">
        <v>3.3</v>
      </c>
      <c r="BV1679">
        <v>0</v>
      </c>
      <c r="BW1679">
        <v>0</v>
      </c>
      <c r="BX1679">
        <v>3878.9</v>
      </c>
      <c r="BY1679">
        <v>0</v>
      </c>
      <c r="BZ1679">
        <v>0</v>
      </c>
      <c r="CA1679">
        <v>7.4</v>
      </c>
      <c r="CB1679">
        <v>5454.1</v>
      </c>
      <c r="CC1679">
        <v>0</v>
      </c>
      <c r="CD1679">
        <v>0</v>
      </c>
      <c r="CE1679">
        <v>0</v>
      </c>
      <c r="CF1679">
        <v>2357.5</v>
      </c>
      <c r="CG1679">
        <v>5055.5</v>
      </c>
      <c r="CH1679">
        <v>0</v>
      </c>
      <c r="CI1679">
        <v>0</v>
      </c>
      <c r="CJ1679">
        <v>0</v>
      </c>
      <c r="CK1679">
        <v>205.7</v>
      </c>
      <c r="CL1679">
        <v>0</v>
      </c>
      <c r="CM1679">
        <v>0</v>
      </c>
      <c r="CN1679">
        <v>0</v>
      </c>
    </row>
    <row r="1680" spans="1:92">
      <c r="A1680">
        <v>1674</v>
      </c>
      <c r="B1680">
        <f t="shared" si="260"/>
        <v>70</v>
      </c>
      <c r="C1680" t="str">
        <f t="shared" si="261"/>
        <v>Day70</v>
      </c>
      <c r="D1680">
        <f t="shared" si="262"/>
        <v>17</v>
      </c>
      <c r="E1680" t="str">
        <f t="shared" si="263"/>
        <v>Hour17</v>
      </c>
      <c r="F1680">
        <f t="shared" si="264"/>
        <v>3</v>
      </c>
      <c r="G1680" t="str">
        <f t="shared" si="265"/>
        <v>Spring</v>
      </c>
      <c r="H1680">
        <f t="shared" si="266"/>
        <v>2117</v>
      </c>
      <c r="I1680" t="e">
        <f t="shared" si="267"/>
        <v>#N/A</v>
      </c>
      <c r="J1680" t="str">
        <f t="shared" si="268"/>
        <v>Spring</v>
      </c>
      <c r="K1680">
        <f t="shared" si="269"/>
        <v>19262.400000000001</v>
      </c>
      <c r="L1680" s="9" t="s">
        <v>1807</v>
      </c>
      <c r="M1680" s="9">
        <v>10343.4</v>
      </c>
      <c r="N1680">
        <v>0</v>
      </c>
      <c r="O1680">
        <v>0</v>
      </c>
      <c r="P1680">
        <v>157</v>
      </c>
      <c r="Q1680">
        <v>10500.5</v>
      </c>
      <c r="R1680">
        <v>9994.7999999999993</v>
      </c>
      <c r="S1680">
        <v>10500.5</v>
      </c>
      <c r="T1680">
        <v>2455.6</v>
      </c>
      <c r="U1680">
        <v>11217.6</v>
      </c>
      <c r="V1680">
        <v>3.3700000000000001E-2</v>
      </c>
      <c r="W1680">
        <v>4.8000000000000001E-2</v>
      </c>
      <c r="X1680">
        <v>0.39</v>
      </c>
      <c r="Y1680">
        <v>0.43</v>
      </c>
      <c r="Z1680">
        <v>383.5</v>
      </c>
      <c r="AA1680">
        <v>29.8</v>
      </c>
      <c r="AB1680">
        <v>4.21</v>
      </c>
      <c r="AC1680">
        <v>27.1</v>
      </c>
      <c r="AD1680">
        <v>1295.4000000000001</v>
      </c>
      <c r="AE1680">
        <v>0.23</v>
      </c>
      <c r="AF1680">
        <v>385.6</v>
      </c>
      <c r="AG1680">
        <v>65.8</v>
      </c>
      <c r="AH1680">
        <v>451.3</v>
      </c>
      <c r="AI1680">
        <v>416.1</v>
      </c>
      <c r="AJ1680">
        <v>37</v>
      </c>
      <c r="AK1680">
        <v>5.28</v>
      </c>
      <c r="AL1680">
        <v>25.6</v>
      </c>
      <c r="AM1680">
        <v>1261.2</v>
      </c>
      <c r="AN1680">
        <v>0.26</v>
      </c>
      <c r="AO1680">
        <v>418.7</v>
      </c>
      <c r="AP1680">
        <v>63.2</v>
      </c>
      <c r="AQ1680">
        <v>481.9</v>
      </c>
      <c r="AR1680">
        <v>433.2</v>
      </c>
      <c r="AS1680">
        <v>34.299999999999997</v>
      </c>
      <c r="AT1680">
        <v>4.8499999999999996</v>
      </c>
      <c r="AU1680">
        <v>27.6</v>
      </c>
      <c r="AV1680">
        <v>1433</v>
      </c>
      <c r="AW1680">
        <v>0.21</v>
      </c>
      <c r="AX1680">
        <v>435.6</v>
      </c>
      <c r="AY1680">
        <v>70.3</v>
      </c>
      <c r="AZ1680">
        <v>505.9</v>
      </c>
      <c r="BA1680">
        <v>434.2</v>
      </c>
      <c r="BB1680">
        <v>8.1999999999999993</v>
      </c>
      <c r="BC1680">
        <v>0.82</v>
      </c>
      <c r="BD1680">
        <v>51.3</v>
      </c>
      <c r="BE1680">
        <v>2270.6</v>
      </c>
      <c r="BF1680">
        <v>0.19</v>
      </c>
      <c r="BG1680">
        <v>434.7</v>
      </c>
      <c r="BH1680">
        <v>119</v>
      </c>
      <c r="BI1680">
        <v>553.70000000000005</v>
      </c>
      <c r="BJ1680">
        <v>30.39</v>
      </c>
      <c r="BK1680">
        <v>0</v>
      </c>
      <c r="BL1680">
        <v>0</v>
      </c>
      <c r="BM1680">
        <v>30.39</v>
      </c>
      <c r="BN1680">
        <v>31.92</v>
      </c>
      <c r="BO1680">
        <v>0</v>
      </c>
      <c r="BP1680">
        <v>0</v>
      </c>
      <c r="BQ1680">
        <v>31.92</v>
      </c>
      <c r="BR1680">
        <v>19262.400000000001</v>
      </c>
      <c r="BS1680">
        <v>0</v>
      </c>
      <c r="BT1680">
        <v>110</v>
      </c>
      <c r="BU1680">
        <v>3.3</v>
      </c>
      <c r="BV1680">
        <v>0</v>
      </c>
      <c r="BW1680">
        <v>0</v>
      </c>
      <c r="BX1680">
        <v>4395.1000000000004</v>
      </c>
      <c r="BY1680">
        <v>0</v>
      </c>
      <c r="BZ1680">
        <v>0</v>
      </c>
      <c r="CA1680">
        <v>0</v>
      </c>
      <c r="CB1680">
        <v>7341</v>
      </c>
      <c r="CC1680">
        <v>0</v>
      </c>
      <c r="CD1680">
        <v>0</v>
      </c>
      <c r="CE1680">
        <v>0</v>
      </c>
      <c r="CF1680">
        <v>2357.5</v>
      </c>
      <c r="CG1680">
        <v>5055.5</v>
      </c>
      <c r="CH1680">
        <v>0</v>
      </c>
      <c r="CI1680">
        <v>0</v>
      </c>
      <c r="CJ1680">
        <v>0</v>
      </c>
      <c r="CK1680">
        <v>0</v>
      </c>
      <c r="CL1680">
        <v>0</v>
      </c>
      <c r="CM1680">
        <v>0</v>
      </c>
      <c r="CN1680">
        <v>0</v>
      </c>
    </row>
    <row r="1681" spans="1:92">
      <c r="A1681">
        <v>1675</v>
      </c>
      <c r="B1681">
        <f t="shared" si="260"/>
        <v>70</v>
      </c>
      <c r="C1681" t="str">
        <f t="shared" si="261"/>
        <v>Day70</v>
      </c>
      <c r="D1681">
        <f t="shared" si="262"/>
        <v>18</v>
      </c>
      <c r="E1681" t="str">
        <f t="shared" si="263"/>
        <v>Hour18</v>
      </c>
      <c r="F1681">
        <f t="shared" si="264"/>
        <v>3</v>
      </c>
      <c r="G1681" t="str">
        <f t="shared" si="265"/>
        <v>Spring</v>
      </c>
      <c r="H1681">
        <f t="shared" si="266"/>
        <v>2117</v>
      </c>
      <c r="I1681" t="e">
        <f t="shared" si="267"/>
        <v>#N/A</v>
      </c>
      <c r="J1681" t="str">
        <f t="shared" si="268"/>
        <v>Spring</v>
      </c>
      <c r="K1681">
        <f t="shared" si="269"/>
        <v>19262.400000000001</v>
      </c>
      <c r="L1681" s="9" t="s">
        <v>1808</v>
      </c>
      <c r="M1681" s="9">
        <v>10411</v>
      </c>
      <c r="N1681">
        <v>0</v>
      </c>
      <c r="O1681">
        <v>0</v>
      </c>
      <c r="P1681">
        <v>96.8</v>
      </c>
      <c r="Q1681">
        <v>10507.8</v>
      </c>
      <c r="R1681">
        <v>10059.1</v>
      </c>
      <c r="S1681">
        <v>10507.8</v>
      </c>
      <c r="T1681">
        <v>0</v>
      </c>
      <c r="U1681">
        <v>8754.6</v>
      </c>
      <c r="V1681">
        <v>3.3799999999999997E-2</v>
      </c>
      <c r="W1681">
        <v>4.8300000000000003E-2</v>
      </c>
      <c r="X1681">
        <v>0.39</v>
      </c>
      <c r="Y1681">
        <v>0.41</v>
      </c>
      <c r="Z1681">
        <v>383.5</v>
      </c>
      <c r="AA1681">
        <v>29.8</v>
      </c>
      <c r="AB1681">
        <v>4.21</v>
      </c>
      <c r="AC1681">
        <v>27.1</v>
      </c>
      <c r="AD1681">
        <v>1295.4000000000001</v>
      </c>
      <c r="AE1681">
        <v>0.23</v>
      </c>
      <c r="AF1681">
        <v>385.6</v>
      </c>
      <c r="AG1681">
        <v>65.8</v>
      </c>
      <c r="AH1681">
        <v>451.3</v>
      </c>
      <c r="AI1681">
        <v>412.3</v>
      </c>
      <c r="AJ1681">
        <v>34.9</v>
      </c>
      <c r="AK1681">
        <v>4.96</v>
      </c>
      <c r="AL1681">
        <v>26.7</v>
      </c>
      <c r="AM1681">
        <v>1303.4000000000001</v>
      </c>
      <c r="AN1681">
        <v>0.26</v>
      </c>
      <c r="AO1681">
        <v>414.7</v>
      </c>
      <c r="AP1681">
        <v>65.599999999999994</v>
      </c>
      <c r="AQ1681">
        <v>480.3</v>
      </c>
      <c r="AR1681">
        <v>479.3</v>
      </c>
      <c r="AS1681">
        <v>34.799999999999997</v>
      </c>
      <c r="AT1681">
        <v>4.8899999999999997</v>
      </c>
      <c r="AU1681">
        <v>33.299999999999997</v>
      </c>
      <c r="AV1681">
        <v>1683.7</v>
      </c>
      <c r="AW1681">
        <v>0.23</v>
      </c>
      <c r="AX1681">
        <v>481.7</v>
      </c>
      <c r="AY1681">
        <v>83.5</v>
      </c>
      <c r="AZ1681">
        <v>565.20000000000005</v>
      </c>
      <c r="BA1681">
        <v>502</v>
      </c>
      <c r="BB1681">
        <v>9.5</v>
      </c>
      <c r="BC1681">
        <v>0.95</v>
      </c>
      <c r="BD1681">
        <v>59.3</v>
      </c>
      <c r="BE1681">
        <v>2625</v>
      </c>
      <c r="BF1681">
        <v>0.22</v>
      </c>
      <c r="BG1681">
        <v>502.6</v>
      </c>
      <c r="BH1681">
        <v>137.6</v>
      </c>
      <c r="BI1681">
        <v>640.1</v>
      </c>
      <c r="BJ1681">
        <v>35.61</v>
      </c>
      <c r="BK1681">
        <v>0</v>
      </c>
      <c r="BL1681">
        <v>0</v>
      </c>
      <c r="BM1681">
        <v>35.61</v>
      </c>
      <c r="BN1681">
        <v>37.409999999999997</v>
      </c>
      <c r="BO1681">
        <v>0</v>
      </c>
      <c r="BP1681">
        <v>0</v>
      </c>
      <c r="BQ1681">
        <v>37.409999999999997</v>
      </c>
      <c r="BR1681">
        <v>19262.400000000001</v>
      </c>
      <c r="BS1681">
        <v>0</v>
      </c>
      <c r="BT1681">
        <v>110</v>
      </c>
      <c r="BU1681">
        <v>3.3</v>
      </c>
      <c r="BV1681">
        <v>0</v>
      </c>
      <c r="BW1681">
        <v>0</v>
      </c>
      <c r="BX1681">
        <v>4395.1000000000004</v>
      </c>
      <c r="BY1681">
        <v>0</v>
      </c>
      <c r="BZ1681">
        <v>0</v>
      </c>
      <c r="CA1681">
        <v>0</v>
      </c>
      <c r="CB1681">
        <v>7341</v>
      </c>
      <c r="CC1681">
        <v>0</v>
      </c>
      <c r="CD1681">
        <v>0</v>
      </c>
      <c r="CE1681">
        <v>0</v>
      </c>
      <c r="CF1681">
        <v>2357.5</v>
      </c>
      <c r="CG1681">
        <v>5055.5</v>
      </c>
      <c r="CH1681">
        <v>0</v>
      </c>
      <c r="CI1681">
        <v>0</v>
      </c>
      <c r="CJ1681">
        <v>0</v>
      </c>
      <c r="CK1681">
        <v>0</v>
      </c>
      <c r="CL1681">
        <v>0</v>
      </c>
      <c r="CM1681">
        <v>0</v>
      </c>
      <c r="CN1681">
        <v>0</v>
      </c>
    </row>
    <row r="1682" spans="1:92">
      <c r="A1682">
        <v>1676</v>
      </c>
      <c r="B1682">
        <f t="shared" si="260"/>
        <v>70</v>
      </c>
      <c r="C1682" t="str">
        <f t="shared" si="261"/>
        <v>Day70</v>
      </c>
      <c r="D1682">
        <f t="shared" si="262"/>
        <v>19</v>
      </c>
      <c r="E1682" t="str">
        <f t="shared" si="263"/>
        <v>Hour19</v>
      </c>
      <c r="F1682">
        <f t="shared" si="264"/>
        <v>3</v>
      </c>
      <c r="G1682" t="str">
        <f t="shared" si="265"/>
        <v>Spring</v>
      </c>
      <c r="H1682">
        <f t="shared" si="266"/>
        <v>2117</v>
      </c>
      <c r="I1682" t="e">
        <f t="shared" si="267"/>
        <v>#N/A</v>
      </c>
      <c r="J1682" t="str">
        <f t="shared" si="268"/>
        <v>Spring</v>
      </c>
      <c r="K1682">
        <f t="shared" si="269"/>
        <v>19262.400000000001</v>
      </c>
      <c r="L1682" s="9" t="s">
        <v>1809</v>
      </c>
      <c r="M1682" s="9">
        <v>10179</v>
      </c>
      <c r="N1682">
        <v>0</v>
      </c>
      <c r="O1682">
        <v>0</v>
      </c>
      <c r="P1682">
        <v>101.1</v>
      </c>
      <c r="Q1682">
        <v>10280.1</v>
      </c>
      <c r="R1682">
        <v>9838.2000000000007</v>
      </c>
      <c r="S1682">
        <v>10280.1</v>
      </c>
      <c r="T1682">
        <v>0</v>
      </c>
      <c r="U1682">
        <v>8982.2999999999993</v>
      </c>
      <c r="V1682">
        <v>3.3500000000000002E-2</v>
      </c>
      <c r="W1682">
        <v>4.7199999999999999E-2</v>
      </c>
      <c r="X1682">
        <v>0.39</v>
      </c>
      <c r="Y1682">
        <v>0.41</v>
      </c>
      <c r="Z1682">
        <v>383.5</v>
      </c>
      <c r="AA1682">
        <v>29.8</v>
      </c>
      <c r="AB1682">
        <v>4.21</v>
      </c>
      <c r="AC1682">
        <v>27.1</v>
      </c>
      <c r="AD1682">
        <v>1295.4000000000001</v>
      </c>
      <c r="AE1682">
        <v>0.23</v>
      </c>
      <c r="AF1682">
        <v>385.6</v>
      </c>
      <c r="AG1682">
        <v>65.8</v>
      </c>
      <c r="AH1682">
        <v>451.3</v>
      </c>
      <c r="AI1682">
        <v>412.3</v>
      </c>
      <c r="AJ1682">
        <v>34.9</v>
      </c>
      <c r="AK1682">
        <v>4.97</v>
      </c>
      <c r="AL1682">
        <v>26.7</v>
      </c>
      <c r="AM1682">
        <v>1302.4000000000001</v>
      </c>
      <c r="AN1682">
        <v>0.26</v>
      </c>
      <c r="AO1682">
        <v>414.7</v>
      </c>
      <c r="AP1682">
        <v>65.599999999999994</v>
      </c>
      <c r="AQ1682">
        <v>480.3</v>
      </c>
      <c r="AR1682">
        <v>424.4</v>
      </c>
      <c r="AS1682">
        <v>32.299999999999997</v>
      </c>
      <c r="AT1682">
        <v>4.5599999999999996</v>
      </c>
      <c r="AU1682">
        <v>28.1</v>
      </c>
      <c r="AV1682">
        <v>1443.2</v>
      </c>
      <c r="AW1682">
        <v>0.2</v>
      </c>
      <c r="AX1682">
        <v>426.6</v>
      </c>
      <c r="AY1682">
        <v>71.2</v>
      </c>
      <c r="AZ1682">
        <v>497.8</v>
      </c>
      <c r="BA1682">
        <v>421.1</v>
      </c>
      <c r="BB1682">
        <v>7.9</v>
      </c>
      <c r="BC1682">
        <v>0.79</v>
      </c>
      <c r="BD1682">
        <v>49.7</v>
      </c>
      <c r="BE1682">
        <v>2201.9</v>
      </c>
      <c r="BF1682">
        <v>0.18</v>
      </c>
      <c r="BG1682">
        <v>421.5</v>
      </c>
      <c r="BH1682">
        <v>115.4</v>
      </c>
      <c r="BI1682">
        <v>536.9</v>
      </c>
      <c r="BJ1682">
        <v>32.020000000000003</v>
      </c>
      <c r="BK1682">
        <v>0</v>
      </c>
      <c r="BL1682">
        <v>0</v>
      </c>
      <c r="BM1682">
        <v>32.020000000000003</v>
      </c>
      <c r="BN1682">
        <v>33.61</v>
      </c>
      <c r="BO1682">
        <v>0</v>
      </c>
      <c r="BP1682">
        <v>0</v>
      </c>
      <c r="BQ1682">
        <v>33.61</v>
      </c>
      <c r="BR1682">
        <v>19262.400000000001</v>
      </c>
      <c r="BS1682">
        <v>0</v>
      </c>
      <c r="BT1682">
        <v>110</v>
      </c>
      <c r="BU1682">
        <v>3.3</v>
      </c>
      <c r="BV1682">
        <v>0</v>
      </c>
      <c r="BW1682">
        <v>0</v>
      </c>
      <c r="BX1682">
        <v>4395.1000000000004</v>
      </c>
      <c r="BY1682">
        <v>0</v>
      </c>
      <c r="BZ1682">
        <v>0</v>
      </c>
      <c r="CA1682">
        <v>0</v>
      </c>
      <c r="CB1682">
        <v>7341</v>
      </c>
      <c r="CC1682">
        <v>0</v>
      </c>
      <c r="CD1682">
        <v>0</v>
      </c>
      <c r="CE1682">
        <v>0</v>
      </c>
      <c r="CF1682">
        <v>2357.5</v>
      </c>
      <c r="CG1682">
        <v>5055.5</v>
      </c>
      <c r="CH1682">
        <v>0</v>
      </c>
      <c r="CI1682">
        <v>0</v>
      </c>
      <c r="CJ1682">
        <v>0</v>
      </c>
      <c r="CK1682">
        <v>0</v>
      </c>
      <c r="CL1682">
        <v>0</v>
      </c>
      <c r="CM1682">
        <v>0</v>
      </c>
      <c r="CN1682">
        <v>0</v>
      </c>
    </row>
    <row r="1683" spans="1:92">
      <c r="A1683">
        <v>1677</v>
      </c>
      <c r="B1683">
        <f t="shared" si="260"/>
        <v>70</v>
      </c>
      <c r="C1683" t="str">
        <f t="shared" si="261"/>
        <v>Day70</v>
      </c>
      <c r="D1683">
        <f t="shared" si="262"/>
        <v>20</v>
      </c>
      <c r="E1683" t="str">
        <f t="shared" si="263"/>
        <v>Hour20</v>
      </c>
      <c r="F1683">
        <f t="shared" si="264"/>
        <v>3</v>
      </c>
      <c r="G1683" t="str">
        <f t="shared" si="265"/>
        <v>Spring</v>
      </c>
      <c r="H1683">
        <f t="shared" si="266"/>
        <v>2117</v>
      </c>
      <c r="I1683" t="e">
        <f t="shared" si="267"/>
        <v>#N/A</v>
      </c>
      <c r="J1683" t="str">
        <f t="shared" si="268"/>
        <v>Spring</v>
      </c>
      <c r="K1683">
        <f t="shared" si="269"/>
        <v>19262.400000000001</v>
      </c>
      <c r="L1683" s="9" t="s">
        <v>1810</v>
      </c>
      <c r="M1683" s="9">
        <v>9874</v>
      </c>
      <c r="N1683">
        <v>0</v>
      </c>
      <c r="O1683">
        <v>0</v>
      </c>
      <c r="P1683">
        <v>143.9</v>
      </c>
      <c r="Q1683">
        <v>10017.9</v>
      </c>
      <c r="R1683">
        <v>9547.2999999999993</v>
      </c>
      <c r="S1683">
        <v>10017.9</v>
      </c>
      <c r="T1683">
        <v>1272.2</v>
      </c>
      <c r="U1683">
        <v>10516.7</v>
      </c>
      <c r="V1683">
        <v>3.3099999999999997E-2</v>
      </c>
      <c r="W1683">
        <v>4.58E-2</v>
      </c>
      <c r="X1683">
        <v>0.39</v>
      </c>
      <c r="Y1683">
        <v>0.43</v>
      </c>
      <c r="Z1683">
        <v>383.5</v>
      </c>
      <c r="AA1683">
        <v>29.8</v>
      </c>
      <c r="AB1683">
        <v>4.21</v>
      </c>
      <c r="AC1683">
        <v>27.1</v>
      </c>
      <c r="AD1683">
        <v>1295.4000000000001</v>
      </c>
      <c r="AE1683">
        <v>0.23</v>
      </c>
      <c r="AF1683">
        <v>385.6</v>
      </c>
      <c r="AG1683">
        <v>65.8</v>
      </c>
      <c r="AH1683">
        <v>451.3</v>
      </c>
      <c r="AI1683">
        <v>419.8</v>
      </c>
      <c r="AJ1683">
        <v>37.200000000000003</v>
      </c>
      <c r="AK1683">
        <v>5.31</v>
      </c>
      <c r="AL1683">
        <v>25.8</v>
      </c>
      <c r="AM1683">
        <v>1275.7</v>
      </c>
      <c r="AN1683">
        <v>0.26</v>
      </c>
      <c r="AO1683">
        <v>422.3</v>
      </c>
      <c r="AP1683">
        <v>63.9</v>
      </c>
      <c r="AQ1683">
        <v>486.2</v>
      </c>
      <c r="AR1683">
        <v>408</v>
      </c>
      <c r="AS1683">
        <v>31.2</v>
      </c>
      <c r="AT1683">
        <v>4.41</v>
      </c>
      <c r="AU1683">
        <v>26.9</v>
      </c>
      <c r="AV1683">
        <v>1382.8</v>
      </c>
      <c r="AW1683">
        <v>0.2</v>
      </c>
      <c r="AX1683">
        <v>410.1</v>
      </c>
      <c r="AY1683">
        <v>68.2</v>
      </c>
      <c r="AZ1683">
        <v>478.3</v>
      </c>
      <c r="BA1683">
        <v>405.7</v>
      </c>
      <c r="BB1683">
        <v>7.6</v>
      </c>
      <c r="BC1683">
        <v>0.76</v>
      </c>
      <c r="BD1683">
        <v>47.9</v>
      </c>
      <c r="BE1683">
        <v>2121.4</v>
      </c>
      <c r="BF1683">
        <v>0.18</v>
      </c>
      <c r="BG1683">
        <v>406.1</v>
      </c>
      <c r="BH1683">
        <v>111.2</v>
      </c>
      <c r="BI1683">
        <v>517.29999999999995</v>
      </c>
      <c r="BJ1683">
        <v>30.17</v>
      </c>
      <c r="BK1683">
        <v>0</v>
      </c>
      <c r="BL1683">
        <v>0</v>
      </c>
      <c r="BM1683">
        <v>30.17</v>
      </c>
      <c r="BN1683">
        <v>31.61</v>
      </c>
      <c r="BO1683">
        <v>0</v>
      </c>
      <c r="BP1683">
        <v>0</v>
      </c>
      <c r="BQ1683">
        <v>31.61</v>
      </c>
      <c r="BR1683">
        <v>19262.400000000001</v>
      </c>
      <c r="BS1683">
        <v>0</v>
      </c>
      <c r="BT1683">
        <v>110</v>
      </c>
      <c r="BU1683">
        <v>3.3</v>
      </c>
      <c r="BV1683">
        <v>0</v>
      </c>
      <c r="BW1683">
        <v>0</v>
      </c>
      <c r="BX1683">
        <v>4395.1000000000004</v>
      </c>
      <c r="BY1683">
        <v>0</v>
      </c>
      <c r="BZ1683">
        <v>0</v>
      </c>
      <c r="CA1683">
        <v>0</v>
      </c>
      <c r="CB1683">
        <v>7341</v>
      </c>
      <c r="CC1683">
        <v>0</v>
      </c>
      <c r="CD1683">
        <v>0</v>
      </c>
      <c r="CE1683">
        <v>0</v>
      </c>
      <c r="CF1683">
        <v>2357.5</v>
      </c>
      <c r="CG1683">
        <v>5055.5</v>
      </c>
      <c r="CH1683">
        <v>0</v>
      </c>
      <c r="CI1683">
        <v>0</v>
      </c>
      <c r="CJ1683">
        <v>0</v>
      </c>
      <c r="CK1683">
        <v>0</v>
      </c>
      <c r="CL1683">
        <v>0</v>
      </c>
      <c r="CM1683">
        <v>0</v>
      </c>
      <c r="CN1683">
        <v>0</v>
      </c>
    </row>
    <row r="1684" spans="1:92">
      <c r="A1684">
        <v>1678</v>
      </c>
      <c r="B1684">
        <f t="shared" si="260"/>
        <v>70</v>
      </c>
      <c r="C1684" t="str">
        <f t="shared" si="261"/>
        <v>Day70</v>
      </c>
      <c r="D1684">
        <f t="shared" si="262"/>
        <v>21</v>
      </c>
      <c r="E1684" t="str">
        <f t="shared" si="263"/>
        <v>Hour21</v>
      </c>
      <c r="F1684">
        <f t="shared" si="264"/>
        <v>3</v>
      </c>
      <c r="G1684" t="str">
        <f t="shared" si="265"/>
        <v>Spring</v>
      </c>
      <c r="H1684">
        <f t="shared" si="266"/>
        <v>2117</v>
      </c>
      <c r="I1684" t="e">
        <f t="shared" si="267"/>
        <v>#N/A</v>
      </c>
      <c r="J1684" t="str">
        <f t="shared" si="268"/>
        <v>Spring</v>
      </c>
      <c r="K1684">
        <f t="shared" si="269"/>
        <v>15968</v>
      </c>
      <c r="L1684" s="9" t="s">
        <v>1811</v>
      </c>
      <c r="M1684" s="9">
        <v>9408.5</v>
      </c>
      <c r="N1684">
        <v>0</v>
      </c>
      <c r="O1684">
        <v>0</v>
      </c>
      <c r="P1684">
        <v>88.3</v>
      </c>
      <c r="Q1684">
        <v>9496.7999999999993</v>
      </c>
      <c r="R1684">
        <v>9102.7000000000007</v>
      </c>
      <c r="S1684">
        <v>9496.7999999999993</v>
      </c>
      <c r="T1684">
        <v>835.2</v>
      </c>
      <c r="U1684">
        <v>7306.4</v>
      </c>
      <c r="V1684">
        <v>3.2500000000000001E-2</v>
      </c>
      <c r="W1684">
        <v>4.3700000000000003E-2</v>
      </c>
      <c r="X1684">
        <v>0.41</v>
      </c>
      <c r="Y1684">
        <v>0.44</v>
      </c>
      <c r="Z1684">
        <v>385.5</v>
      </c>
      <c r="AA1684">
        <v>31.3</v>
      </c>
      <c r="AB1684">
        <v>4.4400000000000004</v>
      </c>
      <c r="AC1684">
        <v>26.5</v>
      </c>
      <c r="AD1684">
        <v>1261.3</v>
      </c>
      <c r="AE1684">
        <v>0.25</v>
      </c>
      <c r="AF1684">
        <v>387.7</v>
      </c>
      <c r="AG1684">
        <v>64.099999999999994</v>
      </c>
      <c r="AH1684">
        <v>451.8</v>
      </c>
      <c r="AI1684">
        <v>407.9</v>
      </c>
      <c r="AJ1684">
        <v>35.9</v>
      </c>
      <c r="AK1684">
        <v>5.12</v>
      </c>
      <c r="AL1684">
        <v>25.7</v>
      </c>
      <c r="AM1684">
        <v>1249.2</v>
      </c>
      <c r="AN1684">
        <v>0.27</v>
      </c>
      <c r="AO1684">
        <v>410.4</v>
      </c>
      <c r="AP1684">
        <v>63</v>
      </c>
      <c r="AQ1684">
        <v>473.4</v>
      </c>
      <c r="AR1684">
        <v>444.3</v>
      </c>
      <c r="AS1684">
        <v>26.7</v>
      </c>
      <c r="AT1684">
        <v>3.67</v>
      </c>
      <c r="AU1684">
        <v>35.9</v>
      </c>
      <c r="AV1684">
        <v>1741.8</v>
      </c>
      <c r="AW1684">
        <v>0.21</v>
      </c>
      <c r="AX1684">
        <v>446.1</v>
      </c>
      <c r="AY1684">
        <v>87.9</v>
      </c>
      <c r="AZ1684">
        <v>534</v>
      </c>
      <c r="BA1684">
        <v>425.4</v>
      </c>
      <c r="BB1684">
        <v>8</v>
      </c>
      <c r="BC1684">
        <v>0.8</v>
      </c>
      <c r="BD1684">
        <v>50.3</v>
      </c>
      <c r="BE1684">
        <v>2224.5</v>
      </c>
      <c r="BF1684">
        <v>0.19</v>
      </c>
      <c r="BG1684">
        <v>425.9</v>
      </c>
      <c r="BH1684">
        <v>116.6</v>
      </c>
      <c r="BI1684">
        <v>542.5</v>
      </c>
      <c r="BJ1684">
        <v>28.97</v>
      </c>
      <c r="BK1684">
        <v>0</v>
      </c>
      <c r="BL1684">
        <v>0</v>
      </c>
      <c r="BM1684">
        <v>28.97</v>
      </c>
      <c r="BN1684">
        <v>30.29</v>
      </c>
      <c r="BO1684">
        <v>0</v>
      </c>
      <c r="BP1684">
        <v>0</v>
      </c>
      <c r="BQ1684">
        <v>30.29</v>
      </c>
      <c r="BR1684">
        <v>15968</v>
      </c>
      <c r="BS1684">
        <v>0</v>
      </c>
      <c r="BT1684">
        <v>0</v>
      </c>
      <c r="BU1684">
        <v>3.3</v>
      </c>
      <c r="BV1684">
        <v>0</v>
      </c>
      <c r="BW1684">
        <v>0</v>
      </c>
      <c r="BX1684">
        <v>3878.9</v>
      </c>
      <c r="BY1684">
        <v>0</v>
      </c>
      <c r="BZ1684">
        <v>0</v>
      </c>
      <c r="CA1684">
        <v>0</v>
      </c>
      <c r="CB1684">
        <v>5593.5</v>
      </c>
      <c r="CC1684">
        <v>0</v>
      </c>
      <c r="CD1684">
        <v>0</v>
      </c>
      <c r="CE1684">
        <v>0</v>
      </c>
      <c r="CF1684">
        <v>1436.8</v>
      </c>
      <c r="CG1684">
        <v>5055.5</v>
      </c>
      <c r="CH1684">
        <v>0</v>
      </c>
      <c r="CI1684">
        <v>0</v>
      </c>
      <c r="CJ1684">
        <v>0</v>
      </c>
      <c r="CK1684">
        <v>0</v>
      </c>
      <c r="CL1684">
        <v>0</v>
      </c>
      <c r="CM1684">
        <v>0</v>
      </c>
      <c r="CN1684">
        <v>0</v>
      </c>
    </row>
    <row r="1685" spans="1:92">
      <c r="A1685">
        <v>1679</v>
      </c>
      <c r="B1685">
        <f t="shared" si="260"/>
        <v>70</v>
      </c>
      <c r="C1685" t="str">
        <f t="shared" si="261"/>
        <v>Day70</v>
      </c>
      <c r="D1685">
        <f t="shared" si="262"/>
        <v>22</v>
      </c>
      <c r="E1685" t="str">
        <f t="shared" si="263"/>
        <v>Hour22</v>
      </c>
      <c r="F1685">
        <f t="shared" si="264"/>
        <v>3</v>
      </c>
      <c r="G1685" t="str">
        <f t="shared" si="265"/>
        <v>Spring</v>
      </c>
      <c r="H1685">
        <f t="shared" si="266"/>
        <v>2117</v>
      </c>
      <c r="I1685" t="e">
        <f t="shared" si="267"/>
        <v>#N/A</v>
      </c>
      <c r="J1685" t="str">
        <f t="shared" si="268"/>
        <v>Spring</v>
      </c>
      <c r="K1685">
        <f t="shared" si="269"/>
        <v>14215.8</v>
      </c>
      <c r="L1685" s="9" t="s">
        <v>1812</v>
      </c>
      <c r="M1685" s="9">
        <v>8967.1</v>
      </c>
      <c r="N1685">
        <v>0</v>
      </c>
      <c r="O1685">
        <v>0</v>
      </c>
      <c r="P1685">
        <v>47</v>
      </c>
      <c r="Q1685">
        <v>9014.1</v>
      </c>
      <c r="R1685">
        <v>8680</v>
      </c>
      <c r="S1685">
        <v>9014.1</v>
      </c>
      <c r="T1685">
        <v>19.100000000000001</v>
      </c>
      <c r="U1685">
        <v>5220.8</v>
      </c>
      <c r="V1685">
        <v>3.2000000000000001E-2</v>
      </c>
      <c r="W1685">
        <v>4.1599999999999998E-2</v>
      </c>
      <c r="X1685">
        <v>0.42</v>
      </c>
      <c r="Y1685">
        <v>0.44</v>
      </c>
      <c r="Z1685">
        <v>377.5</v>
      </c>
      <c r="AA1685">
        <v>31.2</v>
      </c>
      <c r="AB1685">
        <v>4.43</v>
      </c>
      <c r="AC1685">
        <v>25.9</v>
      </c>
      <c r="AD1685">
        <v>1219.5</v>
      </c>
      <c r="AE1685">
        <v>0.25</v>
      </c>
      <c r="AF1685">
        <v>379.7</v>
      </c>
      <c r="AG1685">
        <v>62.3</v>
      </c>
      <c r="AH1685">
        <v>441.9</v>
      </c>
      <c r="AI1685">
        <v>395.6</v>
      </c>
      <c r="AJ1685">
        <v>34.200000000000003</v>
      </c>
      <c r="AK1685">
        <v>4.87</v>
      </c>
      <c r="AL1685">
        <v>25.8</v>
      </c>
      <c r="AM1685">
        <v>1230.3</v>
      </c>
      <c r="AN1685">
        <v>0.27</v>
      </c>
      <c r="AO1685">
        <v>397.9</v>
      </c>
      <c r="AP1685">
        <v>62.6</v>
      </c>
      <c r="AQ1685">
        <v>460.5</v>
      </c>
      <c r="AR1685">
        <v>528.1</v>
      </c>
      <c r="AS1685">
        <v>35.6</v>
      </c>
      <c r="AT1685">
        <v>4.96</v>
      </c>
      <c r="AU1685">
        <v>39.1</v>
      </c>
      <c r="AV1685">
        <v>1948.2</v>
      </c>
      <c r="AW1685">
        <v>0.25</v>
      </c>
      <c r="AX1685">
        <v>530.5</v>
      </c>
      <c r="AY1685">
        <v>97.2</v>
      </c>
      <c r="AZ1685">
        <v>627.79999999999995</v>
      </c>
      <c r="BA1685">
        <v>1121.5</v>
      </c>
      <c r="BB1685">
        <v>129.1</v>
      </c>
      <c r="BC1685">
        <v>18.79</v>
      </c>
      <c r="BD1685">
        <v>34.6</v>
      </c>
      <c r="BE1685">
        <v>2445.1</v>
      </c>
      <c r="BF1685">
        <v>0.56000000000000005</v>
      </c>
      <c r="BG1685">
        <v>1130.4000000000001</v>
      </c>
      <c r="BH1685">
        <v>107.6</v>
      </c>
      <c r="BI1685">
        <v>1238</v>
      </c>
      <c r="BJ1685">
        <v>28.49</v>
      </c>
      <c r="BK1685">
        <v>0</v>
      </c>
      <c r="BL1685">
        <v>0</v>
      </c>
      <c r="BM1685">
        <v>28.49</v>
      </c>
      <c r="BN1685">
        <v>29.73</v>
      </c>
      <c r="BO1685">
        <v>0</v>
      </c>
      <c r="BP1685">
        <v>0</v>
      </c>
      <c r="BQ1685">
        <v>29.73</v>
      </c>
      <c r="BR1685">
        <v>14215.8</v>
      </c>
      <c r="BS1685">
        <v>0</v>
      </c>
      <c r="BT1685">
        <v>0</v>
      </c>
      <c r="BU1685">
        <v>3.3</v>
      </c>
      <c r="BV1685">
        <v>0</v>
      </c>
      <c r="BW1685">
        <v>0</v>
      </c>
      <c r="BX1685">
        <v>3474.7</v>
      </c>
      <c r="BY1685">
        <v>0</v>
      </c>
      <c r="BZ1685">
        <v>0</v>
      </c>
      <c r="CA1685">
        <v>0</v>
      </c>
      <c r="CB1685">
        <v>4705.3999999999996</v>
      </c>
      <c r="CC1685">
        <v>0</v>
      </c>
      <c r="CD1685">
        <v>0</v>
      </c>
      <c r="CE1685">
        <v>0</v>
      </c>
      <c r="CF1685">
        <v>977</v>
      </c>
      <c r="CG1685">
        <v>5055.5</v>
      </c>
      <c r="CH1685">
        <v>0</v>
      </c>
      <c r="CI1685">
        <v>0</v>
      </c>
      <c r="CJ1685">
        <v>0</v>
      </c>
      <c r="CK1685">
        <v>0</v>
      </c>
      <c r="CL1685">
        <v>0</v>
      </c>
      <c r="CM1685">
        <v>0</v>
      </c>
      <c r="CN1685">
        <v>0</v>
      </c>
    </row>
    <row r="1686" spans="1:92">
      <c r="A1686">
        <v>1680</v>
      </c>
      <c r="B1686">
        <f t="shared" si="260"/>
        <v>70</v>
      </c>
      <c r="C1686" t="str">
        <f t="shared" si="261"/>
        <v>Day70</v>
      </c>
      <c r="D1686">
        <f t="shared" si="262"/>
        <v>23</v>
      </c>
      <c r="E1686" t="str">
        <f t="shared" si="263"/>
        <v>Hour23</v>
      </c>
      <c r="F1686">
        <f t="shared" si="264"/>
        <v>3</v>
      </c>
      <c r="G1686" t="str">
        <f t="shared" si="265"/>
        <v>Spring</v>
      </c>
      <c r="H1686">
        <f t="shared" si="266"/>
        <v>2117</v>
      </c>
      <c r="I1686" t="e">
        <f t="shared" si="267"/>
        <v>#N/A</v>
      </c>
      <c r="J1686" t="str">
        <f t="shared" si="268"/>
        <v>Spring</v>
      </c>
      <c r="K1686">
        <f t="shared" si="269"/>
        <v>14064.9</v>
      </c>
      <c r="L1686" s="9" t="s">
        <v>1813</v>
      </c>
      <c r="M1686" s="9">
        <v>8622.2000000000007</v>
      </c>
      <c r="N1686">
        <v>0</v>
      </c>
      <c r="O1686">
        <v>0</v>
      </c>
      <c r="P1686">
        <v>58.9</v>
      </c>
      <c r="Q1686">
        <v>8681.1</v>
      </c>
      <c r="R1686">
        <v>8349.1</v>
      </c>
      <c r="S1686">
        <v>8681.1</v>
      </c>
      <c r="T1686">
        <v>307.89999999999998</v>
      </c>
      <c r="U1686">
        <v>5691.7</v>
      </c>
      <c r="V1686">
        <v>3.1699999999999999E-2</v>
      </c>
      <c r="W1686">
        <v>0.04</v>
      </c>
      <c r="X1686">
        <v>0.43</v>
      </c>
      <c r="Y1686">
        <v>0.45</v>
      </c>
      <c r="Z1686">
        <v>377.2</v>
      </c>
      <c r="AA1686">
        <v>31.5</v>
      </c>
      <c r="AB1686">
        <v>4.47</v>
      </c>
      <c r="AC1686">
        <v>25.6</v>
      </c>
      <c r="AD1686">
        <v>1209.8</v>
      </c>
      <c r="AE1686">
        <v>0.25</v>
      </c>
      <c r="AF1686">
        <v>379.4</v>
      </c>
      <c r="AG1686">
        <v>61.7</v>
      </c>
      <c r="AH1686">
        <v>441.1</v>
      </c>
      <c r="AI1686">
        <v>396.8</v>
      </c>
      <c r="AJ1686">
        <v>35</v>
      </c>
      <c r="AK1686">
        <v>5</v>
      </c>
      <c r="AL1686">
        <v>25.3</v>
      </c>
      <c r="AM1686">
        <v>1212.3</v>
      </c>
      <c r="AN1686">
        <v>0.27</v>
      </c>
      <c r="AO1686">
        <v>399.3</v>
      </c>
      <c r="AP1686">
        <v>61.5</v>
      </c>
      <c r="AQ1686">
        <v>460.8</v>
      </c>
      <c r="AR1686">
        <v>577.5</v>
      </c>
      <c r="AS1686">
        <v>41</v>
      </c>
      <c r="AT1686">
        <v>5.74</v>
      </c>
      <c r="AU1686">
        <v>40.9</v>
      </c>
      <c r="AV1686">
        <v>2065.5</v>
      </c>
      <c r="AW1686">
        <v>0.27</v>
      </c>
      <c r="AX1686">
        <v>580.29999999999995</v>
      </c>
      <c r="AY1686">
        <v>102.5</v>
      </c>
      <c r="AZ1686">
        <v>682.8</v>
      </c>
      <c r="BA1686">
        <v>1131.2</v>
      </c>
      <c r="BB1686">
        <v>130.30000000000001</v>
      </c>
      <c r="BC1686">
        <v>18.95</v>
      </c>
      <c r="BD1686">
        <v>34.9</v>
      </c>
      <c r="BE1686">
        <v>2466.3000000000002</v>
      </c>
      <c r="BF1686">
        <v>0.56000000000000005</v>
      </c>
      <c r="BG1686">
        <v>1140.2</v>
      </c>
      <c r="BH1686">
        <v>108.5</v>
      </c>
      <c r="BI1686">
        <v>1248.7</v>
      </c>
      <c r="BJ1686">
        <v>27.9</v>
      </c>
      <c r="BK1686">
        <v>0</v>
      </c>
      <c r="BL1686">
        <v>0</v>
      </c>
      <c r="BM1686">
        <v>27.9</v>
      </c>
      <c r="BN1686">
        <v>29.07</v>
      </c>
      <c r="BO1686">
        <v>0</v>
      </c>
      <c r="BP1686">
        <v>0</v>
      </c>
      <c r="BQ1686">
        <v>29.07</v>
      </c>
      <c r="BR1686">
        <v>14064.9</v>
      </c>
      <c r="BS1686">
        <v>0</v>
      </c>
      <c r="BT1686">
        <v>0</v>
      </c>
      <c r="BU1686">
        <v>3.3</v>
      </c>
      <c r="BV1686">
        <v>0</v>
      </c>
      <c r="BW1686">
        <v>0</v>
      </c>
      <c r="BX1686">
        <v>3474.7</v>
      </c>
      <c r="BY1686">
        <v>0</v>
      </c>
      <c r="BZ1686">
        <v>0</v>
      </c>
      <c r="CA1686">
        <v>0</v>
      </c>
      <c r="CB1686">
        <v>4554.5</v>
      </c>
      <c r="CC1686">
        <v>0</v>
      </c>
      <c r="CD1686">
        <v>0</v>
      </c>
      <c r="CE1686">
        <v>0</v>
      </c>
      <c r="CF1686">
        <v>977</v>
      </c>
      <c r="CG1686">
        <v>5055.5</v>
      </c>
      <c r="CH1686">
        <v>0</v>
      </c>
      <c r="CI1686">
        <v>0</v>
      </c>
      <c r="CJ1686">
        <v>0</v>
      </c>
      <c r="CK1686">
        <v>0</v>
      </c>
      <c r="CL1686">
        <v>0</v>
      </c>
      <c r="CM1686">
        <v>0</v>
      </c>
      <c r="CN1686">
        <v>0</v>
      </c>
    </row>
    <row r="1687" spans="1:92">
      <c r="A1687">
        <v>1681</v>
      </c>
      <c r="B1687">
        <f t="shared" si="260"/>
        <v>71</v>
      </c>
      <c r="C1687" t="str">
        <f t="shared" si="261"/>
        <v>Day71</v>
      </c>
      <c r="D1687">
        <f t="shared" si="262"/>
        <v>0</v>
      </c>
      <c r="E1687" t="str">
        <f t="shared" si="263"/>
        <v>Hour0</v>
      </c>
      <c r="F1687">
        <f t="shared" si="264"/>
        <v>3</v>
      </c>
      <c r="G1687" t="str">
        <f t="shared" si="265"/>
        <v>Spring</v>
      </c>
      <c r="H1687">
        <f t="shared" si="266"/>
        <v>81</v>
      </c>
      <c r="I1687">
        <f t="shared" si="267"/>
        <v>18487.7</v>
      </c>
      <c r="J1687" t="str">
        <f t="shared" si="268"/>
        <v>Spring</v>
      </c>
      <c r="K1687">
        <f t="shared" si="269"/>
        <v>14064.9</v>
      </c>
      <c r="L1687" s="9" t="s">
        <v>1814</v>
      </c>
      <c r="M1687" s="9">
        <v>8478.2000000000007</v>
      </c>
      <c r="N1687">
        <v>0</v>
      </c>
      <c r="O1687">
        <v>0</v>
      </c>
      <c r="P1687">
        <v>51.4</v>
      </c>
      <c r="Q1687">
        <v>8529.6</v>
      </c>
      <c r="R1687">
        <v>8210.7999999999993</v>
      </c>
      <c r="S1687">
        <v>8529.6</v>
      </c>
      <c r="T1687">
        <v>0</v>
      </c>
      <c r="U1687">
        <v>5535.4</v>
      </c>
      <c r="V1687">
        <v>3.15E-2</v>
      </c>
      <c r="W1687">
        <v>3.9399999999999998E-2</v>
      </c>
      <c r="X1687">
        <v>0.43</v>
      </c>
      <c r="Y1687">
        <v>0.44</v>
      </c>
      <c r="Z1687">
        <v>377.2</v>
      </c>
      <c r="AA1687">
        <v>31.5</v>
      </c>
      <c r="AB1687">
        <v>4.47</v>
      </c>
      <c r="AC1687">
        <v>25.6</v>
      </c>
      <c r="AD1687">
        <v>1209.8</v>
      </c>
      <c r="AE1687">
        <v>0.25</v>
      </c>
      <c r="AF1687">
        <v>379.4</v>
      </c>
      <c r="AG1687">
        <v>61.7</v>
      </c>
      <c r="AH1687">
        <v>441.1</v>
      </c>
      <c r="AI1687">
        <v>395.1</v>
      </c>
      <c r="AJ1687">
        <v>34.4</v>
      </c>
      <c r="AK1687">
        <v>4.91</v>
      </c>
      <c r="AL1687">
        <v>25.6</v>
      </c>
      <c r="AM1687">
        <v>1220.8</v>
      </c>
      <c r="AN1687">
        <v>0.27</v>
      </c>
      <c r="AO1687">
        <v>397.5</v>
      </c>
      <c r="AP1687">
        <v>62.1</v>
      </c>
      <c r="AQ1687">
        <v>459.5</v>
      </c>
      <c r="AR1687">
        <v>533.79999999999995</v>
      </c>
      <c r="AS1687">
        <v>33.6</v>
      </c>
      <c r="AT1687">
        <v>4.6500000000000004</v>
      </c>
      <c r="AU1687">
        <v>41.7</v>
      </c>
      <c r="AV1687">
        <v>2044.8</v>
      </c>
      <c r="AW1687">
        <v>0.25</v>
      </c>
      <c r="AX1687">
        <v>536.1</v>
      </c>
      <c r="AY1687">
        <v>102.7</v>
      </c>
      <c r="AZ1687">
        <v>638.79999999999995</v>
      </c>
      <c r="BA1687">
        <v>427.2</v>
      </c>
      <c r="BB1687">
        <v>8.1</v>
      </c>
      <c r="BC1687">
        <v>0.81</v>
      </c>
      <c r="BD1687">
        <v>50.5</v>
      </c>
      <c r="BE1687">
        <v>2233.8000000000002</v>
      </c>
      <c r="BF1687">
        <v>0.19</v>
      </c>
      <c r="BG1687">
        <v>427.7</v>
      </c>
      <c r="BH1687">
        <v>117.1</v>
      </c>
      <c r="BI1687">
        <v>544.70000000000005</v>
      </c>
      <c r="BJ1687">
        <v>27.5</v>
      </c>
      <c r="BK1687">
        <v>0</v>
      </c>
      <c r="BL1687">
        <v>0</v>
      </c>
      <c r="BM1687">
        <v>27.5</v>
      </c>
      <c r="BN1687">
        <v>28.63</v>
      </c>
      <c r="BO1687">
        <v>0</v>
      </c>
      <c r="BP1687">
        <v>0</v>
      </c>
      <c r="BQ1687">
        <v>28.63</v>
      </c>
      <c r="BR1687">
        <v>14064.9</v>
      </c>
      <c r="BS1687">
        <v>0</v>
      </c>
      <c r="BT1687">
        <v>0</v>
      </c>
      <c r="BU1687">
        <v>3.3</v>
      </c>
      <c r="BV1687">
        <v>0</v>
      </c>
      <c r="BW1687">
        <v>0</v>
      </c>
      <c r="BX1687">
        <v>3474.7</v>
      </c>
      <c r="BY1687">
        <v>0</v>
      </c>
      <c r="BZ1687">
        <v>0</v>
      </c>
      <c r="CA1687">
        <v>0</v>
      </c>
      <c r="CB1687">
        <v>4554.5</v>
      </c>
      <c r="CC1687">
        <v>0</v>
      </c>
      <c r="CD1687">
        <v>0</v>
      </c>
      <c r="CE1687">
        <v>0</v>
      </c>
      <c r="CF1687">
        <v>977</v>
      </c>
      <c r="CG1687">
        <v>5055.5</v>
      </c>
      <c r="CH1687">
        <v>0</v>
      </c>
      <c r="CI1687">
        <v>0</v>
      </c>
      <c r="CJ1687">
        <v>0</v>
      </c>
      <c r="CK1687">
        <v>0</v>
      </c>
      <c r="CL1687">
        <v>0</v>
      </c>
      <c r="CM1687">
        <v>0</v>
      </c>
      <c r="CN1687">
        <v>0</v>
      </c>
    </row>
    <row r="1688" spans="1:92">
      <c r="A1688">
        <v>1682</v>
      </c>
      <c r="B1688">
        <f t="shared" si="260"/>
        <v>71</v>
      </c>
      <c r="C1688" t="str">
        <f t="shared" si="261"/>
        <v>Day71</v>
      </c>
      <c r="D1688">
        <f t="shared" si="262"/>
        <v>1</v>
      </c>
      <c r="E1688" t="str">
        <f t="shared" si="263"/>
        <v>Hour1</v>
      </c>
      <c r="F1688">
        <f t="shared" si="264"/>
        <v>3</v>
      </c>
      <c r="G1688" t="str">
        <f t="shared" si="265"/>
        <v>Spring</v>
      </c>
      <c r="H1688">
        <f t="shared" si="266"/>
        <v>2117</v>
      </c>
      <c r="I1688" t="e">
        <f t="shared" si="267"/>
        <v>#N/A</v>
      </c>
      <c r="J1688" t="str">
        <f t="shared" si="268"/>
        <v>Spring</v>
      </c>
      <c r="K1688">
        <f t="shared" si="269"/>
        <v>14064.9</v>
      </c>
      <c r="L1688" s="9" t="s">
        <v>1815</v>
      </c>
      <c r="M1688" s="9">
        <v>8429</v>
      </c>
      <c r="N1688">
        <v>0</v>
      </c>
      <c r="O1688">
        <v>0</v>
      </c>
      <c r="P1688">
        <v>59.1</v>
      </c>
      <c r="Q1688">
        <v>8488.1</v>
      </c>
      <c r="R1688">
        <v>8163.5</v>
      </c>
      <c r="S1688">
        <v>8488.1</v>
      </c>
      <c r="T1688">
        <v>252.3</v>
      </c>
      <c r="U1688">
        <v>5829.1</v>
      </c>
      <c r="V1688">
        <v>3.15E-2</v>
      </c>
      <c r="W1688">
        <v>3.9199999999999999E-2</v>
      </c>
      <c r="X1688">
        <v>0.43</v>
      </c>
      <c r="Y1688">
        <v>0.45</v>
      </c>
      <c r="Z1688">
        <v>377.2</v>
      </c>
      <c r="AA1688">
        <v>31.5</v>
      </c>
      <c r="AB1688">
        <v>4.47</v>
      </c>
      <c r="AC1688">
        <v>25.6</v>
      </c>
      <c r="AD1688">
        <v>1209.8</v>
      </c>
      <c r="AE1688">
        <v>0.25</v>
      </c>
      <c r="AF1688">
        <v>379.4</v>
      </c>
      <c r="AG1688">
        <v>61.7</v>
      </c>
      <c r="AH1688">
        <v>441.1</v>
      </c>
      <c r="AI1688">
        <v>394.7</v>
      </c>
      <c r="AJ1688">
        <v>34.6</v>
      </c>
      <c r="AK1688">
        <v>4.9400000000000004</v>
      </c>
      <c r="AL1688">
        <v>25.4</v>
      </c>
      <c r="AM1688">
        <v>1211.5999999999999</v>
      </c>
      <c r="AN1688">
        <v>0.27</v>
      </c>
      <c r="AO1688">
        <v>397.1</v>
      </c>
      <c r="AP1688">
        <v>61.6</v>
      </c>
      <c r="AQ1688">
        <v>458.7</v>
      </c>
      <c r="AR1688">
        <v>490.2</v>
      </c>
      <c r="AS1688">
        <v>25.8</v>
      </c>
      <c r="AT1688">
        <v>3.48</v>
      </c>
      <c r="AU1688">
        <v>42.9</v>
      </c>
      <c r="AV1688">
        <v>2038.8</v>
      </c>
      <c r="AW1688">
        <v>0.22</v>
      </c>
      <c r="AX1688">
        <v>492</v>
      </c>
      <c r="AY1688">
        <v>103.7</v>
      </c>
      <c r="AZ1688">
        <v>595.70000000000005</v>
      </c>
      <c r="BA1688">
        <v>929.3</v>
      </c>
      <c r="BB1688">
        <v>107</v>
      </c>
      <c r="BC1688">
        <v>15.57</v>
      </c>
      <c r="BD1688">
        <v>28.6</v>
      </c>
      <c r="BE1688">
        <v>2026.1</v>
      </c>
      <c r="BF1688">
        <v>0.46</v>
      </c>
      <c r="BG1688">
        <v>936.7</v>
      </c>
      <c r="BH1688">
        <v>89.1</v>
      </c>
      <c r="BI1688">
        <v>1025.8</v>
      </c>
      <c r="BJ1688">
        <v>27.11</v>
      </c>
      <c r="BK1688">
        <v>0</v>
      </c>
      <c r="BL1688">
        <v>0</v>
      </c>
      <c r="BM1688">
        <v>27.11</v>
      </c>
      <c r="BN1688">
        <v>28.21</v>
      </c>
      <c r="BO1688">
        <v>0</v>
      </c>
      <c r="BP1688">
        <v>0</v>
      </c>
      <c r="BQ1688">
        <v>28.21</v>
      </c>
      <c r="BR1688">
        <v>14064.9</v>
      </c>
      <c r="BS1688">
        <v>0</v>
      </c>
      <c r="BT1688">
        <v>0</v>
      </c>
      <c r="BU1688">
        <v>3.3</v>
      </c>
      <c r="BV1688">
        <v>0</v>
      </c>
      <c r="BW1688">
        <v>0</v>
      </c>
      <c r="BX1688">
        <v>3474.7</v>
      </c>
      <c r="BY1688">
        <v>0</v>
      </c>
      <c r="BZ1688">
        <v>0</v>
      </c>
      <c r="CA1688">
        <v>0</v>
      </c>
      <c r="CB1688">
        <v>4554.5</v>
      </c>
      <c r="CC1688">
        <v>0</v>
      </c>
      <c r="CD1688">
        <v>0</v>
      </c>
      <c r="CE1688">
        <v>0</v>
      </c>
      <c r="CF1688">
        <v>977</v>
      </c>
      <c r="CG1688">
        <v>5055.5</v>
      </c>
      <c r="CH1688">
        <v>0</v>
      </c>
      <c r="CI1688">
        <v>0</v>
      </c>
      <c r="CJ1688">
        <v>0</v>
      </c>
      <c r="CK1688">
        <v>0</v>
      </c>
      <c r="CL1688">
        <v>0</v>
      </c>
      <c r="CM1688">
        <v>0</v>
      </c>
      <c r="CN1688">
        <v>0</v>
      </c>
    </row>
    <row r="1689" spans="1:92">
      <c r="A1689">
        <v>1683</v>
      </c>
      <c r="B1689">
        <f t="shared" si="260"/>
        <v>71</v>
      </c>
      <c r="C1689" t="str">
        <f t="shared" si="261"/>
        <v>Day71</v>
      </c>
      <c r="D1689">
        <f t="shared" si="262"/>
        <v>2</v>
      </c>
      <c r="E1689" t="str">
        <f t="shared" si="263"/>
        <v>Hour2</v>
      </c>
      <c r="F1689">
        <f t="shared" si="264"/>
        <v>3</v>
      </c>
      <c r="G1689" t="str">
        <f t="shared" si="265"/>
        <v>Spring</v>
      </c>
      <c r="H1689">
        <f t="shared" si="266"/>
        <v>2117</v>
      </c>
      <c r="I1689" t="e">
        <f t="shared" si="267"/>
        <v>#N/A</v>
      </c>
      <c r="J1689" t="str">
        <f t="shared" si="268"/>
        <v>Spring</v>
      </c>
      <c r="K1689">
        <f t="shared" si="269"/>
        <v>14064.9</v>
      </c>
      <c r="L1689" s="9" t="s">
        <v>1816</v>
      </c>
      <c r="M1689" s="9">
        <v>8387</v>
      </c>
      <c r="N1689">
        <v>0</v>
      </c>
      <c r="O1689">
        <v>0</v>
      </c>
      <c r="P1689">
        <v>59.3</v>
      </c>
      <c r="Q1689">
        <v>8446.2999999999993</v>
      </c>
      <c r="R1689">
        <v>8123.1</v>
      </c>
      <c r="S1689">
        <v>8446.2999999999993</v>
      </c>
      <c r="T1689">
        <v>246.3</v>
      </c>
      <c r="U1689">
        <v>5864.9</v>
      </c>
      <c r="V1689">
        <v>3.15E-2</v>
      </c>
      <c r="W1689">
        <v>3.9E-2</v>
      </c>
      <c r="X1689">
        <v>0.43</v>
      </c>
      <c r="Y1689">
        <v>0.45</v>
      </c>
      <c r="Z1689">
        <v>377.2</v>
      </c>
      <c r="AA1689">
        <v>31.5</v>
      </c>
      <c r="AB1689">
        <v>4.47</v>
      </c>
      <c r="AC1689">
        <v>25.6</v>
      </c>
      <c r="AD1689">
        <v>1209.8</v>
      </c>
      <c r="AE1689">
        <v>0.25</v>
      </c>
      <c r="AF1689">
        <v>379.4</v>
      </c>
      <c r="AG1689">
        <v>61.7</v>
      </c>
      <c r="AH1689">
        <v>441.1</v>
      </c>
      <c r="AI1689">
        <v>393.5</v>
      </c>
      <c r="AJ1689">
        <v>34.4</v>
      </c>
      <c r="AK1689">
        <v>4.91</v>
      </c>
      <c r="AL1689">
        <v>25.4</v>
      </c>
      <c r="AM1689">
        <v>1211.0999999999999</v>
      </c>
      <c r="AN1689">
        <v>0.27</v>
      </c>
      <c r="AO1689">
        <v>395.9</v>
      </c>
      <c r="AP1689">
        <v>61.6</v>
      </c>
      <c r="AQ1689">
        <v>457.5</v>
      </c>
      <c r="AR1689">
        <v>519.79999999999995</v>
      </c>
      <c r="AS1689">
        <v>31.2</v>
      </c>
      <c r="AT1689">
        <v>4.28</v>
      </c>
      <c r="AU1689">
        <v>42</v>
      </c>
      <c r="AV1689">
        <v>2041.1</v>
      </c>
      <c r="AW1689">
        <v>0.24</v>
      </c>
      <c r="AX1689">
        <v>521.9</v>
      </c>
      <c r="AY1689">
        <v>102.9</v>
      </c>
      <c r="AZ1689">
        <v>624.79999999999995</v>
      </c>
      <c r="BA1689">
        <v>761</v>
      </c>
      <c r="BB1689">
        <v>70.8</v>
      </c>
      <c r="BC1689">
        <v>10.14</v>
      </c>
      <c r="BD1689">
        <v>38.700000000000003</v>
      </c>
      <c r="BE1689">
        <v>2192.9</v>
      </c>
      <c r="BF1689">
        <v>0.37</v>
      </c>
      <c r="BG1689">
        <v>765.9</v>
      </c>
      <c r="BH1689">
        <v>104.2</v>
      </c>
      <c r="BI1689">
        <v>870</v>
      </c>
      <c r="BJ1689">
        <v>27.42</v>
      </c>
      <c r="BK1689">
        <v>0</v>
      </c>
      <c r="BL1689">
        <v>0</v>
      </c>
      <c r="BM1689">
        <v>27.42</v>
      </c>
      <c r="BN1689">
        <v>28.53</v>
      </c>
      <c r="BO1689">
        <v>0</v>
      </c>
      <c r="BP1689">
        <v>0</v>
      </c>
      <c r="BQ1689">
        <v>28.53</v>
      </c>
      <c r="BR1689">
        <v>14064.9</v>
      </c>
      <c r="BS1689">
        <v>0</v>
      </c>
      <c r="BT1689">
        <v>0</v>
      </c>
      <c r="BU1689">
        <v>3.3</v>
      </c>
      <c r="BV1689">
        <v>0</v>
      </c>
      <c r="BW1689">
        <v>0</v>
      </c>
      <c r="BX1689">
        <v>3474.7</v>
      </c>
      <c r="BY1689">
        <v>0</v>
      </c>
      <c r="BZ1689">
        <v>0</v>
      </c>
      <c r="CA1689">
        <v>0</v>
      </c>
      <c r="CB1689">
        <v>4554.5</v>
      </c>
      <c r="CC1689">
        <v>0</v>
      </c>
      <c r="CD1689">
        <v>0</v>
      </c>
      <c r="CE1689">
        <v>0</v>
      </c>
      <c r="CF1689">
        <v>977</v>
      </c>
      <c r="CG1689">
        <v>5055.5</v>
      </c>
      <c r="CH1689">
        <v>0</v>
      </c>
      <c r="CI1689">
        <v>0</v>
      </c>
      <c r="CJ1689">
        <v>0</v>
      </c>
      <c r="CK1689">
        <v>0</v>
      </c>
      <c r="CL1689">
        <v>0</v>
      </c>
      <c r="CM1689">
        <v>0</v>
      </c>
      <c r="CN1689">
        <v>0</v>
      </c>
    </row>
    <row r="1690" spans="1:92">
      <c r="A1690">
        <v>1684</v>
      </c>
      <c r="B1690">
        <f t="shared" si="260"/>
        <v>71</v>
      </c>
      <c r="C1690" t="str">
        <f t="shared" si="261"/>
        <v>Day71</v>
      </c>
      <c r="D1690">
        <f t="shared" si="262"/>
        <v>3</v>
      </c>
      <c r="E1690" t="str">
        <f t="shared" si="263"/>
        <v>Hour3</v>
      </c>
      <c r="F1690">
        <f t="shared" si="264"/>
        <v>3</v>
      </c>
      <c r="G1690" t="str">
        <f t="shared" si="265"/>
        <v>Spring</v>
      </c>
      <c r="H1690">
        <f t="shared" si="266"/>
        <v>2117</v>
      </c>
      <c r="I1690" t="e">
        <f t="shared" si="267"/>
        <v>#N/A</v>
      </c>
      <c r="J1690" t="str">
        <f t="shared" si="268"/>
        <v>Spring</v>
      </c>
      <c r="K1690">
        <f t="shared" si="269"/>
        <v>14064.9</v>
      </c>
      <c r="L1690" s="9" t="s">
        <v>1817</v>
      </c>
      <c r="M1690" s="9">
        <v>8469.7999999999993</v>
      </c>
      <c r="N1690">
        <v>0</v>
      </c>
      <c r="O1690">
        <v>0</v>
      </c>
      <c r="P1690">
        <v>61.9</v>
      </c>
      <c r="Q1690">
        <v>8531.7000000000007</v>
      </c>
      <c r="R1690">
        <v>8202.7000000000007</v>
      </c>
      <c r="S1690">
        <v>8531.7000000000007</v>
      </c>
      <c r="T1690">
        <v>346.5</v>
      </c>
      <c r="U1690">
        <v>5879.7</v>
      </c>
      <c r="V1690">
        <v>3.15E-2</v>
      </c>
      <c r="W1690">
        <v>3.9399999999999998E-2</v>
      </c>
      <c r="X1690">
        <v>0.43</v>
      </c>
      <c r="Y1690">
        <v>0.45</v>
      </c>
      <c r="Z1690">
        <v>377.2</v>
      </c>
      <c r="AA1690">
        <v>31.5</v>
      </c>
      <c r="AB1690">
        <v>4.47</v>
      </c>
      <c r="AC1690">
        <v>25.6</v>
      </c>
      <c r="AD1690">
        <v>1209.8</v>
      </c>
      <c r="AE1690">
        <v>0.25</v>
      </c>
      <c r="AF1690">
        <v>379.4</v>
      </c>
      <c r="AG1690">
        <v>61.7</v>
      </c>
      <c r="AH1690">
        <v>441.1</v>
      </c>
      <c r="AI1690">
        <v>393.2</v>
      </c>
      <c r="AJ1690">
        <v>34.5</v>
      </c>
      <c r="AK1690">
        <v>4.92</v>
      </c>
      <c r="AL1690">
        <v>25.3</v>
      </c>
      <c r="AM1690">
        <v>1207.0999999999999</v>
      </c>
      <c r="AN1690">
        <v>0.27</v>
      </c>
      <c r="AO1690">
        <v>395.5</v>
      </c>
      <c r="AP1690">
        <v>61.4</v>
      </c>
      <c r="AQ1690">
        <v>456.9</v>
      </c>
      <c r="AR1690">
        <v>573.79999999999995</v>
      </c>
      <c r="AS1690">
        <v>40.299999999999997</v>
      </c>
      <c r="AT1690">
        <v>5.63</v>
      </c>
      <c r="AU1690">
        <v>41.1</v>
      </c>
      <c r="AV1690">
        <v>2068</v>
      </c>
      <c r="AW1690">
        <v>0.27</v>
      </c>
      <c r="AX1690">
        <v>576.6</v>
      </c>
      <c r="AY1690">
        <v>102.8</v>
      </c>
      <c r="AZ1690">
        <v>679.4</v>
      </c>
      <c r="BA1690">
        <v>759.3</v>
      </c>
      <c r="BB1690">
        <v>68.8</v>
      </c>
      <c r="BC1690">
        <v>9.85</v>
      </c>
      <c r="BD1690">
        <v>40.299999999999997</v>
      </c>
      <c r="BE1690">
        <v>2244.4</v>
      </c>
      <c r="BF1690">
        <v>0.36</v>
      </c>
      <c r="BG1690">
        <v>764</v>
      </c>
      <c r="BH1690">
        <v>107.2</v>
      </c>
      <c r="BI1690">
        <v>871.2</v>
      </c>
      <c r="BJ1690">
        <v>27.58</v>
      </c>
      <c r="BK1690">
        <v>0</v>
      </c>
      <c r="BL1690">
        <v>0</v>
      </c>
      <c r="BM1690">
        <v>27.58</v>
      </c>
      <c r="BN1690">
        <v>28.71</v>
      </c>
      <c r="BO1690">
        <v>0</v>
      </c>
      <c r="BP1690">
        <v>0</v>
      </c>
      <c r="BQ1690">
        <v>28.71</v>
      </c>
      <c r="BR1690">
        <v>14064.9</v>
      </c>
      <c r="BS1690">
        <v>0</v>
      </c>
      <c r="BT1690">
        <v>0</v>
      </c>
      <c r="BU1690">
        <v>3.3</v>
      </c>
      <c r="BV1690">
        <v>0</v>
      </c>
      <c r="BW1690">
        <v>0</v>
      </c>
      <c r="BX1690">
        <v>3474.7</v>
      </c>
      <c r="BY1690">
        <v>0</v>
      </c>
      <c r="BZ1690">
        <v>0</v>
      </c>
      <c r="CA1690">
        <v>0</v>
      </c>
      <c r="CB1690">
        <v>4554.5</v>
      </c>
      <c r="CC1690">
        <v>0</v>
      </c>
      <c r="CD1690">
        <v>0</v>
      </c>
      <c r="CE1690">
        <v>0</v>
      </c>
      <c r="CF1690">
        <v>977</v>
      </c>
      <c r="CG1690">
        <v>5055.5</v>
      </c>
      <c r="CH1690">
        <v>0</v>
      </c>
      <c r="CI1690">
        <v>0</v>
      </c>
      <c r="CJ1690">
        <v>0</v>
      </c>
      <c r="CK1690">
        <v>0</v>
      </c>
      <c r="CL1690">
        <v>0</v>
      </c>
      <c r="CM1690">
        <v>0</v>
      </c>
      <c r="CN1690">
        <v>0</v>
      </c>
    </row>
    <row r="1691" spans="1:92">
      <c r="A1691">
        <v>1685</v>
      </c>
      <c r="B1691">
        <f t="shared" si="260"/>
        <v>71</v>
      </c>
      <c r="C1691" t="str">
        <f t="shared" si="261"/>
        <v>Day71</v>
      </c>
      <c r="D1691">
        <f t="shared" si="262"/>
        <v>4</v>
      </c>
      <c r="E1691" t="str">
        <f t="shared" si="263"/>
        <v>Hour4</v>
      </c>
      <c r="F1691">
        <f t="shared" si="264"/>
        <v>3</v>
      </c>
      <c r="G1691" t="str">
        <f t="shared" si="265"/>
        <v>Spring</v>
      </c>
      <c r="H1691">
        <f t="shared" si="266"/>
        <v>2117</v>
      </c>
      <c r="I1691" t="e">
        <f t="shared" si="267"/>
        <v>#N/A</v>
      </c>
      <c r="J1691" t="str">
        <f t="shared" si="268"/>
        <v>Spring</v>
      </c>
      <c r="K1691">
        <f t="shared" si="269"/>
        <v>14064.9</v>
      </c>
      <c r="L1691" s="9" t="s">
        <v>1818</v>
      </c>
      <c r="M1691" s="9">
        <v>8705.7000000000007</v>
      </c>
      <c r="N1691">
        <v>0</v>
      </c>
      <c r="O1691">
        <v>0</v>
      </c>
      <c r="P1691">
        <v>75</v>
      </c>
      <c r="Q1691">
        <v>8780.7999999999993</v>
      </c>
      <c r="R1691">
        <v>8429.1</v>
      </c>
      <c r="S1691">
        <v>8780.7999999999993</v>
      </c>
      <c r="T1691">
        <v>996.3</v>
      </c>
      <c r="U1691">
        <v>6280.5</v>
      </c>
      <c r="V1691">
        <v>3.1800000000000002E-2</v>
      </c>
      <c r="W1691">
        <v>4.0500000000000001E-2</v>
      </c>
      <c r="X1691">
        <v>0.43</v>
      </c>
      <c r="Y1691">
        <v>0.46</v>
      </c>
      <c r="Z1691">
        <v>377.2</v>
      </c>
      <c r="AA1691">
        <v>31.5</v>
      </c>
      <c r="AB1691">
        <v>4.47</v>
      </c>
      <c r="AC1691">
        <v>25.6</v>
      </c>
      <c r="AD1691">
        <v>1209.8</v>
      </c>
      <c r="AE1691">
        <v>0.25</v>
      </c>
      <c r="AF1691">
        <v>379.4</v>
      </c>
      <c r="AG1691">
        <v>61.7</v>
      </c>
      <c r="AH1691">
        <v>441.1</v>
      </c>
      <c r="AI1691">
        <v>390.8</v>
      </c>
      <c r="AJ1691">
        <v>34.5</v>
      </c>
      <c r="AK1691">
        <v>4.92</v>
      </c>
      <c r="AL1691">
        <v>25.1</v>
      </c>
      <c r="AM1691">
        <v>1193.3</v>
      </c>
      <c r="AN1691">
        <v>0.27</v>
      </c>
      <c r="AO1691">
        <v>393.1</v>
      </c>
      <c r="AP1691">
        <v>60.7</v>
      </c>
      <c r="AQ1691">
        <v>453.8</v>
      </c>
      <c r="AR1691">
        <v>589.29999999999995</v>
      </c>
      <c r="AS1691">
        <v>44.3</v>
      </c>
      <c r="AT1691">
        <v>6.24</v>
      </c>
      <c r="AU1691">
        <v>39.5</v>
      </c>
      <c r="AV1691">
        <v>2029</v>
      </c>
      <c r="AW1691">
        <v>0.28000000000000003</v>
      </c>
      <c r="AX1691">
        <v>592.29999999999995</v>
      </c>
      <c r="AY1691">
        <v>100</v>
      </c>
      <c r="AZ1691">
        <v>692.4</v>
      </c>
      <c r="BA1691">
        <v>753.3</v>
      </c>
      <c r="BB1691">
        <v>68.2</v>
      </c>
      <c r="BC1691">
        <v>9.75</v>
      </c>
      <c r="BD1691">
        <v>40.1</v>
      </c>
      <c r="BE1691">
        <v>2231.3000000000002</v>
      </c>
      <c r="BF1691">
        <v>0.36</v>
      </c>
      <c r="BG1691">
        <v>758</v>
      </c>
      <c r="BH1691">
        <v>106.7</v>
      </c>
      <c r="BI1691">
        <v>864.7</v>
      </c>
      <c r="BJ1691">
        <v>28.05</v>
      </c>
      <c r="BK1691">
        <v>0</v>
      </c>
      <c r="BL1691">
        <v>0</v>
      </c>
      <c r="BM1691">
        <v>28.05</v>
      </c>
      <c r="BN1691">
        <v>29.23</v>
      </c>
      <c r="BO1691">
        <v>0</v>
      </c>
      <c r="BP1691">
        <v>0</v>
      </c>
      <c r="BQ1691">
        <v>29.23</v>
      </c>
      <c r="BR1691">
        <v>14064.9</v>
      </c>
      <c r="BS1691">
        <v>0</v>
      </c>
      <c r="BT1691">
        <v>0</v>
      </c>
      <c r="BU1691">
        <v>3.3</v>
      </c>
      <c r="BV1691">
        <v>0</v>
      </c>
      <c r="BW1691">
        <v>0</v>
      </c>
      <c r="BX1691">
        <v>3474.7</v>
      </c>
      <c r="BY1691">
        <v>0</v>
      </c>
      <c r="BZ1691">
        <v>0</v>
      </c>
      <c r="CA1691">
        <v>0</v>
      </c>
      <c r="CB1691">
        <v>4554.5</v>
      </c>
      <c r="CC1691">
        <v>0</v>
      </c>
      <c r="CD1691">
        <v>0</v>
      </c>
      <c r="CE1691">
        <v>0</v>
      </c>
      <c r="CF1691">
        <v>977</v>
      </c>
      <c r="CG1691">
        <v>5055.5</v>
      </c>
      <c r="CH1691">
        <v>0</v>
      </c>
      <c r="CI1691">
        <v>0</v>
      </c>
      <c r="CJ1691">
        <v>0</v>
      </c>
      <c r="CK1691">
        <v>0</v>
      </c>
      <c r="CL1691">
        <v>0</v>
      </c>
      <c r="CM1691">
        <v>0</v>
      </c>
      <c r="CN1691">
        <v>0</v>
      </c>
    </row>
    <row r="1692" spans="1:92">
      <c r="A1692">
        <v>1686</v>
      </c>
      <c r="B1692">
        <f t="shared" si="260"/>
        <v>71</v>
      </c>
      <c r="C1692" t="str">
        <f t="shared" si="261"/>
        <v>Day71</v>
      </c>
      <c r="D1692">
        <f t="shared" si="262"/>
        <v>5</v>
      </c>
      <c r="E1692" t="str">
        <f t="shared" si="263"/>
        <v>Hour5</v>
      </c>
      <c r="F1692">
        <f t="shared" si="264"/>
        <v>3</v>
      </c>
      <c r="G1692" t="str">
        <f t="shared" si="265"/>
        <v>Spring</v>
      </c>
      <c r="H1692">
        <f t="shared" si="266"/>
        <v>2117</v>
      </c>
      <c r="I1692" t="e">
        <f t="shared" si="267"/>
        <v>#N/A</v>
      </c>
      <c r="J1692" t="str">
        <f t="shared" si="268"/>
        <v>Spring</v>
      </c>
      <c r="K1692">
        <f t="shared" si="269"/>
        <v>14065</v>
      </c>
      <c r="L1692" s="9" t="s">
        <v>1819</v>
      </c>
      <c r="M1692" s="9">
        <v>9040.9</v>
      </c>
      <c r="N1692">
        <v>0</v>
      </c>
      <c r="O1692">
        <v>0</v>
      </c>
      <c r="P1692">
        <v>59.1</v>
      </c>
      <c r="Q1692">
        <v>9100</v>
      </c>
      <c r="R1692">
        <v>8750.5</v>
      </c>
      <c r="S1692">
        <v>9099.9</v>
      </c>
      <c r="T1692">
        <v>569.4</v>
      </c>
      <c r="U1692">
        <v>5534.4</v>
      </c>
      <c r="V1692">
        <v>3.2099999999999997E-2</v>
      </c>
      <c r="W1692">
        <v>4.2000000000000003E-2</v>
      </c>
      <c r="X1692">
        <v>0.43</v>
      </c>
      <c r="Y1692">
        <v>0.45</v>
      </c>
      <c r="Z1692">
        <v>377.2</v>
      </c>
      <c r="AA1692">
        <v>31.5</v>
      </c>
      <c r="AB1692">
        <v>4.47</v>
      </c>
      <c r="AC1692">
        <v>25.6</v>
      </c>
      <c r="AD1692">
        <v>1209.8</v>
      </c>
      <c r="AE1692">
        <v>0.25</v>
      </c>
      <c r="AF1692">
        <v>379.4</v>
      </c>
      <c r="AG1692">
        <v>61.7</v>
      </c>
      <c r="AH1692">
        <v>441.1</v>
      </c>
      <c r="AI1692">
        <v>392.5</v>
      </c>
      <c r="AJ1692">
        <v>34.5</v>
      </c>
      <c r="AK1692">
        <v>4.92</v>
      </c>
      <c r="AL1692">
        <v>25.3</v>
      </c>
      <c r="AM1692">
        <v>1203.5999999999999</v>
      </c>
      <c r="AN1692">
        <v>0.27</v>
      </c>
      <c r="AO1692">
        <v>394.9</v>
      </c>
      <c r="AP1692">
        <v>61.2</v>
      </c>
      <c r="AQ1692">
        <v>456.1</v>
      </c>
      <c r="AR1692">
        <v>547.79999999999995</v>
      </c>
      <c r="AS1692">
        <v>40.1</v>
      </c>
      <c r="AT1692">
        <v>5.62</v>
      </c>
      <c r="AU1692">
        <v>37.799999999999997</v>
      </c>
      <c r="AV1692">
        <v>1923</v>
      </c>
      <c r="AW1692">
        <v>0.26</v>
      </c>
      <c r="AX1692">
        <v>550.5</v>
      </c>
      <c r="AY1692">
        <v>95.1</v>
      </c>
      <c r="AZ1692">
        <v>645.70000000000005</v>
      </c>
      <c r="BA1692">
        <v>384.3</v>
      </c>
      <c r="BB1692">
        <v>7.2</v>
      </c>
      <c r="BC1692">
        <v>0.72</v>
      </c>
      <c r="BD1692">
        <v>45.4</v>
      </c>
      <c r="BE1692">
        <v>2009.5</v>
      </c>
      <c r="BF1692">
        <v>0.17</v>
      </c>
      <c r="BG1692">
        <v>384.7</v>
      </c>
      <c r="BH1692">
        <v>105.3</v>
      </c>
      <c r="BI1692">
        <v>490</v>
      </c>
      <c r="BJ1692">
        <v>28.36</v>
      </c>
      <c r="BK1692">
        <v>0</v>
      </c>
      <c r="BL1692">
        <v>0</v>
      </c>
      <c r="BM1692">
        <v>28.36</v>
      </c>
      <c r="BN1692">
        <v>29.6</v>
      </c>
      <c r="BO1692">
        <v>0</v>
      </c>
      <c r="BP1692">
        <v>0</v>
      </c>
      <c r="BQ1692">
        <v>29.6</v>
      </c>
      <c r="BR1692">
        <v>14065</v>
      </c>
      <c r="BS1692">
        <v>0.1</v>
      </c>
      <c r="BT1692">
        <v>0</v>
      </c>
      <c r="BU1692">
        <v>3.3</v>
      </c>
      <c r="BV1692">
        <v>0</v>
      </c>
      <c r="BW1692">
        <v>0</v>
      </c>
      <c r="BX1692">
        <v>3474.7</v>
      </c>
      <c r="BY1692">
        <v>0</v>
      </c>
      <c r="BZ1692">
        <v>0</v>
      </c>
      <c r="CA1692">
        <v>0.1</v>
      </c>
      <c r="CB1692">
        <v>4554.5</v>
      </c>
      <c r="CC1692">
        <v>0</v>
      </c>
      <c r="CD1692">
        <v>0</v>
      </c>
      <c r="CE1692">
        <v>0</v>
      </c>
      <c r="CF1692">
        <v>977</v>
      </c>
      <c r="CG1692">
        <v>5055.5</v>
      </c>
      <c r="CH1692">
        <v>0</v>
      </c>
      <c r="CI1692">
        <v>0</v>
      </c>
      <c r="CJ1692">
        <v>0</v>
      </c>
      <c r="CK1692">
        <v>0</v>
      </c>
      <c r="CL1692">
        <v>0</v>
      </c>
      <c r="CM1692">
        <v>0</v>
      </c>
      <c r="CN1692">
        <v>0</v>
      </c>
    </row>
    <row r="1693" spans="1:92">
      <c r="A1693">
        <v>1687</v>
      </c>
      <c r="B1693">
        <f t="shared" si="260"/>
        <v>71</v>
      </c>
      <c r="C1693" t="str">
        <f t="shared" si="261"/>
        <v>Day71</v>
      </c>
      <c r="D1693">
        <f t="shared" si="262"/>
        <v>6</v>
      </c>
      <c r="E1693" t="str">
        <f t="shared" si="263"/>
        <v>Hour6</v>
      </c>
      <c r="F1693">
        <f t="shared" si="264"/>
        <v>3</v>
      </c>
      <c r="G1693" t="str">
        <f t="shared" si="265"/>
        <v>Spring</v>
      </c>
      <c r="H1693">
        <f t="shared" si="266"/>
        <v>2117</v>
      </c>
      <c r="I1693" t="e">
        <f t="shared" si="267"/>
        <v>#N/A</v>
      </c>
      <c r="J1693" t="str">
        <f t="shared" si="268"/>
        <v>Spring</v>
      </c>
      <c r="K1693">
        <f t="shared" si="269"/>
        <v>14204.4</v>
      </c>
      <c r="L1693" s="9" t="s">
        <v>1820</v>
      </c>
      <c r="M1693" s="9">
        <v>9341</v>
      </c>
      <c r="N1693">
        <v>0</v>
      </c>
      <c r="O1693">
        <v>0</v>
      </c>
      <c r="P1693">
        <v>44</v>
      </c>
      <c r="Q1693">
        <v>9385</v>
      </c>
      <c r="R1693">
        <v>9037.7999999999993</v>
      </c>
      <c r="S1693">
        <v>9245.5</v>
      </c>
      <c r="T1693">
        <v>0</v>
      </c>
      <c r="U1693">
        <v>4819.5</v>
      </c>
      <c r="V1693">
        <v>3.2500000000000001E-2</v>
      </c>
      <c r="W1693">
        <v>4.3400000000000001E-2</v>
      </c>
      <c r="X1693">
        <v>0.43</v>
      </c>
      <c r="Y1693">
        <v>0.45</v>
      </c>
      <c r="Z1693">
        <v>373.5</v>
      </c>
      <c r="AA1693">
        <v>31.1</v>
      </c>
      <c r="AB1693">
        <v>4.42</v>
      </c>
      <c r="AC1693">
        <v>25.4</v>
      </c>
      <c r="AD1693">
        <v>1197.9000000000001</v>
      </c>
      <c r="AE1693">
        <v>0.25</v>
      </c>
      <c r="AF1693">
        <v>375.7</v>
      </c>
      <c r="AG1693">
        <v>61.1</v>
      </c>
      <c r="AH1693">
        <v>436.8</v>
      </c>
      <c r="AI1693">
        <v>391.9</v>
      </c>
      <c r="AJ1693">
        <v>34.200000000000003</v>
      </c>
      <c r="AK1693">
        <v>4.88</v>
      </c>
      <c r="AL1693">
        <v>25.4</v>
      </c>
      <c r="AM1693">
        <v>1209.4000000000001</v>
      </c>
      <c r="AN1693">
        <v>0.26</v>
      </c>
      <c r="AO1693">
        <v>394.3</v>
      </c>
      <c r="AP1693">
        <v>61.5</v>
      </c>
      <c r="AQ1693">
        <v>455.7</v>
      </c>
      <c r="AR1693">
        <v>168.2</v>
      </c>
      <c r="AS1693">
        <v>10</v>
      </c>
      <c r="AT1693">
        <v>1.38</v>
      </c>
      <c r="AU1693">
        <v>13.6</v>
      </c>
      <c r="AV1693">
        <v>661.6</v>
      </c>
      <c r="AW1693">
        <v>0.08</v>
      </c>
      <c r="AX1693">
        <v>168.9</v>
      </c>
      <c r="AY1693">
        <v>33.4</v>
      </c>
      <c r="AZ1693">
        <v>202.3</v>
      </c>
      <c r="BA1693">
        <v>419.4</v>
      </c>
      <c r="BB1693">
        <v>7.9</v>
      </c>
      <c r="BC1693">
        <v>0.79</v>
      </c>
      <c r="BD1693">
        <v>49.5</v>
      </c>
      <c r="BE1693">
        <v>2193.1999999999998</v>
      </c>
      <c r="BF1693">
        <v>0.18</v>
      </c>
      <c r="BG1693">
        <v>419.9</v>
      </c>
      <c r="BH1693">
        <v>115</v>
      </c>
      <c r="BI1693">
        <v>534.79999999999995</v>
      </c>
      <c r="BJ1693">
        <v>26.78</v>
      </c>
      <c r="BK1693">
        <v>0</v>
      </c>
      <c r="BL1693">
        <v>0</v>
      </c>
      <c r="BM1693">
        <v>26.78</v>
      </c>
      <c r="BN1693">
        <v>27.99</v>
      </c>
      <c r="BO1693">
        <v>0</v>
      </c>
      <c r="BP1693">
        <v>0</v>
      </c>
      <c r="BQ1693">
        <v>27.99</v>
      </c>
      <c r="BR1693">
        <v>14204.4</v>
      </c>
      <c r="BS1693">
        <v>139.5</v>
      </c>
      <c r="BT1693">
        <v>0</v>
      </c>
      <c r="BU1693">
        <v>3.3</v>
      </c>
      <c r="BV1693">
        <v>0</v>
      </c>
      <c r="BW1693">
        <v>0</v>
      </c>
      <c r="BX1693">
        <v>3474.7</v>
      </c>
      <c r="BY1693">
        <v>0</v>
      </c>
      <c r="BZ1693">
        <v>0</v>
      </c>
      <c r="CA1693">
        <v>7.4</v>
      </c>
      <c r="CB1693">
        <v>4554.5</v>
      </c>
      <c r="CC1693">
        <v>0</v>
      </c>
      <c r="CD1693">
        <v>0</v>
      </c>
      <c r="CE1693">
        <v>0</v>
      </c>
      <c r="CF1693">
        <v>977</v>
      </c>
      <c r="CG1693">
        <v>5055.5</v>
      </c>
      <c r="CH1693">
        <v>0</v>
      </c>
      <c r="CI1693">
        <v>0</v>
      </c>
      <c r="CJ1693">
        <v>0</v>
      </c>
      <c r="CK1693">
        <v>132.1</v>
      </c>
      <c r="CL1693">
        <v>0</v>
      </c>
      <c r="CM1693">
        <v>0</v>
      </c>
      <c r="CN1693">
        <v>0</v>
      </c>
    </row>
    <row r="1694" spans="1:92">
      <c r="A1694">
        <v>1688</v>
      </c>
      <c r="B1694">
        <f t="shared" si="260"/>
        <v>71</v>
      </c>
      <c r="C1694" t="str">
        <f t="shared" si="261"/>
        <v>Day71</v>
      </c>
      <c r="D1694">
        <f t="shared" si="262"/>
        <v>7</v>
      </c>
      <c r="E1694" t="str">
        <f t="shared" si="263"/>
        <v>Hour7</v>
      </c>
      <c r="F1694">
        <f t="shared" si="264"/>
        <v>3</v>
      </c>
      <c r="G1694" t="str">
        <f t="shared" si="265"/>
        <v>Spring</v>
      </c>
      <c r="H1694">
        <f t="shared" si="266"/>
        <v>2117</v>
      </c>
      <c r="I1694" t="e">
        <f t="shared" si="267"/>
        <v>#N/A</v>
      </c>
      <c r="J1694" t="str">
        <f t="shared" si="268"/>
        <v>Spring</v>
      </c>
      <c r="K1694">
        <f t="shared" si="269"/>
        <v>14011.7</v>
      </c>
      <c r="L1694" s="9" t="s">
        <v>1821</v>
      </c>
      <c r="M1694" s="9">
        <v>9774.7000000000007</v>
      </c>
      <c r="N1694">
        <v>110</v>
      </c>
      <c r="O1694">
        <v>0</v>
      </c>
      <c r="P1694">
        <v>33</v>
      </c>
      <c r="Q1694">
        <v>9917.7999999999993</v>
      </c>
      <c r="R1694">
        <v>9452.6</v>
      </c>
      <c r="S1694">
        <v>9649.6</v>
      </c>
      <c r="T1694">
        <v>0</v>
      </c>
      <c r="U1694">
        <v>4093.9</v>
      </c>
      <c r="V1694">
        <v>3.3000000000000002E-2</v>
      </c>
      <c r="W1694">
        <v>4.5400000000000003E-2</v>
      </c>
      <c r="X1694">
        <v>0.45</v>
      </c>
      <c r="Y1694">
        <v>0.46</v>
      </c>
      <c r="Z1694">
        <v>355.2</v>
      </c>
      <c r="AA1694">
        <v>28.9</v>
      </c>
      <c r="AB1694">
        <v>4.09</v>
      </c>
      <c r="AC1694">
        <v>25</v>
      </c>
      <c r="AD1694">
        <v>1163.3</v>
      </c>
      <c r="AE1694">
        <v>0.24</v>
      </c>
      <c r="AF1694">
        <v>357.2</v>
      </c>
      <c r="AG1694">
        <v>59.7</v>
      </c>
      <c r="AH1694">
        <v>416.9</v>
      </c>
      <c r="AI1694">
        <v>372.4</v>
      </c>
      <c r="AJ1694">
        <v>31.3</v>
      </c>
      <c r="AK1694">
        <v>4.46</v>
      </c>
      <c r="AL1694">
        <v>25.3</v>
      </c>
      <c r="AM1694">
        <v>1185.5</v>
      </c>
      <c r="AN1694">
        <v>0.25</v>
      </c>
      <c r="AO1694">
        <v>374.5</v>
      </c>
      <c r="AP1694">
        <v>60.7</v>
      </c>
      <c r="AQ1694">
        <v>435.2</v>
      </c>
      <c r="AR1694">
        <v>69.599999999999994</v>
      </c>
      <c r="AS1694">
        <v>1.3</v>
      </c>
      <c r="AT1694">
        <v>0.14000000000000001</v>
      </c>
      <c r="AU1694">
        <v>8.1999999999999993</v>
      </c>
      <c r="AV1694">
        <v>362.4</v>
      </c>
      <c r="AW1694">
        <v>0.03</v>
      </c>
      <c r="AX1694">
        <v>69.7</v>
      </c>
      <c r="AY1694">
        <v>19</v>
      </c>
      <c r="AZ1694">
        <v>88.7</v>
      </c>
      <c r="BA1694">
        <v>426</v>
      </c>
      <c r="BB1694">
        <v>8</v>
      </c>
      <c r="BC1694">
        <v>0.8</v>
      </c>
      <c r="BD1694">
        <v>50.3</v>
      </c>
      <c r="BE1694">
        <v>2227.5</v>
      </c>
      <c r="BF1694">
        <v>0.19</v>
      </c>
      <c r="BG1694">
        <v>426.5</v>
      </c>
      <c r="BH1694">
        <v>116.8</v>
      </c>
      <c r="BI1694">
        <v>543.20000000000005</v>
      </c>
      <c r="BJ1694">
        <v>26.29</v>
      </c>
      <c r="BK1694">
        <v>0</v>
      </c>
      <c r="BL1694">
        <v>0</v>
      </c>
      <c r="BM1694">
        <v>26.29</v>
      </c>
      <c r="BN1694">
        <v>27.54</v>
      </c>
      <c r="BO1694">
        <v>0</v>
      </c>
      <c r="BP1694">
        <v>0</v>
      </c>
      <c r="BQ1694">
        <v>27.54</v>
      </c>
      <c r="BR1694">
        <v>14011.7</v>
      </c>
      <c r="BS1694">
        <v>268.2</v>
      </c>
      <c r="BT1694">
        <v>0</v>
      </c>
      <c r="BU1694">
        <v>3.3</v>
      </c>
      <c r="BV1694">
        <v>0</v>
      </c>
      <c r="BW1694">
        <v>0</v>
      </c>
      <c r="BX1694">
        <v>3153.3</v>
      </c>
      <c r="BY1694">
        <v>0</v>
      </c>
      <c r="BZ1694">
        <v>0</v>
      </c>
      <c r="CA1694">
        <v>11</v>
      </c>
      <c r="CB1694">
        <v>4554.5</v>
      </c>
      <c r="CC1694">
        <v>0</v>
      </c>
      <c r="CD1694">
        <v>0</v>
      </c>
      <c r="CE1694">
        <v>0</v>
      </c>
      <c r="CF1694">
        <v>977</v>
      </c>
      <c r="CG1694">
        <v>5055.5</v>
      </c>
      <c r="CH1694">
        <v>0</v>
      </c>
      <c r="CI1694">
        <v>0</v>
      </c>
      <c r="CJ1694">
        <v>0</v>
      </c>
      <c r="CK1694">
        <v>257.2</v>
      </c>
      <c r="CL1694">
        <v>0</v>
      </c>
      <c r="CM1694">
        <v>0</v>
      </c>
      <c r="CN1694">
        <v>0</v>
      </c>
    </row>
    <row r="1695" spans="1:92">
      <c r="A1695">
        <v>1689</v>
      </c>
      <c r="B1695">
        <f t="shared" si="260"/>
        <v>71</v>
      </c>
      <c r="C1695" t="str">
        <f t="shared" si="261"/>
        <v>Day71</v>
      </c>
      <c r="D1695">
        <f t="shared" si="262"/>
        <v>8</v>
      </c>
      <c r="E1695" t="str">
        <f t="shared" si="263"/>
        <v>Hour8</v>
      </c>
      <c r="F1695">
        <f t="shared" si="264"/>
        <v>3</v>
      </c>
      <c r="G1695" t="str">
        <f t="shared" si="265"/>
        <v>Spring</v>
      </c>
      <c r="H1695">
        <f t="shared" si="266"/>
        <v>2117</v>
      </c>
      <c r="I1695" t="e">
        <f t="shared" si="267"/>
        <v>#N/A</v>
      </c>
      <c r="J1695" t="str">
        <f t="shared" si="268"/>
        <v>Spring</v>
      </c>
      <c r="K1695">
        <f t="shared" si="269"/>
        <v>14269.3</v>
      </c>
      <c r="L1695" s="9" t="s">
        <v>1822</v>
      </c>
      <c r="M1695" s="9">
        <v>9845.2000000000007</v>
      </c>
      <c r="N1695">
        <v>110</v>
      </c>
      <c r="O1695">
        <v>0</v>
      </c>
      <c r="P1695">
        <v>35.6</v>
      </c>
      <c r="Q1695">
        <v>9990.7999999999993</v>
      </c>
      <c r="R1695">
        <v>9519.9</v>
      </c>
      <c r="S1695">
        <v>9627.1</v>
      </c>
      <c r="T1695">
        <v>0</v>
      </c>
      <c r="U1695">
        <v>4278.6000000000004</v>
      </c>
      <c r="V1695">
        <v>3.3000000000000002E-2</v>
      </c>
      <c r="W1695">
        <v>4.5699999999999998E-2</v>
      </c>
      <c r="X1695">
        <v>0.45</v>
      </c>
      <c r="Y1695">
        <v>0.46</v>
      </c>
      <c r="Z1695">
        <v>360.4</v>
      </c>
      <c r="AA1695">
        <v>29.7</v>
      </c>
      <c r="AB1695">
        <v>4.21</v>
      </c>
      <c r="AC1695">
        <v>24.9</v>
      </c>
      <c r="AD1695">
        <v>1167.5999999999999</v>
      </c>
      <c r="AE1695">
        <v>0.24</v>
      </c>
      <c r="AF1695">
        <v>362.5</v>
      </c>
      <c r="AG1695">
        <v>59.8</v>
      </c>
      <c r="AH1695">
        <v>422.2</v>
      </c>
      <c r="AI1695">
        <v>377.6</v>
      </c>
      <c r="AJ1695">
        <v>32.200000000000003</v>
      </c>
      <c r="AK1695">
        <v>4.58</v>
      </c>
      <c r="AL1695">
        <v>25.2</v>
      </c>
      <c r="AM1695">
        <v>1188.5</v>
      </c>
      <c r="AN1695">
        <v>0.26</v>
      </c>
      <c r="AO1695">
        <v>379.8</v>
      </c>
      <c r="AP1695">
        <v>60.6</v>
      </c>
      <c r="AQ1695">
        <v>440.4</v>
      </c>
      <c r="AR1695">
        <v>72.5</v>
      </c>
      <c r="AS1695">
        <v>1.4</v>
      </c>
      <c r="AT1695">
        <v>0.14000000000000001</v>
      </c>
      <c r="AU1695">
        <v>8.5</v>
      </c>
      <c r="AV1695">
        <v>377.4</v>
      </c>
      <c r="AW1695">
        <v>0.03</v>
      </c>
      <c r="AX1695">
        <v>72.599999999999994</v>
      </c>
      <c r="AY1695">
        <v>19.8</v>
      </c>
      <c r="AZ1695">
        <v>92.3</v>
      </c>
      <c r="BA1695">
        <v>923.7</v>
      </c>
      <c r="BB1695">
        <v>106.4</v>
      </c>
      <c r="BC1695">
        <v>15.47</v>
      </c>
      <c r="BD1695">
        <v>28.5</v>
      </c>
      <c r="BE1695">
        <v>2013.9</v>
      </c>
      <c r="BF1695">
        <v>0.46</v>
      </c>
      <c r="BG1695">
        <v>931.1</v>
      </c>
      <c r="BH1695">
        <v>88.6</v>
      </c>
      <c r="BI1695">
        <v>1019.7</v>
      </c>
      <c r="BJ1695">
        <v>26.29</v>
      </c>
      <c r="BK1695">
        <v>0</v>
      </c>
      <c r="BL1695">
        <v>0</v>
      </c>
      <c r="BM1695">
        <v>26.29</v>
      </c>
      <c r="BN1695">
        <v>27.55</v>
      </c>
      <c r="BO1695">
        <v>0</v>
      </c>
      <c r="BP1695">
        <v>0</v>
      </c>
      <c r="BQ1695">
        <v>27.55</v>
      </c>
      <c r="BR1695">
        <v>14269.3</v>
      </c>
      <c r="BS1695">
        <v>363.7</v>
      </c>
      <c r="BT1695">
        <v>0</v>
      </c>
      <c r="BU1695">
        <v>3.3</v>
      </c>
      <c r="BV1695">
        <v>0</v>
      </c>
      <c r="BW1695">
        <v>0</v>
      </c>
      <c r="BX1695">
        <v>3315.5</v>
      </c>
      <c r="BY1695">
        <v>0</v>
      </c>
      <c r="BZ1695">
        <v>0</v>
      </c>
      <c r="CA1695">
        <v>12.5</v>
      </c>
      <c r="CB1695">
        <v>4554.5</v>
      </c>
      <c r="CC1695">
        <v>0</v>
      </c>
      <c r="CD1695">
        <v>0</v>
      </c>
      <c r="CE1695">
        <v>0</v>
      </c>
      <c r="CF1695">
        <v>977</v>
      </c>
      <c r="CG1695">
        <v>5055.5</v>
      </c>
      <c r="CH1695">
        <v>0</v>
      </c>
      <c r="CI1695">
        <v>0</v>
      </c>
      <c r="CJ1695">
        <v>0</v>
      </c>
      <c r="CK1695">
        <v>351.2</v>
      </c>
      <c r="CL1695">
        <v>0</v>
      </c>
      <c r="CM1695">
        <v>0</v>
      </c>
      <c r="CN1695">
        <v>0</v>
      </c>
    </row>
    <row r="1696" spans="1:92">
      <c r="A1696">
        <v>1690</v>
      </c>
      <c r="B1696">
        <f t="shared" si="260"/>
        <v>71</v>
      </c>
      <c r="C1696" t="str">
        <f t="shared" si="261"/>
        <v>Day71</v>
      </c>
      <c r="D1696">
        <f t="shared" si="262"/>
        <v>9</v>
      </c>
      <c r="E1696" t="str">
        <f t="shared" si="263"/>
        <v>Hour9</v>
      </c>
      <c r="F1696">
        <f t="shared" si="264"/>
        <v>3</v>
      </c>
      <c r="G1696" t="str">
        <f t="shared" si="265"/>
        <v>Spring</v>
      </c>
      <c r="H1696">
        <f t="shared" si="266"/>
        <v>2117</v>
      </c>
      <c r="I1696" t="e">
        <f t="shared" si="267"/>
        <v>#N/A</v>
      </c>
      <c r="J1696" t="str">
        <f t="shared" si="268"/>
        <v>Spring</v>
      </c>
      <c r="K1696">
        <f t="shared" si="269"/>
        <v>14389</v>
      </c>
      <c r="L1696" s="9" t="s">
        <v>1823</v>
      </c>
      <c r="M1696" s="9">
        <v>9763.5</v>
      </c>
      <c r="N1696">
        <v>24.4</v>
      </c>
      <c r="O1696">
        <v>0</v>
      </c>
      <c r="P1696">
        <v>37.799999999999997</v>
      </c>
      <c r="Q1696">
        <v>9825.7000000000007</v>
      </c>
      <c r="R1696">
        <v>9441.9</v>
      </c>
      <c r="S1696">
        <v>9501.6</v>
      </c>
      <c r="T1696">
        <v>0</v>
      </c>
      <c r="U1696">
        <v>4563.3</v>
      </c>
      <c r="V1696">
        <v>3.2899999999999999E-2</v>
      </c>
      <c r="W1696">
        <v>4.53E-2</v>
      </c>
      <c r="X1696">
        <v>0.44</v>
      </c>
      <c r="Y1696">
        <v>0.45</v>
      </c>
      <c r="Z1696">
        <v>368.7</v>
      </c>
      <c r="AA1696">
        <v>30.7</v>
      </c>
      <c r="AB1696">
        <v>4.37</v>
      </c>
      <c r="AC1696">
        <v>25.1</v>
      </c>
      <c r="AD1696">
        <v>1182.5999999999999</v>
      </c>
      <c r="AE1696">
        <v>0.25</v>
      </c>
      <c r="AF1696">
        <v>370.8</v>
      </c>
      <c r="AG1696">
        <v>60.4</v>
      </c>
      <c r="AH1696">
        <v>431.2</v>
      </c>
      <c r="AI1696">
        <v>385.7</v>
      </c>
      <c r="AJ1696">
        <v>33.299999999999997</v>
      </c>
      <c r="AK1696">
        <v>4.74</v>
      </c>
      <c r="AL1696">
        <v>25.2</v>
      </c>
      <c r="AM1696">
        <v>1201.3</v>
      </c>
      <c r="AN1696">
        <v>0.26</v>
      </c>
      <c r="AO1696">
        <v>388</v>
      </c>
      <c r="AP1696">
        <v>61.1</v>
      </c>
      <c r="AQ1696">
        <v>449.1</v>
      </c>
      <c r="AR1696">
        <v>77</v>
      </c>
      <c r="AS1696">
        <v>1.5</v>
      </c>
      <c r="AT1696">
        <v>0.15</v>
      </c>
      <c r="AU1696">
        <v>9.1</v>
      </c>
      <c r="AV1696">
        <v>401.1</v>
      </c>
      <c r="AW1696">
        <v>0.03</v>
      </c>
      <c r="AX1696">
        <v>77.099999999999994</v>
      </c>
      <c r="AY1696">
        <v>21</v>
      </c>
      <c r="AZ1696">
        <v>98.1</v>
      </c>
      <c r="BA1696">
        <v>380.1</v>
      </c>
      <c r="BB1696">
        <v>7.2</v>
      </c>
      <c r="BC1696">
        <v>0.72</v>
      </c>
      <c r="BD1696">
        <v>44.9</v>
      </c>
      <c r="BE1696">
        <v>1987.8</v>
      </c>
      <c r="BF1696">
        <v>0.17</v>
      </c>
      <c r="BG1696">
        <v>380.6</v>
      </c>
      <c r="BH1696">
        <v>104.2</v>
      </c>
      <c r="BI1696">
        <v>484.7</v>
      </c>
      <c r="BJ1696">
        <v>26.5</v>
      </c>
      <c r="BK1696">
        <v>0</v>
      </c>
      <c r="BL1696">
        <v>0</v>
      </c>
      <c r="BM1696">
        <v>26.5</v>
      </c>
      <c r="BN1696">
        <v>27.76</v>
      </c>
      <c r="BO1696">
        <v>0</v>
      </c>
      <c r="BP1696">
        <v>0</v>
      </c>
      <c r="BQ1696">
        <v>27.76</v>
      </c>
      <c r="BR1696">
        <v>14389</v>
      </c>
      <c r="BS1696">
        <v>324.10000000000002</v>
      </c>
      <c r="BT1696">
        <v>0</v>
      </c>
      <c r="BU1696">
        <v>3.3</v>
      </c>
      <c r="BV1696">
        <v>0</v>
      </c>
      <c r="BW1696">
        <v>0</v>
      </c>
      <c r="BX1696">
        <v>3474.7</v>
      </c>
      <c r="BY1696">
        <v>0</v>
      </c>
      <c r="BZ1696">
        <v>0</v>
      </c>
      <c r="CA1696">
        <v>19.899999999999999</v>
      </c>
      <c r="CB1696">
        <v>4554.5</v>
      </c>
      <c r="CC1696">
        <v>0</v>
      </c>
      <c r="CD1696">
        <v>0</v>
      </c>
      <c r="CE1696">
        <v>0</v>
      </c>
      <c r="CF1696">
        <v>977</v>
      </c>
      <c r="CG1696">
        <v>5055.5</v>
      </c>
      <c r="CH1696">
        <v>0</v>
      </c>
      <c r="CI1696">
        <v>0</v>
      </c>
      <c r="CJ1696">
        <v>0</v>
      </c>
      <c r="CK1696">
        <v>304.2</v>
      </c>
      <c r="CL1696">
        <v>0</v>
      </c>
      <c r="CM1696">
        <v>0</v>
      </c>
      <c r="CN1696">
        <v>0</v>
      </c>
    </row>
    <row r="1697" spans="1:92">
      <c r="A1697">
        <v>1691</v>
      </c>
      <c r="B1697">
        <f t="shared" si="260"/>
        <v>71</v>
      </c>
      <c r="C1697" t="str">
        <f t="shared" si="261"/>
        <v>Day71</v>
      </c>
      <c r="D1697">
        <f t="shared" si="262"/>
        <v>10</v>
      </c>
      <c r="E1697" t="str">
        <f t="shared" si="263"/>
        <v>Hour10</v>
      </c>
      <c r="F1697">
        <f t="shared" si="264"/>
        <v>3</v>
      </c>
      <c r="G1697" t="str">
        <f t="shared" si="265"/>
        <v>Spring</v>
      </c>
      <c r="H1697">
        <f t="shared" si="266"/>
        <v>2117</v>
      </c>
      <c r="I1697" t="e">
        <f t="shared" si="267"/>
        <v>#N/A</v>
      </c>
      <c r="J1697" t="str">
        <f t="shared" si="268"/>
        <v>Spring</v>
      </c>
      <c r="K1697">
        <f t="shared" si="269"/>
        <v>14386.7</v>
      </c>
      <c r="L1697" s="9" t="s">
        <v>1824</v>
      </c>
      <c r="M1697" s="9">
        <v>9575.2000000000007</v>
      </c>
      <c r="N1697">
        <v>0</v>
      </c>
      <c r="O1697">
        <v>0</v>
      </c>
      <c r="P1697">
        <v>39.1</v>
      </c>
      <c r="Q1697">
        <v>9614.2999999999993</v>
      </c>
      <c r="R1697">
        <v>9262</v>
      </c>
      <c r="S1697">
        <v>9292.5</v>
      </c>
      <c r="T1697">
        <v>0</v>
      </c>
      <c r="U1697">
        <v>4772.3999999999996</v>
      </c>
      <c r="V1697">
        <v>3.27E-2</v>
      </c>
      <c r="W1697">
        <v>4.4400000000000002E-2</v>
      </c>
      <c r="X1697">
        <v>0.44</v>
      </c>
      <c r="Y1697">
        <v>0.45</v>
      </c>
      <c r="Z1697">
        <v>368.8</v>
      </c>
      <c r="AA1697">
        <v>30.7</v>
      </c>
      <c r="AB1697">
        <v>4.37</v>
      </c>
      <c r="AC1697">
        <v>25.1</v>
      </c>
      <c r="AD1697">
        <v>1182.7</v>
      </c>
      <c r="AE1697">
        <v>0.25</v>
      </c>
      <c r="AF1697">
        <v>370.9</v>
      </c>
      <c r="AG1697">
        <v>60.4</v>
      </c>
      <c r="AH1697">
        <v>431.3</v>
      </c>
      <c r="AI1697">
        <v>385.6</v>
      </c>
      <c r="AJ1697">
        <v>33.299999999999997</v>
      </c>
      <c r="AK1697">
        <v>4.74</v>
      </c>
      <c r="AL1697">
        <v>25.2</v>
      </c>
      <c r="AM1697">
        <v>1201</v>
      </c>
      <c r="AN1697">
        <v>0.26</v>
      </c>
      <c r="AO1697">
        <v>387.9</v>
      </c>
      <c r="AP1697">
        <v>61.1</v>
      </c>
      <c r="AQ1697">
        <v>449</v>
      </c>
      <c r="AR1697">
        <v>59.1</v>
      </c>
      <c r="AS1697">
        <v>1.2</v>
      </c>
      <c r="AT1697">
        <v>0.12</v>
      </c>
      <c r="AU1697">
        <v>7</v>
      </c>
      <c r="AV1697">
        <v>307.39999999999998</v>
      </c>
      <c r="AW1697">
        <v>0.03</v>
      </c>
      <c r="AX1697">
        <v>59.2</v>
      </c>
      <c r="AY1697">
        <v>16.100000000000001</v>
      </c>
      <c r="AZ1697">
        <v>75.3</v>
      </c>
      <c r="BA1697">
        <v>434</v>
      </c>
      <c r="BB1697">
        <v>8.1999999999999993</v>
      </c>
      <c r="BC1697">
        <v>0.82</v>
      </c>
      <c r="BD1697">
        <v>51.3</v>
      </c>
      <c r="BE1697">
        <v>2269.1999999999998</v>
      </c>
      <c r="BF1697">
        <v>0.19</v>
      </c>
      <c r="BG1697">
        <v>434.4</v>
      </c>
      <c r="BH1697">
        <v>118.9</v>
      </c>
      <c r="BI1697">
        <v>553.4</v>
      </c>
      <c r="BJ1697">
        <v>26.43</v>
      </c>
      <c r="BK1697">
        <v>0</v>
      </c>
      <c r="BL1697">
        <v>0</v>
      </c>
      <c r="BM1697">
        <v>26.43</v>
      </c>
      <c r="BN1697">
        <v>27.66</v>
      </c>
      <c r="BO1697">
        <v>0</v>
      </c>
      <c r="BP1697">
        <v>0</v>
      </c>
      <c r="BQ1697">
        <v>27.66</v>
      </c>
      <c r="BR1697">
        <v>14386.7</v>
      </c>
      <c r="BS1697">
        <v>321.8</v>
      </c>
      <c r="BT1697">
        <v>0</v>
      </c>
      <c r="BU1697">
        <v>3.3</v>
      </c>
      <c r="BV1697">
        <v>0</v>
      </c>
      <c r="BW1697">
        <v>0</v>
      </c>
      <c r="BX1697">
        <v>3474.7</v>
      </c>
      <c r="BY1697">
        <v>0</v>
      </c>
      <c r="BZ1697">
        <v>0</v>
      </c>
      <c r="CA1697">
        <v>18.399999999999999</v>
      </c>
      <c r="CB1697">
        <v>4554.5</v>
      </c>
      <c r="CC1697">
        <v>0</v>
      </c>
      <c r="CD1697">
        <v>0</v>
      </c>
      <c r="CE1697">
        <v>0</v>
      </c>
      <c r="CF1697">
        <v>977</v>
      </c>
      <c r="CG1697">
        <v>5055.5</v>
      </c>
      <c r="CH1697">
        <v>0</v>
      </c>
      <c r="CI1697">
        <v>0</v>
      </c>
      <c r="CJ1697">
        <v>0</v>
      </c>
      <c r="CK1697">
        <v>303.39999999999998</v>
      </c>
      <c r="CL1697">
        <v>0</v>
      </c>
      <c r="CM1697">
        <v>0</v>
      </c>
      <c r="CN1697">
        <v>0</v>
      </c>
    </row>
    <row r="1698" spans="1:92">
      <c r="A1698">
        <v>1692</v>
      </c>
      <c r="B1698">
        <f t="shared" si="260"/>
        <v>71</v>
      </c>
      <c r="C1698" t="str">
        <f t="shared" si="261"/>
        <v>Day71</v>
      </c>
      <c r="D1698">
        <f t="shared" si="262"/>
        <v>11</v>
      </c>
      <c r="E1698" t="str">
        <f t="shared" si="263"/>
        <v>Hour11</v>
      </c>
      <c r="F1698">
        <f t="shared" si="264"/>
        <v>3</v>
      </c>
      <c r="G1698" t="str">
        <f t="shared" si="265"/>
        <v>Spring</v>
      </c>
      <c r="H1698">
        <f t="shared" si="266"/>
        <v>2117</v>
      </c>
      <c r="I1698" t="e">
        <f t="shared" si="267"/>
        <v>#N/A</v>
      </c>
      <c r="J1698" t="str">
        <f t="shared" si="268"/>
        <v>Spring</v>
      </c>
      <c r="K1698">
        <f t="shared" si="269"/>
        <v>14405.5</v>
      </c>
      <c r="L1698" s="9" t="s">
        <v>1825</v>
      </c>
      <c r="M1698" s="9">
        <v>9543.7000000000007</v>
      </c>
      <c r="N1698">
        <v>110</v>
      </c>
      <c r="O1698">
        <v>0</v>
      </c>
      <c r="P1698">
        <v>37.5</v>
      </c>
      <c r="Q1698">
        <v>9691.2000000000007</v>
      </c>
      <c r="R1698">
        <v>9232</v>
      </c>
      <c r="S1698">
        <v>9350.6</v>
      </c>
      <c r="T1698">
        <v>0</v>
      </c>
      <c r="U1698">
        <v>4714.3</v>
      </c>
      <c r="V1698">
        <v>3.27E-2</v>
      </c>
      <c r="W1698">
        <v>4.4299999999999999E-2</v>
      </c>
      <c r="X1698">
        <v>0.44</v>
      </c>
      <c r="Y1698">
        <v>0.45</v>
      </c>
      <c r="Z1698">
        <v>368.3</v>
      </c>
      <c r="AA1698">
        <v>30.7</v>
      </c>
      <c r="AB1698">
        <v>4.3600000000000003</v>
      </c>
      <c r="AC1698">
        <v>25</v>
      </c>
      <c r="AD1698">
        <v>1181.2</v>
      </c>
      <c r="AE1698">
        <v>0.25</v>
      </c>
      <c r="AF1698">
        <v>370.4</v>
      </c>
      <c r="AG1698">
        <v>60.3</v>
      </c>
      <c r="AH1698">
        <v>430.7</v>
      </c>
      <c r="AI1698">
        <v>384.9</v>
      </c>
      <c r="AJ1698">
        <v>33.200000000000003</v>
      </c>
      <c r="AK1698">
        <v>4.7300000000000004</v>
      </c>
      <c r="AL1698">
        <v>25.2</v>
      </c>
      <c r="AM1698">
        <v>1200</v>
      </c>
      <c r="AN1698">
        <v>0.26</v>
      </c>
      <c r="AO1698">
        <v>387.1</v>
      </c>
      <c r="AP1698">
        <v>61.1</v>
      </c>
      <c r="AQ1698">
        <v>448.2</v>
      </c>
      <c r="AR1698">
        <v>62.3</v>
      </c>
      <c r="AS1698">
        <v>1.2</v>
      </c>
      <c r="AT1698">
        <v>0.12</v>
      </c>
      <c r="AU1698">
        <v>7.3</v>
      </c>
      <c r="AV1698">
        <v>324</v>
      </c>
      <c r="AW1698">
        <v>0.03</v>
      </c>
      <c r="AX1698">
        <v>62.4</v>
      </c>
      <c r="AY1698">
        <v>17</v>
      </c>
      <c r="AZ1698">
        <v>79.3</v>
      </c>
      <c r="BA1698">
        <v>379.3</v>
      </c>
      <c r="BB1698">
        <v>7.1</v>
      </c>
      <c r="BC1698">
        <v>0.71</v>
      </c>
      <c r="BD1698">
        <v>44.8</v>
      </c>
      <c r="BE1698">
        <v>1983.3</v>
      </c>
      <c r="BF1698">
        <v>0.17</v>
      </c>
      <c r="BG1698">
        <v>379.7</v>
      </c>
      <c r="BH1698">
        <v>104</v>
      </c>
      <c r="BI1698">
        <v>483.7</v>
      </c>
      <c r="BJ1698">
        <v>26.34</v>
      </c>
      <c r="BK1698">
        <v>0</v>
      </c>
      <c r="BL1698">
        <v>0</v>
      </c>
      <c r="BM1698">
        <v>26.34</v>
      </c>
      <c r="BN1698">
        <v>27.57</v>
      </c>
      <c r="BO1698">
        <v>0</v>
      </c>
      <c r="BP1698">
        <v>0</v>
      </c>
      <c r="BQ1698">
        <v>27.57</v>
      </c>
      <c r="BR1698">
        <v>14405.5</v>
      </c>
      <c r="BS1698">
        <v>340.6</v>
      </c>
      <c r="BT1698">
        <v>0</v>
      </c>
      <c r="BU1698">
        <v>3.3</v>
      </c>
      <c r="BV1698">
        <v>0</v>
      </c>
      <c r="BW1698">
        <v>0</v>
      </c>
      <c r="BX1698">
        <v>3474.7</v>
      </c>
      <c r="BY1698">
        <v>0</v>
      </c>
      <c r="BZ1698">
        <v>0</v>
      </c>
      <c r="CA1698">
        <v>18.7</v>
      </c>
      <c r="CB1698">
        <v>4554.5</v>
      </c>
      <c r="CC1698">
        <v>0</v>
      </c>
      <c r="CD1698">
        <v>0</v>
      </c>
      <c r="CE1698">
        <v>0</v>
      </c>
      <c r="CF1698">
        <v>977</v>
      </c>
      <c r="CG1698">
        <v>5055.5</v>
      </c>
      <c r="CH1698">
        <v>0</v>
      </c>
      <c r="CI1698">
        <v>0</v>
      </c>
      <c r="CJ1698">
        <v>0</v>
      </c>
      <c r="CK1698">
        <v>321.8</v>
      </c>
      <c r="CL1698">
        <v>0</v>
      </c>
      <c r="CM1698">
        <v>0</v>
      </c>
      <c r="CN1698">
        <v>0</v>
      </c>
    </row>
    <row r="1699" spans="1:92">
      <c r="A1699">
        <v>1693</v>
      </c>
      <c r="B1699">
        <f t="shared" si="260"/>
        <v>71</v>
      </c>
      <c r="C1699" t="str">
        <f t="shared" si="261"/>
        <v>Day71</v>
      </c>
      <c r="D1699">
        <f t="shared" si="262"/>
        <v>12</v>
      </c>
      <c r="E1699" t="str">
        <f t="shared" si="263"/>
        <v>Hour12</v>
      </c>
      <c r="F1699">
        <f t="shared" si="264"/>
        <v>3</v>
      </c>
      <c r="G1699" t="str">
        <f t="shared" si="265"/>
        <v>Spring</v>
      </c>
      <c r="H1699">
        <f t="shared" si="266"/>
        <v>2117</v>
      </c>
      <c r="I1699" t="e">
        <f t="shared" si="267"/>
        <v>#N/A</v>
      </c>
      <c r="J1699" t="str">
        <f t="shared" si="268"/>
        <v>Spring</v>
      </c>
      <c r="K1699">
        <f t="shared" si="269"/>
        <v>14035.6</v>
      </c>
      <c r="L1699" s="9" t="s">
        <v>1826</v>
      </c>
      <c r="M1699" s="9">
        <v>9483.7000000000007</v>
      </c>
      <c r="N1699">
        <v>110</v>
      </c>
      <c r="O1699">
        <v>0</v>
      </c>
      <c r="P1699">
        <v>34.9</v>
      </c>
      <c r="Q1699">
        <v>9628.6</v>
      </c>
      <c r="R1699">
        <v>9174.6</v>
      </c>
      <c r="S1699">
        <v>9322.6</v>
      </c>
      <c r="T1699">
        <v>0</v>
      </c>
      <c r="U1699">
        <v>4407</v>
      </c>
      <c r="V1699">
        <v>3.2599999999999997E-2</v>
      </c>
      <c r="W1699">
        <v>4.3999999999999997E-2</v>
      </c>
      <c r="X1699">
        <v>0.45</v>
      </c>
      <c r="Y1699">
        <v>0.47</v>
      </c>
      <c r="Z1699">
        <v>353.6</v>
      </c>
      <c r="AA1699">
        <v>28.7</v>
      </c>
      <c r="AB1699">
        <v>4.07</v>
      </c>
      <c r="AC1699">
        <v>24.9</v>
      </c>
      <c r="AD1699">
        <v>1159.0999999999999</v>
      </c>
      <c r="AE1699">
        <v>0.24</v>
      </c>
      <c r="AF1699">
        <v>355.6</v>
      </c>
      <c r="AG1699">
        <v>59.5</v>
      </c>
      <c r="AH1699">
        <v>415.1</v>
      </c>
      <c r="AI1699">
        <v>368.9</v>
      </c>
      <c r="AJ1699">
        <v>31.2</v>
      </c>
      <c r="AK1699">
        <v>4.4400000000000004</v>
      </c>
      <c r="AL1699">
        <v>24.9</v>
      </c>
      <c r="AM1699">
        <v>1168.5</v>
      </c>
      <c r="AN1699">
        <v>0.25</v>
      </c>
      <c r="AO1699">
        <v>371</v>
      </c>
      <c r="AP1699">
        <v>59.8</v>
      </c>
      <c r="AQ1699">
        <v>430.9</v>
      </c>
      <c r="AR1699">
        <v>62.8</v>
      </c>
      <c r="AS1699">
        <v>1.2</v>
      </c>
      <c r="AT1699">
        <v>0.12</v>
      </c>
      <c r="AU1699">
        <v>7.4</v>
      </c>
      <c r="AV1699">
        <v>326.7</v>
      </c>
      <c r="AW1699">
        <v>0.03</v>
      </c>
      <c r="AX1699">
        <v>62.9</v>
      </c>
      <c r="AY1699">
        <v>17.100000000000001</v>
      </c>
      <c r="AZ1699">
        <v>80</v>
      </c>
      <c r="BA1699">
        <v>392.9</v>
      </c>
      <c r="BB1699">
        <v>7.4</v>
      </c>
      <c r="BC1699">
        <v>0.74</v>
      </c>
      <c r="BD1699">
        <v>46.4</v>
      </c>
      <c r="BE1699">
        <v>2054.6</v>
      </c>
      <c r="BF1699">
        <v>0.17</v>
      </c>
      <c r="BG1699">
        <v>393.4</v>
      </c>
      <c r="BH1699">
        <v>107.7</v>
      </c>
      <c r="BI1699">
        <v>501</v>
      </c>
      <c r="BJ1699">
        <v>26.23</v>
      </c>
      <c r="BK1699">
        <v>0</v>
      </c>
      <c r="BL1699">
        <v>0</v>
      </c>
      <c r="BM1699">
        <v>26.23</v>
      </c>
      <c r="BN1699">
        <v>27.44</v>
      </c>
      <c r="BO1699">
        <v>0</v>
      </c>
      <c r="BP1699">
        <v>0</v>
      </c>
      <c r="BQ1699">
        <v>27.44</v>
      </c>
      <c r="BR1699">
        <v>14035.6</v>
      </c>
      <c r="BS1699">
        <v>306</v>
      </c>
      <c r="BT1699">
        <v>0</v>
      </c>
      <c r="BU1699">
        <v>3.3</v>
      </c>
      <c r="BV1699">
        <v>0</v>
      </c>
      <c r="BW1699">
        <v>0</v>
      </c>
      <c r="BX1699">
        <v>3139.4</v>
      </c>
      <c r="BY1699">
        <v>0</v>
      </c>
      <c r="BZ1699">
        <v>0</v>
      </c>
      <c r="CA1699">
        <v>17.600000000000001</v>
      </c>
      <c r="CB1699">
        <v>4554.5</v>
      </c>
      <c r="CC1699">
        <v>0</v>
      </c>
      <c r="CD1699">
        <v>0</v>
      </c>
      <c r="CE1699">
        <v>0</v>
      </c>
      <c r="CF1699">
        <v>977</v>
      </c>
      <c r="CG1699">
        <v>5055.5</v>
      </c>
      <c r="CH1699">
        <v>0</v>
      </c>
      <c r="CI1699">
        <v>0</v>
      </c>
      <c r="CJ1699">
        <v>0</v>
      </c>
      <c r="CK1699">
        <v>288.39999999999998</v>
      </c>
      <c r="CL1699">
        <v>0</v>
      </c>
      <c r="CM1699">
        <v>0</v>
      </c>
      <c r="CN1699">
        <v>0</v>
      </c>
    </row>
    <row r="1700" spans="1:92">
      <c r="A1700">
        <v>1694</v>
      </c>
      <c r="B1700">
        <f t="shared" si="260"/>
        <v>71</v>
      </c>
      <c r="C1700" t="str">
        <f t="shared" si="261"/>
        <v>Day71</v>
      </c>
      <c r="D1700">
        <f t="shared" si="262"/>
        <v>13</v>
      </c>
      <c r="E1700" t="str">
        <f t="shared" si="263"/>
        <v>Hour13</v>
      </c>
      <c r="F1700">
        <f t="shared" si="264"/>
        <v>3</v>
      </c>
      <c r="G1700" t="str">
        <f t="shared" si="265"/>
        <v>Spring</v>
      </c>
      <c r="H1700">
        <f t="shared" si="266"/>
        <v>2117</v>
      </c>
      <c r="I1700" t="e">
        <f t="shared" si="267"/>
        <v>#N/A</v>
      </c>
      <c r="J1700" t="str">
        <f t="shared" si="268"/>
        <v>Spring</v>
      </c>
      <c r="K1700">
        <f t="shared" si="269"/>
        <v>13636</v>
      </c>
      <c r="L1700" s="9" t="s">
        <v>1827</v>
      </c>
      <c r="M1700" s="9">
        <v>9350.2999999999993</v>
      </c>
      <c r="N1700">
        <v>110</v>
      </c>
      <c r="O1700">
        <v>0</v>
      </c>
      <c r="P1700">
        <v>37.6</v>
      </c>
      <c r="Q1700">
        <v>9497.9</v>
      </c>
      <c r="R1700">
        <v>9047.1</v>
      </c>
      <c r="S1700">
        <v>9241.9</v>
      </c>
      <c r="T1700">
        <v>119.1</v>
      </c>
      <c r="U1700">
        <v>4257.3</v>
      </c>
      <c r="V1700">
        <v>3.2399999999999998E-2</v>
      </c>
      <c r="W1700">
        <v>4.3400000000000001E-2</v>
      </c>
      <c r="X1700">
        <v>0.46</v>
      </c>
      <c r="Y1700">
        <v>0.49</v>
      </c>
      <c r="Z1700">
        <v>337.9</v>
      </c>
      <c r="AA1700">
        <v>26.5</v>
      </c>
      <c r="AB1700">
        <v>3.75</v>
      </c>
      <c r="AC1700">
        <v>24.9</v>
      </c>
      <c r="AD1700">
        <v>1136.2</v>
      </c>
      <c r="AE1700">
        <v>0.23</v>
      </c>
      <c r="AF1700">
        <v>339.7</v>
      </c>
      <c r="AG1700">
        <v>58.8</v>
      </c>
      <c r="AH1700">
        <v>398.5</v>
      </c>
      <c r="AI1700">
        <v>350</v>
      </c>
      <c r="AJ1700">
        <v>29.1</v>
      </c>
      <c r="AK1700">
        <v>4.13</v>
      </c>
      <c r="AL1700">
        <v>24.5</v>
      </c>
      <c r="AM1700">
        <v>1126.7</v>
      </c>
      <c r="AN1700">
        <v>0.25</v>
      </c>
      <c r="AO1700">
        <v>352</v>
      </c>
      <c r="AP1700">
        <v>58.1</v>
      </c>
      <c r="AQ1700">
        <v>410.2</v>
      </c>
      <c r="AR1700">
        <v>97.8</v>
      </c>
      <c r="AS1700">
        <v>4.2</v>
      </c>
      <c r="AT1700">
        <v>0.54</v>
      </c>
      <c r="AU1700">
        <v>9.5</v>
      </c>
      <c r="AV1700">
        <v>437.7</v>
      </c>
      <c r="AW1700">
        <v>0.04</v>
      </c>
      <c r="AX1700">
        <v>98.1</v>
      </c>
      <c r="AY1700">
        <v>22.5</v>
      </c>
      <c r="AZ1700">
        <v>120.6</v>
      </c>
      <c r="BA1700">
        <v>744.9</v>
      </c>
      <c r="BB1700">
        <v>68.3</v>
      </c>
      <c r="BC1700">
        <v>9.7799999999999994</v>
      </c>
      <c r="BD1700">
        <v>38.799999999999997</v>
      </c>
      <c r="BE1700">
        <v>2177.6999999999998</v>
      </c>
      <c r="BF1700">
        <v>0.36</v>
      </c>
      <c r="BG1700">
        <v>749.6</v>
      </c>
      <c r="BH1700">
        <v>103.8</v>
      </c>
      <c r="BI1700">
        <v>853.4</v>
      </c>
      <c r="BJ1700">
        <v>26.14</v>
      </c>
      <c r="BK1700">
        <v>0</v>
      </c>
      <c r="BL1700">
        <v>0</v>
      </c>
      <c r="BM1700">
        <v>26.14</v>
      </c>
      <c r="BN1700">
        <v>27.32</v>
      </c>
      <c r="BO1700">
        <v>0</v>
      </c>
      <c r="BP1700">
        <v>0</v>
      </c>
      <c r="BQ1700">
        <v>27.32</v>
      </c>
      <c r="BR1700">
        <v>13636</v>
      </c>
      <c r="BS1700">
        <v>256</v>
      </c>
      <c r="BT1700">
        <v>0</v>
      </c>
      <c r="BU1700">
        <v>3.3</v>
      </c>
      <c r="BV1700">
        <v>0</v>
      </c>
      <c r="BW1700">
        <v>0</v>
      </c>
      <c r="BX1700">
        <v>2789.8</v>
      </c>
      <c r="BY1700">
        <v>0</v>
      </c>
      <c r="BZ1700">
        <v>0</v>
      </c>
      <c r="CA1700">
        <v>15.2</v>
      </c>
      <c r="CB1700">
        <v>4554.5</v>
      </c>
      <c r="CC1700">
        <v>0</v>
      </c>
      <c r="CD1700">
        <v>0</v>
      </c>
      <c r="CE1700">
        <v>0</v>
      </c>
      <c r="CF1700">
        <v>977</v>
      </c>
      <c r="CG1700">
        <v>5055.5</v>
      </c>
      <c r="CH1700">
        <v>0</v>
      </c>
      <c r="CI1700">
        <v>0</v>
      </c>
      <c r="CJ1700">
        <v>0</v>
      </c>
      <c r="CK1700">
        <v>240.8</v>
      </c>
      <c r="CL1700">
        <v>0</v>
      </c>
      <c r="CM1700">
        <v>0</v>
      </c>
      <c r="CN1700">
        <v>0</v>
      </c>
    </row>
    <row r="1701" spans="1:92">
      <c r="A1701">
        <v>1695</v>
      </c>
      <c r="B1701">
        <f t="shared" si="260"/>
        <v>71</v>
      </c>
      <c r="C1701" t="str">
        <f t="shared" si="261"/>
        <v>Day71</v>
      </c>
      <c r="D1701">
        <f t="shared" si="262"/>
        <v>14</v>
      </c>
      <c r="E1701" t="str">
        <f t="shared" si="263"/>
        <v>Hour14</v>
      </c>
      <c r="F1701">
        <f t="shared" si="264"/>
        <v>3</v>
      </c>
      <c r="G1701" t="str">
        <f t="shared" si="265"/>
        <v>Spring</v>
      </c>
      <c r="H1701">
        <f t="shared" si="266"/>
        <v>2117</v>
      </c>
      <c r="I1701" t="e">
        <f t="shared" si="267"/>
        <v>#N/A</v>
      </c>
      <c r="J1701" t="str">
        <f t="shared" si="268"/>
        <v>Spring</v>
      </c>
      <c r="K1701">
        <f t="shared" si="269"/>
        <v>13648.8</v>
      </c>
      <c r="L1701" s="9" t="s">
        <v>1828</v>
      </c>
      <c r="M1701" s="9">
        <v>9292</v>
      </c>
      <c r="N1701">
        <v>110</v>
      </c>
      <c r="O1701">
        <v>0</v>
      </c>
      <c r="P1701">
        <v>34.6</v>
      </c>
      <c r="Q1701">
        <v>9436.6</v>
      </c>
      <c r="R1701">
        <v>8991.2999999999993</v>
      </c>
      <c r="S1701">
        <v>9185.2999999999993</v>
      </c>
      <c r="T1701">
        <v>0</v>
      </c>
      <c r="U1701">
        <v>4212.2</v>
      </c>
      <c r="V1701">
        <v>3.2399999999999998E-2</v>
      </c>
      <c r="W1701">
        <v>4.3099999999999999E-2</v>
      </c>
      <c r="X1701">
        <v>0.46</v>
      </c>
      <c r="Y1701">
        <v>0.48</v>
      </c>
      <c r="Z1701">
        <v>338.9</v>
      </c>
      <c r="AA1701">
        <v>26.7</v>
      </c>
      <c r="AB1701">
        <v>3.77</v>
      </c>
      <c r="AC1701">
        <v>24.9</v>
      </c>
      <c r="AD1701">
        <v>1138</v>
      </c>
      <c r="AE1701">
        <v>0.23</v>
      </c>
      <c r="AF1701">
        <v>340.7</v>
      </c>
      <c r="AG1701">
        <v>58.8</v>
      </c>
      <c r="AH1701">
        <v>399.5</v>
      </c>
      <c r="AI1701">
        <v>352.5</v>
      </c>
      <c r="AJ1701">
        <v>29.4</v>
      </c>
      <c r="AK1701">
        <v>4.17</v>
      </c>
      <c r="AL1701">
        <v>24.6</v>
      </c>
      <c r="AM1701">
        <v>1133</v>
      </c>
      <c r="AN1701">
        <v>0.25</v>
      </c>
      <c r="AO1701">
        <v>354.5</v>
      </c>
      <c r="AP1701">
        <v>58.4</v>
      </c>
      <c r="AQ1701">
        <v>412.9</v>
      </c>
      <c r="AR1701">
        <v>85.1</v>
      </c>
      <c r="AS1701">
        <v>1.9</v>
      </c>
      <c r="AT1701">
        <v>0.2</v>
      </c>
      <c r="AU1701">
        <v>9.8000000000000007</v>
      </c>
      <c r="AV1701">
        <v>436.8</v>
      </c>
      <c r="AW1701">
        <v>0.04</v>
      </c>
      <c r="AX1701">
        <v>85.3</v>
      </c>
      <c r="AY1701">
        <v>22.9</v>
      </c>
      <c r="AZ1701">
        <v>108.1</v>
      </c>
      <c r="BA1701">
        <v>729.7</v>
      </c>
      <c r="BB1701">
        <v>67.099999999999994</v>
      </c>
      <c r="BC1701">
        <v>9.61</v>
      </c>
      <c r="BD1701">
        <v>37.799999999999997</v>
      </c>
      <c r="BE1701">
        <v>2126.4</v>
      </c>
      <c r="BF1701">
        <v>0.35</v>
      </c>
      <c r="BG1701">
        <v>734.3</v>
      </c>
      <c r="BH1701">
        <v>101.3</v>
      </c>
      <c r="BI1701">
        <v>835.6</v>
      </c>
      <c r="BJ1701">
        <v>26.19</v>
      </c>
      <c r="BK1701">
        <v>0</v>
      </c>
      <c r="BL1701">
        <v>0</v>
      </c>
      <c r="BM1701">
        <v>26.19</v>
      </c>
      <c r="BN1701">
        <v>27.37</v>
      </c>
      <c r="BO1701">
        <v>0</v>
      </c>
      <c r="BP1701">
        <v>0</v>
      </c>
      <c r="BQ1701">
        <v>27.37</v>
      </c>
      <c r="BR1701">
        <v>13648.8</v>
      </c>
      <c r="BS1701">
        <v>251.3</v>
      </c>
      <c r="BT1701">
        <v>0</v>
      </c>
      <c r="BU1701">
        <v>3.3</v>
      </c>
      <c r="BV1701">
        <v>0</v>
      </c>
      <c r="BW1701">
        <v>0</v>
      </c>
      <c r="BX1701">
        <v>2807.3</v>
      </c>
      <c r="BY1701">
        <v>0</v>
      </c>
      <c r="BZ1701">
        <v>0</v>
      </c>
      <c r="CA1701">
        <v>18.3</v>
      </c>
      <c r="CB1701">
        <v>4554.5</v>
      </c>
      <c r="CC1701">
        <v>0</v>
      </c>
      <c r="CD1701">
        <v>0</v>
      </c>
      <c r="CE1701">
        <v>0</v>
      </c>
      <c r="CF1701">
        <v>977</v>
      </c>
      <c r="CG1701">
        <v>5055.5</v>
      </c>
      <c r="CH1701">
        <v>0</v>
      </c>
      <c r="CI1701">
        <v>0</v>
      </c>
      <c r="CJ1701">
        <v>0</v>
      </c>
      <c r="CK1701">
        <v>233</v>
      </c>
      <c r="CL1701">
        <v>0</v>
      </c>
      <c r="CM1701">
        <v>0</v>
      </c>
      <c r="CN1701">
        <v>0</v>
      </c>
    </row>
    <row r="1702" spans="1:92">
      <c r="A1702">
        <v>1696</v>
      </c>
      <c r="B1702">
        <f t="shared" si="260"/>
        <v>71</v>
      </c>
      <c r="C1702" t="str">
        <f t="shared" si="261"/>
        <v>Day71</v>
      </c>
      <c r="D1702">
        <f t="shared" si="262"/>
        <v>15</v>
      </c>
      <c r="E1702" t="str">
        <f t="shared" si="263"/>
        <v>Hour15</v>
      </c>
      <c r="F1702">
        <f t="shared" si="264"/>
        <v>3</v>
      </c>
      <c r="G1702" t="str">
        <f t="shared" si="265"/>
        <v>Spring</v>
      </c>
      <c r="H1702">
        <f t="shared" si="266"/>
        <v>2117</v>
      </c>
      <c r="I1702" t="e">
        <f t="shared" si="267"/>
        <v>#N/A</v>
      </c>
      <c r="J1702" t="str">
        <f t="shared" si="268"/>
        <v>Spring</v>
      </c>
      <c r="K1702">
        <f t="shared" si="269"/>
        <v>14180.2</v>
      </c>
      <c r="L1702" s="9" t="s">
        <v>1829</v>
      </c>
      <c r="M1702" s="9">
        <v>9325.7000000000007</v>
      </c>
      <c r="N1702">
        <v>0</v>
      </c>
      <c r="O1702">
        <v>0</v>
      </c>
      <c r="P1702">
        <v>55.6</v>
      </c>
      <c r="Q1702">
        <v>9381.2999999999993</v>
      </c>
      <c r="R1702">
        <v>9023.5</v>
      </c>
      <c r="S1702">
        <v>9266.1</v>
      </c>
      <c r="T1702">
        <v>655.29999999999995</v>
      </c>
      <c r="U1702">
        <v>5454.2</v>
      </c>
      <c r="V1702">
        <v>3.2399999999999998E-2</v>
      </c>
      <c r="W1702">
        <v>4.3299999999999998E-2</v>
      </c>
      <c r="X1702">
        <v>0.43</v>
      </c>
      <c r="Y1702">
        <v>0.46</v>
      </c>
      <c r="Z1702">
        <v>374.2</v>
      </c>
      <c r="AA1702">
        <v>31.2</v>
      </c>
      <c r="AB1702">
        <v>4.43</v>
      </c>
      <c r="AC1702">
        <v>25.4</v>
      </c>
      <c r="AD1702">
        <v>1200</v>
      </c>
      <c r="AE1702">
        <v>0.25</v>
      </c>
      <c r="AF1702">
        <v>376.3</v>
      </c>
      <c r="AG1702">
        <v>61.2</v>
      </c>
      <c r="AH1702">
        <v>437.6</v>
      </c>
      <c r="AI1702">
        <v>385.3</v>
      </c>
      <c r="AJ1702">
        <v>33.5</v>
      </c>
      <c r="AK1702">
        <v>4.78</v>
      </c>
      <c r="AL1702">
        <v>25.1</v>
      </c>
      <c r="AM1702">
        <v>1191.8</v>
      </c>
      <c r="AN1702">
        <v>0.26</v>
      </c>
      <c r="AO1702">
        <v>387.6</v>
      </c>
      <c r="AP1702">
        <v>60.7</v>
      </c>
      <c r="AQ1702">
        <v>448.3</v>
      </c>
      <c r="AR1702">
        <v>126.1</v>
      </c>
      <c r="AS1702">
        <v>2.4</v>
      </c>
      <c r="AT1702">
        <v>0.24</v>
      </c>
      <c r="AU1702">
        <v>14.9</v>
      </c>
      <c r="AV1702">
        <v>658.3</v>
      </c>
      <c r="AW1702">
        <v>0.06</v>
      </c>
      <c r="AX1702">
        <v>126.2</v>
      </c>
      <c r="AY1702">
        <v>34.5</v>
      </c>
      <c r="AZ1702">
        <v>160.69999999999999</v>
      </c>
      <c r="BA1702">
        <v>409</v>
      </c>
      <c r="BB1702">
        <v>7.7</v>
      </c>
      <c r="BC1702">
        <v>0.77</v>
      </c>
      <c r="BD1702">
        <v>48.3</v>
      </c>
      <c r="BE1702">
        <v>2138.5</v>
      </c>
      <c r="BF1702">
        <v>0.18</v>
      </c>
      <c r="BG1702">
        <v>409.4</v>
      </c>
      <c r="BH1702">
        <v>112.1</v>
      </c>
      <c r="BI1702">
        <v>521.5</v>
      </c>
      <c r="BJ1702">
        <v>26.88</v>
      </c>
      <c r="BK1702">
        <v>0</v>
      </c>
      <c r="BL1702">
        <v>0</v>
      </c>
      <c r="BM1702">
        <v>26.88</v>
      </c>
      <c r="BN1702">
        <v>28.1</v>
      </c>
      <c r="BO1702">
        <v>0</v>
      </c>
      <c r="BP1702">
        <v>0</v>
      </c>
      <c r="BQ1702">
        <v>28.1</v>
      </c>
      <c r="BR1702">
        <v>14180.2</v>
      </c>
      <c r="BS1702">
        <v>115.2</v>
      </c>
      <c r="BT1702">
        <v>0</v>
      </c>
      <c r="BU1702">
        <v>3.3</v>
      </c>
      <c r="BV1702">
        <v>0</v>
      </c>
      <c r="BW1702">
        <v>0</v>
      </c>
      <c r="BX1702">
        <v>3474.7</v>
      </c>
      <c r="BY1702">
        <v>0</v>
      </c>
      <c r="BZ1702">
        <v>0</v>
      </c>
      <c r="CA1702">
        <v>3.8</v>
      </c>
      <c r="CB1702">
        <v>4554.5</v>
      </c>
      <c r="CC1702">
        <v>0</v>
      </c>
      <c r="CD1702">
        <v>0</v>
      </c>
      <c r="CE1702">
        <v>0</v>
      </c>
      <c r="CF1702">
        <v>977</v>
      </c>
      <c r="CG1702">
        <v>5055.5</v>
      </c>
      <c r="CH1702">
        <v>0</v>
      </c>
      <c r="CI1702">
        <v>0</v>
      </c>
      <c r="CJ1702">
        <v>0</v>
      </c>
      <c r="CK1702">
        <v>111.4</v>
      </c>
      <c r="CL1702">
        <v>0</v>
      </c>
      <c r="CM1702">
        <v>0</v>
      </c>
      <c r="CN1702">
        <v>0</v>
      </c>
    </row>
    <row r="1703" spans="1:92">
      <c r="A1703">
        <v>1697</v>
      </c>
      <c r="B1703">
        <f t="shared" si="260"/>
        <v>71</v>
      </c>
      <c r="C1703" t="str">
        <f t="shared" si="261"/>
        <v>Day71</v>
      </c>
      <c r="D1703">
        <f t="shared" si="262"/>
        <v>16</v>
      </c>
      <c r="E1703" t="str">
        <f t="shared" si="263"/>
        <v>Hour16</v>
      </c>
      <c r="F1703">
        <f t="shared" si="264"/>
        <v>3</v>
      </c>
      <c r="G1703" t="str">
        <f t="shared" si="265"/>
        <v>Spring</v>
      </c>
      <c r="H1703">
        <f t="shared" si="266"/>
        <v>2117</v>
      </c>
      <c r="I1703" t="e">
        <f t="shared" si="267"/>
        <v>#N/A</v>
      </c>
      <c r="J1703" t="str">
        <f t="shared" si="268"/>
        <v>Spring</v>
      </c>
      <c r="K1703">
        <f t="shared" si="269"/>
        <v>15123.2</v>
      </c>
      <c r="L1703" s="9" t="s">
        <v>1830</v>
      </c>
      <c r="M1703" s="9">
        <v>9473.9</v>
      </c>
      <c r="N1703">
        <v>0</v>
      </c>
      <c r="O1703">
        <v>0</v>
      </c>
      <c r="P1703">
        <v>100.7</v>
      </c>
      <c r="Q1703">
        <v>9574.7000000000007</v>
      </c>
      <c r="R1703">
        <v>9165.2999999999993</v>
      </c>
      <c r="S1703">
        <v>9475.7000000000007</v>
      </c>
      <c r="T1703">
        <v>1967.8</v>
      </c>
      <c r="U1703">
        <v>7516.3</v>
      </c>
      <c r="V1703">
        <v>3.2599999999999997E-2</v>
      </c>
      <c r="W1703">
        <v>4.3999999999999997E-2</v>
      </c>
      <c r="X1703">
        <v>0.41</v>
      </c>
      <c r="Y1703">
        <v>0.44</v>
      </c>
      <c r="Z1703">
        <v>394.5</v>
      </c>
      <c r="AA1703">
        <v>32.799999999999997</v>
      </c>
      <c r="AB1703">
        <v>4.66</v>
      </c>
      <c r="AC1703">
        <v>26.5</v>
      </c>
      <c r="AD1703">
        <v>1266.3</v>
      </c>
      <c r="AE1703">
        <v>0.25</v>
      </c>
      <c r="AF1703">
        <v>396.8</v>
      </c>
      <c r="AG1703">
        <v>64.3</v>
      </c>
      <c r="AH1703">
        <v>461.1</v>
      </c>
      <c r="AI1703">
        <v>408</v>
      </c>
      <c r="AJ1703">
        <v>36.4</v>
      </c>
      <c r="AK1703">
        <v>5.2</v>
      </c>
      <c r="AL1703">
        <v>25.4</v>
      </c>
      <c r="AM1703">
        <v>1232.7</v>
      </c>
      <c r="AN1703">
        <v>0.27</v>
      </c>
      <c r="AO1703">
        <v>410.5</v>
      </c>
      <c r="AP1703">
        <v>62.3</v>
      </c>
      <c r="AQ1703">
        <v>472.8</v>
      </c>
      <c r="AR1703">
        <v>382.8</v>
      </c>
      <c r="AS1703">
        <v>25.3</v>
      </c>
      <c r="AT1703">
        <v>3.51</v>
      </c>
      <c r="AU1703">
        <v>28.9</v>
      </c>
      <c r="AV1703">
        <v>1429.1</v>
      </c>
      <c r="AW1703">
        <v>0.18</v>
      </c>
      <c r="AX1703">
        <v>384.5</v>
      </c>
      <c r="AY1703">
        <v>71.5</v>
      </c>
      <c r="AZ1703">
        <v>456</v>
      </c>
      <c r="BA1703">
        <v>1055.5999999999999</v>
      </c>
      <c r="BB1703">
        <v>121.6</v>
      </c>
      <c r="BC1703">
        <v>17.68</v>
      </c>
      <c r="BD1703">
        <v>32.5</v>
      </c>
      <c r="BE1703">
        <v>2301.5</v>
      </c>
      <c r="BF1703">
        <v>0.52</v>
      </c>
      <c r="BG1703">
        <v>1064.0999999999999</v>
      </c>
      <c r="BH1703">
        <v>101.3</v>
      </c>
      <c r="BI1703">
        <v>1165.3</v>
      </c>
      <c r="BJ1703">
        <v>28.65</v>
      </c>
      <c r="BK1703">
        <v>0</v>
      </c>
      <c r="BL1703">
        <v>0</v>
      </c>
      <c r="BM1703">
        <v>28.65</v>
      </c>
      <c r="BN1703">
        <v>29.97</v>
      </c>
      <c r="BO1703">
        <v>0</v>
      </c>
      <c r="BP1703">
        <v>0</v>
      </c>
      <c r="BQ1703">
        <v>29.97</v>
      </c>
      <c r="BR1703">
        <v>15123.2</v>
      </c>
      <c r="BS1703">
        <v>99</v>
      </c>
      <c r="BT1703">
        <v>0</v>
      </c>
      <c r="BU1703">
        <v>3.3</v>
      </c>
      <c r="BV1703">
        <v>0</v>
      </c>
      <c r="BW1703">
        <v>0</v>
      </c>
      <c r="BX1703">
        <v>3878.9</v>
      </c>
      <c r="BY1703">
        <v>0</v>
      </c>
      <c r="BZ1703">
        <v>0</v>
      </c>
      <c r="CA1703">
        <v>4.7</v>
      </c>
      <c r="CB1703">
        <v>5109.6000000000004</v>
      </c>
      <c r="CC1703">
        <v>0</v>
      </c>
      <c r="CD1703">
        <v>0</v>
      </c>
      <c r="CE1703">
        <v>0</v>
      </c>
      <c r="CF1703">
        <v>977</v>
      </c>
      <c r="CG1703">
        <v>5055.5</v>
      </c>
      <c r="CH1703">
        <v>0</v>
      </c>
      <c r="CI1703">
        <v>0</v>
      </c>
      <c r="CJ1703">
        <v>0</v>
      </c>
      <c r="CK1703">
        <v>94.3</v>
      </c>
      <c r="CL1703">
        <v>0</v>
      </c>
      <c r="CM1703">
        <v>0</v>
      </c>
      <c r="CN1703">
        <v>0</v>
      </c>
    </row>
    <row r="1704" spans="1:92">
      <c r="A1704">
        <v>1698</v>
      </c>
      <c r="B1704">
        <f t="shared" si="260"/>
        <v>71</v>
      </c>
      <c r="C1704" t="str">
        <f t="shared" si="261"/>
        <v>Day71</v>
      </c>
      <c r="D1704">
        <f t="shared" si="262"/>
        <v>17</v>
      </c>
      <c r="E1704" t="str">
        <f t="shared" si="263"/>
        <v>Hour17</v>
      </c>
      <c r="F1704">
        <f t="shared" si="264"/>
        <v>3</v>
      </c>
      <c r="G1704" t="str">
        <f t="shared" si="265"/>
        <v>Spring</v>
      </c>
      <c r="H1704">
        <f t="shared" si="266"/>
        <v>2117</v>
      </c>
      <c r="I1704" t="e">
        <f t="shared" si="267"/>
        <v>#N/A</v>
      </c>
      <c r="J1704" t="str">
        <f t="shared" si="268"/>
        <v>Spring</v>
      </c>
      <c r="K1704">
        <f t="shared" si="269"/>
        <v>16938.5</v>
      </c>
      <c r="L1704" s="9" t="s">
        <v>1831</v>
      </c>
      <c r="M1704" s="9">
        <v>9917.2000000000007</v>
      </c>
      <c r="N1704">
        <v>0</v>
      </c>
      <c r="O1704">
        <v>0</v>
      </c>
      <c r="P1704">
        <v>122.4</v>
      </c>
      <c r="Q1704">
        <v>10039.700000000001</v>
      </c>
      <c r="R1704">
        <v>9588.7000000000007</v>
      </c>
      <c r="S1704">
        <v>10039.700000000001</v>
      </c>
      <c r="T1704">
        <v>1946.9</v>
      </c>
      <c r="U1704">
        <v>8845.7000000000007</v>
      </c>
      <c r="V1704">
        <v>3.3099999999999997E-2</v>
      </c>
      <c r="W1704">
        <v>4.5999999999999999E-2</v>
      </c>
      <c r="X1704">
        <v>0.38</v>
      </c>
      <c r="Y1704">
        <v>0.43</v>
      </c>
      <c r="Z1704">
        <v>389.1</v>
      </c>
      <c r="AA1704">
        <v>30</v>
      </c>
      <c r="AB1704">
        <v>4.2300000000000004</v>
      </c>
      <c r="AC1704">
        <v>28</v>
      </c>
      <c r="AD1704">
        <v>1323.2</v>
      </c>
      <c r="AE1704">
        <v>0.24</v>
      </c>
      <c r="AF1704">
        <v>391.2</v>
      </c>
      <c r="AG1704">
        <v>67.5</v>
      </c>
      <c r="AH1704">
        <v>458.7</v>
      </c>
      <c r="AI1704">
        <v>406.9</v>
      </c>
      <c r="AJ1704">
        <v>35.200000000000003</v>
      </c>
      <c r="AK1704">
        <v>5.0199999999999996</v>
      </c>
      <c r="AL1704">
        <v>26.2</v>
      </c>
      <c r="AM1704">
        <v>1264.3</v>
      </c>
      <c r="AN1704">
        <v>0.26</v>
      </c>
      <c r="AO1704">
        <v>409.4</v>
      </c>
      <c r="AP1704">
        <v>63.9</v>
      </c>
      <c r="AQ1704">
        <v>473.3</v>
      </c>
      <c r="AR1704">
        <v>530.20000000000005</v>
      </c>
      <c r="AS1704">
        <v>44.3</v>
      </c>
      <c r="AT1704">
        <v>6.3</v>
      </c>
      <c r="AU1704">
        <v>31.5</v>
      </c>
      <c r="AV1704">
        <v>1683.8</v>
      </c>
      <c r="AW1704">
        <v>0.25</v>
      </c>
      <c r="AX1704">
        <v>533.29999999999995</v>
      </c>
      <c r="AY1704">
        <v>81.8</v>
      </c>
      <c r="AZ1704">
        <v>615.1</v>
      </c>
      <c r="BA1704">
        <v>1088</v>
      </c>
      <c r="BB1704">
        <v>125.3</v>
      </c>
      <c r="BC1704">
        <v>18.22</v>
      </c>
      <c r="BD1704">
        <v>33.5</v>
      </c>
      <c r="BE1704">
        <v>2372</v>
      </c>
      <c r="BF1704">
        <v>0.54</v>
      </c>
      <c r="BG1704">
        <v>1096.7</v>
      </c>
      <c r="BH1704">
        <v>104.4</v>
      </c>
      <c r="BI1704">
        <v>1201</v>
      </c>
      <c r="BJ1704">
        <v>29.51</v>
      </c>
      <c r="BK1704">
        <v>0</v>
      </c>
      <c r="BL1704">
        <v>0</v>
      </c>
      <c r="BM1704">
        <v>29.51</v>
      </c>
      <c r="BN1704">
        <v>30.93</v>
      </c>
      <c r="BO1704">
        <v>0</v>
      </c>
      <c r="BP1704">
        <v>0</v>
      </c>
      <c r="BQ1704">
        <v>30.93</v>
      </c>
      <c r="BR1704">
        <v>16938.5</v>
      </c>
      <c r="BS1704">
        <v>0</v>
      </c>
      <c r="BT1704">
        <v>0</v>
      </c>
      <c r="BU1704">
        <v>3.3</v>
      </c>
      <c r="BV1704">
        <v>0</v>
      </c>
      <c r="BW1704">
        <v>0</v>
      </c>
      <c r="BX1704">
        <v>3878.9</v>
      </c>
      <c r="BY1704">
        <v>0</v>
      </c>
      <c r="BZ1704">
        <v>0</v>
      </c>
      <c r="CA1704">
        <v>0</v>
      </c>
      <c r="CB1704">
        <v>6684.1</v>
      </c>
      <c r="CC1704">
        <v>0</v>
      </c>
      <c r="CD1704">
        <v>0</v>
      </c>
      <c r="CE1704">
        <v>0</v>
      </c>
      <c r="CF1704">
        <v>1316.7</v>
      </c>
      <c r="CG1704">
        <v>5055.5</v>
      </c>
      <c r="CH1704">
        <v>0</v>
      </c>
      <c r="CI1704">
        <v>0</v>
      </c>
      <c r="CJ1704">
        <v>0</v>
      </c>
      <c r="CK1704">
        <v>0</v>
      </c>
      <c r="CL1704">
        <v>0</v>
      </c>
      <c r="CM1704">
        <v>0</v>
      </c>
      <c r="CN1704">
        <v>0</v>
      </c>
    </row>
    <row r="1705" spans="1:92">
      <c r="A1705">
        <v>1699</v>
      </c>
      <c r="B1705">
        <f t="shared" si="260"/>
        <v>71</v>
      </c>
      <c r="C1705" t="str">
        <f t="shared" si="261"/>
        <v>Day71</v>
      </c>
      <c r="D1705">
        <f t="shared" si="262"/>
        <v>18</v>
      </c>
      <c r="E1705" t="str">
        <f t="shared" si="263"/>
        <v>Hour18</v>
      </c>
      <c r="F1705">
        <f t="shared" si="264"/>
        <v>3</v>
      </c>
      <c r="G1705" t="str">
        <f t="shared" si="265"/>
        <v>Spring</v>
      </c>
      <c r="H1705">
        <f t="shared" si="266"/>
        <v>2117</v>
      </c>
      <c r="I1705" t="e">
        <f t="shared" si="267"/>
        <v>#N/A</v>
      </c>
      <c r="J1705" t="str">
        <f t="shared" si="268"/>
        <v>Spring</v>
      </c>
      <c r="K1705">
        <f t="shared" si="269"/>
        <v>18487.7</v>
      </c>
      <c r="L1705" s="9" t="s">
        <v>1832</v>
      </c>
      <c r="M1705" s="9">
        <v>10524.1</v>
      </c>
      <c r="N1705">
        <v>0</v>
      </c>
      <c r="O1705">
        <v>0</v>
      </c>
      <c r="P1705">
        <v>110.7</v>
      </c>
      <c r="Q1705">
        <v>10634.8</v>
      </c>
      <c r="R1705">
        <v>10166.700000000001</v>
      </c>
      <c r="S1705">
        <v>10634.8</v>
      </c>
      <c r="T1705">
        <v>997.8</v>
      </c>
      <c r="U1705">
        <v>8850.7000000000007</v>
      </c>
      <c r="V1705">
        <v>3.4000000000000002E-2</v>
      </c>
      <c r="W1705">
        <v>4.8800000000000003E-2</v>
      </c>
      <c r="X1705">
        <v>0.37</v>
      </c>
      <c r="Y1705">
        <v>0.4</v>
      </c>
      <c r="Z1705">
        <v>399.6</v>
      </c>
      <c r="AA1705">
        <v>31.1</v>
      </c>
      <c r="AB1705">
        <v>4.3899999999999997</v>
      </c>
      <c r="AC1705">
        <v>28.2</v>
      </c>
      <c r="AD1705">
        <v>1349.7</v>
      </c>
      <c r="AE1705">
        <v>0.24</v>
      </c>
      <c r="AF1705">
        <v>401.7</v>
      </c>
      <c r="AG1705">
        <v>68.5</v>
      </c>
      <c r="AH1705">
        <v>470.2</v>
      </c>
      <c r="AI1705">
        <v>429.4</v>
      </c>
      <c r="AJ1705">
        <v>37</v>
      </c>
      <c r="AK1705">
        <v>5.28</v>
      </c>
      <c r="AL1705">
        <v>27.2</v>
      </c>
      <c r="AM1705">
        <v>1335.7</v>
      </c>
      <c r="AN1705">
        <v>0.27</v>
      </c>
      <c r="AO1705">
        <v>431.9</v>
      </c>
      <c r="AP1705">
        <v>67.099999999999994</v>
      </c>
      <c r="AQ1705">
        <v>499</v>
      </c>
      <c r="AR1705">
        <v>418.2</v>
      </c>
      <c r="AS1705">
        <v>31.9</v>
      </c>
      <c r="AT1705">
        <v>4.5</v>
      </c>
      <c r="AU1705">
        <v>27.7</v>
      </c>
      <c r="AV1705">
        <v>1420.6</v>
      </c>
      <c r="AW1705">
        <v>0.2</v>
      </c>
      <c r="AX1705">
        <v>420.4</v>
      </c>
      <c r="AY1705">
        <v>70.099999999999994</v>
      </c>
      <c r="AZ1705">
        <v>490.5</v>
      </c>
      <c r="BA1705">
        <v>420</v>
      </c>
      <c r="BB1705">
        <v>7.9</v>
      </c>
      <c r="BC1705">
        <v>0.79</v>
      </c>
      <c r="BD1705">
        <v>49.6</v>
      </c>
      <c r="BE1705">
        <v>2196.1999999999998</v>
      </c>
      <c r="BF1705">
        <v>0.18</v>
      </c>
      <c r="BG1705">
        <v>420.5</v>
      </c>
      <c r="BH1705">
        <v>115.1</v>
      </c>
      <c r="BI1705">
        <v>535.6</v>
      </c>
      <c r="BJ1705">
        <v>30.92</v>
      </c>
      <c r="BK1705">
        <v>0</v>
      </c>
      <c r="BL1705">
        <v>0</v>
      </c>
      <c r="BM1705">
        <v>30.92</v>
      </c>
      <c r="BN1705">
        <v>32.51</v>
      </c>
      <c r="BO1705">
        <v>0</v>
      </c>
      <c r="BP1705">
        <v>0</v>
      </c>
      <c r="BQ1705">
        <v>32.51</v>
      </c>
      <c r="BR1705">
        <v>18487.7</v>
      </c>
      <c r="BS1705">
        <v>0</v>
      </c>
      <c r="BT1705">
        <v>110</v>
      </c>
      <c r="BU1705">
        <v>3.3</v>
      </c>
      <c r="BV1705">
        <v>0</v>
      </c>
      <c r="BW1705">
        <v>0</v>
      </c>
      <c r="BX1705">
        <v>4395.1000000000004</v>
      </c>
      <c r="BY1705">
        <v>0</v>
      </c>
      <c r="BZ1705">
        <v>0</v>
      </c>
      <c r="CA1705">
        <v>0</v>
      </c>
      <c r="CB1705">
        <v>7341</v>
      </c>
      <c r="CC1705">
        <v>0</v>
      </c>
      <c r="CD1705">
        <v>0</v>
      </c>
      <c r="CE1705">
        <v>0</v>
      </c>
      <c r="CF1705">
        <v>1582.8</v>
      </c>
      <c r="CG1705">
        <v>5055.5</v>
      </c>
      <c r="CH1705">
        <v>0</v>
      </c>
      <c r="CI1705">
        <v>0</v>
      </c>
      <c r="CJ1705">
        <v>0</v>
      </c>
      <c r="CK1705">
        <v>0</v>
      </c>
      <c r="CL1705">
        <v>0</v>
      </c>
      <c r="CM1705">
        <v>0</v>
      </c>
      <c r="CN1705">
        <v>0</v>
      </c>
    </row>
    <row r="1706" spans="1:92">
      <c r="A1706">
        <v>1700</v>
      </c>
      <c r="B1706">
        <f t="shared" si="260"/>
        <v>71</v>
      </c>
      <c r="C1706" t="str">
        <f t="shared" si="261"/>
        <v>Day71</v>
      </c>
      <c r="D1706">
        <f t="shared" si="262"/>
        <v>19</v>
      </c>
      <c r="E1706" t="str">
        <f t="shared" si="263"/>
        <v>Hour19</v>
      </c>
      <c r="F1706">
        <f t="shared" si="264"/>
        <v>3</v>
      </c>
      <c r="G1706" t="str">
        <f t="shared" si="265"/>
        <v>Spring</v>
      </c>
      <c r="H1706">
        <f t="shared" si="266"/>
        <v>2117</v>
      </c>
      <c r="I1706" t="e">
        <f t="shared" si="267"/>
        <v>#N/A</v>
      </c>
      <c r="J1706" t="str">
        <f t="shared" si="268"/>
        <v>Spring</v>
      </c>
      <c r="K1706">
        <f t="shared" si="269"/>
        <v>18487.7</v>
      </c>
      <c r="L1706" s="9" t="s">
        <v>1833</v>
      </c>
      <c r="M1706" s="9">
        <v>10457.799999999999</v>
      </c>
      <c r="N1706">
        <v>0</v>
      </c>
      <c r="O1706">
        <v>0</v>
      </c>
      <c r="P1706">
        <v>82.7</v>
      </c>
      <c r="Q1706">
        <v>10540.5</v>
      </c>
      <c r="R1706">
        <v>10103.700000000001</v>
      </c>
      <c r="S1706">
        <v>10540.5</v>
      </c>
      <c r="T1706">
        <v>0</v>
      </c>
      <c r="U1706">
        <v>7947.2</v>
      </c>
      <c r="V1706">
        <v>3.39E-2</v>
      </c>
      <c r="W1706">
        <v>4.8500000000000001E-2</v>
      </c>
      <c r="X1706">
        <v>0.37</v>
      </c>
      <c r="Y1706">
        <v>0.38</v>
      </c>
      <c r="Z1706">
        <v>399.6</v>
      </c>
      <c r="AA1706">
        <v>31.1</v>
      </c>
      <c r="AB1706">
        <v>4.3899999999999997</v>
      </c>
      <c r="AC1706">
        <v>28.2</v>
      </c>
      <c r="AD1706">
        <v>1349.7</v>
      </c>
      <c r="AE1706">
        <v>0.24</v>
      </c>
      <c r="AF1706">
        <v>401.7</v>
      </c>
      <c r="AG1706">
        <v>68.5</v>
      </c>
      <c r="AH1706">
        <v>470.2</v>
      </c>
      <c r="AI1706">
        <v>423.9</v>
      </c>
      <c r="AJ1706">
        <v>35.200000000000003</v>
      </c>
      <c r="AK1706">
        <v>4.99</v>
      </c>
      <c r="AL1706">
        <v>28.1</v>
      </c>
      <c r="AM1706">
        <v>1363.4</v>
      </c>
      <c r="AN1706">
        <v>0.26</v>
      </c>
      <c r="AO1706">
        <v>426.3</v>
      </c>
      <c r="AP1706">
        <v>68.8</v>
      </c>
      <c r="AQ1706">
        <v>495.1</v>
      </c>
      <c r="AR1706">
        <v>422.5</v>
      </c>
      <c r="AS1706">
        <v>31.9</v>
      </c>
      <c r="AT1706">
        <v>4.49</v>
      </c>
      <c r="AU1706">
        <v>28.3</v>
      </c>
      <c r="AV1706">
        <v>1448.2</v>
      </c>
      <c r="AW1706">
        <v>0.2</v>
      </c>
      <c r="AX1706">
        <v>424.7</v>
      </c>
      <c r="AY1706">
        <v>71.5</v>
      </c>
      <c r="AZ1706">
        <v>496.2</v>
      </c>
      <c r="BA1706">
        <v>844.8</v>
      </c>
      <c r="BB1706">
        <v>78.400000000000006</v>
      </c>
      <c r="BC1706">
        <v>11.23</v>
      </c>
      <c r="BD1706">
        <v>43.2</v>
      </c>
      <c r="BE1706">
        <v>2441.3000000000002</v>
      </c>
      <c r="BF1706">
        <v>0.41</v>
      </c>
      <c r="BG1706">
        <v>850.2</v>
      </c>
      <c r="BH1706">
        <v>116.1</v>
      </c>
      <c r="BI1706">
        <v>966.3</v>
      </c>
      <c r="BJ1706">
        <v>30.62</v>
      </c>
      <c r="BK1706">
        <v>0</v>
      </c>
      <c r="BL1706">
        <v>0</v>
      </c>
      <c r="BM1706">
        <v>30.62</v>
      </c>
      <c r="BN1706">
        <v>32.18</v>
      </c>
      <c r="BO1706">
        <v>0</v>
      </c>
      <c r="BP1706">
        <v>0</v>
      </c>
      <c r="BQ1706">
        <v>32.18</v>
      </c>
      <c r="BR1706">
        <v>18487.7</v>
      </c>
      <c r="BS1706">
        <v>0</v>
      </c>
      <c r="BT1706">
        <v>110</v>
      </c>
      <c r="BU1706">
        <v>3.3</v>
      </c>
      <c r="BV1706">
        <v>0</v>
      </c>
      <c r="BW1706">
        <v>0</v>
      </c>
      <c r="BX1706">
        <v>4395.1000000000004</v>
      </c>
      <c r="BY1706">
        <v>0</v>
      </c>
      <c r="BZ1706">
        <v>0</v>
      </c>
      <c r="CA1706">
        <v>0</v>
      </c>
      <c r="CB1706">
        <v>7341</v>
      </c>
      <c r="CC1706">
        <v>0</v>
      </c>
      <c r="CD1706">
        <v>0</v>
      </c>
      <c r="CE1706">
        <v>0</v>
      </c>
      <c r="CF1706">
        <v>1582.8</v>
      </c>
      <c r="CG1706">
        <v>5055.5</v>
      </c>
      <c r="CH1706">
        <v>0</v>
      </c>
      <c r="CI1706">
        <v>0</v>
      </c>
      <c r="CJ1706">
        <v>0</v>
      </c>
      <c r="CK1706">
        <v>0</v>
      </c>
      <c r="CL1706">
        <v>0</v>
      </c>
      <c r="CM1706">
        <v>0</v>
      </c>
      <c r="CN1706">
        <v>0</v>
      </c>
    </row>
    <row r="1707" spans="1:92">
      <c r="A1707">
        <v>1701</v>
      </c>
      <c r="B1707">
        <f t="shared" si="260"/>
        <v>71</v>
      </c>
      <c r="C1707" t="str">
        <f t="shared" si="261"/>
        <v>Day71</v>
      </c>
      <c r="D1707">
        <f t="shared" si="262"/>
        <v>20</v>
      </c>
      <c r="E1707" t="str">
        <f t="shared" si="263"/>
        <v>Hour20</v>
      </c>
      <c r="F1707">
        <f t="shared" si="264"/>
        <v>3</v>
      </c>
      <c r="G1707" t="str">
        <f t="shared" si="265"/>
        <v>Spring</v>
      </c>
      <c r="H1707">
        <f t="shared" si="266"/>
        <v>2117</v>
      </c>
      <c r="I1707" t="e">
        <f t="shared" si="267"/>
        <v>#N/A</v>
      </c>
      <c r="J1707" t="str">
        <f t="shared" si="268"/>
        <v>Spring</v>
      </c>
      <c r="K1707">
        <f t="shared" si="269"/>
        <v>16384.8</v>
      </c>
      <c r="L1707" s="9" t="s">
        <v>1834</v>
      </c>
      <c r="M1707" s="9">
        <v>10010.1</v>
      </c>
      <c r="N1707">
        <v>0</v>
      </c>
      <c r="O1707">
        <v>0</v>
      </c>
      <c r="P1707">
        <v>65.400000000000006</v>
      </c>
      <c r="Q1707">
        <v>10075.5</v>
      </c>
      <c r="R1707">
        <v>9677.2000000000007</v>
      </c>
      <c r="S1707">
        <v>10075.5</v>
      </c>
      <c r="T1707">
        <v>120.2</v>
      </c>
      <c r="U1707">
        <v>6429.5</v>
      </c>
      <c r="V1707">
        <v>3.3300000000000003E-2</v>
      </c>
      <c r="W1707">
        <v>4.6399999999999997E-2</v>
      </c>
      <c r="X1707">
        <v>0.37</v>
      </c>
      <c r="Y1707">
        <v>0.4</v>
      </c>
      <c r="Z1707">
        <v>397</v>
      </c>
      <c r="AA1707">
        <v>30.9</v>
      </c>
      <c r="AB1707">
        <v>4.37</v>
      </c>
      <c r="AC1707">
        <v>28.3</v>
      </c>
      <c r="AD1707">
        <v>1340.7</v>
      </c>
      <c r="AE1707">
        <v>0.25</v>
      </c>
      <c r="AF1707">
        <v>399.2</v>
      </c>
      <c r="AG1707">
        <v>68.400000000000006</v>
      </c>
      <c r="AH1707">
        <v>467.5</v>
      </c>
      <c r="AI1707">
        <v>421.6</v>
      </c>
      <c r="AJ1707">
        <v>35.6</v>
      </c>
      <c r="AK1707">
        <v>5.0599999999999996</v>
      </c>
      <c r="AL1707">
        <v>27.7</v>
      </c>
      <c r="AM1707">
        <v>1336.2</v>
      </c>
      <c r="AN1707">
        <v>0.27</v>
      </c>
      <c r="AO1707">
        <v>424</v>
      </c>
      <c r="AP1707">
        <v>67.599999999999994</v>
      </c>
      <c r="AQ1707">
        <v>491.6</v>
      </c>
      <c r="AR1707">
        <v>508.6</v>
      </c>
      <c r="AS1707">
        <v>37.200000000000003</v>
      </c>
      <c r="AT1707">
        <v>5.22</v>
      </c>
      <c r="AU1707">
        <v>35.1</v>
      </c>
      <c r="AV1707">
        <v>1785.4</v>
      </c>
      <c r="AW1707">
        <v>0.24</v>
      </c>
      <c r="AX1707">
        <v>511.1</v>
      </c>
      <c r="AY1707">
        <v>88.4</v>
      </c>
      <c r="AZ1707">
        <v>599.5</v>
      </c>
      <c r="BA1707">
        <v>1238.4000000000001</v>
      </c>
      <c r="BB1707">
        <v>142.6</v>
      </c>
      <c r="BC1707">
        <v>20.74</v>
      </c>
      <c r="BD1707">
        <v>38.200000000000003</v>
      </c>
      <c r="BE1707">
        <v>2700.1</v>
      </c>
      <c r="BF1707">
        <v>0.61</v>
      </c>
      <c r="BG1707">
        <v>1248.3</v>
      </c>
      <c r="BH1707">
        <v>118.8</v>
      </c>
      <c r="BI1707">
        <v>1367.1</v>
      </c>
      <c r="BJ1707">
        <v>29.37</v>
      </c>
      <c r="BK1707">
        <v>0</v>
      </c>
      <c r="BL1707">
        <v>0</v>
      </c>
      <c r="BM1707">
        <v>29.37</v>
      </c>
      <c r="BN1707">
        <v>30.8</v>
      </c>
      <c r="BO1707">
        <v>0</v>
      </c>
      <c r="BP1707">
        <v>0</v>
      </c>
      <c r="BQ1707">
        <v>30.8</v>
      </c>
      <c r="BR1707">
        <v>16384.8</v>
      </c>
      <c r="BS1707">
        <v>0</v>
      </c>
      <c r="BT1707">
        <v>0</v>
      </c>
      <c r="BU1707">
        <v>3.3</v>
      </c>
      <c r="BV1707">
        <v>0</v>
      </c>
      <c r="BW1707">
        <v>0</v>
      </c>
      <c r="BX1707">
        <v>3878.9</v>
      </c>
      <c r="BY1707">
        <v>0</v>
      </c>
      <c r="BZ1707">
        <v>0</v>
      </c>
      <c r="CA1707">
        <v>0</v>
      </c>
      <c r="CB1707">
        <v>6470.2</v>
      </c>
      <c r="CC1707">
        <v>0</v>
      </c>
      <c r="CD1707">
        <v>0</v>
      </c>
      <c r="CE1707">
        <v>0</v>
      </c>
      <c r="CF1707">
        <v>977</v>
      </c>
      <c r="CG1707">
        <v>5055.5</v>
      </c>
      <c r="CH1707">
        <v>0</v>
      </c>
      <c r="CI1707">
        <v>0</v>
      </c>
      <c r="CJ1707">
        <v>0</v>
      </c>
      <c r="CK1707">
        <v>0</v>
      </c>
      <c r="CL1707">
        <v>0</v>
      </c>
      <c r="CM1707">
        <v>0</v>
      </c>
      <c r="CN1707">
        <v>0</v>
      </c>
    </row>
    <row r="1708" spans="1:92">
      <c r="A1708">
        <v>1702</v>
      </c>
      <c r="B1708">
        <f t="shared" si="260"/>
        <v>71</v>
      </c>
      <c r="C1708" t="str">
        <f t="shared" si="261"/>
        <v>Day71</v>
      </c>
      <c r="D1708">
        <f t="shared" si="262"/>
        <v>21</v>
      </c>
      <c r="E1708" t="str">
        <f t="shared" si="263"/>
        <v>Hour21</v>
      </c>
      <c r="F1708">
        <f t="shared" si="264"/>
        <v>3</v>
      </c>
      <c r="G1708" t="str">
        <f t="shared" si="265"/>
        <v>Spring</v>
      </c>
      <c r="H1708">
        <f t="shared" si="266"/>
        <v>2117</v>
      </c>
      <c r="I1708" t="e">
        <f t="shared" si="267"/>
        <v>#N/A</v>
      </c>
      <c r="J1708" t="str">
        <f t="shared" si="268"/>
        <v>Spring</v>
      </c>
      <c r="K1708">
        <f t="shared" si="269"/>
        <v>14064.9</v>
      </c>
      <c r="L1708" s="9" t="s">
        <v>1835</v>
      </c>
      <c r="M1708" s="9">
        <v>9381.7000000000007</v>
      </c>
      <c r="N1708">
        <v>0</v>
      </c>
      <c r="O1708">
        <v>0</v>
      </c>
      <c r="P1708">
        <v>35.6</v>
      </c>
      <c r="Q1708">
        <v>9417.2999999999993</v>
      </c>
      <c r="R1708">
        <v>9077.1</v>
      </c>
      <c r="S1708">
        <v>9417.2999999999993</v>
      </c>
      <c r="T1708">
        <v>0</v>
      </c>
      <c r="U1708">
        <v>4647.7</v>
      </c>
      <c r="V1708">
        <v>3.2500000000000001E-2</v>
      </c>
      <c r="W1708">
        <v>4.3499999999999997E-2</v>
      </c>
      <c r="X1708">
        <v>0.43</v>
      </c>
      <c r="Y1708">
        <v>0.44</v>
      </c>
      <c r="Z1708">
        <v>377.2</v>
      </c>
      <c r="AA1708">
        <v>31.5</v>
      </c>
      <c r="AB1708">
        <v>4.47</v>
      </c>
      <c r="AC1708">
        <v>25.6</v>
      </c>
      <c r="AD1708">
        <v>1209.8</v>
      </c>
      <c r="AE1708">
        <v>0.25</v>
      </c>
      <c r="AF1708">
        <v>379.4</v>
      </c>
      <c r="AG1708">
        <v>61.7</v>
      </c>
      <c r="AH1708">
        <v>441.1</v>
      </c>
      <c r="AI1708">
        <v>394</v>
      </c>
      <c r="AJ1708">
        <v>33.9</v>
      </c>
      <c r="AK1708">
        <v>4.84</v>
      </c>
      <c r="AL1708">
        <v>25.8</v>
      </c>
      <c r="AM1708">
        <v>1229.3</v>
      </c>
      <c r="AN1708">
        <v>0.26</v>
      </c>
      <c r="AO1708">
        <v>396.4</v>
      </c>
      <c r="AP1708">
        <v>62.6</v>
      </c>
      <c r="AQ1708">
        <v>458.9</v>
      </c>
      <c r="AR1708">
        <v>551.29999999999995</v>
      </c>
      <c r="AS1708">
        <v>39</v>
      </c>
      <c r="AT1708">
        <v>5.46</v>
      </c>
      <c r="AU1708">
        <v>39.200000000000003</v>
      </c>
      <c r="AV1708">
        <v>1976.6</v>
      </c>
      <c r="AW1708">
        <v>0.26</v>
      </c>
      <c r="AX1708">
        <v>554</v>
      </c>
      <c r="AY1708">
        <v>98.2</v>
      </c>
      <c r="AZ1708">
        <v>652.1</v>
      </c>
      <c r="BA1708">
        <v>1087.9000000000001</v>
      </c>
      <c r="BB1708">
        <v>125.3</v>
      </c>
      <c r="BC1708">
        <v>18.22</v>
      </c>
      <c r="BD1708">
        <v>33.5</v>
      </c>
      <c r="BE1708">
        <v>2371.8000000000002</v>
      </c>
      <c r="BF1708">
        <v>0.54</v>
      </c>
      <c r="BG1708">
        <v>1096.5999999999999</v>
      </c>
      <c r="BH1708">
        <v>104.3</v>
      </c>
      <c r="BI1708">
        <v>1200.9000000000001</v>
      </c>
      <c r="BJ1708">
        <v>28.37</v>
      </c>
      <c r="BK1708">
        <v>0</v>
      </c>
      <c r="BL1708">
        <v>0</v>
      </c>
      <c r="BM1708">
        <v>28.37</v>
      </c>
      <c r="BN1708">
        <v>29.66</v>
      </c>
      <c r="BO1708">
        <v>0</v>
      </c>
      <c r="BP1708">
        <v>0</v>
      </c>
      <c r="BQ1708">
        <v>29.66</v>
      </c>
      <c r="BR1708">
        <v>14064.9</v>
      </c>
      <c r="BS1708">
        <v>0</v>
      </c>
      <c r="BT1708">
        <v>0</v>
      </c>
      <c r="BU1708">
        <v>3.3</v>
      </c>
      <c r="BV1708">
        <v>0</v>
      </c>
      <c r="BW1708">
        <v>0</v>
      </c>
      <c r="BX1708">
        <v>3474.7</v>
      </c>
      <c r="BY1708">
        <v>0</v>
      </c>
      <c r="BZ1708">
        <v>0</v>
      </c>
      <c r="CA1708">
        <v>0</v>
      </c>
      <c r="CB1708">
        <v>4554.5</v>
      </c>
      <c r="CC1708">
        <v>0</v>
      </c>
      <c r="CD1708">
        <v>0</v>
      </c>
      <c r="CE1708">
        <v>0</v>
      </c>
      <c r="CF1708">
        <v>977</v>
      </c>
      <c r="CG1708">
        <v>5055.5</v>
      </c>
      <c r="CH1708">
        <v>0</v>
      </c>
      <c r="CI1708">
        <v>0</v>
      </c>
      <c r="CJ1708">
        <v>0</v>
      </c>
      <c r="CK1708">
        <v>0</v>
      </c>
      <c r="CL1708">
        <v>0</v>
      </c>
      <c r="CM1708">
        <v>0</v>
      </c>
      <c r="CN1708">
        <v>0</v>
      </c>
    </row>
    <row r="1709" spans="1:92">
      <c r="A1709">
        <v>1703</v>
      </c>
      <c r="B1709">
        <f t="shared" si="260"/>
        <v>71</v>
      </c>
      <c r="C1709" t="str">
        <f t="shared" si="261"/>
        <v>Day71</v>
      </c>
      <c r="D1709">
        <f t="shared" si="262"/>
        <v>22</v>
      </c>
      <c r="E1709" t="str">
        <f t="shared" si="263"/>
        <v>Hour22</v>
      </c>
      <c r="F1709">
        <f t="shared" si="264"/>
        <v>3</v>
      </c>
      <c r="G1709" t="str">
        <f t="shared" si="265"/>
        <v>Spring</v>
      </c>
      <c r="H1709">
        <f t="shared" si="266"/>
        <v>2117</v>
      </c>
      <c r="I1709" t="e">
        <f t="shared" si="267"/>
        <v>#N/A</v>
      </c>
      <c r="J1709" t="str">
        <f t="shared" si="268"/>
        <v>Spring</v>
      </c>
      <c r="K1709">
        <f t="shared" si="269"/>
        <v>14064.9</v>
      </c>
      <c r="L1709" s="9" t="s">
        <v>1836</v>
      </c>
      <c r="M1709" s="9">
        <v>8778.4</v>
      </c>
      <c r="N1709">
        <v>0</v>
      </c>
      <c r="O1709">
        <v>0</v>
      </c>
      <c r="P1709">
        <v>52.5</v>
      </c>
      <c r="Q1709">
        <v>8830.9</v>
      </c>
      <c r="R1709">
        <v>8499.2000000000007</v>
      </c>
      <c r="S1709">
        <v>8830.9</v>
      </c>
      <c r="T1709">
        <v>305.10000000000002</v>
      </c>
      <c r="U1709">
        <v>5539.1</v>
      </c>
      <c r="V1709">
        <v>3.1800000000000002E-2</v>
      </c>
      <c r="W1709">
        <v>4.07E-2</v>
      </c>
      <c r="X1709">
        <v>0.43</v>
      </c>
      <c r="Y1709">
        <v>0.45</v>
      </c>
      <c r="Z1709">
        <v>377.2</v>
      </c>
      <c r="AA1709">
        <v>31.5</v>
      </c>
      <c r="AB1709">
        <v>4.47</v>
      </c>
      <c r="AC1709">
        <v>25.6</v>
      </c>
      <c r="AD1709">
        <v>1209.8</v>
      </c>
      <c r="AE1709">
        <v>0.25</v>
      </c>
      <c r="AF1709">
        <v>379.4</v>
      </c>
      <c r="AG1709">
        <v>61.7</v>
      </c>
      <c r="AH1709">
        <v>441.1</v>
      </c>
      <c r="AI1709">
        <v>392</v>
      </c>
      <c r="AJ1709">
        <v>34</v>
      </c>
      <c r="AK1709">
        <v>4.8499999999999996</v>
      </c>
      <c r="AL1709">
        <v>25.5</v>
      </c>
      <c r="AM1709">
        <v>1215</v>
      </c>
      <c r="AN1709">
        <v>0.27</v>
      </c>
      <c r="AO1709">
        <v>394.3</v>
      </c>
      <c r="AP1709">
        <v>61.8</v>
      </c>
      <c r="AQ1709">
        <v>456.2</v>
      </c>
      <c r="AR1709">
        <v>524.20000000000005</v>
      </c>
      <c r="AS1709">
        <v>31.5</v>
      </c>
      <c r="AT1709">
        <v>4.33</v>
      </c>
      <c r="AU1709">
        <v>42.3</v>
      </c>
      <c r="AV1709">
        <v>2055.6999999999998</v>
      </c>
      <c r="AW1709">
        <v>0.24</v>
      </c>
      <c r="AX1709">
        <v>526.29999999999995</v>
      </c>
      <c r="AY1709">
        <v>103.6</v>
      </c>
      <c r="AZ1709">
        <v>630</v>
      </c>
      <c r="BA1709">
        <v>436.1</v>
      </c>
      <c r="BB1709">
        <v>8.1999999999999993</v>
      </c>
      <c r="BC1709">
        <v>0.82</v>
      </c>
      <c r="BD1709">
        <v>51.5</v>
      </c>
      <c r="BE1709">
        <v>2280.1</v>
      </c>
      <c r="BF1709">
        <v>0.19</v>
      </c>
      <c r="BG1709">
        <v>436.5</v>
      </c>
      <c r="BH1709">
        <v>119.5</v>
      </c>
      <c r="BI1709">
        <v>556</v>
      </c>
      <c r="BJ1709">
        <v>27.04</v>
      </c>
      <c r="BK1709">
        <v>0</v>
      </c>
      <c r="BL1709">
        <v>0</v>
      </c>
      <c r="BM1709">
        <v>27.04</v>
      </c>
      <c r="BN1709">
        <v>28.18</v>
      </c>
      <c r="BO1709">
        <v>0</v>
      </c>
      <c r="BP1709">
        <v>0</v>
      </c>
      <c r="BQ1709">
        <v>28.18</v>
      </c>
      <c r="BR1709">
        <v>14064.9</v>
      </c>
      <c r="BS1709">
        <v>0</v>
      </c>
      <c r="BT1709">
        <v>0</v>
      </c>
      <c r="BU1709">
        <v>3.3</v>
      </c>
      <c r="BV1709">
        <v>0</v>
      </c>
      <c r="BW1709">
        <v>0</v>
      </c>
      <c r="BX1709">
        <v>3474.7</v>
      </c>
      <c r="BY1709">
        <v>0</v>
      </c>
      <c r="BZ1709">
        <v>0</v>
      </c>
      <c r="CA1709">
        <v>0</v>
      </c>
      <c r="CB1709">
        <v>4554.5</v>
      </c>
      <c r="CC1709">
        <v>0</v>
      </c>
      <c r="CD1709">
        <v>0</v>
      </c>
      <c r="CE1709">
        <v>0</v>
      </c>
      <c r="CF1709">
        <v>977</v>
      </c>
      <c r="CG1709">
        <v>5055.5</v>
      </c>
      <c r="CH1709">
        <v>0</v>
      </c>
      <c r="CI1709">
        <v>0</v>
      </c>
      <c r="CJ1709">
        <v>0</v>
      </c>
      <c r="CK1709">
        <v>0</v>
      </c>
      <c r="CL1709">
        <v>0</v>
      </c>
      <c r="CM1709">
        <v>0</v>
      </c>
      <c r="CN1709">
        <v>0</v>
      </c>
    </row>
    <row r="1710" spans="1:92">
      <c r="A1710">
        <v>1704</v>
      </c>
      <c r="B1710">
        <f t="shared" si="260"/>
        <v>71</v>
      </c>
      <c r="C1710" t="str">
        <f t="shared" si="261"/>
        <v>Day71</v>
      </c>
      <c r="D1710">
        <f t="shared" si="262"/>
        <v>23</v>
      </c>
      <c r="E1710" t="str">
        <f t="shared" si="263"/>
        <v>Hour23</v>
      </c>
      <c r="F1710">
        <f t="shared" si="264"/>
        <v>3</v>
      </c>
      <c r="G1710" t="str">
        <f t="shared" si="265"/>
        <v>Spring</v>
      </c>
      <c r="H1710">
        <f t="shared" si="266"/>
        <v>2117</v>
      </c>
      <c r="I1710" t="e">
        <f t="shared" si="267"/>
        <v>#N/A</v>
      </c>
      <c r="J1710" t="str">
        <f t="shared" si="268"/>
        <v>Spring</v>
      </c>
      <c r="K1710">
        <f t="shared" si="269"/>
        <v>12335.7</v>
      </c>
      <c r="L1710" s="9" t="s">
        <v>1837</v>
      </c>
      <c r="M1710" s="9">
        <v>8253</v>
      </c>
      <c r="N1710">
        <v>110</v>
      </c>
      <c r="O1710">
        <v>0</v>
      </c>
      <c r="P1710">
        <v>31.8</v>
      </c>
      <c r="Q1710">
        <v>8394.7999999999993</v>
      </c>
      <c r="R1710">
        <v>7994.5</v>
      </c>
      <c r="S1710">
        <v>8394.7999999999993</v>
      </c>
      <c r="T1710">
        <v>0</v>
      </c>
      <c r="U1710">
        <v>3940.9</v>
      </c>
      <c r="V1710">
        <v>3.1300000000000001E-2</v>
      </c>
      <c r="W1710">
        <v>3.8300000000000001E-2</v>
      </c>
      <c r="X1710">
        <v>0.49</v>
      </c>
      <c r="Y1710">
        <v>0.51</v>
      </c>
      <c r="Z1710">
        <v>304.3</v>
      </c>
      <c r="AA1710">
        <v>22.3</v>
      </c>
      <c r="AB1710">
        <v>3.13</v>
      </c>
      <c r="AC1710">
        <v>24.5</v>
      </c>
      <c r="AD1710">
        <v>1075.9000000000001</v>
      </c>
      <c r="AE1710">
        <v>0.22</v>
      </c>
      <c r="AF1710">
        <v>305.8</v>
      </c>
      <c r="AG1710">
        <v>56.6</v>
      </c>
      <c r="AH1710">
        <v>362.4</v>
      </c>
      <c r="AI1710">
        <v>316.39999999999998</v>
      </c>
      <c r="AJ1710">
        <v>24.8</v>
      </c>
      <c r="AK1710">
        <v>3.5</v>
      </c>
      <c r="AL1710">
        <v>24.2</v>
      </c>
      <c r="AM1710">
        <v>1067.7</v>
      </c>
      <c r="AN1710">
        <v>0.24</v>
      </c>
      <c r="AO1710">
        <v>318.10000000000002</v>
      </c>
      <c r="AP1710">
        <v>56.1</v>
      </c>
      <c r="AQ1710">
        <v>374.1</v>
      </c>
      <c r="AR1710">
        <v>724.7</v>
      </c>
      <c r="AS1710">
        <v>65.3</v>
      </c>
      <c r="AT1710">
        <v>9.34</v>
      </c>
      <c r="AU1710">
        <v>38.799999999999997</v>
      </c>
      <c r="AV1710">
        <v>2154.3000000000002</v>
      </c>
      <c r="AW1710">
        <v>0.35</v>
      </c>
      <c r="AX1710">
        <v>729.2</v>
      </c>
      <c r="AY1710">
        <v>103.1</v>
      </c>
      <c r="AZ1710">
        <v>832.3</v>
      </c>
      <c r="BA1710">
        <v>738.4</v>
      </c>
      <c r="BB1710">
        <v>68</v>
      </c>
      <c r="BC1710">
        <v>9.74</v>
      </c>
      <c r="BD1710">
        <v>38.200000000000003</v>
      </c>
      <c r="BE1710">
        <v>2149.3000000000002</v>
      </c>
      <c r="BF1710">
        <v>0.36</v>
      </c>
      <c r="BG1710">
        <v>743.1</v>
      </c>
      <c r="BH1710">
        <v>102.3</v>
      </c>
      <c r="BI1710">
        <v>845.4</v>
      </c>
      <c r="BJ1710">
        <v>25.65</v>
      </c>
      <c r="BK1710">
        <v>0</v>
      </c>
      <c r="BL1710">
        <v>0</v>
      </c>
      <c r="BM1710">
        <v>25.65</v>
      </c>
      <c r="BN1710">
        <v>26.67</v>
      </c>
      <c r="BO1710">
        <v>0</v>
      </c>
      <c r="BP1710">
        <v>0</v>
      </c>
      <c r="BQ1710">
        <v>26.67</v>
      </c>
      <c r="BR1710">
        <v>12335.7</v>
      </c>
      <c r="BS1710">
        <v>0</v>
      </c>
      <c r="BT1710">
        <v>0</v>
      </c>
      <c r="BU1710">
        <v>3.3</v>
      </c>
      <c r="BV1710">
        <v>0</v>
      </c>
      <c r="BW1710">
        <v>0</v>
      </c>
      <c r="BX1710">
        <v>2067.1999999999998</v>
      </c>
      <c r="BY1710">
        <v>0</v>
      </c>
      <c r="BZ1710">
        <v>0</v>
      </c>
      <c r="CA1710">
        <v>0</v>
      </c>
      <c r="CB1710">
        <v>4232.7</v>
      </c>
      <c r="CC1710">
        <v>0</v>
      </c>
      <c r="CD1710">
        <v>0</v>
      </c>
      <c r="CE1710">
        <v>0</v>
      </c>
      <c r="CF1710">
        <v>977</v>
      </c>
      <c r="CG1710">
        <v>5055.5</v>
      </c>
      <c r="CH1710">
        <v>0</v>
      </c>
      <c r="CI1710">
        <v>0</v>
      </c>
      <c r="CJ1710">
        <v>0</v>
      </c>
      <c r="CK1710">
        <v>0</v>
      </c>
      <c r="CL1710">
        <v>0</v>
      </c>
      <c r="CM1710">
        <v>0</v>
      </c>
      <c r="CN1710">
        <v>0</v>
      </c>
    </row>
    <row r="1711" spans="1:92">
      <c r="A1711">
        <v>1705</v>
      </c>
      <c r="B1711">
        <f t="shared" si="260"/>
        <v>72</v>
      </c>
      <c r="C1711" t="str">
        <f t="shared" si="261"/>
        <v>Day72</v>
      </c>
      <c r="D1711">
        <f t="shared" si="262"/>
        <v>0</v>
      </c>
      <c r="E1711" t="str">
        <f t="shared" si="263"/>
        <v>Hour0</v>
      </c>
      <c r="F1711">
        <f t="shared" si="264"/>
        <v>3</v>
      </c>
      <c r="G1711" t="str">
        <f t="shared" si="265"/>
        <v>Spring</v>
      </c>
      <c r="H1711">
        <f t="shared" si="266"/>
        <v>40</v>
      </c>
      <c r="I1711">
        <f t="shared" si="267"/>
        <v>20998.5</v>
      </c>
      <c r="J1711" t="str">
        <f t="shared" si="268"/>
        <v>Spring</v>
      </c>
      <c r="K1711">
        <f t="shared" si="269"/>
        <v>11725.2</v>
      </c>
      <c r="L1711" s="9" t="s">
        <v>1838</v>
      </c>
      <c r="M1711" s="9">
        <v>8014.8</v>
      </c>
      <c r="N1711">
        <v>110</v>
      </c>
      <c r="O1711">
        <v>0</v>
      </c>
      <c r="P1711">
        <v>38.299999999999997</v>
      </c>
      <c r="Q1711">
        <v>8163.1</v>
      </c>
      <c r="R1711">
        <v>7765.3</v>
      </c>
      <c r="S1711">
        <v>8163.1</v>
      </c>
      <c r="T1711">
        <v>451.6</v>
      </c>
      <c r="U1711">
        <v>4013.7</v>
      </c>
      <c r="V1711">
        <v>3.1099999999999999E-2</v>
      </c>
      <c r="W1711">
        <v>3.7199999999999997E-2</v>
      </c>
      <c r="X1711">
        <v>0.51</v>
      </c>
      <c r="Y1711">
        <v>0.54</v>
      </c>
      <c r="Z1711">
        <v>284.39999999999998</v>
      </c>
      <c r="AA1711">
        <v>20.2</v>
      </c>
      <c r="AB1711">
        <v>2.83</v>
      </c>
      <c r="AC1711">
        <v>23.9</v>
      </c>
      <c r="AD1711">
        <v>1025.9000000000001</v>
      </c>
      <c r="AE1711">
        <v>0.22</v>
      </c>
      <c r="AF1711">
        <v>285.7</v>
      </c>
      <c r="AG1711">
        <v>54.5</v>
      </c>
      <c r="AH1711">
        <v>340.2</v>
      </c>
      <c r="AI1711">
        <v>289.5</v>
      </c>
      <c r="AJ1711">
        <v>22</v>
      </c>
      <c r="AK1711">
        <v>3.1</v>
      </c>
      <c r="AL1711">
        <v>23.3</v>
      </c>
      <c r="AM1711">
        <v>999.9</v>
      </c>
      <c r="AN1711">
        <v>0.23</v>
      </c>
      <c r="AO1711">
        <v>291</v>
      </c>
      <c r="AP1711">
        <v>53.2</v>
      </c>
      <c r="AQ1711">
        <v>344.1</v>
      </c>
      <c r="AR1711">
        <v>648.79999999999995</v>
      </c>
      <c r="AS1711">
        <v>52.7</v>
      </c>
      <c r="AT1711">
        <v>7.47</v>
      </c>
      <c r="AU1711">
        <v>40</v>
      </c>
      <c r="AV1711">
        <v>2112.1</v>
      </c>
      <c r="AW1711">
        <v>0.31</v>
      </c>
      <c r="AX1711">
        <v>652.4</v>
      </c>
      <c r="AY1711">
        <v>103</v>
      </c>
      <c r="AZ1711">
        <v>755.4</v>
      </c>
      <c r="BA1711">
        <v>370.9</v>
      </c>
      <c r="BB1711">
        <v>7</v>
      </c>
      <c r="BC1711">
        <v>0.7</v>
      </c>
      <c r="BD1711">
        <v>43.8</v>
      </c>
      <c r="BE1711">
        <v>1939.7</v>
      </c>
      <c r="BF1711">
        <v>0.16</v>
      </c>
      <c r="BG1711">
        <v>371.3</v>
      </c>
      <c r="BH1711">
        <v>101.7</v>
      </c>
      <c r="BI1711">
        <v>473</v>
      </c>
      <c r="BJ1711">
        <v>25.09</v>
      </c>
      <c r="BK1711">
        <v>0</v>
      </c>
      <c r="BL1711">
        <v>0</v>
      </c>
      <c r="BM1711">
        <v>25.09</v>
      </c>
      <c r="BN1711">
        <v>26.06</v>
      </c>
      <c r="BO1711">
        <v>0</v>
      </c>
      <c r="BP1711">
        <v>0</v>
      </c>
      <c r="BQ1711">
        <v>26.06</v>
      </c>
      <c r="BR1711">
        <v>11725.2</v>
      </c>
      <c r="BS1711">
        <v>0</v>
      </c>
      <c r="BT1711">
        <v>0</v>
      </c>
      <c r="BU1711">
        <v>3.3</v>
      </c>
      <c r="BV1711">
        <v>0</v>
      </c>
      <c r="BW1711">
        <v>0</v>
      </c>
      <c r="BX1711">
        <v>1758</v>
      </c>
      <c r="BY1711">
        <v>0</v>
      </c>
      <c r="BZ1711">
        <v>0</v>
      </c>
      <c r="CA1711">
        <v>0</v>
      </c>
      <c r="CB1711">
        <v>3931.4</v>
      </c>
      <c r="CC1711">
        <v>0</v>
      </c>
      <c r="CD1711">
        <v>0</v>
      </c>
      <c r="CE1711">
        <v>0</v>
      </c>
      <c r="CF1711">
        <v>977</v>
      </c>
      <c r="CG1711">
        <v>5055.5</v>
      </c>
      <c r="CH1711">
        <v>0</v>
      </c>
      <c r="CI1711">
        <v>0</v>
      </c>
      <c r="CJ1711">
        <v>0</v>
      </c>
      <c r="CK1711">
        <v>0</v>
      </c>
      <c r="CL1711">
        <v>0</v>
      </c>
      <c r="CM1711">
        <v>0</v>
      </c>
      <c r="CN1711">
        <v>0</v>
      </c>
    </row>
    <row r="1712" spans="1:92">
      <c r="A1712">
        <v>1706</v>
      </c>
      <c r="B1712">
        <f t="shared" si="260"/>
        <v>72</v>
      </c>
      <c r="C1712" t="str">
        <f t="shared" si="261"/>
        <v>Day72</v>
      </c>
      <c r="D1712">
        <f t="shared" si="262"/>
        <v>1</v>
      </c>
      <c r="E1712" t="str">
        <f t="shared" si="263"/>
        <v>Hour1</v>
      </c>
      <c r="F1712">
        <f t="shared" si="264"/>
        <v>3</v>
      </c>
      <c r="G1712" t="str">
        <f t="shared" si="265"/>
        <v>Spring</v>
      </c>
      <c r="H1712">
        <f t="shared" si="266"/>
        <v>2117</v>
      </c>
      <c r="I1712" t="e">
        <f t="shared" si="267"/>
        <v>#N/A</v>
      </c>
      <c r="J1712" t="str">
        <f t="shared" si="268"/>
        <v>Spring</v>
      </c>
      <c r="K1712">
        <f t="shared" si="269"/>
        <v>11604.9</v>
      </c>
      <c r="L1712" s="9" t="s">
        <v>1839</v>
      </c>
      <c r="M1712" s="9">
        <v>7814.9</v>
      </c>
      <c r="N1712">
        <v>110</v>
      </c>
      <c r="O1712">
        <v>0</v>
      </c>
      <c r="P1712">
        <v>50.9</v>
      </c>
      <c r="Q1712">
        <v>7975.8</v>
      </c>
      <c r="R1712">
        <v>7572.7</v>
      </c>
      <c r="S1712">
        <v>7975.8</v>
      </c>
      <c r="T1712">
        <v>884</v>
      </c>
      <c r="U1712">
        <v>4513.1000000000004</v>
      </c>
      <c r="V1712">
        <v>3.1E-2</v>
      </c>
      <c r="W1712">
        <v>3.6299999999999999E-2</v>
      </c>
      <c r="X1712">
        <v>0.52</v>
      </c>
      <c r="Y1712">
        <v>0.56000000000000005</v>
      </c>
      <c r="Z1712">
        <v>283.60000000000002</v>
      </c>
      <c r="AA1712">
        <v>20.399999999999999</v>
      </c>
      <c r="AB1712">
        <v>2.85</v>
      </c>
      <c r="AC1712">
        <v>23.7</v>
      </c>
      <c r="AD1712">
        <v>1017.2</v>
      </c>
      <c r="AE1712">
        <v>0.22</v>
      </c>
      <c r="AF1712">
        <v>285</v>
      </c>
      <c r="AG1712">
        <v>54.1</v>
      </c>
      <c r="AH1712">
        <v>339</v>
      </c>
      <c r="AI1712">
        <v>286.3</v>
      </c>
      <c r="AJ1712">
        <v>22.3</v>
      </c>
      <c r="AK1712">
        <v>3.15</v>
      </c>
      <c r="AL1712">
        <v>22.7</v>
      </c>
      <c r="AM1712">
        <v>972.4</v>
      </c>
      <c r="AN1712">
        <v>0.23</v>
      </c>
      <c r="AO1712">
        <v>287.8</v>
      </c>
      <c r="AP1712">
        <v>51.7</v>
      </c>
      <c r="AQ1712">
        <v>339.6</v>
      </c>
      <c r="AR1712">
        <v>635.9</v>
      </c>
      <c r="AS1712">
        <v>50.6</v>
      </c>
      <c r="AT1712">
        <v>7.16</v>
      </c>
      <c r="AU1712">
        <v>40.1</v>
      </c>
      <c r="AV1712">
        <v>2103.1</v>
      </c>
      <c r="AW1712">
        <v>0.3</v>
      </c>
      <c r="AX1712">
        <v>639.4</v>
      </c>
      <c r="AY1712">
        <v>102.9</v>
      </c>
      <c r="AZ1712">
        <v>742.2</v>
      </c>
      <c r="BA1712">
        <v>366.2</v>
      </c>
      <c r="BB1712">
        <v>6.9</v>
      </c>
      <c r="BC1712">
        <v>0.69</v>
      </c>
      <c r="BD1712">
        <v>43.3</v>
      </c>
      <c r="BE1712">
        <v>1914.8</v>
      </c>
      <c r="BF1712">
        <v>0.16</v>
      </c>
      <c r="BG1712">
        <v>366.6</v>
      </c>
      <c r="BH1712">
        <v>100.4</v>
      </c>
      <c r="BI1712">
        <v>467</v>
      </c>
      <c r="BJ1712">
        <v>24.96</v>
      </c>
      <c r="BK1712">
        <v>0</v>
      </c>
      <c r="BL1712">
        <v>0</v>
      </c>
      <c r="BM1712">
        <v>24.96</v>
      </c>
      <c r="BN1712">
        <v>25.9</v>
      </c>
      <c r="BO1712">
        <v>0</v>
      </c>
      <c r="BP1712">
        <v>0</v>
      </c>
      <c r="BQ1712">
        <v>25.9</v>
      </c>
      <c r="BR1712">
        <v>11604.9</v>
      </c>
      <c r="BS1712">
        <v>0</v>
      </c>
      <c r="BT1712">
        <v>0</v>
      </c>
      <c r="BU1712">
        <v>3.3</v>
      </c>
      <c r="BV1712">
        <v>0</v>
      </c>
      <c r="BW1712">
        <v>0</v>
      </c>
      <c r="BX1712">
        <v>1758</v>
      </c>
      <c r="BY1712">
        <v>0</v>
      </c>
      <c r="BZ1712">
        <v>0</v>
      </c>
      <c r="CA1712">
        <v>0</v>
      </c>
      <c r="CB1712">
        <v>3811.1</v>
      </c>
      <c r="CC1712">
        <v>0</v>
      </c>
      <c r="CD1712">
        <v>0</v>
      </c>
      <c r="CE1712">
        <v>0</v>
      </c>
      <c r="CF1712">
        <v>977</v>
      </c>
      <c r="CG1712">
        <v>5055.5</v>
      </c>
      <c r="CH1712">
        <v>0</v>
      </c>
      <c r="CI1712">
        <v>0</v>
      </c>
      <c r="CJ1712">
        <v>0</v>
      </c>
      <c r="CK1712">
        <v>0</v>
      </c>
      <c r="CL1712">
        <v>0</v>
      </c>
      <c r="CM1712">
        <v>0</v>
      </c>
      <c r="CN1712">
        <v>0</v>
      </c>
    </row>
    <row r="1713" spans="1:92">
      <c r="A1713">
        <v>1707</v>
      </c>
      <c r="B1713">
        <f t="shared" si="260"/>
        <v>72</v>
      </c>
      <c r="C1713" t="str">
        <f t="shared" si="261"/>
        <v>Day72</v>
      </c>
      <c r="D1713">
        <f t="shared" si="262"/>
        <v>2</v>
      </c>
      <c r="E1713" t="str">
        <f t="shared" si="263"/>
        <v>Hour2</v>
      </c>
      <c r="F1713">
        <f t="shared" si="264"/>
        <v>3</v>
      </c>
      <c r="G1713" t="str">
        <f t="shared" si="265"/>
        <v>Spring</v>
      </c>
      <c r="H1713">
        <f t="shared" si="266"/>
        <v>2117</v>
      </c>
      <c r="I1713" t="e">
        <f t="shared" si="267"/>
        <v>#N/A</v>
      </c>
      <c r="J1713" t="str">
        <f t="shared" si="268"/>
        <v>Spring</v>
      </c>
      <c r="K1713">
        <f t="shared" si="269"/>
        <v>12026.5</v>
      </c>
      <c r="L1713" s="9" t="s">
        <v>1840</v>
      </c>
      <c r="M1713" s="9">
        <v>7906.4</v>
      </c>
      <c r="N1713">
        <v>110</v>
      </c>
      <c r="O1713">
        <v>0</v>
      </c>
      <c r="P1713">
        <v>63.1</v>
      </c>
      <c r="Q1713">
        <v>8079.4</v>
      </c>
      <c r="R1713">
        <v>7660.8</v>
      </c>
      <c r="S1713">
        <v>8079.4</v>
      </c>
      <c r="T1713">
        <v>1130.5999999999999</v>
      </c>
      <c r="U1713">
        <v>5077.6000000000004</v>
      </c>
      <c r="V1713">
        <v>3.1099999999999999E-2</v>
      </c>
      <c r="W1713">
        <v>3.6700000000000003E-2</v>
      </c>
      <c r="X1713">
        <v>0.5</v>
      </c>
      <c r="Y1713">
        <v>0.55000000000000004</v>
      </c>
      <c r="Z1713">
        <v>286.2</v>
      </c>
      <c r="AA1713">
        <v>19.899999999999999</v>
      </c>
      <c r="AB1713">
        <v>2.78</v>
      </c>
      <c r="AC1713">
        <v>24.3</v>
      </c>
      <c r="AD1713">
        <v>1047.0999999999999</v>
      </c>
      <c r="AE1713">
        <v>0.22</v>
      </c>
      <c r="AF1713">
        <v>287.5</v>
      </c>
      <c r="AG1713">
        <v>55.6</v>
      </c>
      <c r="AH1713">
        <v>343.2</v>
      </c>
      <c r="AI1713">
        <v>287.39999999999998</v>
      </c>
      <c r="AJ1713">
        <v>22.1</v>
      </c>
      <c r="AK1713">
        <v>3.12</v>
      </c>
      <c r="AL1713">
        <v>22.9</v>
      </c>
      <c r="AM1713">
        <v>983.8</v>
      </c>
      <c r="AN1713">
        <v>0.23</v>
      </c>
      <c r="AO1713">
        <v>288.89999999999998</v>
      </c>
      <c r="AP1713">
        <v>52.3</v>
      </c>
      <c r="AQ1713">
        <v>341.2</v>
      </c>
      <c r="AR1713">
        <v>691.3</v>
      </c>
      <c r="AS1713">
        <v>60.2</v>
      </c>
      <c r="AT1713">
        <v>8.58</v>
      </c>
      <c r="AU1713">
        <v>38.9</v>
      </c>
      <c r="AV1713">
        <v>2123.3000000000002</v>
      </c>
      <c r="AW1713">
        <v>0.33</v>
      </c>
      <c r="AX1713">
        <v>695.5</v>
      </c>
      <c r="AY1713">
        <v>102.3</v>
      </c>
      <c r="AZ1713">
        <v>797.8</v>
      </c>
      <c r="BA1713">
        <v>1037.8</v>
      </c>
      <c r="BB1713">
        <v>119.5</v>
      </c>
      <c r="BC1713">
        <v>17.38</v>
      </c>
      <c r="BD1713">
        <v>32</v>
      </c>
      <c r="BE1713">
        <v>2262.6999999999998</v>
      </c>
      <c r="BF1713">
        <v>0.51</v>
      </c>
      <c r="BG1713">
        <v>1046.0999999999999</v>
      </c>
      <c r="BH1713">
        <v>99.5</v>
      </c>
      <c r="BI1713">
        <v>1145.5999999999999</v>
      </c>
      <c r="BJ1713">
        <v>25.33</v>
      </c>
      <c r="BK1713">
        <v>0</v>
      </c>
      <c r="BL1713">
        <v>0</v>
      </c>
      <c r="BM1713">
        <v>25.33</v>
      </c>
      <c r="BN1713">
        <v>26.29</v>
      </c>
      <c r="BO1713">
        <v>0</v>
      </c>
      <c r="BP1713">
        <v>0</v>
      </c>
      <c r="BQ1713">
        <v>26.29</v>
      </c>
      <c r="BR1713">
        <v>12026.5</v>
      </c>
      <c r="BS1713">
        <v>0</v>
      </c>
      <c r="BT1713">
        <v>0</v>
      </c>
      <c r="BU1713">
        <v>3.3</v>
      </c>
      <c r="BV1713">
        <v>0</v>
      </c>
      <c r="BW1713">
        <v>0</v>
      </c>
      <c r="BX1713">
        <v>1758</v>
      </c>
      <c r="BY1713">
        <v>0</v>
      </c>
      <c r="BZ1713">
        <v>0</v>
      </c>
      <c r="CA1713">
        <v>0</v>
      </c>
      <c r="CB1713">
        <v>4232.7</v>
      </c>
      <c r="CC1713">
        <v>0</v>
      </c>
      <c r="CD1713">
        <v>0</v>
      </c>
      <c r="CE1713">
        <v>0</v>
      </c>
      <c r="CF1713">
        <v>977</v>
      </c>
      <c r="CG1713">
        <v>5055.5</v>
      </c>
      <c r="CH1713">
        <v>0</v>
      </c>
      <c r="CI1713">
        <v>0</v>
      </c>
      <c r="CJ1713">
        <v>0</v>
      </c>
      <c r="CK1713">
        <v>0</v>
      </c>
      <c r="CL1713">
        <v>0</v>
      </c>
      <c r="CM1713">
        <v>0</v>
      </c>
      <c r="CN1713">
        <v>0</v>
      </c>
    </row>
    <row r="1714" spans="1:92">
      <c r="A1714">
        <v>1708</v>
      </c>
      <c r="B1714">
        <f t="shared" si="260"/>
        <v>72</v>
      </c>
      <c r="C1714" t="str">
        <f t="shared" si="261"/>
        <v>Day72</v>
      </c>
      <c r="D1714">
        <f t="shared" si="262"/>
        <v>3</v>
      </c>
      <c r="E1714" t="str">
        <f t="shared" si="263"/>
        <v>Hour3</v>
      </c>
      <c r="F1714">
        <f t="shared" si="264"/>
        <v>3</v>
      </c>
      <c r="G1714" t="str">
        <f t="shared" si="265"/>
        <v>Spring</v>
      </c>
      <c r="H1714">
        <f t="shared" si="266"/>
        <v>2117</v>
      </c>
      <c r="I1714" t="e">
        <f t="shared" si="267"/>
        <v>#N/A</v>
      </c>
      <c r="J1714" t="str">
        <f t="shared" si="268"/>
        <v>Spring</v>
      </c>
      <c r="K1714">
        <f t="shared" si="269"/>
        <v>14064.9</v>
      </c>
      <c r="L1714" s="9" t="s">
        <v>1841</v>
      </c>
      <c r="M1714" s="9">
        <v>8176.4</v>
      </c>
      <c r="N1714">
        <v>0</v>
      </c>
      <c r="O1714">
        <v>0</v>
      </c>
      <c r="P1714">
        <v>119.3</v>
      </c>
      <c r="Q1714">
        <v>8295.7000000000007</v>
      </c>
      <c r="R1714">
        <v>7920.8</v>
      </c>
      <c r="S1714">
        <v>8295.7000000000007</v>
      </c>
      <c r="T1714">
        <v>2442.6999999999998</v>
      </c>
      <c r="U1714">
        <v>8211.9</v>
      </c>
      <c r="V1714">
        <v>3.1300000000000001E-2</v>
      </c>
      <c r="W1714">
        <v>3.7999999999999999E-2</v>
      </c>
      <c r="X1714">
        <v>0.43</v>
      </c>
      <c r="Y1714">
        <v>0.48</v>
      </c>
      <c r="Z1714">
        <v>377.2</v>
      </c>
      <c r="AA1714">
        <v>31.5</v>
      </c>
      <c r="AB1714">
        <v>4.47</v>
      </c>
      <c r="AC1714">
        <v>25.6</v>
      </c>
      <c r="AD1714">
        <v>1209.8</v>
      </c>
      <c r="AE1714">
        <v>0.25</v>
      </c>
      <c r="AF1714">
        <v>379.4</v>
      </c>
      <c r="AG1714">
        <v>61.7</v>
      </c>
      <c r="AH1714">
        <v>441.1</v>
      </c>
      <c r="AI1714">
        <v>381.9</v>
      </c>
      <c r="AJ1714">
        <v>34.200000000000003</v>
      </c>
      <c r="AK1714">
        <v>4.88</v>
      </c>
      <c r="AL1714">
        <v>24.2</v>
      </c>
      <c r="AM1714">
        <v>1152</v>
      </c>
      <c r="AN1714">
        <v>0.27</v>
      </c>
      <c r="AO1714">
        <v>384.3</v>
      </c>
      <c r="AP1714">
        <v>58.6</v>
      </c>
      <c r="AQ1714">
        <v>442.9</v>
      </c>
      <c r="AR1714">
        <v>525.5</v>
      </c>
      <c r="AS1714">
        <v>31.9</v>
      </c>
      <c r="AT1714">
        <v>4.3899999999999997</v>
      </c>
      <c r="AU1714">
        <v>42.1</v>
      </c>
      <c r="AV1714">
        <v>2050.8000000000002</v>
      </c>
      <c r="AW1714">
        <v>0.24</v>
      </c>
      <c r="AX1714">
        <v>527.70000000000005</v>
      </c>
      <c r="AY1714">
        <v>103.3</v>
      </c>
      <c r="AZ1714">
        <v>631</v>
      </c>
      <c r="BA1714">
        <v>420.2</v>
      </c>
      <c r="BB1714">
        <v>7.9</v>
      </c>
      <c r="BC1714">
        <v>0.79</v>
      </c>
      <c r="BD1714">
        <v>49.6</v>
      </c>
      <c r="BE1714">
        <v>2197.1</v>
      </c>
      <c r="BF1714">
        <v>0.18</v>
      </c>
      <c r="BG1714">
        <v>420.6</v>
      </c>
      <c r="BH1714">
        <v>115.2</v>
      </c>
      <c r="BI1714">
        <v>535.79999999999995</v>
      </c>
      <c r="BJ1714">
        <v>26.71</v>
      </c>
      <c r="BK1714">
        <v>0</v>
      </c>
      <c r="BL1714">
        <v>0</v>
      </c>
      <c r="BM1714">
        <v>26.71</v>
      </c>
      <c r="BN1714">
        <v>27.76</v>
      </c>
      <c r="BO1714">
        <v>0</v>
      </c>
      <c r="BP1714">
        <v>0</v>
      </c>
      <c r="BQ1714">
        <v>27.76</v>
      </c>
      <c r="BR1714">
        <v>14064.9</v>
      </c>
      <c r="BS1714">
        <v>0</v>
      </c>
      <c r="BT1714">
        <v>0</v>
      </c>
      <c r="BU1714">
        <v>3.3</v>
      </c>
      <c r="BV1714">
        <v>0</v>
      </c>
      <c r="BW1714">
        <v>0</v>
      </c>
      <c r="BX1714">
        <v>3474.7</v>
      </c>
      <c r="BY1714">
        <v>0</v>
      </c>
      <c r="BZ1714">
        <v>0</v>
      </c>
      <c r="CA1714">
        <v>0</v>
      </c>
      <c r="CB1714">
        <v>4554.5</v>
      </c>
      <c r="CC1714">
        <v>0</v>
      </c>
      <c r="CD1714">
        <v>0</v>
      </c>
      <c r="CE1714">
        <v>0</v>
      </c>
      <c r="CF1714">
        <v>977</v>
      </c>
      <c r="CG1714">
        <v>5055.5</v>
      </c>
      <c r="CH1714">
        <v>0</v>
      </c>
      <c r="CI1714">
        <v>0</v>
      </c>
      <c r="CJ1714">
        <v>0</v>
      </c>
      <c r="CK1714">
        <v>0</v>
      </c>
      <c r="CL1714">
        <v>0</v>
      </c>
      <c r="CM1714">
        <v>0</v>
      </c>
      <c r="CN1714">
        <v>0</v>
      </c>
    </row>
    <row r="1715" spans="1:92">
      <c r="A1715">
        <v>1709</v>
      </c>
      <c r="B1715">
        <f t="shared" si="260"/>
        <v>72</v>
      </c>
      <c r="C1715" t="str">
        <f t="shared" si="261"/>
        <v>Day72</v>
      </c>
      <c r="D1715">
        <f t="shared" si="262"/>
        <v>4</v>
      </c>
      <c r="E1715" t="str">
        <f t="shared" si="263"/>
        <v>Hour4</v>
      </c>
      <c r="F1715">
        <f t="shared" si="264"/>
        <v>3</v>
      </c>
      <c r="G1715" t="str">
        <f t="shared" si="265"/>
        <v>Spring</v>
      </c>
      <c r="H1715">
        <f t="shared" si="266"/>
        <v>2117</v>
      </c>
      <c r="I1715" t="e">
        <f t="shared" si="267"/>
        <v>#N/A</v>
      </c>
      <c r="J1715" t="str">
        <f t="shared" si="268"/>
        <v>Spring</v>
      </c>
      <c r="K1715">
        <f t="shared" si="269"/>
        <v>14215.8</v>
      </c>
      <c r="L1715" s="9" t="s">
        <v>1842</v>
      </c>
      <c r="M1715" s="9">
        <v>8798.4</v>
      </c>
      <c r="N1715">
        <v>0</v>
      </c>
      <c r="O1715">
        <v>0</v>
      </c>
      <c r="P1715">
        <v>121.3</v>
      </c>
      <c r="Q1715">
        <v>8919.7000000000007</v>
      </c>
      <c r="R1715">
        <v>8518.2999999999993</v>
      </c>
      <c r="S1715">
        <v>8919.7000000000007</v>
      </c>
      <c r="T1715">
        <v>2743.2</v>
      </c>
      <c r="U1715">
        <v>8039.3</v>
      </c>
      <c r="V1715">
        <v>3.1800000000000002E-2</v>
      </c>
      <c r="W1715">
        <v>4.0800000000000003E-2</v>
      </c>
      <c r="X1715">
        <v>0.42</v>
      </c>
      <c r="Y1715">
        <v>0.47</v>
      </c>
      <c r="Z1715">
        <v>377.5</v>
      </c>
      <c r="AA1715">
        <v>31.2</v>
      </c>
      <c r="AB1715">
        <v>4.43</v>
      </c>
      <c r="AC1715">
        <v>25.9</v>
      </c>
      <c r="AD1715">
        <v>1219.5</v>
      </c>
      <c r="AE1715">
        <v>0.25</v>
      </c>
      <c r="AF1715">
        <v>379.7</v>
      </c>
      <c r="AG1715">
        <v>62.3</v>
      </c>
      <c r="AH1715">
        <v>441.9</v>
      </c>
      <c r="AI1715">
        <v>383.8</v>
      </c>
      <c r="AJ1715">
        <v>34.1</v>
      </c>
      <c r="AK1715">
        <v>4.87</v>
      </c>
      <c r="AL1715">
        <v>24.5</v>
      </c>
      <c r="AM1715">
        <v>1165.5</v>
      </c>
      <c r="AN1715">
        <v>0.26</v>
      </c>
      <c r="AO1715">
        <v>386.1</v>
      </c>
      <c r="AP1715">
        <v>59.3</v>
      </c>
      <c r="AQ1715">
        <v>445.4</v>
      </c>
      <c r="AR1715">
        <v>470.7</v>
      </c>
      <c r="AS1715">
        <v>31.8</v>
      </c>
      <c r="AT1715">
        <v>4.43</v>
      </c>
      <c r="AU1715">
        <v>34.799999999999997</v>
      </c>
      <c r="AV1715">
        <v>1734.7</v>
      </c>
      <c r="AW1715">
        <v>0.22</v>
      </c>
      <c r="AX1715">
        <v>472.9</v>
      </c>
      <c r="AY1715">
        <v>86.6</v>
      </c>
      <c r="AZ1715">
        <v>559.5</v>
      </c>
      <c r="BA1715">
        <v>383.8</v>
      </c>
      <c r="BB1715">
        <v>7.2</v>
      </c>
      <c r="BC1715">
        <v>0.72</v>
      </c>
      <c r="BD1715">
        <v>45.3</v>
      </c>
      <c r="BE1715">
        <v>2007</v>
      </c>
      <c r="BF1715">
        <v>0.17</v>
      </c>
      <c r="BG1715">
        <v>384.2</v>
      </c>
      <c r="BH1715">
        <v>105.2</v>
      </c>
      <c r="BI1715">
        <v>489.4</v>
      </c>
      <c r="BJ1715">
        <v>28.27</v>
      </c>
      <c r="BK1715">
        <v>0</v>
      </c>
      <c r="BL1715">
        <v>0</v>
      </c>
      <c r="BM1715">
        <v>28.27</v>
      </c>
      <c r="BN1715">
        <v>29.47</v>
      </c>
      <c r="BO1715">
        <v>0</v>
      </c>
      <c r="BP1715">
        <v>0</v>
      </c>
      <c r="BQ1715">
        <v>29.47</v>
      </c>
      <c r="BR1715">
        <v>14215.8</v>
      </c>
      <c r="BS1715">
        <v>0</v>
      </c>
      <c r="BT1715">
        <v>0</v>
      </c>
      <c r="BU1715">
        <v>3.3</v>
      </c>
      <c r="BV1715">
        <v>0</v>
      </c>
      <c r="BW1715">
        <v>0</v>
      </c>
      <c r="BX1715">
        <v>3474.7</v>
      </c>
      <c r="BY1715">
        <v>0</v>
      </c>
      <c r="BZ1715">
        <v>0</v>
      </c>
      <c r="CA1715">
        <v>0</v>
      </c>
      <c r="CB1715">
        <v>4705.3999999999996</v>
      </c>
      <c r="CC1715">
        <v>0</v>
      </c>
      <c r="CD1715">
        <v>0</v>
      </c>
      <c r="CE1715">
        <v>0</v>
      </c>
      <c r="CF1715">
        <v>977</v>
      </c>
      <c r="CG1715">
        <v>5055.5</v>
      </c>
      <c r="CH1715">
        <v>0</v>
      </c>
      <c r="CI1715">
        <v>0</v>
      </c>
      <c r="CJ1715">
        <v>0</v>
      </c>
      <c r="CK1715">
        <v>0</v>
      </c>
      <c r="CL1715">
        <v>0</v>
      </c>
      <c r="CM1715">
        <v>0</v>
      </c>
      <c r="CN1715">
        <v>0</v>
      </c>
    </row>
    <row r="1716" spans="1:92">
      <c r="A1716">
        <v>1710</v>
      </c>
      <c r="B1716">
        <f t="shared" si="260"/>
        <v>72</v>
      </c>
      <c r="C1716" t="str">
        <f t="shared" si="261"/>
        <v>Day72</v>
      </c>
      <c r="D1716">
        <f t="shared" si="262"/>
        <v>5</v>
      </c>
      <c r="E1716" t="str">
        <f t="shared" si="263"/>
        <v>Hour5</v>
      </c>
      <c r="F1716">
        <f t="shared" si="264"/>
        <v>3</v>
      </c>
      <c r="G1716" t="str">
        <f t="shared" si="265"/>
        <v>Spring</v>
      </c>
      <c r="H1716">
        <f t="shared" si="266"/>
        <v>2117</v>
      </c>
      <c r="I1716" t="e">
        <f t="shared" si="267"/>
        <v>#N/A</v>
      </c>
      <c r="J1716" t="str">
        <f t="shared" si="268"/>
        <v>Spring</v>
      </c>
      <c r="K1716">
        <f t="shared" si="269"/>
        <v>16135.7</v>
      </c>
      <c r="L1716" s="9" t="s">
        <v>1843</v>
      </c>
      <c r="M1716" s="9">
        <v>9782.6</v>
      </c>
      <c r="N1716">
        <v>0</v>
      </c>
      <c r="O1716">
        <v>0</v>
      </c>
      <c r="P1716">
        <v>114.9</v>
      </c>
      <c r="Q1716">
        <v>9897.5</v>
      </c>
      <c r="R1716">
        <v>9460.1</v>
      </c>
      <c r="S1716">
        <v>9897.5</v>
      </c>
      <c r="T1716">
        <v>1948.1</v>
      </c>
      <c r="U1716">
        <v>8186.3</v>
      </c>
      <c r="V1716">
        <v>3.3000000000000002E-2</v>
      </c>
      <c r="W1716">
        <v>4.5400000000000003E-2</v>
      </c>
      <c r="X1716">
        <v>0.38</v>
      </c>
      <c r="Y1716">
        <v>0.42</v>
      </c>
      <c r="Z1716">
        <v>396.1</v>
      </c>
      <c r="AA1716">
        <v>31.3</v>
      </c>
      <c r="AB1716">
        <v>4.42</v>
      </c>
      <c r="AC1716">
        <v>27.9</v>
      </c>
      <c r="AD1716">
        <v>1324.3</v>
      </c>
      <c r="AE1716">
        <v>0.25</v>
      </c>
      <c r="AF1716">
        <v>398.2</v>
      </c>
      <c r="AG1716">
        <v>67.5</v>
      </c>
      <c r="AH1716">
        <v>465.7</v>
      </c>
      <c r="AI1716">
        <v>413.7</v>
      </c>
      <c r="AJ1716">
        <v>36.1</v>
      </c>
      <c r="AK1716">
        <v>5.15</v>
      </c>
      <c r="AL1716">
        <v>26.4</v>
      </c>
      <c r="AM1716">
        <v>1275.4000000000001</v>
      </c>
      <c r="AN1716">
        <v>0.27</v>
      </c>
      <c r="AO1716">
        <v>416.2</v>
      </c>
      <c r="AP1716">
        <v>64.5</v>
      </c>
      <c r="AQ1716">
        <v>480.7</v>
      </c>
      <c r="AR1716">
        <v>423.1</v>
      </c>
      <c r="AS1716">
        <v>31.4</v>
      </c>
      <c r="AT1716">
        <v>4.41</v>
      </c>
      <c r="AU1716">
        <v>28.8</v>
      </c>
      <c r="AV1716">
        <v>1468.9</v>
      </c>
      <c r="AW1716">
        <v>0.2</v>
      </c>
      <c r="AX1716">
        <v>425.3</v>
      </c>
      <c r="AY1716">
        <v>72.599999999999994</v>
      </c>
      <c r="AZ1716">
        <v>497.9</v>
      </c>
      <c r="BA1716">
        <v>430.7</v>
      </c>
      <c r="BB1716">
        <v>8.1</v>
      </c>
      <c r="BC1716">
        <v>0.81</v>
      </c>
      <c r="BD1716">
        <v>50.9</v>
      </c>
      <c r="BE1716">
        <v>2252</v>
      </c>
      <c r="BF1716">
        <v>0.19</v>
      </c>
      <c r="BG1716">
        <v>431.1</v>
      </c>
      <c r="BH1716">
        <v>118</v>
      </c>
      <c r="BI1716">
        <v>549.20000000000005</v>
      </c>
      <c r="BJ1716">
        <v>29.21</v>
      </c>
      <c r="BK1716">
        <v>0</v>
      </c>
      <c r="BL1716">
        <v>0</v>
      </c>
      <c r="BM1716">
        <v>29.21</v>
      </c>
      <c r="BN1716">
        <v>30.59</v>
      </c>
      <c r="BO1716">
        <v>0</v>
      </c>
      <c r="BP1716">
        <v>0</v>
      </c>
      <c r="BQ1716">
        <v>30.59</v>
      </c>
      <c r="BR1716">
        <v>16135.7</v>
      </c>
      <c r="BS1716">
        <v>0</v>
      </c>
      <c r="BT1716">
        <v>41.2</v>
      </c>
      <c r="BU1716">
        <v>3.3</v>
      </c>
      <c r="BV1716">
        <v>0</v>
      </c>
      <c r="BW1716">
        <v>0</v>
      </c>
      <c r="BX1716">
        <v>3878.9</v>
      </c>
      <c r="BY1716">
        <v>0</v>
      </c>
      <c r="BZ1716">
        <v>0</v>
      </c>
      <c r="CA1716">
        <v>0</v>
      </c>
      <c r="CB1716">
        <v>6179.9</v>
      </c>
      <c r="CC1716">
        <v>0</v>
      </c>
      <c r="CD1716">
        <v>0</v>
      </c>
      <c r="CE1716">
        <v>0</v>
      </c>
      <c r="CF1716">
        <v>977</v>
      </c>
      <c r="CG1716">
        <v>5055.5</v>
      </c>
      <c r="CH1716">
        <v>0</v>
      </c>
      <c r="CI1716">
        <v>0</v>
      </c>
      <c r="CJ1716">
        <v>0</v>
      </c>
      <c r="CK1716">
        <v>0</v>
      </c>
      <c r="CL1716">
        <v>0</v>
      </c>
      <c r="CM1716">
        <v>0</v>
      </c>
      <c r="CN1716">
        <v>0</v>
      </c>
    </row>
    <row r="1717" spans="1:92">
      <c r="A1717">
        <v>1711</v>
      </c>
      <c r="B1717">
        <f t="shared" si="260"/>
        <v>72</v>
      </c>
      <c r="C1717" t="str">
        <f t="shared" si="261"/>
        <v>Day72</v>
      </c>
      <c r="D1717">
        <f t="shared" si="262"/>
        <v>6</v>
      </c>
      <c r="E1717" t="str">
        <f t="shared" si="263"/>
        <v>Hour6</v>
      </c>
      <c r="F1717">
        <f t="shared" si="264"/>
        <v>3</v>
      </c>
      <c r="G1717" t="str">
        <f t="shared" si="265"/>
        <v>Spring</v>
      </c>
      <c r="H1717">
        <f t="shared" si="266"/>
        <v>2117</v>
      </c>
      <c r="I1717" t="e">
        <f t="shared" si="267"/>
        <v>#N/A</v>
      </c>
      <c r="J1717" t="str">
        <f t="shared" si="268"/>
        <v>Spring</v>
      </c>
      <c r="K1717">
        <f t="shared" si="269"/>
        <v>14590.4</v>
      </c>
      <c r="L1717" s="9" t="s">
        <v>1844</v>
      </c>
      <c r="M1717" s="9">
        <v>9950.7000000000007</v>
      </c>
      <c r="N1717">
        <v>0</v>
      </c>
      <c r="O1717">
        <v>0</v>
      </c>
      <c r="P1717">
        <v>43.9</v>
      </c>
      <c r="Q1717">
        <v>9994.5</v>
      </c>
      <c r="R1717">
        <v>9620.5</v>
      </c>
      <c r="S1717">
        <v>9873.2000000000007</v>
      </c>
      <c r="T1717">
        <v>0</v>
      </c>
      <c r="U1717">
        <v>4595.8999999999996</v>
      </c>
      <c r="V1717">
        <v>3.32E-2</v>
      </c>
      <c r="W1717">
        <v>4.6199999999999998E-2</v>
      </c>
      <c r="X1717">
        <v>0.42</v>
      </c>
      <c r="Y1717">
        <v>0.43</v>
      </c>
      <c r="Z1717">
        <v>393.4</v>
      </c>
      <c r="AA1717">
        <v>33.700000000000003</v>
      </c>
      <c r="AB1717">
        <v>4.8099999999999996</v>
      </c>
      <c r="AC1717">
        <v>25.6</v>
      </c>
      <c r="AD1717">
        <v>1231</v>
      </c>
      <c r="AE1717">
        <v>0.26</v>
      </c>
      <c r="AF1717">
        <v>395.7</v>
      </c>
      <c r="AG1717">
        <v>62.4</v>
      </c>
      <c r="AH1717">
        <v>458.1</v>
      </c>
      <c r="AI1717">
        <v>412</v>
      </c>
      <c r="AJ1717">
        <v>36.299999999999997</v>
      </c>
      <c r="AK1717">
        <v>5.18</v>
      </c>
      <c r="AL1717">
        <v>26</v>
      </c>
      <c r="AM1717">
        <v>1258.5</v>
      </c>
      <c r="AN1717">
        <v>0.27</v>
      </c>
      <c r="AO1717">
        <v>414.5</v>
      </c>
      <c r="AP1717">
        <v>63.6</v>
      </c>
      <c r="AQ1717">
        <v>478</v>
      </c>
      <c r="AR1717">
        <v>193.7</v>
      </c>
      <c r="AS1717">
        <v>14.6</v>
      </c>
      <c r="AT1717">
        <v>2.06</v>
      </c>
      <c r="AU1717">
        <v>13</v>
      </c>
      <c r="AV1717">
        <v>665.8</v>
      </c>
      <c r="AW1717">
        <v>0.09</v>
      </c>
      <c r="AX1717">
        <v>194.7</v>
      </c>
      <c r="AY1717">
        <v>32.799999999999997</v>
      </c>
      <c r="AZ1717">
        <v>227.5</v>
      </c>
      <c r="BA1717">
        <v>1096.2</v>
      </c>
      <c r="BB1717">
        <v>126.2</v>
      </c>
      <c r="BC1717">
        <v>18.36</v>
      </c>
      <c r="BD1717">
        <v>33.799999999999997</v>
      </c>
      <c r="BE1717">
        <v>2390</v>
      </c>
      <c r="BF1717">
        <v>0.54</v>
      </c>
      <c r="BG1717">
        <v>1105</v>
      </c>
      <c r="BH1717">
        <v>105.1</v>
      </c>
      <c r="BI1717">
        <v>1210.0999999999999</v>
      </c>
      <c r="BJ1717">
        <v>28.33</v>
      </c>
      <c r="BK1717">
        <v>0</v>
      </c>
      <c r="BL1717">
        <v>0</v>
      </c>
      <c r="BM1717">
        <v>28.33</v>
      </c>
      <c r="BN1717">
        <v>29.71</v>
      </c>
      <c r="BO1717">
        <v>0</v>
      </c>
      <c r="BP1717">
        <v>0</v>
      </c>
      <c r="BQ1717">
        <v>29.71</v>
      </c>
      <c r="BR1717">
        <v>14590.4</v>
      </c>
      <c r="BS1717">
        <v>121.3</v>
      </c>
      <c r="BT1717">
        <v>0</v>
      </c>
      <c r="BU1717">
        <v>3.3</v>
      </c>
      <c r="BV1717">
        <v>0</v>
      </c>
      <c r="BW1717">
        <v>0</v>
      </c>
      <c r="BX1717">
        <v>3878.9</v>
      </c>
      <c r="BY1717">
        <v>0</v>
      </c>
      <c r="BZ1717">
        <v>0</v>
      </c>
      <c r="CA1717">
        <v>1.3</v>
      </c>
      <c r="CB1717">
        <v>4554.5</v>
      </c>
      <c r="CC1717">
        <v>0</v>
      </c>
      <c r="CD1717">
        <v>0</v>
      </c>
      <c r="CE1717">
        <v>0</v>
      </c>
      <c r="CF1717">
        <v>977</v>
      </c>
      <c r="CG1717">
        <v>5055.5</v>
      </c>
      <c r="CH1717">
        <v>0</v>
      </c>
      <c r="CI1717">
        <v>0</v>
      </c>
      <c r="CJ1717">
        <v>0</v>
      </c>
      <c r="CK1717">
        <v>120</v>
      </c>
      <c r="CL1717">
        <v>0</v>
      </c>
      <c r="CM1717">
        <v>0</v>
      </c>
      <c r="CN1717">
        <v>0</v>
      </c>
    </row>
    <row r="1718" spans="1:92">
      <c r="A1718">
        <v>1712</v>
      </c>
      <c r="B1718">
        <f t="shared" si="260"/>
        <v>72</v>
      </c>
      <c r="C1718" t="str">
        <f t="shared" si="261"/>
        <v>Day72</v>
      </c>
      <c r="D1718">
        <f t="shared" si="262"/>
        <v>7</v>
      </c>
      <c r="E1718" t="str">
        <f t="shared" si="263"/>
        <v>Hour7</v>
      </c>
      <c r="F1718">
        <f t="shared" si="264"/>
        <v>3</v>
      </c>
      <c r="G1718" t="str">
        <f t="shared" si="265"/>
        <v>Spring</v>
      </c>
      <c r="H1718">
        <f t="shared" si="266"/>
        <v>2117</v>
      </c>
      <c r="I1718" t="e">
        <f t="shared" si="267"/>
        <v>#N/A</v>
      </c>
      <c r="J1718" t="str">
        <f t="shared" si="268"/>
        <v>Spring</v>
      </c>
      <c r="K1718">
        <f t="shared" si="269"/>
        <v>14216.5</v>
      </c>
      <c r="L1718" s="9" t="s">
        <v>1845</v>
      </c>
      <c r="M1718" s="9">
        <v>9929.9</v>
      </c>
      <c r="N1718">
        <v>0</v>
      </c>
      <c r="O1718">
        <v>0</v>
      </c>
      <c r="P1718">
        <v>41.6</v>
      </c>
      <c r="Q1718">
        <v>9971.5</v>
      </c>
      <c r="R1718">
        <v>9600.7000000000007</v>
      </c>
      <c r="S1718">
        <v>9819.9</v>
      </c>
      <c r="T1718">
        <v>0</v>
      </c>
      <c r="U1718">
        <v>4245</v>
      </c>
      <c r="V1718">
        <v>3.32E-2</v>
      </c>
      <c r="W1718">
        <v>4.6100000000000002E-2</v>
      </c>
      <c r="X1718">
        <v>0.44</v>
      </c>
      <c r="Y1718">
        <v>0.45</v>
      </c>
      <c r="Z1718">
        <v>373.2</v>
      </c>
      <c r="AA1718">
        <v>31.1</v>
      </c>
      <c r="AB1718">
        <v>4.42</v>
      </c>
      <c r="AC1718">
        <v>25.4</v>
      </c>
      <c r="AD1718">
        <v>1196.9000000000001</v>
      </c>
      <c r="AE1718">
        <v>0.25</v>
      </c>
      <c r="AF1718">
        <v>375.3</v>
      </c>
      <c r="AG1718">
        <v>61.1</v>
      </c>
      <c r="AH1718">
        <v>436.4</v>
      </c>
      <c r="AI1718">
        <v>391.5</v>
      </c>
      <c r="AJ1718">
        <v>34</v>
      </c>
      <c r="AK1718">
        <v>4.8499999999999996</v>
      </c>
      <c r="AL1718">
        <v>25.4</v>
      </c>
      <c r="AM1718">
        <v>1212.7</v>
      </c>
      <c r="AN1718">
        <v>0.26</v>
      </c>
      <c r="AO1718">
        <v>393.8</v>
      </c>
      <c r="AP1718">
        <v>61.7</v>
      </c>
      <c r="AQ1718">
        <v>455.5</v>
      </c>
      <c r="AR1718">
        <v>109.1</v>
      </c>
      <c r="AS1718">
        <v>5.5</v>
      </c>
      <c r="AT1718">
        <v>0.74</v>
      </c>
      <c r="AU1718">
        <v>9.8000000000000007</v>
      </c>
      <c r="AV1718">
        <v>461.1</v>
      </c>
      <c r="AW1718">
        <v>0.05</v>
      </c>
      <c r="AX1718">
        <v>109.4</v>
      </c>
      <c r="AY1718">
        <v>23.5</v>
      </c>
      <c r="AZ1718">
        <v>133</v>
      </c>
      <c r="BA1718">
        <v>1044.5999999999999</v>
      </c>
      <c r="BB1718">
        <v>120.3</v>
      </c>
      <c r="BC1718">
        <v>17.5</v>
      </c>
      <c r="BD1718">
        <v>32.200000000000003</v>
      </c>
      <c r="BE1718">
        <v>2277.6</v>
      </c>
      <c r="BF1718">
        <v>0.52</v>
      </c>
      <c r="BG1718">
        <v>1053</v>
      </c>
      <c r="BH1718">
        <v>100.2</v>
      </c>
      <c r="BI1718">
        <v>1153.2</v>
      </c>
      <c r="BJ1718">
        <v>27.03</v>
      </c>
      <c r="BK1718">
        <v>0</v>
      </c>
      <c r="BL1718">
        <v>0</v>
      </c>
      <c r="BM1718">
        <v>27.03</v>
      </c>
      <c r="BN1718">
        <v>28.34</v>
      </c>
      <c r="BO1718">
        <v>0</v>
      </c>
      <c r="BP1718">
        <v>0</v>
      </c>
      <c r="BQ1718">
        <v>28.34</v>
      </c>
      <c r="BR1718">
        <v>14216.5</v>
      </c>
      <c r="BS1718">
        <v>151.6</v>
      </c>
      <c r="BT1718">
        <v>0</v>
      </c>
      <c r="BU1718">
        <v>3.3</v>
      </c>
      <c r="BV1718">
        <v>0</v>
      </c>
      <c r="BW1718">
        <v>0</v>
      </c>
      <c r="BX1718">
        <v>3474.7</v>
      </c>
      <c r="BY1718">
        <v>0</v>
      </c>
      <c r="BZ1718">
        <v>0</v>
      </c>
      <c r="CA1718">
        <v>1.9</v>
      </c>
      <c r="CB1718">
        <v>4554.5</v>
      </c>
      <c r="CC1718">
        <v>0</v>
      </c>
      <c r="CD1718">
        <v>0</v>
      </c>
      <c r="CE1718">
        <v>0</v>
      </c>
      <c r="CF1718">
        <v>977</v>
      </c>
      <c r="CG1718">
        <v>5055.5</v>
      </c>
      <c r="CH1718">
        <v>0</v>
      </c>
      <c r="CI1718">
        <v>0</v>
      </c>
      <c r="CJ1718">
        <v>0</v>
      </c>
      <c r="CK1718">
        <v>149.69999999999999</v>
      </c>
      <c r="CL1718">
        <v>0</v>
      </c>
      <c r="CM1718">
        <v>0</v>
      </c>
      <c r="CN1718">
        <v>0</v>
      </c>
    </row>
    <row r="1719" spans="1:92">
      <c r="A1719">
        <v>1713</v>
      </c>
      <c r="B1719">
        <f t="shared" si="260"/>
        <v>72</v>
      </c>
      <c r="C1719" t="str">
        <f t="shared" si="261"/>
        <v>Day72</v>
      </c>
      <c r="D1719">
        <f t="shared" si="262"/>
        <v>8</v>
      </c>
      <c r="E1719" t="str">
        <f t="shared" si="263"/>
        <v>Hour8</v>
      </c>
      <c r="F1719">
        <f t="shared" si="264"/>
        <v>3</v>
      </c>
      <c r="G1719" t="str">
        <f t="shared" si="265"/>
        <v>Spring</v>
      </c>
      <c r="H1719">
        <f t="shared" si="266"/>
        <v>2117</v>
      </c>
      <c r="I1719" t="e">
        <f t="shared" si="267"/>
        <v>#N/A</v>
      </c>
      <c r="J1719" t="str">
        <f t="shared" si="268"/>
        <v>Spring</v>
      </c>
      <c r="K1719">
        <f t="shared" si="269"/>
        <v>14243.6</v>
      </c>
      <c r="L1719" s="9" t="s">
        <v>1846</v>
      </c>
      <c r="M1719" s="9">
        <v>10257.700000000001</v>
      </c>
      <c r="N1719">
        <v>0</v>
      </c>
      <c r="O1719">
        <v>0</v>
      </c>
      <c r="P1719">
        <v>33.700000000000003</v>
      </c>
      <c r="Q1719">
        <v>10291.4</v>
      </c>
      <c r="R1719">
        <v>9913.1</v>
      </c>
      <c r="S1719">
        <v>10112.700000000001</v>
      </c>
      <c r="T1719">
        <v>0</v>
      </c>
      <c r="U1719">
        <v>3952.2</v>
      </c>
      <c r="V1719">
        <v>3.3599999999999998E-2</v>
      </c>
      <c r="W1719">
        <v>4.7600000000000003E-2</v>
      </c>
      <c r="X1719">
        <v>0.44</v>
      </c>
      <c r="Y1719">
        <v>0.45</v>
      </c>
      <c r="Z1719">
        <v>372.5</v>
      </c>
      <c r="AA1719">
        <v>31.1</v>
      </c>
      <c r="AB1719">
        <v>4.41</v>
      </c>
      <c r="AC1719">
        <v>25.3</v>
      </c>
      <c r="AD1719">
        <v>1194.5999999999999</v>
      </c>
      <c r="AE1719">
        <v>0.25</v>
      </c>
      <c r="AF1719">
        <v>374.6</v>
      </c>
      <c r="AG1719">
        <v>61</v>
      </c>
      <c r="AH1719">
        <v>435.6</v>
      </c>
      <c r="AI1719">
        <v>390.6</v>
      </c>
      <c r="AJ1719">
        <v>33.799999999999997</v>
      </c>
      <c r="AK1719">
        <v>4.82</v>
      </c>
      <c r="AL1719">
        <v>25.4</v>
      </c>
      <c r="AM1719">
        <v>1212.0999999999999</v>
      </c>
      <c r="AN1719">
        <v>0.26</v>
      </c>
      <c r="AO1719">
        <v>392.9</v>
      </c>
      <c r="AP1719">
        <v>61.6</v>
      </c>
      <c r="AQ1719">
        <v>454.5</v>
      </c>
      <c r="AR1719">
        <v>78.599999999999994</v>
      </c>
      <c r="AS1719">
        <v>1.5</v>
      </c>
      <c r="AT1719">
        <v>0.15</v>
      </c>
      <c r="AU1719">
        <v>9.3000000000000007</v>
      </c>
      <c r="AV1719">
        <v>409.4</v>
      </c>
      <c r="AW1719">
        <v>0.03</v>
      </c>
      <c r="AX1719">
        <v>78.7</v>
      </c>
      <c r="AY1719">
        <v>21.5</v>
      </c>
      <c r="AZ1719">
        <v>100.1</v>
      </c>
      <c r="BA1719">
        <v>496.8</v>
      </c>
      <c r="BB1719">
        <v>9.4</v>
      </c>
      <c r="BC1719">
        <v>0.94</v>
      </c>
      <c r="BD1719">
        <v>58.7</v>
      </c>
      <c r="BE1719">
        <v>2597.8000000000002</v>
      </c>
      <c r="BF1719">
        <v>0.22</v>
      </c>
      <c r="BG1719">
        <v>497.3</v>
      </c>
      <c r="BH1719">
        <v>136.19999999999999</v>
      </c>
      <c r="BI1719">
        <v>633.5</v>
      </c>
      <c r="BJ1719">
        <v>27.03</v>
      </c>
      <c r="BK1719">
        <v>0</v>
      </c>
      <c r="BL1719">
        <v>0</v>
      </c>
      <c r="BM1719">
        <v>27.03</v>
      </c>
      <c r="BN1719">
        <v>28.38</v>
      </c>
      <c r="BO1719">
        <v>0</v>
      </c>
      <c r="BP1719">
        <v>0</v>
      </c>
      <c r="BQ1719">
        <v>28.38</v>
      </c>
      <c r="BR1719">
        <v>14243.6</v>
      </c>
      <c r="BS1719">
        <v>178.7</v>
      </c>
      <c r="BT1719">
        <v>0</v>
      </c>
      <c r="BU1719">
        <v>3.3</v>
      </c>
      <c r="BV1719">
        <v>0</v>
      </c>
      <c r="BW1719">
        <v>0</v>
      </c>
      <c r="BX1719">
        <v>3474.7</v>
      </c>
      <c r="BY1719">
        <v>0</v>
      </c>
      <c r="BZ1719">
        <v>0</v>
      </c>
      <c r="CA1719">
        <v>4.3</v>
      </c>
      <c r="CB1719">
        <v>4554.5</v>
      </c>
      <c r="CC1719">
        <v>0</v>
      </c>
      <c r="CD1719">
        <v>0</v>
      </c>
      <c r="CE1719">
        <v>0</v>
      </c>
      <c r="CF1719">
        <v>977</v>
      </c>
      <c r="CG1719">
        <v>5055.5</v>
      </c>
      <c r="CH1719">
        <v>0</v>
      </c>
      <c r="CI1719">
        <v>0</v>
      </c>
      <c r="CJ1719">
        <v>0</v>
      </c>
      <c r="CK1719">
        <v>174.4</v>
      </c>
      <c r="CL1719">
        <v>0</v>
      </c>
      <c r="CM1719">
        <v>0</v>
      </c>
      <c r="CN1719">
        <v>0</v>
      </c>
    </row>
    <row r="1720" spans="1:92">
      <c r="A1720">
        <v>1714</v>
      </c>
      <c r="B1720">
        <f t="shared" si="260"/>
        <v>72</v>
      </c>
      <c r="C1720" t="str">
        <f t="shared" si="261"/>
        <v>Day72</v>
      </c>
      <c r="D1720">
        <f t="shared" si="262"/>
        <v>9</v>
      </c>
      <c r="E1720" t="str">
        <f t="shared" si="263"/>
        <v>Hour9</v>
      </c>
      <c r="F1720">
        <f t="shared" si="264"/>
        <v>3</v>
      </c>
      <c r="G1720" t="str">
        <f t="shared" si="265"/>
        <v>Spring</v>
      </c>
      <c r="H1720">
        <f t="shared" si="266"/>
        <v>2117</v>
      </c>
      <c r="I1720" t="e">
        <f t="shared" si="267"/>
        <v>#N/A</v>
      </c>
      <c r="J1720" t="str">
        <f t="shared" si="268"/>
        <v>Spring</v>
      </c>
      <c r="K1720">
        <f t="shared" si="269"/>
        <v>14266.9</v>
      </c>
      <c r="L1720" s="9" t="s">
        <v>1847</v>
      </c>
      <c r="M1720" s="9">
        <v>10398.200000000001</v>
      </c>
      <c r="N1720">
        <v>0</v>
      </c>
      <c r="O1720">
        <v>0</v>
      </c>
      <c r="P1720">
        <v>30.8</v>
      </c>
      <c r="Q1720">
        <v>10429</v>
      </c>
      <c r="R1720">
        <v>10046.799999999999</v>
      </c>
      <c r="S1720">
        <v>10227</v>
      </c>
      <c r="T1720">
        <v>0</v>
      </c>
      <c r="U1720">
        <v>3837.9</v>
      </c>
      <c r="V1720">
        <v>3.3799999999999997E-2</v>
      </c>
      <c r="W1720">
        <v>4.8300000000000003E-2</v>
      </c>
      <c r="X1720">
        <v>0.44</v>
      </c>
      <c r="Y1720">
        <v>0.45</v>
      </c>
      <c r="Z1720">
        <v>371.9</v>
      </c>
      <c r="AA1720">
        <v>31</v>
      </c>
      <c r="AB1720">
        <v>4.41</v>
      </c>
      <c r="AC1720">
        <v>25.3</v>
      </c>
      <c r="AD1720">
        <v>1192.7</v>
      </c>
      <c r="AE1720">
        <v>0.25</v>
      </c>
      <c r="AF1720">
        <v>374</v>
      </c>
      <c r="AG1720">
        <v>60.9</v>
      </c>
      <c r="AH1720">
        <v>434.9</v>
      </c>
      <c r="AI1720">
        <v>389.6</v>
      </c>
      <c r="AJ1720">
        <v>33.700000000000003</v>
      </c>
      <c r="AK1720">
        <v>4.8</v>
      </c>
      <c r="AL1720">
        <v>25.4</v>
      </c>
      <c r="AM1720">
        <v>1211.0999999999999</v>
      </c>
      <c r="AN1720">
        <v>0.26</v>
      </c>
      <c r="AO1720">
        <v>391.9</v>
      </c>
      <c r="AP1720">
        <v>61.6</v>
      </c>
      <c r="AQ1720">
        <v>453.5</v>
      </c>
      <c r="AR1720">
        <v>91</v>
      </c>
      <c r="AS1720">
        <v>5.7</v>
      </c>
      <c r="AT1720">
        <v>0.79</v>
      </c>
      <c r="AU1720">
        <v>7.1</v>
      </c>
      <c r="AV1720">
        <v>348.7</v>
      </c>
      <c r="AW1720">
        <v>0.04</v>
      </c>
      <c r="AX1720">
        <v>91.3</v>
      </c>
      <c r="AY1720">
        <v>17.5</v>
      </c>
      <c r="AZ1720">
        <v>108.9</v>
      </c>
      <c r="BA1720">
        <v>497.2</v>
      </c>
      <c r="BB1720">
        <v>9.4</v>
      </c>
      <c r="BC1720">
        <v>0.94</v>
      </c>
      <c r="BD1720">
        <v>58.7</v>
      </c>
      <c r="BE1720">
        <v>2599.6</v>
      </c>
      <c r="BF1720">
        <v>0.22</v>
      </c>
      <c r="BG1720">
        <v>497.7</v>
      </c>
      <c r="BH1720">
        <v>136.30000000000001</v>
      </c>
      <c r="BI1720">
        <v>633.9</v>
      </c>
      <c r="BJ1720">
        <v>27.47</v>
      </c>
      <c r="BK1720">
        <v>0</v>
      </c>
      <c r="BL1720">
        <v>0</v>
      </c>
      <c r="BM1720">
        <v>27.47</v>
      </c>
      <c r="BN1720">
        <v>28.86</v>
      </c>
      <c r="BO1720">
        <v>0</v>
      </c>
      <c r="BP1720">
        <v>0</v>
      </c>
      <c r="BQ1720">
        <v>28.86</v>
      </c>
      <c r="BR1720">
        <v>14266.9</v>
      </c>
      <c r="BS1720">
        <v>202</v>
      </c>
      <c r="BT1720">
        <v>0</v>
      </c>
      <c r="BU1720">
        <v>3.3</v>
      </c>
      <c r="BV1720">
        <v>0</v>
      </c>
      <c r="BW1720">
        <v>0</v>
      </c>
      <c r="BX1720">
        <v>3474.7</v>
      </c>
      <c r="BY1720">
        <v>0</v>
      </c>
      <c r="BZ1720">
        <v>0</v>
      </c>
      <c r="CA1720">
        <v>6.4</v>
      </c>
      <c r="CB1720">
        <v>4554.5</v>
      </c>
      <c r="CC1720">
        <v>0</v>
      </c>
      <c r="CD1720">
        <v>0</v>
      </c>
      <c r="CE1720">
        <v>0</v>
      </c>
      <c r="CF1720">
        <v>977</v>
      </c>
      <c r="CG1720">
        <v>5055.5</v>
      </c>
      <c r="CH1720">
        <v>0</v>
      </c>
      <c r="CI1720">
        <v>0</v>
      </c>
      <c r="CJ1720">
        <v>0</v>
      </c>
      <c r="CK1720">
        <v>195.6</v>
      </c>
      <c r="CL1720">
        <v>0</v>
      </c>
      <c r="CM1720">
        <v>0</v>
      </c>
      <c r="CN1720">
        <v>0</v>
      </c>
    </row>
    <row r="1721" spans="1:92">
      <c r="A1721">
        <v>1715</v>
      </c>
      <c r="B1721">
        <f t="shared" si="260"/>
        <v>72</v>
      </c>
      <c r="C1721" t="str">
        <f t="shared" si="261"/>
        <v>Day72</v>
      </c>
      <c r="D1721">
        <f t="shared" si="262"/>
        <v>10</v>
      </c>
      <c r="E1721" t="str">
        <f t="shared" si="263"/>
        <v>Hour10</v>
      </c>
      <c r="F1721">
        <f t="shared" si="264"/>
        <v>3</v>
      </c>
      <c r="G1721" t="str">
        <f t="shared" si="265"/>
        <v>Spring</v>
      </c>
      <c r="H1721">
        <f t="shared" si="266"/>
        <v>2117</v>
      </c>
      <c r="I1721" t="e">
        <f t="shared" si="267"/>
        <v>#N/A</v>
      </c>
      <c r="J1721" t="str">
        <f t="shared" si="268"/>
        <v>Spring</v>
      </c>
      <c r="K1721">
        <f t="shared" si="269"/>
        <v>14285.2</v>
      </c>
      <c r="L1721" s="9" t="s">
        <v>1848</v>
      </c>
      <c r="M1721" s="9">
        <v>10330.5</v>
      </c>
      <c r="N1721">
        <v>0</v>
      </c>
      <c r="O1721">
        <v>0</v>
      </c>
      <c r="P1721">
        <v>35.200000000000003</v>
      </c>
      <c r="Q1721">
        <v>10365.700000000001</v>
      </c>
      <c r="R1721">
        <v>9982.4</v>
      </c>
      <c r="S1721">
        <v>10145.4</v>
      </c>
      <c r="T1721">
        <v>0</v>
      </c>
      <c r="U1721">
        <v>3919.5</v>
      </c>
      <c r="V1721">
        <v>3.3700000000000001E-2</v>
      </c>
      <c r="W1721">
        <v>4.7899999999999998E-2</v>
      </c>
      <c r="X1721">
        <v>0.44</v>
      </c>
      <c r="Y1721">
        <v>0.45</v>
      </c>
      <c r="Z1721">
        <v>371.4</v>
      </c>
      <c r="AA1721">
        <v>31</v>
      </c>
      <c r="AB1721">
        <v>4.4000000000000004</v>
      </c>
      <c r="AC1721">
        <v>25.2</v>
      </c>
      <c r="AD1721">
        <v>1191.0999999999999</v>
      </c>
      <c r="AE1721">
        <v>0.25</v>
      </c>
      <c r="AF1721">
        <v>373.5</v>
      </c>
      <c r="AG1721">
        <v>60.8</v>
      </c>
      <c r="AH1721">
        <v>434.3</v>
      </c>
      <c r="AI1721">
        <v>388.7</v>
      </c>
      <c r="AJ1721">
        <v>33.6</v>
      </c>
      <c r="AK1721">
        <v>4.79</v>
      </c>
      <c r="AL1721">
        <v>25.4</v>
      </c>
      <c r="AM1721">
        <v>1209.8</v>
      </c>
      <c r="AN1721">
        <v>0.26</v>
      </c>
      <c r="AO1721">
        <v>391</v>
      </c>
      <c r="AP1721">
        <v>61.5</v>
      </c>
      <c r="AQ1721">
        <v>452.6</v>
      </c>
      <c r="AR1721">
        <v>75.3</v>
      </c>
      <c r="AS1721">
        <v>5</v>
      </c>
      <c r="AT1721">
        <v>0.69</v>
      </c>
      <c r="AU1721">
        <v>5.7</v>
      </c>
      <c r="AV1721">
        <v>280.3</v>
      </c>
      <c r="AW1721">
        <v>0.04</v>
      </c>
      <c r="AX1721">
        <v>75.599999999999994</v>
      </c>
      <c r="AY1721">
        <v>14</v>
      </c>
      <c r="AZ1721">
        <v>89.7</v>
      </c>
      <c r="BA1721">
        <v>422.3</v>
      </c>
      <c r="BB1721">
        <v>8</v>
      </c>
      <c r="BC1721">
        <v>0.8</v>
      </c>
      <c r="BD1721">
        <v>49.9</v>
      </c>
      <c r="BE1721">
        <v>2208.4</v>
      </c>
      <c r="BF1721">
        <v>0.18</v>
      </c>
      <c r="BG1721">
        <v>422.8</v>
      </c>
      <c r="BH1721">
        <v>115.7</v>
      </c>
      <c r="BI1721">
        <v>538.5</v>
      </c>
      <c r="BJ1721">
        <v>27.75</v>
      </c>
      <c r="BK1721">
        <v>0</v>
      </c>
      <c r="BL1721">
        <v>0</v>
      </c>
      <c r="BM1721">
        <v>27.75</v>
      </c>
      <c r="BN1721">
        <v>29.15</v>
      </c>
      <c r="BO1721">
        <v>0</v>
      </c>
      <c r="BP1721">
        <v>0</v>
      </c>
      <c r="BQ1721">
        <v>29.15</v>
      </c>
      <c r="BR1721">
        <v>14285.2</v>
      </c>
      <c r="BS1721">
        <v>220.3</v>
      </c>
      <c r="BT1721">
        <v>0</v>
      </c>
      <c r="BU1721">
        <v>3.3</v>
      </c>
      <c r="BV1721">
        <v>0</v>
      </c>
      <c r="BW1721">
        <v>0</v>
      </c>
      <c r="BX1721">
        <v>3474.7</v>
      </c>
      <c r="BY1721">
        <v>0</v>
      </c>
      <c r="BZ1721">
        <v>0</v>
      </c>
      <c r="CA1721">
        <v>15.7</v>
      </c>
      <c r="CB1721">
        <v>4554.5</v>
      </c>
      <c r="CC1721">
        <v>0</v>
      </c>
      <c r="CD1721">
        <v>0</v>
      </c>
      <c r="CE1721">
        <v>0</v>
      </c>
      <c r="CF1721">
        <v>977</v>
      </c>
      <c r="CG1721">
        <v>5055.5</v>
      </c>
      <c r="CH1721">
        <v>0</v>
      </c>
      <c r="CI1721">
        <v>0</v>
      </c>
      <c r="CJ1721">
        <v>0</v>
      </c>
      <c r="CK1721">
        <v>204.6</v>
      </c>
      <c r="CL1721">
        <v>0</v>
      </c>
      <c r="CM1721">
        <v>0</v>
      </c>
      <c r="CN1721">
        <v>0</v>
      </c>
    </row>
    <row r="1722" spans="1:92">
      <c r="A1722">
        <v>1716</v>
      </c>
      <c r="B1722">
        <f t="shared" si="260"/>
        <v>72</v>
      </c>
      <c r="C1722" t="str">
        <f t="shared" si="261"/>
        <v>Day72</v>
      </c>
      <c r="D1722">
        <f t="shared" si="262"/>
        <v>11</v>
      </c>
      <c r="E1722" t="str">
        <f t="shared" si="263"/>
        <v>Hour11</v>
      </c>
      <c r="F1722">
        <f t="shared" si="264"/>
        <v>3</v>
      </c>
      <c r="G1722" t="str">
        <f t="shared" si="265"/>
        <v>Spring</v>
      </c>
      <c r="H1722">
        <f t="shared" si="266"/>
        <v>2117</v>
      </c>
      <c r="I1722" t="e">
        <f t="shared" si="267"/>
        <v>#N/A</v>
      </c>
      <c r="J1722" t="str">
        <f t="shared" si="268"/>
        <v>Spring</v>
      </c>
      <c r="K1722">
        <f t="shared" si="269"/>
        <v>14435.6</v>
      </c>
      <c r="L1722" s="9" t="s">
        <v>1849</v>
      </c>
      <c r="M1722" s="9">
        <v>10484.5</v>
      </c>
      <c r="N1722">
        <v>0</v>
      </c>
      <c r="O1722">
        <v>0</v>
      </c>
      <c r="P1722">
        <v>36.4</v>
      </c>
      <c r="Q1722">
        <v>10520.9</v>
      </c>
      <c r="R1722">
        <v>10129</v>
      </c>
      <c r="S1722">
        <v>10150.299999999999</v>
      </c>
      <c r="T1722">
        <v>0</v>
      </c>
      <c r="U1722">
        <v>3914.7</v>
      </c>
      <c r="V1722">
        <v>3.39E-2</v>
      </c>
      <c r="W1722">
        <v>4.87E-2</v>
      </c>
      <c r="X1722">
        <v>0.44</v>
      </c>
      <c r="Y1722">
        <v>0.46</v>
      </c>
      <c r="Z1722">
        <v>367.5</v>
      </c>
      <c r="AA1722">
        <v>30.6</v>
      </c>
      <c r="AB1722">
        <v>4.3499999999999996</v>
      </c>
      <c r="AC1722">
        <v>25</v>
      </c>
      <c r="AD1722">
        <v>1178.7</v>
      </c>
      <c r="AE1722">
        <v>0.25</v>
      </c>
      <c r="AF1722">
        <v>369.6</v>
      </c>
      <c r="AG1722">
        <v>60.2</v>
      </c>
      <c r="AH1722">
        <v>429.8</v>
      </c>
      <c r="AI1722">
        <v>385.3</v>
      </c>
      <c r="AJ1722">
        <v>33.299999999999997</v>
      </c>
      <c r="AK1722">
        <v>4.75</v>
      </c>
      <c r="AL1722">
        <v>25.1</v>
      </c>
      <c r="AM1722">
        <v>1197</v>
      </c>
      <c r="AN1722">
        <v>0.26</v>
      </c>
      <c r="AO1722">
        <v>387.5</v>
      </c>
      <c r="AP1722">
        <v>60.9</v>
      </c>
      <c r="AQ1722">
        <v>448.4</v>
      </c>
      <c r="AR1722">
        <v>62.6</v>
      </c>
      <c r="AS1722">
        <v>2.7</v>
      </c>
      <c r="AT1722">
        <v>0.36</v>
      </c>
      <c r="AU1722">
        <v>6</v>
      </c>
      <c r="AV1722">
        <v>277.60000000000002</v>
      </c>
      <c r="AW1722">
        <v>0.03</v>
      </c>
      <c r="AX1722">
        <v>62.8</v>
      </c>
      <c r="AY1722">
        <v>14.3</v>
      </c>
      <c r="AZ1722">
        <v>77</v>
      </c>
      <c r="BA1722">
        <v>980.6</v>
      </c>
      <c r="BB1722">
        <v>112.9</v>
      </c>
      <c r="BC1722">
        <v>16.43</v>
      </c>
      <c r="BD1722">
        <v>30.2</v>
      </c>
      <c r="BE1722">
        <v>2138</v>
      </c>
      <c r="BF1722">
        <v>0.49</v>
      </c>
      <c r="BG1722">
        <v>988.5</v>
      </c>
      <c r="BH1722">
        <v>94.1</v>
      </c>
      <c r="BI1722">
        <v>1082.5</v>
      </c>
      <c r="BJ1722">
        <v>27.83</v>
      </c>
      <c r="BK1722">
        <v>0</v>
      </c>
      <c r="BL1722">
        <v>0</v>
      </c>
      <c r="BM1722">
        <v>27.83</v>
      </c>
      <c r="BN1722">
        <v>29.25</v>
      </c>
      <c r="BO1722">
        <v>0</v>
      </c>
      <c r="BP1722">
        <v>0</v>
      </c>
      <c r="BQ1722">
        <v>29.25</v>
      </c>
      <c r="BR1722">
        <v>14435.6</v>
      </c>
      <c r="BS1722">
        <v>370.6</v>
      </c>
      <c r="BT1722">
        <v>0</v>
      </c>
      <c r="BU1722">
        <v>3.3</v>
      </c>
      <c r="BV1722">
        <v>0</v>
      </c>
      <c r="BW1722">
        <v>0</v>
      </c>
      <c r="BX1722">
        <v>3474.7</v>
      </c>
      <c r="BY1722">
        <v>0</v>
      </c>
      <c r="BZ1722">
        <v>0</v>
      </c>
      <c r="CA1722">
        <v>13</v>
      </c>
      <c r="CB1722">
        <v>4554.5</v>
      </c>
      <c r="CC1722">
        <v>0</v>
      </c>
      <c r="CD1722">
        <v>0</v>
      </c>
      <c r="CE1722">
        <v>0</v>
      </c>
      <c r="CF1722">
        <v>977</v>
      </c>
      <c r="CG1722">
        <v>5055.5</v>
      </c>
      <c r="CH1722">
        <v>0</v>
      </c>
      <c r="CI1722">
        <v>0</v>
      </c>
      <c r="CJ1722">
        <v>0</v>
      </c>
      <c r="CK1722">
        <v>357.7</v>
      </c>
      <c r="CL1722">
        <v>0</v>
      </c>
      <c r="CM1722">
        <v>0</v>
      </c>
      <c r="CN1722">
        <v>0</v>
      </c>
    </row>
    <row r="1723" spans="1:92">
      <c r="A1723">
        <v>1717</v>
      </c>
      <c r="B1723">
        <f t="shared" si="260"/>
        <v>72</v>
      </c>
      <c r="C1723" t="str">
        <f t="shared" si="261"/>
        <v>Day72</v>
      </c>
      <c r="D1723">
        <f t="shared" si="262"/>
        <v>12</v>
      </c>
      <c r="E1723" t="str">
        <f t="shared" si="263"/>
        <v>Hour12</v>
      </c>
      <c r="F1723">
        <f t="shared" si="264"/>
        <v>3</v>
      </c>
      <c r="G1723" t="str">
        <f t="shared" si="265"/>
        <v>Spring</v>
      </c>
      <c r="H1723">
        <f t="shared" si="266"/>
        <v>2117</v>
      </c>
      <c r="I1723" t="e">
        <f t="shared" si="267"/>
        <v>#N/A</v>
      </c>
      <c r="J1723" t="str">
        <f t="shared" si="268"/>
        <v>Spring</v>
      </c>
      <c r="K1723">
        <f t="shared" si="269"/>
        <v>14440.6</v>
      </c>
      <c r="L1723" s="9" t="s">
        <v>1850</v>
      </c>
      <c r="M1723" s="9">
        <v>10310.6</v>
      </c>
      <c r="N1723">
        <v>0</v>
      </c>
      <c r="O1723">
        <v>0</v>
      </c>
      <c r="P1723">
        <v>38.700000000000003</v>
      </c>
      <c r="Q1723">
        <v>10349.299999999999</v>
      </c>
      <c r="R1723">
        <v>9963.5</v>
      </c>
      <c r="S1723">
        <v>9973.7000000000007</v>
      </c>
      <c r="T1723">
        <v>0</v>
      </c>
      <c r="U1723">
        <v>4091.3</v>
      </c>
      <c r="V1723">
        <v>3.3700000000000001E-2</v>
      </c>
      <c r="W1723">
        <v>4.7899999999999998E-2</v>
      </c>
      <c r="X1723">
        <v>0.44</v>
      </c>
      <c r="Y1723">
        <v>0.46</v>
      </c>
      <c r="Z1723">
        <v>367.4</v>
      </c>
      <c r="AA1723">
        <v>30.6</v>
      </c>
      <c r="AB1723">
        <v>4.3499999999999996</v>
      </c>
      <c r="AC1723">
        <v>25</v>
      </c>
      <c r="AD1723">
        <v>1178.3</v>
      </c>
      <c r="AE1723">
        <v>0.24</v>
      </c>
      <c r="AF1723">
        <v>369.5</v>
      </c>
      <c r="AG1723">
        <v>60.1</v>
      </c>
      <c r="AH1723">
        <v>429.7</v>
      </c>
      <c r="AI1723">
        <v>385.2</v>
      </c>
      <c r="AJ1723">
        <v>33.4</v>
      </c>
      <c r="AK1723">
        <v>4.76</v>
      </c>
      <c r="AL1723">
        <v>25.1</v>
      </c>
      <c r="AM1723">
        <v>1195.3</v>
      </c>
      <c r="AN1723">
        <v>0.26</v>
      </c>
      <c r="AO1723">
        <v>387.5</v>
      </c>
      <c r="AP1723">
        <v>60.8</v>
      </c>
      <c r="AQ1723">
        <v>448.3</v>
      </c>
      <c r="AR1723">
        <v>62.7</v>
      </c>
      <c r="AS1723">
        <v>2.4</v>
      </c>
      <c r="AT1723">
        <v>0.31</v>
      </c>
      <c r="AU1723">
        <v>6.3</v>
      </c>
      <c r="AV1723">
        <v>287.2</v>
      </c>
      <c r="AW1723">
        <v>0.03</v>
      </c>
      <c r="AX1723">
        <v>62.8</v>
      </c>
      <c r="AY1723">
        <v>14.8</v>
      </c>
      <c r="AZ1723">
        <v>77.599999999999994</v>
      </c>
      <c r="BA1723">
        <v>496.9</v>
      </c>
      <c r="BB1723">
        <v>9.4</v>
      </c>
      <c r="BC1723">
        <v>0.94</v>
      </c>
      <c r="BD1723">
        <v>58.7</v>
      </c>
      <c r="BE1723">
        <v>2598.5</v>
      </c>
      <c r="BF1723">
        <v>0.22</v>
      </c>
      <c r="BG1723">
        <v>497.5</v>
      </c>
      <c r="BH1723">
        <v>136.19999999999999</v>
      </c>
      <c r="BI1723">
        <v>633.70000000000005</v>
      </c>
      <c r="BJ1723">
        <v>27.66</v>
      </c>
      <c r="BK1723">
        <v>0</v>
      </c>
      <c r="BL1723">
        <v>0</v>
      </c>
      <c r="BM1723">
        <v>27.66</v>
      </c>
      <c r="BN1723">
        <v>29.06</v>
      </c>
      <c r="BO1723">
        <v>0</v>
      </c>
      <c r="BP1723">
        <v>0</v>
      </c>
      <c r="BQ1723">
        <v>29.06</v>
      </c>
      <c r="BR1723">
        <v>14440.6</v>
      </c>
      <c r="BS1723">
        <v>375.7</v>
      </c>
      <c r="BT1723">
        <v>0</v>
      </c>
      <c r="BU1723">
        <v>3.3</v>
      </c>
      <c r="BV1723">
        <v>0</v>
      </c>
      <c r="BW1723">
        <v>0</v>
      </c>
      <c r="BX1723">
        <v>3474.7</v>
      </c>
      <c r="BY1723">
        <v>0</v>
      </c>
      <c r="BZ1723">
        <v>0</v>
      </c>
      <c r="CA1723">
        <v>12.9</v>
      </c>
      <c r="CB1723">
        <v>4554.5</v>
      </c>
      <c r="CC1723">
        <v>0</v>
      </c>
      <c r="CD1723">
        <v>0</v>
      </c>
      <c r="CE1723">
        <v>0</v>
      </c>
      <c r="CF1723">
        <v>977</v>
      </c>
      <c r="CG1723">
        <v>5055.5</v>
      </c>
      <c r="CH1723">
        <v>0</v>
      </c>
      <c r="CI1723">
        <v>0</v>
      </c>
      <c r="CJ1723">
        <v>0</v>
      </c>
      <c r="CK1723">
        <v>362.8</v>
      </c>
      <c r="CL1723">
        <v>0</v>
      </c>
      <c r="CM1723">
        <v>0</v>
      </c>
      <c r="CN1723">
        <v>0</v>
      </c>
    </row>
    <row r="1724" spans="1:92">
      <c r="A1724">
        <v>1718</v>
      </c>
      <c r="B1724">
        <f t="shared" si="260"/>
        <v>72</v>
      </c>
      <c r="C1724" t="str">
        <f t="shared" si="261"/>
        <v>Day72</v>
      </c>
      <c r="D1724">
        <f t="shared" si="262"/>
        <v>13</v>
      </c>
      <c r="E1724" t="str">
        <f t="shared" si="263"/>
        <v>Hour13</v>
      </c>
      <c r="F1724">
        <f t="shared" si="264"/>
        <v>3</v>
      </c>
      <c r="G1724" t="str">
        <f t="shared" si="265"/>
        <v>Spring</v>
      </c>
      <c r="H1724">
        <f t="shared" si="266"/>
        <v>2117</v>
      </c>
      <c r="I1724" t="e">
        <f t="shared" si="267"/>
        <v>#N/A</v>
      </c>
      <c r="J1724" t="str">
        <f t="shared" si="268"/>
        <v>Spring</v>
      </c>
      <c r="K1724">
        <f t="shared" si="269"/>
        <v>14420.9</v>
      </c>
      <c r="L1724" s="9" t="s">
        <v>1851</v>
      </c>
      <c r="M1724" s="9">
        <v>10206.6</v>
      </c>
      <c r="N1724">
        <v>0</v>
      </c>
      <c r="O1724">
        <v>0</v>
      </c>
      <c r="P1724">
        <v>34.299999999999997</v>
      </c>
      <c r="Q1724">
        <v>10240.9</v>
      </c>
      <c r="R1724">
        <v>9864.4</v>
      </c>
      <c r="S1724">
        <v>9884.9</v>
      </c>
      <c r="T1724">
        <v>0</v>
      </c>
      <c r="U1724">
        <v>4180.1000000000004</v>
      </c>
      <c r="V1724">
        <v>3.3500000000000002E-2</v>
      </c>
      <c r="W1724">
        <v>4.7399999999999998E-2</v>
      </c>
      <c r="X1724">
        <v>0.44</v>
      </c>
      <c r="Y1724">
        <v>0.46</v>
      </c>
      <c r="Z1724">
        <v>367.9</v>
      </c>
      <c r="AA1724">
        <v>30.7</v>
      </c>
      <c r="AB1724">
        <v>4.3600000000000003</v>
      </c>
      <c r="AC1724">
        <v>25</v>
      </c>
      <c r="AD1724">
        <v>1179.9000000000001</v>
      </c>
      <c r="AE1724">
        <v>0.25</v>
      </c>
      <c r="AF1724">
        <v>370</v>
      </c>
      <c r="AG1724">
        <v>60.2</v>
      </c>
      <c r="AH1724">
        <v>430.2</v>
      </c>
      <c r="AI1724">
        <v>385.6</v>
      </c>
      <c r="AJ1724">
        <v>33.4</v>
      </c>
      <c r="AK1724">
        <v>4.76</v>
      </c>
      <c r="AL1724">
        <v>25.1</v>
      </c>
      <c r="AM1724">
        <v>1197</v>
      </c>
      <c r="AN1724">
        <v>0.26</v>
      </c>
      <c r="AO1724">
        <v>387.9</v>
      </c>
      <c r="AP1724">
        <v>60.9</v>
      </c>
      <c r="AQ1724">
        <v>448.8</v>
      </c>
      <c r="AR1724">
        <v>68.5</v>
      </c>
      <c r="AS1724">
        <v>2.8</v>
      </c>
      <c r="AT1724">
        <v>0.36</v>
      </c>
      <c r="AU1724">
        <v>6.8</v>
      </c>
      <c r="AV1724">
        <v>311.2</v>
      </c>
      <c r="AW1724">
        <v>0.03</v>
      </c>
      <c r="AX1724">
        <v>68.7</v>
      </c>
      <c r="AY1724">
        <v>16</v>
      </c>
      <c r="AZ1724">
        <v>84.8</v>
      </c>
      <c r="BA1724">
        <v>1224.3</v>
      </c>
      <c r="BB1724">
        <v>141</v>
      </c>
      <c r="BC1724">
        <v>20.51</v>
      </c>
      <c r="BD1724">
        <v>37.700000000000003</v>
      </c>
      <c r="BE1724">
        <v>2669.4</v>
      </c>
      <c r="BF1724">
        <v>0.61</v>
      </c>
      <c r="BG1724">
        <v>1234.0999999999999</v>
      </c>
      <c r="BH1724">
        <v>117.4</v>
      </c>
      <c r="BI1724">
        <v>1351.6</v>
      </c>
      <c r="BJ1724">
        <v>27.53</v>
      </c>
      <c r="BK1724">
        <v>0</v>
      </c>
      <c r="BL1724">
        <v>0</v>
      </c>
      <c r="BM1724">
        <v>27.53</v>
      </c>
      <c r="BN1724">
        <v>28.9</v>
      </c>
      <c r="BO1724">
        <v>0</v>
      </c>
      <c r="BP1724">
        <v>0</v>
      </c>
      <c r="BQ1724">
        <v>28.9</v>
      </c>
      <c r="BR1724">
        <v>14420.9</v>
      </c>
      <c r="BS1724">
        <v>356</v>
      </c>
      <c r="BT1724">
        <v>0</v>
      </c>
      <c r="BU1724">
        <v>3.3</v>
      </c>
      <c r="BV1724">
        <v>0</v>
      </c>
      <c r="BW1724">
        <v>0</v>
      </c>
      <c r="BX1724">
        <v>3474.7</v>
      </c>
      <c r="BY1724">
        <v>0</v>
      </c>
      <c r="BZ1724">
        <v>0</v>
      </c>
      <c r="CA1724">
        <v>19.2</v>
      </c>
      <c r="CB1724">
        <v>4554.5</v>
      </c>
      <c r="CC1724">
        <v>0</v>
      </c>
      <c r="CD1724">
        <v>0</v>
      </c>
      <c r="CE1724">
        <v>0</v>
      </c>
      <c r="CF1724">
        <v>977</v>
      </c>
      <c r="CG1724">
        <v>5055.5</v>
      </c>
      <c r="CH1724">
        <v>0</v>
      </c>
      <c r="CI1724">
        <v>0</v>
      </c>
      <c r="CJ1724">
        <v>0</v>
      </c>
      <c r="CK1724">
        <v>336.8</v>
      </c>
      <c r="CL1724">
        <v>0</v>
      </c>
      <c r="CM1724">
        <v>0</v>
      </c>
      <c r="CN1724">
        <v>0</v>
      </c>
    </row>
    <row r="1725" spans="1:92">
      <c r="A1725">
        <v>1719</v>
      </c>
      <c r="B1725">
        <f t="shared" si="260"/>
        <v>72</v>
      </c>
      <c r="C1725" t="str">
        <f t="shared" si="261"/>
        <v>Day72</v>
      </c>
      <c r="D1725">
        <f t="shared" si="262"/>
        <v>14</v>
      </c>
      <c r="E1725" t="str">
        <f t="shared" si="263"/>
        <v>Hour14</v>
      </c>
      <c r="F1725">
        <f t="shared" si="264"/>
        <v>3</v>
      </c>
      <c r="G1725" t="str">
        <f t="shared" si="265"/>
        <v>Spring</v>
      </c>
      <c r="H1725">
        <f t="shared" si="266"/>
        <v>2117</v>
      </c>
      <c r="I1725" t="e">
        <f t="shared" si="267"/>
        <v>#N/A</v>
      </c>
      <c r="J1725" t="str">
        <f t="shared" si="268"/>
        <v>Spring</v>
      </c>
      <c r="K1725">
        <f t="shared" si="269"/>
        <v>14230.5</v>
      </c>
      <c r="L1725" s="9" t="s">
        <v>1852</v>
      </c>
      <c r="M1725" s="9">
        <v>10156</v>
      </c>
      <c r="N1725">
        <v>0</v>
      </c>
      <c r="O1725">
        <v>0</v>
      </c>
      <c r="P1725">
        <v>31</v>
      </c>
      <c r="Q1725">
        <v>10187</v>
      </c>
      <c r="R1725">
        <v>9816.2000000000007</v>
      </c>
      <c r="S1725">
        <v>10021.4</v>
      </c>
      <c r="T1725">
        <v>0</v>
      </c>
      <c r="U1725">
        <v>4043.5</v>
      </c>
      <c r="V1725">
        <v>3.3500000000000002E-2</v>
      </c>
      <c r="W1725">
        <v>4.7100000000000003E-2</v>
      </c>
      <c r="X1725">
        <v>0.44</v>
      </c>
      <c r="Y1725">
        <v>0.45</v>
      </c>
      <c r="Z1725">
        <v>372.8</v>
      </c>
      <c r="AA1725">
        <v>31.1</v>
      </c>
      <c r="AB1725">
        <v>4.42</v>
      </c>
      <c r="AC1725">
        <v>25.3</v>
      </c>
      <c r="AD1725">
        <v>1195.7</v>
      </c>
      <c r="AE1725">
        <v>0.25</v>
      </c>
      <c r="AF1725">
        <v>375</v>
      </c>
      <c r="AG1725">
        <v>61</v>
      </c>
      <c r="AH1725">
        <v>436</v>
      </c>
      <c r="AI1725">
        <v>390.1</v>
      </c>
      <c r="AJ1725">
        <v>33.700000000000003</v>
      </c>
      <c r="AK1725">
        <v>4.8</v>
      </c>
      <c r="AL1725">
        <v>25.5</v>
      </c>
      <c r="AM1725">
        <v>1214</v>
      </c>
      <c r="AN1725">
        <v>0.26</v>
      </c>
      <c r="AO1725">
        <v>392.4</v>
      </c>
      <c r="AP1725">
        <v>61.8</v>
      </c>
      <c r="AQ1725">
        <v>454.2</v>
      </c>
      <c r="AR1725">
        <v>67.400000000000006</v>
      </c>
      <c r="AS1725">
        <v>2.9</v>
      </c>
      <c r="AT1725">
        <v>0.37</v>
      </c>
      <c r="AU1725">
        <v>6.5</v>
      </c>
      <c r="AV1725">
        <v>301.5</v>
      </c>
      <c r="AW1725">
        <v>0.03</v>
      </c>
      <c r="AX1725">
        <v>67.5</v>
      </c>
      <c r="AY1725">
        <v>15.5</v>
      </c>
      <c r="AZ1725">
        <v>83.1</v>
      </c>
      <c r="BA1725">
        <v>430.2</v>
      </c>
      <c r="BB1725">
        <v>8.1</v>
      </c>
      <c r="BC1725">
        <v>0.81</v>
      </c>
      <c r="BD1725">
        <v>50.8</v>
      </c>
      <c r="BE1725">
        <v>2249.5</v>
      </c>
      <c r="BF1725">
        <v>0.19</v>
      </c>
      <c r="BG1725">
        <v>430.7</v>
      </c>
      <c r="BH1725">
        <v>117.9</v>
      </c>
      <c r="BI1725">
        <v>548.6</v>
      </c>
      <c r="BJ1725">
        <v>27.81</v>
      </c>
      <c r="BK1725">
        <v>0</v>
      </c>
      <c r="BL1725">
        <v>0</v>
      </c>
      <c r="BM1725">
        <v>27.81</v>
      </c>
      <c r="BN1725">
        <v>29.19</v>
      </c>
      <c r="BO1725">
        <v>0</v>
      </c>
      <c r="BP1725">
        <v>0</v>
      </c>
      <c r="BQ1725">
        <v>29.19</v>
      </c>
      <c r="BR1725">
        <v>14230.5</v>
      </c>
      <c r="BS1725">
        <v>165.6</v>
      </c>
      <c r="BT1725">
        <v>0</v>
      </c>
      <c r="BU1725">
        <v>3.3</v>
      </c>
      <c r="BV1725">
        <v>0</v>
      </c>
      <c r="BW1725">
        <v>0</v>
      </c>
      <c r="BX1725">
        <v>3474.7</v>
      </c>
      <c r="BY1725">
        <v>0</v>
      </c>
      <c r="BZ1725">
        <v>0</v>
      </c>
      <c r="CA1725">
        <v>10.5</v>
      </c>
      <c r="CB1725">
        <v>4554.5</v>
      </c>
      <c r="CC1725">
        <v>0</v>
      </c>
      <c r="CD1725">
        <v>0</v>
      </c>
      <c r="CE1725">
        <v>0</v>
      </c>
      <c r="CF1725">
        <v>977</v>
      </c>
      <c r="CG1725">
        <v>5055.5</v>
      </c>
      <c r="CH1725">
        <v>0</v>
      </c>
      <c r="CI1725">
        <v>0</v>
      </c>
      <c r="CJ1725">
        <v>0</v>
      </c>
      <c r="CK1725">
        <v>155.1</v>
      </c>
      <c r="CL1725">
        <v>0</v>
      </c>
      <c r="CM1725">
        <v>0</v>
      </c>
      <c r="CN1725">
        <v>0</v>
      </c>
    </row>
    <row r="1726" spans="1:92">
      <c r="A1726">
        <v>1720</v>
      </c>
      <c r="B1726">
        <f t="shared" si="260"/>
        <v>72</v>
      </c>
      <c r="C1726" t="str">
        <f t="shared" si="261"/>
        <v>Day72</v>
      </c>
      <c r="D1726">
        <f t="shared" si="262"/>
        <v>15</v>
      </c>
      <c r="E1726" t="str">
        <f t="shared" si="263"/>
        <v>Hour15</v>
      </c>
      <c r="F1726">
        <f t="shared" si="264"/>
        <v>3</v>
      </c>
      <c r="G1726" t="str">
        <f t="shared" si="265"/>
        <v>Spring</v>
      </c>
      <c r="H1726">
        <f t="shared" si="266"/>
        <v>2117</v>
      </c>
      <c r="I1726" t="e">
        <f t="shared" si="267"/>
        <v>#N/A</v>
      </c>
      <c r="J1726" t="str">
        <f t="shared" si="268"/>
        <v>Spring</v>
      </c>
      <c r="K1726">
        <f t="shared" si="269"/>
        <v>14877.6</v>
      </c>
      <c r="L1726" s="9" t="s">
        <v>1853</v>
      </c>
      <c r="M1726" s="9">
        <v>10244</v>
      </c>
      <c r="N1726">
        <v>0</v>
      </c>
      <c r="O1726">
        <v>0</v>
      </c>
      <c r="P1726">
        <v>35.200000000000003</v>
      </c>
      <c r="Q1726">
        <v>10279.200000000001</v>
      </c>
      <c r="R1726">
        <v>9900.1</v>
      </c>
      <c r="S1726">
        <v>10021.700000000001</v>
      </c>
      <c r="T1726">
        <v>0</v>
      </c>
      <c r="U1726">
        <v>4598.3</v>
      </c>
      <c r="V1726">
        <v>3.3599999999999998E-2</v>
      </c>
      <c r="W1726">
        <v>4.7500000000000001E-2</v>
      </c>
      <c r="X1726">
        <v>0.42</v>
      </c>
      <c r="Y1726">
        <v>0.43</v>
      </c>
      <c r="Z1726">
        <v>389.9</v>
      </c>
      <c r="AA1726">
        <v>33.200000000000003</v>
      </c>
      <c r="AB1726">
        <v>4.72</v>
      </c>
      <c r="AC1726">
        <v>25.6</v>
      </c>
      <c r="AD1726">
        <v>1228.8</v>
      </c>
      <c r="AE1726">
        <v>0.25</v>
      </c>
      <c r="AF1726">
        <v>392.2</v>
      </c>
      <c r="AG1726">
        <v>62.3</v>
      </c>
      <c r="AH1726">
        <v>454.5</v>
      </c>
      <c r="AI1726">
        <v>408.9</v>
      </c>
      <c r="AJ1726">
        <v>35.9</v>
      </c>
      <c r="AK1726">
        <v>5.12</v>
      </c>
      <c r="AL1726">
        <v>25.9</v>
      </c>
      <c r="AM1726">
        <v>1254.8</v>
      </c>
      <c r="AN1726">
        <v>0.27</v>
      </c>
      <c r="AO1726">
        <v>411.4</v>
      </c>
      <c r="AP1726">
        <v>63.4</v>
      </c>
      <c r="AQ1726">
        <v>474.8</v>
      </c>
      <c r="AR1726">
        <v>38.5</v>
      </c>
      <c r="AS1726">
        <v>1.5</v>
      </c>
      <c r="AT1726">
        <v>0.19</v>
      </c>
      <c r="AU1726">
        <v>3.9</v>
      </c>
      <c r="AV1726">
        <v>177.7</v>
      </c>
      <c r="AW1726">
        <v>0.02</v>
      </c>
      <c r="AX1726">
        <v>38.6</v>
      </c>
      <c r="AY1726">
        <v>9.1999999999999993</v>
      </c>
      <c r="AZ1726">
        <v>47.8</v>
      </c>
      <c r="BA1726">
        <v>739.2</v>
      </c>
      <c r="BB1726">
        <v>63.2</v>
      </c>
      <c r="BC1726">
        <v>9</v>
      </c>
      <c r="BD1726">
        <v>42.6</v>
      </c>
      <c r="BE1726">
        <v>2305</v>
      </c>
      <c r="BF1726">
        <v>0.35</v>
      </c>
      <c r="BG1726">
        <v>743.5</v>
      </c>
      <c r="BH1726">
        <v>111.4</v>
      </c>
      <c r="BI1726">
        <v>854.9</v>
      </c>
      <c r="BJ1726">
        <v>28.5</v>
      </c>
      <c r="BK1726">
        <v>0</v>
      </c>
      <c r="BL1726">
        <v>0</v>
      </c>
      <c r="BM1726">
        <v>28.5</v>
      </c>
      <c r="BN1726">
        <v>29.93</v>
      </c>
      <c r="BO1726">
        <v>0</v>
      </c>
      <c r="BP1726">
        <v>0</v>
      </c>
      <c r="BQ1726">
        <v>29.93</v>
      </c>
      <c r="BR1726">
        <v>14877.6</v>
      </c>
      <c r="BS1726">
        <v>257.60000000000002</v>
      </c>
      <c r="BT1726">
        <v>0</v>
      </c>
      <c r="BU1726">
        <v>3.3</v>
      </c>
      <c r="BV1726">
        <v>0</v>
      </c>
      <c r="BW1726">
        <v>0</v>
      </c>
      <c r="BX1726">
        <v>3878.9</v>
      </c>
      <c r="BY1726">
        <v>0</v>
      </c>
      <c r="BZ1726">
        <v>0</v>
      </c>
      <c r="CA1726">
        <v>9.8000000000000007</v>
      </c>
      <c r="CB1726">
        <v>4705.3999999999996</v>
      </c>
      <c r="CC1726">
        <v>0</v>
      </c>
      <c r="CD1726">
        <v>0</v>
      </c>
      <c r="CE1726">
        <v>0</v>
      </c>
      <c r="CF1726">
        <v>977</v>
      </c>
      <c r="CG1726">
        <v>5055.5</v>
      </c>
      <c r="CH1726">
        <v>0</v>
      </c>
      <c r="CI1726">
        <v>0</v>
      </c>
      <c r="CJ1726">
        <v>0</v>
      </c>
      <c r="CK1726">
        <v>247.7</v>
      </c>
      <c r="CL1726">
        <v>0</v>
      </c>
      <c r="CM1726">
        <v>0</v>
      </c>
      <c r="CN1726">
        <v>0</v>
      </c>
    </row>
    <row r="1727" spans="1:92">
      <c r="A1727">
        <v>1721</v>
      </c>
      <c r="B1727">
        <f t="shared" si="260"/>
        <v>72</v>
      </c>
      <c r="C1727" t="str">
        <f t="shared" si="261"/>
        <v>Day72</v>
      </c>
      <c r="D1727">
        <f t="shared" si="262"/>
        <v>16</v>
      </c>
      <c r="E1727" t="str">
        <f t="shared" si="263"/>
        <v>Hour16</v>
      </c>
      <c r="F1727">
        <f t="shared" si="264"/>
        <v>3</v>
      </c>
      <c r="G1727" t="str">
        <f t="shared" si="265"/>
        <v>Spring</v>
      </c>
      <c r="H1727">
        <f t="shared" si="266"/>
        <v>2117</v>
      </c>
      <c r="I1727" t="e">
        <f t="shared" si="267"/>
        <v>#N/A</v>
      </c>
      <c r="J1727" t="str">
        <f t="shared" si="268"/>
        <v>Spring</v>
      </c>
      <c r="K1727">
        <f t="shared" si="269"/>
        <v>19333.900000000001</v>
      </c>
      <c r="L1727" s="9" t="s">
        <v>1854</v>
      </c>
      <c r="M1727" s="9">
        <v>10285.4</v>
      </c>
      <c r="N1727">
        <v>0</v>
      </c>
      <c r="O1727">
        <v>0</v>
      </c>
      <c r="P1727">
        <v>137.1</v>
      </c>
      <c r="Q1727">
        <v>10422.5</v>
      </c>
      <c r="R1727">
        <v>9939.4</v>
      </c>
      <c r="S1727">
        <v>10351</v>
      </c>
      <c r="T1727">
        <v>1277.5999999999999</v>
      </c>
      <c r="U1727">
        <v>10189</v>
      </c>
      <c r="V1727">
        <v>3.3599999999999998E-2</v>
      </c>
      <c r="W1727">
        <v>4.7699999999999999E-2</v>
      </c>
      <c r="X1727">
        <v>0.39</v>
      </c>
      <c r="Y1727">
        <v>0.43</v>
      </c>
      <c r="Z1727">
        <v>382.1</v>
      </c>
      <c r="AA1727">
        <v>29.7</v>
      </c>
      <c r="AB1727">
        <v>4.2</v>
      </c>
      <c r="AC1727">
        <v>27</v>
      </c>
      <c r="AD1727">
        <v>1290.5999999999999</v>
      </c>
      <c r="AE1727">
        <v>0.23</v>
      </c>
      <c r="AF1727">
        <v>384.1</v>
      </c>
      <c r="AG1727">
        <v>65.5</v>
      </c>
      <c r="AH1727">
        <v>449.7</v>
      </c>
      <c r="AI1727">
        <v>416.8</v>
      </c>
      <c r="AJ1727">
        <v>36.799999999999997</v>
      </c>
      <c r="AK1727">
        <v>5.25</v>
      </c>
      <c r="AL1727">
        <v>25.7</v>
      </c>
      <c r="AM1727">
        <v>1270.7</v>
      </c>
      <c r="AN1727">
        <v>0.26</v>
      </c>
      <c r="AO1727">
        <v>419.3</v>
      </c>
      <c r="AP1727">
        <v>63.7</v>
      </c>
      <c r="AQ1727">
        <v>483</v>
      </c>
      <c r="AR1727">
        <v>343.3</v>
      </c>
      <c r="AS1727">
        <v>28.8</v>
      </c>
      <c r="AT1727">
        <v>4.09</v>
      </c>
      <c r="AU1727">
        <v>20.399999999999999</v>
      </c>
      <c r="AV1727">
        <v>1086.0999999999999</v>
      </c>
      <c r="AW1727">
        <v>0.17</v>
      </c>
      <c r="AX1727">
        <v>345.2</v>
      </c>
      <c r="AY1727">
        <v>52.8</v>
      </c>
      <c r="AZ1727">
        <v>398</v>
      </c>
      <c r="BA1727">
        <v>428.2</v>
      </c>
      <c r="BB1727">
        <v>8.1</v>
      </c>
      <c r="BC1727">
        <v>0.81</v>
      </c>
      <c r="BD1727">
        <v>50.6</v>
      </c>
      <c r="BE1727">
        <v>2239.1999999999998</v>
      </c>
      <c r="BF1727">
        <v>0.19</v>
      </c>
      <c r="BG1727">
        <v>428.7</v>
      </c>
      <c r="BH1727">
        <v>117.4</v>
      </c>
      <c r="BI1727">
        <v>546</v>
      </c>
      <c r="BJ1727">
        <v>30.51</v>
      </c>
      <c r="BK1727">
        <v>0</v>
      </c>
      <c r="BL1727">
        <v>0</v>
      </c>
      <c r="BM1727">
        <v>30.51</v>
      </c>
      <c r="BN1727">
        <v>32.03</v>
      </c>
      <c r="BO1727">
        <v>0</v>
      </c>
      <c r="BP1727">
        <v>0</v>
      </c>
      <c r="BQ1727">
        <v>32.03</v>
      </c>
      <c r="BR1727">
        <v>19333.900000000001</v>
      </c>
      <c r="BS1727">
        <v>71.5</v>
      </c>
      <c r="BT1727">
        <v>110</v>
      </c>
      <c r="BU1727">
        <v>3.3</v>
      </c>
      <c r="BV1727">
        <v>0</v>
      </c>
      <c r="BW1727">
        <v>0</v>
      </c>
      <c r="BX1727">
        <v>4395.1000000000004</v>
      </c>
      <c r="BY1727">
        <v>0</v>
      </c>
      <c r="BZ1727">
        <v>0</v>
      </c>
      <c r="CA1727">
        <v>2.5</v>
      </c>
      <c r="CB1727">
        <v>7341</v>
      </c>
      <c r="CC1727">
        <v>0</v>
      </c>
      <c r="CD1727">
        <v>0</v>
      </c>
      <c r="CE1727">
        <v>0</v>
      </c>
      <c r="CF1727">
        <v>2357.5</v>
      </c>
      <c r="CG1727">
        <v>5055.5</v>
      </c>
      <c r="CH1727">
        <v>0</v>
      </c>
      <c r="CI1727">
        <v>0</v>
      </c>
      <c r="CJ1727">
        <v>0</v>
      </c>
      <c r="CK1727">
        <v>69</v>
      </c>
      <c r="CL1727">
        <v>0</v>
      </c>
      <c r="CM1727">
        <v>0</v>
      </c>
      <c r="CN1727">
        <v>0</v>
      </c>
    </row>
    <row r="1728" spans="1:92">
      <c r="A1728">
        <v>1722</v>
      </c>
      <c r="B1728">
        <f t="shared" si="260"/>
        <v>72</v>
      </c>
      <c r="C1728" t="str">
        <f t="shared" si="261"/>
        <v>Day72</v>
      </c>
      <c r="D1728">
        <f t="shared" si="262"/>
        <v>17</v>
      </c>
      <c r="E1728" t="str">
        <f t="shared" si="263"/>
        <v>Hour17</v>
      </c>
      <c r="F1728">
        <f t="shared" si="264"/>
        <v>3</v>
      </c>
      <c r="G1728" t="str">
        <f t="shared" si="265"/>
        <v>Spring</v>
      </c>
      <c r="H1728">
        <f t="shared" si="266"/>
        <v>2117</v>
      </c>
      <c r="I1728" t="e">
        <f t="shared" si="267"/>
        <v>#N/A</v>
      </c>
      <c r="J1728" t="str">
        <f t="shared" si="268"/>
        <v>Spring</v>
      </c>
      <c r="K1728">
        <f t="shared" si="269"/>
        <v>20998.5</v>
      </c>
      <c r="L1728" s="9" t="s">
        <v>1855</v>
      </c>
      <c r="M1728" s="9">
        <v>10485.299999999999</v>
      </c>
      <c r="N1728">
        <v>0</v>
      </c>
      <c r="O1728">
        <v>0</v>
      </c>
      <c r="P1728">
        <v>112</v>
      </c>
      <c r="Q1728">
        <v>10597.3</v>
      </c>
      <c r="R1728">
        <v>10129.799999999999</v>
      </c>
      <c r="S1728">
        <v>10597.3</v>
      </c>
      <c r="T1728">
        <v>0</v>
      </c>
      <c r="U1728">
        <v>10401.200000000001</v>
      </c>
      <c r="V1728">
        <v>3.39E-2</v>
      </c>
      <c r="W1728">
        <v>4.8599999999999997E-2</v>
      </c>
      <c r="X1728">
        <v>0.36</v>
      </c>
      <c r="Y1728">
        <v>0.37</v>
      </c>
      <c r="Z1728">
        <v>387.6</v>
      </c>
      <c r="AA1728">
        <v>28</v>
      </c>
      <c r="AB1728">
        <v>3.93</v>
      </c>
      <c r="AC1728">
        <v>29.1</v>
      </c>
      <c r="AD1728">
        <v>1375.2</v>
      </c>
      <c r="AE1728">
        <v>0.23</v>
      </c>
      <c r="AF1728">
        <v>389.5</v>
      </c>
      <c r="AG1728">
        <v>70.099999999999994</v>
      </c>
      <c r="AH1728">
        <v>459.6</v>
      </c>
      <c r="AI1728">
        <v>414.2</v>
      </c>
      <c r="AJ1728">
        <v>32.299999999999997</v>
      </c>
      <c r="AK1728">
        <v>4.55</v>
      </c>
      <c r="AL1728">
        <v>29.1</v>
      </c>
      <c r="AM1728">
        <v>1397.7</v>
      </c>
      <c r="AN1728">
        <v>0.25</v>
      </c>
      <c r="AO1728">
        <v>416.4</v>
      </c>
      <c r="AP1728">
        <v>70.8</v>
      </c>
      <c r="AQ1728">
        <v>487.2</v>
      </c>
      <c r="AR1728">
        <v>485.6</v>
      </c>
      <c r="AS1728">
        <v>32.799999999999997</v>
      </c>
      <c r="AT1728">
        <v>4.74</v>
      </c>
      <c r="AU1728">
        <v>38</v>
      </c>
      <c r="AV1728">
        <v>1633.5</v>
      </c>
      <c r="AW1728">
        <v>0.34</v>
      </c>
      <c r="AX1728">
        <v>487.9</v>
      </c>
      <c r="AY1728">
        <v>86.8</v>
      </c>
      <c r="AZ1728">
        <v>574.70000000000005</v>
      </c>
      <c r="BA1728">
        <v>451</v>
      </c>
      <c r="BB1728">
        <v>8.5</v>
      </c>
      <c r="BC1728">
        <v>0.85</v>
      </c>
      <c r="BD1728">
        <v>53.3</v>
      </c>
      <c r="BE1728">
        <v>2358.3000000000002</v>
      </c>
      <c r="BF1728">
        <v>0.2</v>
      </c>
      <c r="BG1728">
        <v>451.5</v>
      </c>
      <c r="BH1728">
        <v>123.6</v>
      </c>
      <c r="BI1728">
        <v>575.1</v>
      </c>
      <c r="BJ1728">
        <v>32.340000000000003</v>
      </c>
      <c r="BK1728">
        <v>0</v>
      </c>
      <c r="BL1728">
        <v>0</v>
      </c>
      <c r="BM1728">
        <v>32.340000000000003</v>
      </c>
      <c r="BN1728">
        <v>33.99</v>
      </c>
      <c r="BO1728">
        <v>0</v>
      </c>
      <c r="BP1728">
        <v>0</v>
      </c>
      <c r="BQ1728">
        <v>33.99</v>
      </c>
      <c r="BR1728">
        <v>20998.5</v>
      </c>
      <c r="BS1728">
        <v>0</v>
      </c>
      <c r="BT1728">
        <v>110</v>
      </c>
      <c r="BU1728">
        <v>3.3</v>
      </c>
      <c r="BV1728">
        <v>0</v>
      </c>
      <c r="BW1728">
        <v>0</v>
      </c>
      <c r="BX1728">
        <v>4395.1000000000004</v>
      </c>
      <c r="BY1728">
        <v>0</v>
      </c>
      <c r="BZ1728">
        <v>0</v>
      </c>
      <c r="CA1728">
        <v>0</v>
      </c>
      <c r="CB1728">
        <v>9077.1</v>
      </c>
      <c r="CC1728">
        <v>0</v>
      </c>
      <c r="CD1728">
        <v>0</v>
      </c>
      <c r="CE1728">
        <v>0</v>
      </c>
      <c r="CF1728">
        <v>2357.5</v>
      </c>
      <c r="CG1728">
        <v>5055.5</v>
      </c>
      <c r="CH1728">
        <v>0</v>
      </c>
      <c r="CI1728">
        <v>0</v>
      </c>
      <c r="CJ1728">
        <v>0</v>
      </c>
      <c r="CK1728">
        <v>0</v>
      </c>
      <c r="CL1728">
        <v>0</v>
      </c>
      <c r="CM1728">
        <v>0</v>
      </c>
      <c r="CN1728">
        <v>0</v>
      </c>
    </row>
    <row r="1729" spans="1:92">
      <c r="A1729">
        <v>1723</v>
      </c>
      <c r="B1729">
        <f t="shared" si="260"/>
        <v>72</v>
      </c>
      <c r="C1729" t="str">
        <f t="shared" si="261"/>
        <v>Day72</v>
      </c>
      <c r="D1729">
        <f t="shared" si="262"/>
        <v>18</v>
      </c>
      <c r="E1729" t="str">
        <f t="shared" si="263"/>
        <v>Hour18</v>
      </c>
      <c r="F1729">
        <f t="shared" si="264"/>
        <v>3</v>
      </c>
      <c r="G1729" t="str">
        <f t="shared" si="265"/>
        <v>Spring</v>
      </c>
      <c r="H1729">
        <f t="shared" si="266"/>
        <v>2117</v>
      </c>
      <c r="I1729" t="e">
        <f t="shared" si="267"/>
        <v>#N/A</v>
      </c>
      <c r="J1729" t="str">
        <f t="shared" si="268"/>
        <v>Spring</v>
      </c>
      <c r="K1729">
        <f t="shared" si="269"/>
        <v>20406.099999999999</v>
      </c>
      <c r="L1729" s="9" t="s">
        <v>1856</v>
      </c>
      <c r="M1729" s="9">
        <v>11011.4</v>
      </c>
      <c r="N1729">
        <v>0</v>
      </c>
      <c r="O1729">
        <v>0</v>
      </c>
      <c r="P1729">
        <v>96.6</v>
      </c>
      <c r="Q1729">
        <v>11108.1</v>
      </c>
      <c r="R1729">
        <v>10629.8</v>
      </c>
      <c r="S1729">
        <v>11108.1</v>
      </c>
      <c r="T1729">
        <v>0</v>
      </c>
      <c r="U1729">
        <v>9298</v>
      </c>
      <c r="V1729">
        <v>3.4700000000000002E-2</v>
      </c>
      <c r="W1729">
        <v>5.11E-2</v>
      </c>
      <c r="X1729">
        <v>0.37</v>
      </c>
      <c r="Y1729">
        <v>0.39</v>
      </c>
      <c r="Z1729">
        <v>387.3</v>
      </c>
      <c r="AA1729">
        <v>28.6</v>
      </c>
      <c r="AB1729">
        <v>4.0199999999999996</v>
      </c>
      <c r="AC1729">
        <v>28.6</v>
      </c>
      <c r="AD1729">
        <v>1355</v>
      </c>
      <c r="AE1729">
        <v>0.23</v>
      </c>
      <c r="AF1729">
        <v>389.3</v>
      </c>
      <c r="AG1729">
        <v>69</v>
      </c>
      <c r="AH1729">
        <v>458.3</v>
      </c>
      <c r="AI1729">
        <v>414.3</v>
      </c>
      <c r="AJ1729">
        <v>33</v>
      </c>
      <c r="AK1729">
        <v>4.67</v>
      </c>
      <c r="AL1729">
        <v>28.5</v>
      </c>
      <c r="AM1729">
        <v>1375.2</v>
      </c>
      <c r="AN1729">
        <v>0.25</v>
      </c>
      <c r="AO1729">
        <v>416.5</v>
      </c>
      <c r="AP1729">
        <v>69.599999999999994</v>
      </c>
      <c r="AQ1729">
        <v>486.1</v>
      </c>
      <c r="AR1729">
        <v>521.20000000000005</v>
      </c>
      <c r="AS1729">
        <v>33.9</v>
      </c>
      <c r="AT1729">
        <v>4.93</v>
      </c>
      <c r="AU1729">
        <v>42.3</v>
      </c>
      <c r="AV1729">
        <v>1762.2</v>
      </c>
      <c r="AW1729">
        <v>0.38</v>
      </c>
      <c r="AX1729">
        <v>523.6</v>
      </c>
      <c r="AY1729">
        <v>94.9</v>
      </c>
      <c r="AZ1729">
        <v>618.5</v>
      </c>
      <c r="BA1729">
        <v>656.1</v>
      </c>
      <c r="BB1729">
        <v>12.4</v>
      </c>
      <c r="BC1729">
        <v>1.24</v>
      </c>
      <c r="BD1729">
        <v>77.5</v>
      </c>
      <c r="BE1729">
        <v>3430.9</v>
      </c>
      <c r="BF1729">
        <v>0.28999999999999998</v>
      </c>
      <c r="BG1729">
        <v>656.8</v>
      </c>
      <c r="BH1729">
        <v>179.8</v>
      </c>
      <c r="BI1729">
        <v>836.7</v>
      </c>
      <c r="BJ1729">
        <v>58.18</v>
      </c>
      <c r="BK1729">
        <v>0</v>
      </c>
      <c r="BL1729">
        <v>0</v>
      </c>
      <c r="BM1729">
        <v>58.18</v>
      </c>
      <c r="BN1729">
        <v>61.32</v>
      </c>
      <c r="BO1729">
        <v>0</v>
      </c>
      <c r="BP1729">
        <v>0</v>
      </c>
      <c r="BQ1729">
        <v>61.32</v>
      </c>
      <c r="BR1729">
        <v>20406.099999999999</v>
      </c>
      <c r="BS1729">
        <v>0</v>
      </c>
      <c r="BT1729">
        <v>110</v>
      </c>
      <c r="BU1729">
        <v>3.3</v>
      </c>
      <c r="BV1729">
        <v>0</v>
      </c>
      <c r="BW1729">
        <v>0</v>
      </c>
      <c r="BX1729">
        <v>4395.1000000000004</v>
      </c>
      <c r="BY1729">
        <v>0</v>
      </c>
      <c r="BZ1729">
        <v>0</v>
      </c>
      <c r="CA1729">
        <v>0</v>
      </c>
      <c r="CB1729">
        <v>8484.7000000000007</v>
      </c>
      <c r="CC1729">
        <v>0</v>
      </c>
      <c r="CD1729">
        <v>0</v>
      </c>
      <c r="CE1729">
        <v>0</v>
      </c>
      <c r="CF1729">
        <v>2357.5</v>
      </c>
      <c r="CG1729">
        <v>5055.5</v>
      </c>
      <c r="CH1729">
        <v>0</v>
      </c>
      <c r="CI1729">
        <v>0</v>
      </c>
      <c r="CJ1729">
        <v>0</v>
      </c>
      <c r="CK1729">
        <v>0</v>
      </c>
      <c r="CL1729">
        <v>0</v>
      </c>
      <c r="CM1729">
        <v>0</v>
      </c>
      <c r="CN1729">
        <v>0</v>
      </c>
    </row>
    <row r="1730" spans="1:92">
      <c r="A1730">
        <v>1724</v>
      </c>
      <c r="B1730">
        <f t="shared" si="260"/>
        <v>72</v>
      </c>
      <c r="C1730" t="str">
        <f t="shared" si="261"/>
        <v>Day72</v>
      </c>
      <c r="D1730">
        <f t="shared" si="262"/>
        <v>19</v>
      </c>
      <c r="E1730" t="str">
        <f t="shared" si="263"/>
        <v>Hour19</v>
      </c>
      <c r="F1730">
        <f t="shared" si="264"/>
        <v>3</v>
      </c>
      <c r="G1730" t="str">
        <f t="shared" si="265"/>
        <v>Spring</v>
      </c>
      <c r="H1730">
        <f t="shared" si="266"/>
        <v>2117</v>
      </c>
      <c r="I1730" t="e">
        <f t="shared" si="267"/>
        <v>#N/A</v>
      </c>
      <c r="J1730" t="str">
        <f t="shared" si="268"/>
        <v>Spring</v>
      </c>
      <c r="K1730">
        <f t="shared" si="269"/>
        <v>20998.5</v>
      </c>
      <c r="L1730" s="9" t="s">
        <v>1857</v>
      </c>
      <c r="M1730" s="9">
        <v>10863.2</v>
      </c>
      <c r="N1730">
        <v>0</v>
      </c>
      <c r="O1730">
        <v>0</v>
      </c>
      <c r="P1730">
        <v>102.8</v>
      </c>
      <c r="Q1730">
        <v>10965.9</v>
      </c>
      <c r="R1730">
        <v>10489</v>
      </c>
      <c r="S1730">
        <v>10965.9</v>
      </c>
      <c r="T1730">
        <v>0</v>
      </c>
      <c r="U1730">
        <v>10032.5</v>
      </c>
      <c r="V1730">
        <v>3.44E-2</v>
      </c>
      <c r="W1730">
        <v>5.04E-2</v>
      </c>
      <c r="X1730">
        <v>0.36</v>
      </c>
      <c r="Y1730">
        <v>0.37</v>
      </c>
      <c r="Z1730">
        <v>387.6</v>
      </c>
      <c r="AA1730">
        <v>28</v>
      </c>
      <c r="AB1730">
        <v>3.93</v>
      </c>
      <c r="AC1730">
        <v>29.1</v>
      </c>
      <c r="AD1730">
        <v>1375.2</v>
      </c>
      <c r="AE1730">
        <v>0.23</v>
      </c>
      <c r="AF1730">
        <v>389.5</v>
      </c>
      <c r="AG1730">
        <v>70.099999999999994</v>
      </c>
      <c r="AH1730">
        <v>459.6</v>
      </c>
      <c r="AI1730">
        <v>413.9</v>
      </c>
      <c r="AJ1730">
        <v>32.1</v>
      </c>
      <c r="AK1730">
        <v>4.54</v>
      </c>
      <c r="AL1730">
        <v>29.2</v>
      </c>
      <c r="AM1730">
        <v>1399.9</v>
      </c>
      <c r="AN1730">
        <v>0.25</v>
      </c>
      <c r="AO1730">
        <v>416.1</v>
      </c>
      <c r="AP1730">
        <v>71</v>
      </c>
      <c r="AQ1730">
        <v>487.1</v>
      </c>
      <c r="AR1730">
        <v>483.7</v>
      </c>
      <c r="AS1730">
        <v>32.6</v>
      </c>
      <c r="AT1730">
        <v>4.71</v>
      </c>
      <c r="AU1730">
        <v>37.799999999999997</v>
      </c>
      <c r="AV1730">
        <v>1632.8</v>
      </c>
      <c r="AW1730">
        <v>0.33</v>
      </c>
      <c r="AX1730">
        <v>485.9</v>
      </c>
      <c r="AY1730">
        <v>86.6</v>
      </c>
      <c r="AZ1730">
        <v>572.5</v>
      </c>
      <c r="BA1730">
        <v>454.4</v>
      </c>
      <c r="BB1730">
        <v>8.6</v>
      </c>
      <c r="BC1730">
        <v>0.86</v>
      </c>
      <c r="BD1730">
        <v>53.7</v>
      </c>
      <c r="BE1730">
        <v>2376.1</v>
      </c>
      <c r="BF1730">
        <v>0.2</v>
      </c>
      <c r="BG1730">
        <v>454.9</v>
      </c>
      <c r="BH1730">
        <v>124.5</v>
      </c>
      <c r="BI1730">
        <v>579.4</v>
      </c>
      <c r="BJ1730">
        <v>31.98</v>
      </c>
      <c r="BK1730">
        <v>0</v>
      </c>
      <c r="BL1730">
        <v>0</v>
      </c>
      <c r="BM1730">
        <v>31.98</v>
      </c>
      <c r="BN1730">
        <v>33.67</v>
      </c>
      <c r="BO1730">
        <v>0</v>
      </c>
      <c r="BP1730">
        <v>0</v>
      </c>
      <c r="BQ1730">
        <v>33.67</v>
      </c>
      <c r="BR1730">
        <v>20998.5</v>
      </c>
      <c r="BS1730">
        <v>0</v>
      </c>
      <c r="BT1730">
        <v>110</v>
      </c>
      <c r="BU1730">
        <v>3.3</v>
      </c>
      <c r="BV1730">
        <v>0</v>
      </c>
      <c r="BW1730">
        <v>0</v>
      </c>
      <c r="BX1730">
        <v>4395.1000000000004</v>
      </c>
      <c r="BY1730">
        <v>0</v>
      </c>
      <c r="BZ1730">
        <v>0</v>
      </c>
      <c r="CA1730">
        <v>0</v>
      </c>
      <c r="CB1730">
        <v>9077.1</v>
      </c>
      <c r="CC1730">
        <v>0</v>
      </c>
      <c r="CD1730">
        <v>0</v>
      </c>
      <c r="CE1730">
        <v>0</v>
      </c>
      <c r="CF1730">
        <v>2357.5</v>
      </c>
      <c r="CG1730">
        <v>5055.5</v>
      </c>
      <c r="CH1730">
        <v>0</v>
      </c>
      <c r="CI1730">
        <v>0</v>
      </c>
      <c r="CJ1730">
        <v>0</v>
      </c>
      <c r="CK1730">
        <v>0</v>
      </c>
      <c r="CL1730">
        <v>0</v>
      </c>
      <c r="CM1730">
        <v>0</v>
      </c>
      <c r="CN1730">
        <v>0</v>
      </c>
    </row>
    <row r="1731" spans="1:92">
      <c r="A1731">
        <v>1725</v>
      </c>
      <c r="B1731">
        <f t="shared" si="260"/>
        <v>72</v>
      </c>
      <c r="C1731" t="str">
        <f t="shared" si="261"/>
        <v>Day72</v>
      </c>
      <c r="D1731">
        <f t="shared" si="262"/>
        <v>20</v>
      </c>
      <c r="E1731" t="str">
        <f t="shared" si="263"/>
        <v>Hour20</v>
      </c>
      <c r="F1731">
        <f t="shared" si="264"/>
        <v>3</v>
      </c>
      <c r="G1731" t="str">
        <f t="shared" si="265"/>
        <v>Spring</v>
      </c>
      <c r="H1731">
        <f t="shared" si="266"/>
        <v>2117</v>
      </c>
      <c r="I1731" t="e">
        <f t="shared" si="267"/>
        <v>#N/A</v>
      </c>
      <c r="J1731" t="str">
        <f t="shared" si="268"/>
        <v>Spring</v>
      </c>
      <c r="K1731">
        <f t="shared" si="269"/>
        <v>19231.099999999999</v>
      </c>
      <c r="L1731" s="9" t="s">
        <v>1858</v>
      </c>
      <c r="M1731" s="9">
        <v>10385.4</v>
      </c>
      <c r="N1731">
        <v>0</v>
      </c>
      <c r="O1731">
        <v>0</v>
      </c>
      <c r="P1731">
        <v>91.8</v>
      </c>
      <c r="Q1731">
        <v>10477.1</v>
      </c>
      <c r="R1731">
        <v>10034.700000000001</v>
      </c>
      <c r="S1731">
        <v>10477.1</v>
      </c>
      <c r="T1731">
        <v>0</v>
      </c>
      <c r="U1731">
        <v>8754</v>
      </c>
      <c r="V1731">
        <v>3.3799999999999997E-2</v>
      </c>
      <c r="W1731">
        <v>4.82E-2</v>
      </c>
      <c r="X1731">
        <v>0.35</v>
      </c>
      <c r="Y1731">
        <v>0.36</v>
      </c>
      <c r="Z1731">
        <v>401.3</v>
      </c>
      <c r="AA1731">
        <v>30.2</v>
      </c>
      <c r="AB1731">
        <v>4.25</v>
      </c>
      <c r="AC1731">
        <v>29.2</v>
      </c>
      <c r="AD1731">
        <v>1387.2</v>
      </c>
      <c r="AE1731">
        <v>0.24</v>
      </c>
      <c r="AF1731">
        <v>403.4</v>
      </c>
      <c r="AG1731">
        <v>70.599999999999994</v>
      </c>
      <c r="AH1731">
        <v>473.9</v>
      </c>
      <c r="AI1731">
        <v>423.7</v>
      </c>
      <c r="AJ1731">
        <v>33.5</v>
      </c>
      <c r="AK1731">
        <v>4.7300000000000004</v>
      </c>
      <c r="AL1731">
        <v>29.5</v>
      </c>
      <c r="AM1731">
        <v>1415.3</v>
      </c>
      <c r="AN1731">
        <v>0.26</v>
      </c>
      <c r="AO1731">
        <v>425.9</v>
      </c>
      <c r="AP1731">
        <v>71.7</v>
      </c>
      <c r="AQ1731">
        <v>497.6</v>
      </c>
      <c r="AR1731">
        <v>417.7</v>
      </c>
      <c r="AS1731">
        <v>32.6</v>
      </c>
      <c r="AT1731">
        <v>4.6100000000000003</v>
      </c>
      <c r="AU1731">
        <v>27</v>
      </c>
      <c r="AV1731">
        <v>1395</v>
      </c>
      <c r="AW1731">
        <v>0.2</v>
      </c>
      <c r="AX1731">
        <v>419.9</v>
      </c>
      <c r="AY1731">
        <v>68.599999999999994</v>
      </c>
      <c r="AZ1731">
        <v>488.5</v>
      </c>
      <c r="BA1731">
        <v>1220.0999999999999</v>
      </c>
      <c r="BB1731">
        <v>140.5</v>
      </c>
      <c r="BC1731">
        <v>20.440000000000001</v>
      </c>
      <c r="BD1731">
        <v>37.6</v>
      </c>
      <c r="BE1731">
        <v>2660.2</v>
      </c>
      <c r="BF1731">
        <v>0.61</v>
      </c>
      <c r="BG1731">
        <v>1229.9000000000001</v>
      </c>
      <c r="BH1731">
        <v>117</v>
      </c>
      <c r="BI1731">
        <v>1346.9</v>
      </c>
      <c r="BJ1731">
        <v>29.76</v>
      </c>
      <c r="BK1731">
        <v>0</v>
      </c>
      <c r="BL1731">
        <v>0</v>
      </c>
      <c r="BM1731">
        <v>29.76</v>
      </c>
      <c r="BN1731">
        <v>31.27</v>
      </c>
      <c r="BO1731">
        <v>0</v>
      </c>
      <c r="BP1731">
        <v>0</v>
      </c>
      <c r="BQ1731">
        <v>31.27</v>
      </c>
      <c r="BR1731">
        <v>19231.099999999999</v>
      </c>
      <c r="BS1731">
        <v>0</v>
      </c>
      <c r="BT1731">
        <v>110</v>
      </c>
      <c r="BU1731">
        <v>3.3</v>
      </c>
      <c r="BV1731">
        <v>0</v>
      </c>
      <c r="BW1731">
        <v>0</v>
      </c>
      <c r="BX1731">
        <v>4395.1000000000004</v>
      </c>
      <c r="BY1731">
        <v>0</v>
      </c>
      <c r="BZ1731">
        <v>0</v>
      </c>
      <c r="CA1731">
        <v>0</v>
      </c>
      <c r="CB1731">
        <v>8084.4</v>
      </c>
      <c r="CC1731">
        <v>0</v>
      </c>
      <c r="CD1731">
        <v>0</v>
      </c>
      <c r="CE1731">
        <v>0</v>
      </c>
      <c r="CF1731">
        <v>1582.8</v>
      </c>
      <c r="CG1731">
        <v>5055.5</v>
      </c>
      <c r="CH1731">
        <v>0</v>
      </c>
      <c r="CI1731">
        <v>0</v>
      </c>
      <c r="CJ1731">
        <v>0</v>
      </c>
      <c r="CK1731">
        <v>0</v>
      </c>
      <c r="CL1731">
        <v>0</v>
      </c>
      <c r="CM1731">
        <v>0</v>
      </c>
      <c r="CN1731">
        <v>0</v>
      </c>
    </row>
    <row r="1732" spans="1:92">
      <c r="A1732">
        <v>1726</v>
      </c>
      <c r="B1732">
        <f t="shared" si="260"/>
        <v>72</v>
      </c>
      <c r="C1732" t="str">
        <f t="shared" si="261"/>
        <v>Day72</v>
      </c>
      <c r="D1732">
        <f t="shared" si="262"/>
        <v>21</v>
      </c>
      <c r="E1732" t="str">
        <f t="shared" si="263"/>
        <v>Hour21</v>
      </c>
      <c r="F1732">
        <f t="shared" si="264"/>
        <v>3</v>
      </c>
      <c r="G1732" t="str">
        <f t="shared" si="265"/>
        <v>Spring</v>
      </c>
      <c r="H1732">
        <f t="shared" si="266"/>
        <v>2117</v>
      </c>
      <c r="I1732" t="e">
        <f t="shared" si="267"/>
        <v>#N/A</v>
      </c>
      <c r="J1732" t="str">
        <f t="shared" si="268"/>
        <v>Spring</v>
      </c>
      <c r="K1732">
        <f t="shared" si="269"/>
        <v>15159.7</v>
      </c>
      <c r="L1732" s="9" t="s">
        <v>1859</v>
      </c>
      <c r="M1732" s="9">
        <v>9672.1</v>
      </c>
      <c r="N1732">
        <v>0</v>
      </c>
      <c r="O1732">
        <v>0</v>
      </c>
      <c r="P1732">
        <v>48.3</v>
      </c>
      <c r="Q1732">
        <v>9720.4</v>
      </c>
      <c r="R1732">
        <v>9354.7000000000007</v>
      </c>
      <c r="S1732">
        <v>9720.4</v>
      </c>
      <c r="T1732">
        <v>0</v>
      </c>
      <c r="U1732">
        <v>5439.4</v>
      </c>
      <c r="V1732">
        <v>3.2800000000000003E-2</v>
      </c>
      <c r="W1732">
        <v>4.4900000000000002E-2</v>
      </c>
      <c r="X1732">
        <v>0.4</v>
      </c>
      <c r="Y1732">
        <v>0.4</v>
      </c>
      <c r="Z1732">
        <v>383.8</v>
      </c>
      <c r="AA1732">
        <v>30.2</v>
      </c>
      <c r="AB1732">
        <v>4.2699999999999996</v>
      </c>
      <c r="AC1732">
        <v>27.4</v>
      </c>
      <c r="AD1732">
        <v>1285.8</v>
      </c>
      <c r="AE1732">
        <v>0.25</v>
      </c>
      <c r="AF1732">
        <v>385.8</v>
      </c>
      <c r="AG1732">
        <v>65.8</v>
      </c>
      <c r="AH1732">
        <v>451.6</v>
      </c>
      <c r="AI1732">
        <v>399.6</v>
      </c>
      <c r="AJ1732">
        <v>32.200000000000003</v>
      </c>
      <c r="AK1732">
        <v>4.55</v>
      </c>
      <c r="AL1732">
        <v>27.9</v>
      </c>
      <c r="AM1732">
        <v>1317.7</v>
      </c>
      <c r="AN1732">
        <v>0.26</v>
      </c>
      <c r="AO1732">
        <v>401.8</v>
      </c>
      <c r="AP1732">
        <v>67.3</v>
      </c>
      <c r="AQ1732">
        <v>469.1</v>
      </c>
      <c r="AR1732">
        <v>496.9</v>
      </c>
      <c r="AS1732">
        <v>33.4</v>
      </c>
      <c r="AT1732">
        <v>4.6399999999999997</v>
      </c>
      <c r="AU1732">
        <v>36.9</v>
      </c>
      <c r="AV1732">
        <v>1837.5</v>
      </c>
      <c r="AW1732">
        <v>0.23</v>
      </c>
      <c r="AX1732">
        <v>499.1</v>
      </c>
      <c r="AY1732">
        <v>91.8</v>
      </c>
      <c r="AZ1732">
        <v>590.9</v>
      </c>
      <c r="BA1732">
        <v>1032.3</v>
      </c>
      <c r="BB1732">
        <v>118.9</v>
      </c>
      <c r="BC1732">
        <v>17.29</v>
      </c>
      <c r="BD1732">
        <v>31.8</v>
      </c>
      <c r="BE1732">
        <v>2250.6</v>
      </c>
      <c r="BF1732">
        <v>0.51</v>
      </c>
      <c r="BG1732">
        <v>1040.5</v>
      </c>
      <c r="BH1732">
        <v>99</v>
      </c>
      <c r="BI1732">
        <v>1139.5</v>
      </c>
      <c r="BJ1732">
        <v>28.43</v>
      </c>
      <c r="BK1732">
        <v>0</v>
      </c>
      <c r="BL1732">
        <v>0</v>
      </c>
      <c r="BM1732">
        <v>28.43</v>
      </c>
      <c r="BN1732">
        <v>29.76</v>
      </c>
      <c r="BO1732">
        <v>0</v>
      </c>
      <c r="BP1732">
        <v>0</v>
      </c>
      <c r="BQ1732">
        <v>29.76</v>
      </c>
      <c r="BR1732">
        <v>15159.7</v>
      </c>
      <c r="BS1732">
        <v>0</v>
      </c>
      <c r="BT1732">
        <v>0</v>
      </c>
      <c r="BU1732">
        <v>3.3</v>
      </c>
      <c r="BV1732">
        <v>0</v>
      </c>
      <c r="BW1732">
        <v>0</v>
      </c>
      <c r="BX1732">
        <v>3535.8</v>
      </c>
      <c r="BY1732">
        <v>0</v>
      </c>
      <c r="BZ1732">
        <v>0</v>
      </c>
      <c r="CA1732">
        <v>0</v>
      </c>
      <c r="CB1732">
        <v>5588.2</v>
      </c>
      <c r="CC1732">
        <v>0</v>
      </c>
      <c r="CD1732">
        <v>0</v>
      </c>
      <c r="CE1732">
        <v>0</v>
      </c>
      <c r="CF1732">
        <v>977</v>
      </c>
      <c r="CG1732">
        <v>5055.5</v>
      </c>
      <c r="CH1732">
        <v>0</v>
      </c>
      <c r="CI1732">
        <v>0</v>
      </c>
      <c r="CJ1732">
        <v>0</v>
      </c>
      <c r="CK1732">
        <v>0</v>
      </c>
      <c r="CL1732">
        <v>0</v>
      </c>
      <c r="CM1732">
        <v>0</v>
      </c>
      <c r="CN1732">
        <v>0</v>
      </c>
    </row>
    <row r="1733" spans="1:92">
      <c r="A1733">
        <v>1727</v>
      </c>
      <c r="B1733">
        <f t="shared" si="260"/>
        <v>72</v>
      </c>
      <c r="C1733" t="str">
        <f t="shared" si="261"/>
        <v>Day72</v>
      </c>
      <c r="D1733">
        <f t="shared" si="262"/>
        <v>22</v>
      </c>
      <c r="E1733" t="str">
        <f t="shared" si="263"/>
        <v>Hour22</v>
      </c>
      <c r="F1733">
        <f t="shared" si="264"/>
        <v>3</v>
      </c>
      <c r="G1733" t="str">
        <f t="shared" si="265"/>
        <v>Spring</v>
      </c>
      <c r="H1733">
        <f t="shared" si="266"/>
        <v>2117</v>
      </c>
      <c r="I1733" t="e">
        <f t="shared" si="267"/>
        <v>#N/A</v>
      </c>
      <c r="J1733" t="str">
        <f t="shared" si="268"/>
        <v>Spring</v>
      </c>
      <c r="K1733">
        <f t="shared" si="269"/>
        <v>15098.6</v>
      </c>
      <c r="L1733" s="9" t="s">
        <v>1860</v>
      </c>
      <c r="M1733" s="9">
        <v>8949.9</v>
      </c>
      <c r="N1733">
        <v>0</v>
      </c>
      <c r="O1733">
        <v>0</v>
      </c>
      <c r="P1733">
        <v>58.3</v>
      </c>
      <c r="Q1733">
        <v>9008.2000000000007</v>
      </c>
      <c r="R1733">
        <v>8663.6</v>
      </c>
      <c r="S1733">
        <v>9008.2000000000007</v>
      </c>
      <c r="T1733">
        <v>0</v>
      </c>
      <c r="U1733">
        <v>6090.4</v>
      </c>
      <c r="V1733">
        <v>3.2000000000000001E-2</v>
      </c>
      <c r="W1733">
        <v>4.1500000000000002E-2</v>
      </c>
      <c r="X1733">
        <v>0.4</v>
      </c>
      <c r="Y1733">
        <v>0.41</v>
      </c>
      <c r="Z1733">
        <v>381</v>
      </c>
      <c r="AA1733">
        <v>29.9</v>
      </c>
      <c r="AB1733">
        <v>4.22</v>
      </c>
      <c r="AC1733">
        <v>27.4</v>
      </c>
      <c r="AD1733">
        <v>1281.5999999999999</v>
      </c>
      <c r="AE1733">
        <v>0.25</v>
      </c>
      <c r="AF1733">
        <v>383</v>
      </c>
      <c r="AG1733">
        <v>65.599999999999994</v>
      </c>
      <c r="AH1733">
        <v>448.6</v>
      </c>
      <c r="AI1733">
        <v>396.7</v>
      </c>
      <c r="AJ1733">
        <v>31.9</v>
      </c>
      <c r="AK1733">
        <v>4.5199999999999996</v>
      </c>
      <c r="AL1733">
        <v>27.8</v>
      </c>
      <c r="AM1733">
        <v>1309.7</v>
      </c>
      <c r="AN1733">
        <v>0.26</v>
      </c>
      <c r="AO1733">
        <v>398.9</v>
      </c>
      <c r="AP1733">
        <v>66.900000000000006</v>
      </c>
      <c r="AQ1733">
        <v>465.8</v>
      </c>
      <c r="AR1733">
        <v>579</v>
      </c>
      <c r="AS1733">
        <v>41.1</v>
      </c>
      <c r="AT1733">
        <v>5.75</v>
      </c>
      <c r="AU1733">
        <v>41</v>
      </c>
      <c r="AV1733">
        <v>2071.6999999999998</v>
      </c>
      <c r="AW1733">
        <v>0.27</v>
      </c>
      <c r="AX1733">
        <v>581.79999999999995</v>
      </c>
      <c r="AY1733">
        <v>102.8</v>
      </c>
      <c r="AZ1733">
        <v>684.6</v>
      </c>
      <c r="BA1733">
        <v>426.7</v>
      </c>
      <c r="BB1733">
        <v>8</v>
      </c>
      <c r="BC1733">
        <v>0.8</v>
      </c>
      <c r="BD1733">
        <v>50.4</v>
      </c>
      <c r="BE1733">
        <v>2231</v>
      </c>
      <c r="BF1733">
        <v>0.19</v>
      </c>
      <c r="BG1733">
        <v>427.1</v>
      </c>
      <c r="BH1733">
        <v>116.9</v>
      </c>
      <c r="BI1733">
        <v>544.1</v>
      </c>
      <c r="BJ1733">
        <v>26.81</v>
      </c>
      <c r="BK1733">
        <v>0</v>
      </c>
      <c r="BL1733">
        <v>0</v>
      </c>
      <c r="BM1733">
        <v>26.81</v>
      </c>
      <c r="BN1733">
        <v>27.97</v>
      </c>
      <c r="BO1733">
        <v>0</v>
      </c>
      <c r="BP1733">
        <v>0</v>
      </c>
      <c r="BQ1733">
        <v>27.97</v>
      </c>
      <c r="BR1733">
        <v>15098.6</v>
      </c>
      <c r="BS1733">
        <v>0</v>
      </c>
      <c r="BT1733">
        <v>0</v>
      </c>
      <c r="BU1733">
        <v>3.3</v>
      </c>
      <c r="BV1733">
        <v>0</v>
      </c>
      <c r="BW1733">
        <v>0</v>
      </c>
      <c r="BX1733">
        <v>3474.7</v>
      </c>
      <c r="BY1733">
        <v>0</v>
      </c>
      <c r="BZ1733">
        <v>0</v>
      </c>
      <c r="CA1733">
        <v>0</v>
      </c>
      <c r="CB1733">
        <v>5588.2</v>
      </c>
      <c r="CC1733">
        <v>0</v>
      </c>
      <c r="CD1733">
        <v>0</v>
      </c>
      <c r="CE1733">
        <v>0</v>
      </c>
      <c r="CF1733">
        <v>977</v>
      </c>
      <c r="CG1733">
        <v>5055.5</v>
      </c>
      <c r="CH1733">
        <v>0</v>
      </c>
      <c r="CI1733">
        <v>0</v>
      </c>
      <c r="CJ1733">
        <v>0</v>
      </c>
      <c r="CK1733">
        <v>0</v>
      </c>
      <c r="CL1733">
        <v>0</v>
      </c>
      <c r="CM1733">
        <v>0</v>
      </c>
      <c r="CN1733">
        <v>0</v>
      </c>
    </row>
    <row r="1734" spans="1:92">
      <c r="A1734">
        <v>1728</v>
      </c>
      <c r="B1734">
        <f t="shared" si="260"/>
        <v>72</v>
      </c>
      <c r="C1734" t="str">
        <f t="shared" si="261"/>
        <v>Day72</v>
      </c>
      <c r="D1734">
        <f t="shared" si="262"/>
        <v>23</v>
      </c>
      <c r="E1734" t="str">
        <f t="shared" si="263"/>
        <v>Hour23</v>
      </c>
      <c r="F1734">
        <f t="shared" si="264"/>
        <v>3</v>
      </c>
      <c r="G1734" t="str">
        <f t="shared" si="265"/>
        <v>Spring</v>
      </c>
      <c r="H1734">
        <f t="shared" si="266"/>
        <v>2117</v>
      </c>
      <c r="I1734" t="e">
        <f t="shared" si="267"/>
        <v>#N/A</v>
      </c>
      <c r="J1734" t="str">
        <f t="shared" si="268"/>
        <v>Spring</v>
      </c>
      <c r="K1734">
        <f t="shared" si="269"/>
        <v>13229.8</v>
      </c>
      <c r="L1734" s="9" t="s">
        <v>1861</v>
      </c>
      <c r="M1734" s="9">
        <v>8454.5</v>
      </c>
      <c r="N1734">
        <v>0</v>
      </c>
      <c r="O1734">
        <v>0</v>
      </c>
      <c r="P1734">
        <v>43.6</v>
      </c>
      <c r="Q1734">
        <v>8498.2000000000007</v>
      </c>
      <c r="R1734">
        <v>8188.2</v>
      </c>
      <c r="S1734">
        <v>8498.2000000000007</v>
      </c>
      <c r="T1734">
        <v>0</v>
      </c>
      <c r="U1734">
        <v>4731.6000000000004</v>
      </c>
      <c r="V1734">
        <v>3.15E-2</v>
      </c>
      <c r="W1734">
        <v>3.9199999999999999E-2</v>
      </c>
      <c r="X1734">
        <v>0.46</v>
      </c>
      <c r="Y1734">
        <v>0.47</v>
      </c>
      <c r="Z1734">
        <v>306.7</v>
      </c>
      <c r="AA1734">
        <v>20.2</v>
      </c>
      <c r="AB1734">
        <v>2.8</v>
      </c>
      <c r="AC1734">
        <v>26.5</v>
      </c>
      <c r="AD1734">
        <v>1156.3</v>
      </c>
      <c r="AE1734">
        <v>0.22</v>
      </c>
      <c r="AF1734">
        <v>308.10000000000002</v>
      </c>
      <c r="AG1734">
        <v>61</v>
      </c>
      <c r="AH1734">
        <v>369.1</v>
      </c>
      <c r="AI1734">
        <v>318.10000000000002</v>
      </c>
      <c r="AJ1734">
        <v>22.1</v>
      </c>
      <c r="AK1734">
        <v>3.09</v>
      </c>
      <c r="AL1734">
        <v>26.5</v>
      </c>
      <c r="AM1734">
        <v>1161.0999999999999</v>
      </c>
      <c r="AN1734">
        <v>0.23</v>
      </c>
      <c r="AO1734">
        <v>319.60000000000002</v>
      </c>
      <c r="AP1734">
        <v>61.2</v>
      </c>
      <c r="AQ1734">
        <v>380.8</v>
      </c>
      <c r="AR1734">
        <v>760.1</v>
      </c>
      <c r="AS1734">
        <v>71.900000000000006</v>
      </c>
      <c r="AT1734">
        <v>10.32</v>
      </c>
      <c r="AU1734">
        <v>37.6</v>
      </c>
      <c r="AV1734">
        <v>2151.9</v>
      </c>
      <c r="AW1734">
        <v>0.37</v>
      </c>
      <c r="AX1734">
        <v>765</v>
      </c>
      <c r="AY1734">
        <v>101.8</v>
      </c>
      <c r="AZ1734">
        <v>866.9</v>
      </c>
      <c r="BA1734">
        <v>939</v>
      </c>
      <c r="BB1734">
        <v>108.1</v>
      </c>
      <c r="BC1734">
        <v>15.73</v>
      </c>
      <c r="BD1734">
        <v>28.9</v>
      </c>
      <c r="BE1734">
        <v>2047.3</v>
      </c>
      <c r="BF1734">
        <v>0.47</v>
      </c>
      <c r="BG1734">
        <v>946.5</v>
      </c>
      <c r="BH1734">
        <v>90.1</v>
      </c>
      <c r="BI1734">
        <v>1036.5999999999999</v>
      </c>
      <c r="BJ1734">
        <v>25.54</v>
      </c>
      <c r="BK1734">
        <v>0</v>
      </c>
      <c r="BL1734">
        <v>0</v>
      </c>
      <c r="BM1734">
        <v>25.54</v>
      </c>
      <c r="BN1734">
        <v>26.58</v>
      </c>
      <c r="BO1734">
        <v>0</v>
      </c>
      <c r="BP1734">
        <v>0</v>
      </c>
      <c r="BQ1734">
        <v>26.58</v>
      </c>
      <c r="BR1734">
        <v>13229.8</v>
      </c>
      <c r="BS1734">
        <v>0</v>
      </c>
      <c r="BT1734">
        <v>0</v>
      </c>
      <c r="BU1734">
        <v>3.3</v>
      </c>
      <c r="BV1734">
        <v>0</v>
      </c>
      <c r="BW1734">
        <v>0</v>
      </c>
      <c r="BX1734">
        <v>1927.7</v>
      </c>
      <c r="BY1734">
        <v>0</v>
      </c>
      <c r="BZ1734">
        <v>0</v>
      </c>
      <c r="CA1734">
        <v>0</v>
      </c>
      <c r="CB1734">
        <v>5266.4</v>
      </c>
      <c r="CC1734">
        <v>0</v>
      </c>
      <c r="CD1734">
        <v>0</v>
      </c>
      <c r="CE1734">
        <v>0</v>
      </c>
      <c r="CF1734">
        <v>977</v>
      </c>
      <c r="CG1734">
        <v>5055.5</v>
      </c>
      <c r="CH1734">
        <v>0</v>
      </c>
      <c r="CI1734">
        <v>0</v>
      </c>
      <c r="CJ1734">
        <v>0</v>
      </c>
      <c r="CK1734">
        <v>0</v>
      </c>
      <c r="CL1734">
        <v>0</v>
      </c>
      <c r="CM1734">
        <v>0</v>
      </c>
      <c r="CN1734">
        <v>0</v>
      </c>
    </row>
    <row r="1735" spans="1:92">
      <c r="A1735">
        <v>1729</v>
      </c>
      <c r="B1735">
        <f t="shared" ref="B1735:B1798" si="270">CEILING(A1735/24,1)</f>
        <v>73</v>
      </c>
      <c r="C1735" t="str">
        <f t="shared" ref="C1735:C1798" si="271">CONCATENATE("Day",B1735)</f>
        <v>Day73</v>
      </c>
      <c r="D1735">
        <f t="shared" ref="D1735:D1798" si="272">A1735-(B1735-1)*24-1</f>
        <v>0</v>
      </c>
      <c r="E1735" t="str">
        <f t="shared" ref="E1735:E1798" si="273">CONCATENATE("Hour",D1735)</f>
        <v>Hour0</v>
      </c>
      <c r="F1735">
        <f t="shared" ref="F1735:F1798" si="274">MONTH(B1735)</f>
        <v>3</v>
      </c>
      <c r="G1735" t="str">
        <f t="shared" ref="G1735:G1798" si="275">IF(AND(F1735&gt;=3,F1735&lt;=5),"Spring",IF(AND(F1735&gt;=6,F1735&lt;=8),"Summer",IF(AND(F1735&gt;=9,F1735&lt;=10),"Fall","Winter")))</f>
        <v>Spring</v>
      </c>
      <c r="H1735">
        <f t="shared" ref="H1735:H1798" si="276">COUNTIFS($G$7:$G$8766,G1735,$I$7:$I$8766,"&gt;"&amp;I1735+1)+1</f>
        <v>40</v>
      </c>
      <c r="I1735">
        <f t="shared" ref="I1735:I1798" si="277">IF(B1735=B1734,NA(),_xlfn.MAXIFS($K$7:$K$8766,$B$7:$B$8766,B1735))</f>
        <v>20998.5</v>
      </c>
      <c r="J1735" t="str">
        <f t="shared" ref="J1735:J1798" si="278">IF(B1735=B1734,J1734,IF(AND(OR(G1735="Winter",G1735="Summer"),H1735&lt;=5),CONCATENATE(G1735," Peak"),G1735))</f>
        <v>Spring</v>
      </c>
      <c r="K1735">
        <f t="shared" ref="K1735:K1798" si="279">_xlfn.XLOOKUP("generation",$L$6:$CS$6,$L1735:$CS1735)</f>
        <v>12638.6</v>
      </c>
      <c r="L1735" s="9" t="s">
        <v>1862</v>
      </c>
      <c r="M1735" s="9">
        <v>8228.9</v>
      </c>
      <c r="N1735">
        <v>110</v>
      </c>
      <c r="O1735">
        <v>0</v>
      </c>
      <c r="P1735">
        <v>37.299999999999997</v>
      </c>
      <c r="Q1735">
        <v>8376.2000000000007</v>
      </c>
      <c r="R1735">
        <v>7971.3</v>
      </c>
      <c r="S1735">
        <v>8376.2000000000007</v>
      </c>
      <c r="T1735">
        <v>0</v>
      </c>
      <c r="U1735">
        <v>4262.3</v>
      </c>
      <c r="V1735">
        <v>3.1300000000000001E-2</v>
      </c>
      <c r="W1735">
        <v>3.8199999999999998E-2</v>
      </c>
      <c r="X1735">
        <v>0.48</v>
      </c>
      <c r="Y1735">
        <v>0.49</v>
      </c>
      <c r="Z1735">
        <v>295.7</v>
      </c>
      <c r="AA1735">
        <v>19.399999999999999</v>
      </c>
      <c r="AB1735">
        <v>2.69</v>
      </c>
      <c r="AC1735">
        <v>25.9</v>
      </c>
      <c r="AD1735">
        <v>1118.7</v>
      </c>
      <c r="AE1735">
        <v>0.22</v>
      </c>
      <c r="AF1735">
        <v>297</v>
      </c>
      <c r="AG1735">
        <v>59.3</v>
      </c>
      <c r="AH1735">
        <v>356.4</v>
      </c>
      <c r="AI1735">
        <v>305.7</v>
      </c>
      <c r="AJ1735">
        <v>21</v>
      </c>
      <c r="AK1735">
        <v>2.92</v>
      </c>
      <c r="AL1735">
        <v>26.1</v>
      </c>
      <c r="AM1735">
        <v>1126.7</v>
      </c>
      <c r="AN1735">
        <v>0.23</v>
      </c>
      <c r="AO1735">
        <v>307.2</v>
      </c>
      <c r="AP1735">
        <v>59.7</v>
      </c>
      <c r="AQ1735">
        <v>366.9</v>
      </c>
      <c r="AR1735">
        <v>701.6</v>
      </c>
      <c r="AS1735">
        <v>62.2</v>
      </c>
      <c r="AT1735">
        <v>8.8800000000000008</v>
      </c>
      <c r="AU1735">
        <v>38.5</v>
      </c>
      <c r="AV1735">
        <v>2118.6999999999998</v>
      </c>
      <c r="AW1735">
        <v>0.34</v>
      </c>
      <c r="AX1735">
        <v>705.8</v>
      </c>
      <c r="AY1735">
        <v>101.7</v>
      </c>
      <c r="AZ1735">
        <v>807.6</v>
      </c>
      <c r="BA1735">
        <v>410.5</v>
      </c>
      <c r="BB1735">
        <v>7.7</v>
      </c>
      <c r="BC1735">
        <v>0.77</v>
      </c>
      <c r="BD1735">
        <v>48.5</v>
      </c>
      <c r="BE1735">
        <v>2146.6999999999998</v>
      </c>
      <c r="BF1735">
        <v>0.18</v>
      </c>
      <c r="BG1735">
        <v>411</v>
      </c>
      <c r="BH1735">
        <v>112.5</v>
      </c>
      <c r="BI1735">
        <v>523.5</v>
      </c>
      <c r="BJ1735">
        <v>24.85</v>
      </c>
      <c r="BK1735">
        <v>0</v>
      </c>
      <c r="BL1735">
        <v>0</v>
      </c>
      <c r="BM1735">
        <v>24.85</v>
      </c>
      <c r="BN1735">
        <v>25.83</v>
      </c>
      <c r="BO1735">
        <v>0</v>
      </c>
      <c r="BP1735">
        <v>0</v>
      </c>
      <c r="BQ1735">
        <v>25.83</v>
      </c>
      <c r="BR1735">
        <v>12638.6</v>
      </c>
      <c r="BS1735">
        <v>0</v>
      </c>
      <c r="BT1735">
        <v>0</v>
      </c>
      <c r="BU1735">
        <v>3.3</v>
      </c>
      <c r="BV1735">
        <v>0</v>
      </c>
      <c r="BW1735">
        <v>0</v>
      </c>
      <c r="BX1735">
        <v>1758</v>
      </c>
      <c r="BY1735">
        <v>0</v>
      </c>
      <c r="BZ1735">
        <v>0</v>
      </c>
      <c r="CA1735">
        <v>0</v>
      </c>
      <c r="CB1735">
        <v>4844.8</v>
      </c>
      <c r="CC1735">
        <v>0</v>
      </c>
      <c r="CD1735">
        <v>0</v>
      </c>
      <c r="CE1735">
        <v>0</v>
      </c>
      <c r="CF1735">
        <v>977</v>
      </c>
      <c r="CG1735">
        <v>5055.5</v>
      </c>
      <c r="CH1735">
        <v>0</v>
      </c>
      <c r="CI1735">
        <v>0</v>
      </c>
      <c r="CJ1735">
        <v>0</v>
      </c>
      <c r="CK1735">
        <v>0</v>
      </c>
      <c r="CL1735">
        <v>0</v>
      </c>
      <c r="CM1735">
        <v>0</v>
      </c>
      <c r="CN1735">
        <v>0</v>
      </c>
    </row>
    <row r="1736" spans="1:92">
      <c r="A1736">
        <v>1730</v>
      </c>
      <c r="B1736">
        <f t="shared" si="270"/>
        <v>73</v>
      </c>
      <c r="C1736" t="str">
        <f t="shared" si="271"/>
        <v>Day73</v>
      </c>
      <c r="D1736">
        <f t="shared" si="272"/>
        <v>1</v>
      </c>
      <c r="E1736" t="str">
        <f t="shared" si="273"/>
        <v>Hour1</v>
      </c>
      <c r="F1736">
        <f t="shared" si="274"/>
        <v>3</v>
      </c>
      <c r="G1736" t="str">
        <f t="shared" si="275"/>
        <v>Spring</v>
      </c>
      <c r="H1736">
        <f t="shared" si="276"/>
        <v>2117</v>
      </c>
      <c r="I1736" t="e">
        <f t="shared" si="277"/>
        <v>#N/A</v>
      </c>
      <c r="J1736" t="str">
        <f t="shared" si="278"/>
        <v>Spring</v>
      </c>
      <c r="K1736">
        <f t="shared" si="279"/>
        <v>12638.6</v>
      </c>
      <c r="L1736" s="9" t="s">
        <v>1863</v>
      </c>
      <c r="M1736" s="9">
        <v>8094</v>
      </c>
      <c r="N1736">
        <v>110</v>
      </c>
      <c r="O1736">
        <v>0</v>
      </c>
      <c r="P1736">
        <v>38.9</v>
      </c>
      <c r="Q1736">
        <v>8242.9</v>
      </c>
      <c r="R1736">
        <v>7841.5</v>
      </c>
      <c r="S1736">
        <v>8242.9</v>
      </c>
      <c r="T1736">
        <v>0</v>
      </c>
      <c r="U1736">
        <v>4395.6000000000004</v>
      </c>
      <c r="V1736">
        <v>3.1199999999999999E-2</v>
      </c>
      <c r="W1736">
        <v>3.7600000000000001E-2</v>
      </c>
      <c r="X1736">
        <v>0.48</v>
      </c>
      <c r="Y1736">
        <v>0.49</v>
      </c>
      <c r="Z1736">
        <v>295.7</v>
      </c>
      <c r="AA1736">
        <v>19.399999999999999</v>
      </c>
      <c r="AB1736">
        <v>2.69</v>
      </c>
      <c r="AC1736">
        <v>25.9</v>
      </c>
      <c r="AD1736">
        <v>1118.7</v>
      </c>
      <c r="AE1736">
        <v>0.22</v>
      </c>
      <c r="AF1736">
        <v>297</v>
      </c>
      <c r="AG1736">
        <v>59.3</v>
      </c>
      <c r="AH1736">
        <v>356.4</v>
      </c>
      <c r="AI1736">
        <v>305.7</v>
      </c>
      <c r="AJ1736">
        <v>21</v>
      </c>
      <c r="AK1736">
        <v>2.93</v>
      </c>
      <c r="AL1736">
        <v>26</v>
      </c>
      <c r="AM1736">
        <v>1126</v>
      </c>
      <c r="AN1736">
        <v>0.23</v>
      </c>
      <c r="AO1736">
        <v>307.10000000000002</v>
      </c>
      <c r="AP1736">
        <v>59.7</v>
      </c>
      <c r="AQ1736">
        <v>366.8</v>
      </c>
      <c r="AR1736">
        <v>645</v>
      </c>
      <c r="AS1736">
        <v>52.6</v>
      </c>
      <c r="AT1736">
        <v>7.46</v>
      </c>
      <c r="AU1736">
        <v>39.5</v>
      </c>
      <c r="AV1736">
        <v>2092.1</v>
      </c>
      <c r="AW1736">
        <v>0.31</v>
      </c>
      <c r="AX1736">
        <v>648.6</v>
      </c>
      <c r="AY1736">
        <v>101.9</v>
      </c>
      <c r="AZ1736">
        <v>750.6</v>
      </c>
      <c r="BA1736">
        <v>1113.5</v>
      </c>
      <c r="BB1736">
        <v>128.19999999999999</v>
      </c>
      <c r="BC1736">
        <v>18.649999999999999</v>
      </c>
      <c r="BD1736">
        <v>34.299999999999997</v>
      </c>
      <c r="BE1736">
        <v>2427.6999999999998</v>
      </c>
      <c r="BF1736">
        <v>0.55000000000000004</v>
      </c>
      <c r="BG1736">
        <v>1122.4000000000001</v>
      </c>
      <c r="BH1736">
        <v>106.8</v>
      </c>
      <c r="BI1736">
        <v>1229.2</v>
      </c>
      <c r="BJ1736">
        <v>24.87</v>
      </c>
      <c r="BK1736">
        <v>0</v>
      </c>
      <c r="BL1736">
        <v>0</v>
      </c>
      <c r="BM1736">
        <v>24.87</v>
      </c>
      <c r="BN1736">
        <v>25.84</v>
      </c>
      <c r="BO1736">
        <v>0</v>
      </c>
      <c r="BP1736">
        <v>0</v>
      </c>
      <c r="BQ1736">
        <v>25.84</v>
      </c>
      <c r="BR1736">
        <v>12638.6</v>
      </c>
      <c r="BS1736">
        <v>0</v>
      </c>
      <c r="BT1736">
        <v>0</v>
      </c>
      <c r="BU1736">
        <v>3.3</v>
      </c>
      <c r="BV1736">
        <v>0</v>
      </c>
      <c r="BW1736">
        <v>0</v>
      </c>
      <c r="BX1736">
        <v>1758</v>
      </c>
      <c r="BY1736">
        <v>0</v>
      </c>
      <c r="BZ1736">
        <v>0</v>
      </c>
      <c r="CA1736">
        <v>0</v>
      </c>
      <c r="CB1736">
        <v>4844.8</v>
      </c>
      <c r="CC1736">
        <v>0</v>
      </c>
      <c r="CD1736">
        <v>0</v>
      </c>
      <c r="CE1736">
        <v>0</v>
      </c>
      <c r="CF1736">
        <v>977</v>
      </c>
      <c r="CG1736">
        <v>5055.5</v>
      </c>
      <c r="CH1736">
        <v>0</v>
      </c>
      <c r="CI1736">
        <v>0</v>
      </c>
      <c r="CJ1736">
        <v>0</v>
      </c>
      <c r="CK1736">
        <v>0</v>
      </c>
      <c r="CL1736">
        <v>0</v>
      </c>
      <c r="CM1736">
        <v>0</v>
      </c>
      <c r="CN1736">
        <v>0</v>
      </c>
    </row>
    <row r="1737" spans="1:92">
      <c r="A1737">
        <v>1731</v>
      </c>
      <c r="B1737">
        <f t="shared" si="270"/>
        <v>73</v>
      </c>
      <c r="C1737" t="str">
        <f t="shared" si="271"/>
        <v>Day73</v>
      </c>
      <c r="D1737">
        <f t="shared" si="272"/>
        <v>2</v>
      </c>
      <c r="E1737" t="str">
        <f t="shared" si="273"/>
        <v>Hour2</v>
      </c>
      <c r="F1737">
        <f t="shared" si="274"/>
        <v>3</v>
      </c>
      <c r="G1737" t="str">
        <f t="shared" si="275"/>
        <v>Spring</v>
      </c>
      <c r="H1737">
        <f t="shared" si="276"/>
        <v>2117</v>
      </c>
      <c r="I1737" t="e">
        <f t="shared" si="277"/>
        <v>#N/A</v>
      </c>
      <c r="J1737" t="str">
        <f t="shared" si="278"/>
        <v>Spring</v>
      </c>
      <c r="K1737">
        <f t="shared" si="279"/>
        <v>12919.6</v>
      </c>
      <c r="L1737" s="9" t="s">
        <v>1864</v>
      </c>
      <c r="M1737" s="9">
        <v>7964.1</v>
      </c>
      <c r="N1737">
        <v>110</v>
      </c>
      <c r="O1737">
        <v>0</v>
      </c>
      <c r="P1737">
        <v>46.2</v>
      </c>
      <c r="Q1737">
        <v>8120.3</v>
      </c>
      <c r="R1737">
        <v>7716.4</v>
      </c>
      <c r="S1737">
        <v>8120.3</v>
      </c>
      <c r="T1737">
        <v>0</v>
      </c>
      <c r="U1737">
        <v>4799.3</v>
      </c>
      <c r="V1737">
        <v>3.1099999999999999E-2</v>
      </c>
      <c r="W1737">
        <v>3.6999999999999998E-2</v>
      </c>
      <c r="X1737">
        <v>0.47</v>
      </c>
      <c r="Y1737">
        <v>0.49</v>
      </c>
      <c r="Z1737">
        <v>297.10000000000002</v>
      </c>
      <c r="AA1737">
        <v>19.100000000000001</v>
      </c>
      <c r="AB1737">
        <v>2.64</v>
      </c>
      <c r="AC1737">
        <v>26.3</v>
      </c>
      <c r="AD1737">
        <v>1135</v>
      </c>
      <c r="AE1737">
        <v>0.22</v>
      </c>
      <c r="AF1737">
        <v>298.39999999999998</v>
      </c>
      <c r="AG1737">
        <v>60.2</v>
      </c>
      <c r="AH1737">
        <v>358.5</v>
      </c>
      <c r="AI1737">
        <v>307</v>
      </c>
      <c r="AJ1737">
        <v>21</v>
      </c>
      <c r="AK1737">
        <v>2.92</v>
      </c>
      <c r="AL1737">
        <v>26.2</v>
      </c>
      <c r="AM1737">
        <v>1134.4000000000001</v>
      </c>
      <c r="AN1737">
        <v>0.23</v>
      </c>
      <c r="AO1737">
        <v>308.39999999999998</v>
      </c>
      <c r="AP1737">
        <v>60.1</v>
      </c>
      <c r="AQ1737">
        <v>368.5</v>
      </c>
      <c r="AR1737">
        <v>695.6</v>
      </c>
      <c r="AS1737">
        <v>61.3</v>
      </c>
      <c r="AT1737">
        <v>8.75</v>
      </c>
      <c r="AU1737">
        <v>38.5</v>
      </c>
      <c r="AV1737">
        <v>2111.9</v>
      </c>
      <c r="AW1737">
        <v>0.33</v>
      </c>
      <c r="AX1737">
        <v>699.8</v>
      </c>
      <c r="AY1737">
        <v>101.5</v>
      </c>
      <c r="AZ1737">
        <v>801.3</v>
      </c>
      <c r="BA1737">
        <v>433.5</v>
      </c>
      <c r="BB1737">
        <v>8.1999999999999993</v>
      </c>
      <c r="BC1737">
        <v>0.82</v>
      </c>
      <c r="BD1737">
        <v>51.2</v>
      </c>
      <c r="BE1737">
        <v>2266.8000000000002</v>
      </c>
      <c r="BF1737">
        <v>0.19</v>
      </c>
      <c r="BG1737">
        <v>434</v>
      </c>
      <c r="BH1737">
        <v>118.8</v>
      </c>
      <c r="BI1737">
        <v>552.79999999999995</v>
      </c>
      <c r="BJ1737">
        <v>24.95</v>
      </c>
      <c r="BK1737">
        <v>0</v>
      </c>
      <c r="BL1737">
        <v>0</v>
      </c>
      <c r="BM1737">
        <v>24.95</v>
      </c>
      <c r="BN1737">
        <v>25.91</v>
      </c>
      <c r="BO1737">
        <v>0</v>
      </c>
      <c r="BP1737">
        <v>0</v>
      </c>
      <c r="BQ1737">
        <v>25.91</v>
      </c>
      <c r="BR1737">
        <v>12919.6</v>
      </c>
      <c r="BS1737">
        <v>0</v>
      </c>
      <c r="BT1737">
        <v>0</v>
      </c>
      <c r="BU1737">
        <v>3.3</v>
      </c>
      <c r="BV1737">
        <v>0</v>
      </c>
      <c r="BW1737">
        <v>0</v>
      </c>
      <c r="BX1737">
        <v>1758</v>
      </c>
      <c r="BY1737">
        <v>0</v>
      </c>
      <c r="BZ1737">
        <v>0</v>
      </c>
      <c r="CA1737">
        <v>0</v>
      </c>
      <c r="CB1737">
        <v>5125.8</v>
      </c>
      <c r="CC1737">
        <v>0</v>
      </c>
      <c r="CD1737">
        <v>0</v>
      </c>
      <c r="CE1737">
        <v>0</v>
      </c>
      <c r="CF1737">
        <v>977</v>
      </c>
      <c r="CG1737">
        <v>5055.5</v>
      </c>
      <c r="CH1737">
        <v>0</v>
      </c>
      <c r="CI1737">
        <v>0</v>
      </c>
      <c r="CJ1737">
        <v>0</v>
      </c>
      <c r="CK1737">
        <v>0</v>
      </c>
      <c r="CL1737">
        <v>0</v>
      </c>
      <c r="CM1737">
        <v>0</v>
      </c>
      <c r="CN1737">
        <v>0</v>
      </c>
    </row>
    <row r="1738" spans="1:92">
      <c r="A1738">
        <v>1732</v>
      </c>
      <c r="B1738">
        <f t="shared" si="270"/>
        <v>73</v>
      </c>
      <c r="C1738" t="str">
        <f t="shared" si="271"/>
        <v>Day73</v>
      </c>
      <c r="D1738">
        <f t="shared" si="272"/>
        <v>3</v>
      </c>
      <c r="E1738" t="str">
        <f t="shared" si="273"/>
        <v>Hour3</v>
      </c>
      <c r="F1738">
        <f t="shared" si="274"/>
        <v>3</v>
      </c>
      <c r="G1738" t="str">
        <f t="shared" si="275"/>
        <v>Spring</v>
      </c>
      <c r="H1738">
        <f t="shared" si="276"/>
        <v>2117</v>
      </c>
      <c r="I1738" t="e">
        <f t="shared" si="277"/>
        <v>#N/A</v>
      </c>
      <c r="J1738" t="str">
        <f t="shared" si="278"/>
        <v>Spring</v>
      </c>
      <c r="K1738">
        <f t="shared" si="279"/>
        <v>14763.3</v>
      </c>
      <c r="L1738" s="9" t="s">
        <v>1865</v>
      </c>
      <c r="M1738" s="9">
        <v>8069.4</v>
      </c>
      <c r="N1738">
        <v>0</v>
      </c>
      <c r="O1738">
        <v>0</v>
      </c>
      <c r="P1738">
        <v>74.900000000000006</v>
      </c>
      <c r="Q1738">
        <v>8144.3</v>
      </c>
      <c r="R1738">
        <v>7817.9</v>
      </c>
      <c r="S1738">
        <v>8144.3</v>
      </c>
      <c r="T1738">
        <v>106.8</v>
      </c>
      <c r="U1738">
        <v>6725.7</v>
      </c>
      <c r="V1738">
        <v>3.1199999999999999E-2</v>
      </c>
      <c r="W1738">
        <v>3.7499999999999999E-2</v>
      </c>
      <c r="X1738">
        <v>0.41</v>
      </c>
      <c r="Y1738">
        <v>0.42</v>
      </c>
      <c r="Z1738">
        <v>366.4</v>
      </c>
      <c r="AA1738">
        <v>27.9</v>
      </c>
      <c r="AB1738">
        <v>3.93</v>
      </c>
      <c r="AC1738">
        <v>27.3</v>
      </c>
      <c r="AD1738">
        <v>1260.0999999999999</v>
      </c>
      <c r="AE1738">
        <v>0.24</v>
      </c>
      <c r="AF1738">
        <v>368.3</v>
      </c>
      <c r="AG1738">
        <v>64.900000000000006</v>
      </c>
      <c r="AH1738">
        <v>433.2</v>
      </c>
      <c r="AI1738">
        <v>380.9</v>
      </c>
      <c r="AJ1738">
        <v>30.2</v>
      </c>
      <c r="AK1738">
        <v>4.2699999999999996</v>
      </c>
      <c r="AL1738">
        <v>27.4</v>
      </c>
      <c r="AM1738">
        <v>1272.4000000000001</v>
      </c>
      <c r="AN1738">
        <v>0.25</v>
      </c>
      <c r="AO1738">
        <v>383</v>
      </c>
      <c r="AP1738">
        <v>65.400000000000006</v>
      </c>
      <c r="AQ1738">
        <v>448.4</v>
      </c>
      <c r="AR1738">
        <v>614.5</v>
      </c>
      <c r="AS1738">
        <v>46.7</v>
      </c>
      <c r="AT1738">
        <v>6.57</v>
      </c>
      <c r="AU1738">
        <v>40.799999999999997</v>
      </c>
      <c r="AV1738">
        <v>2102.1</v>
      </c>
      <c r="AW1738">
        <v>0.28999999999999998</v>
      </c>
      <c r="AX1738">
        <v>617.6</v>
      </c>
      <c r="AY1738">
        <v>103.5</v>
      </c>
      <c r="AZ1738">
        <v>721.1</v>
      </c>
      <c r="BA1738">
        <v>413.8</v>
      </c>
      <c r="BB1738">
        <v>7.8</v>
      </c>
      <c r="BC1738">
        <v>0.78</v>
      </c>
      <c r="BD1738">
        <v>48.9</v>
      </c>
      <c r="BE1738">
        <v>2164</v>
      </c>
      <c r="BF1738">
        <v>0.18</v>
      </c>
      <c r="BG1738">
        <v>414.3</v>
      </c>
      <c r="BH1738">
        <v>113.4</v>
      </c>
      <c r="BI1738">
        <v>527.70000000000005</v>
      </c>
      <c r="BJ1738">
        <v>26.43</v>
      </c>
      <c r="BK1738">
        <v>0</v>
      </c>
      <c r="BL1738">
        <v>0</v>
      </c>
      <c r="BM1738">
        <v>26.43</v>
      </c>
      <c r="BN1738">
        <v>27.46</v>
      </c>
      <c r="BO1738">
        <v>0</v>
      </c>
      <c r="BP1738">
        <v>0</v>
      </c>
      <c r="BQ1738">
        <v>27.46</v>
      </c>
      <c r="BR1738">
        <v>14763.3</v>
      </c>
      <c r="BS1738">
        <v>0</v>
      </c>
      <c r="BT1738">
        <v>0</v>
      </c>
      <c r="BU1738">
        <v>3.3</v>
      </c>
      <c r="BV1738">
        <v>0</v>
      </c>
      <c r="BW1738">
        <v>0</v>
      </c>
      <c r="BX1738">
        <v>3139.4</v>
      </c>
      <c r="BY1738">
        <v>0</v>
      </c>
      <c r="BZ1738">
        <v>0</v>
      </c>
      <c r="CA1738">
        <v>0</v>
      </c>
      <c r="CB1738">
        <v>5588.2</v>
      </c>
      <c r="CC1738">
        <v>0</v>
      </c>
      <c r="CD1738">
        <v>0</v>
      </c>
      <c r="CE1738">
        <v>0</v>
      </c>
      <c r="CF1738">
        <v>977</v>
      </c>
      <c r="CG1738">
        <v>5055.5</v>
      </c>
      <c r="CH1738">
        <v>0</v>
      </c>
      <c r="CI1738">
        <v>0</v>
      </c>
      <c r="CJ1738">
        <v>0</v>
      </c>
      <c r="CK1738">
        <v>0</v>
      </c>
      <c r="CL1738">
        <v>0</v>
      </c>
      <c r="CM1738">
        <v>0</v>
      </c>
      <c r="CN1738">
        <v>0</v>
      </c>
    </row>
    <row r="1739" spans="1:92">
      <c r="A1739">
        <v>1733</v>
      </c>
      <c r="B1739">
        <f t="shared" si="270"/>
        <v>73</v>
      </c>
      <c r="C1739" t="str">
        <f t="shared" si="271"/>
        <v>Day73</v>
      </c>
      <c r="D1739">
        <f t="shared" si="272"/>
        <v>4</v>
      </c>
      <c r="E1739" t="str">
        <f t="shared" si="273"/>
        <v>Hour4</v>
      </c>
      <c r="F1739">
        <f t="shared" si="274"/>
        <v>3</v>
      </c>
      <c r="G1739" t="str">
        <f t="shared" si="275"/>
        <v>Spring</v>
      </c>
      <c r="H1739">
        <f t="shared" si="276"/>
        <v>2117</v>
      </c>
      <c r="I1739" t="e">
        <f t="shared" si="277"/>
        <v>#N/A</v>
      </c>
      <c r="J1739" t="str">
        <f t="shared" si="278"/>
        <v>Spring</v>
      </c>
      <c r="K1739">
        <f t="shared" si="279"/>
        <v>15098.6</v>
      </c>
      <c r="L1739" s="9" t="s">
        <v>1866</v>
      </c>
      <c r="M1739" s="9">
        <v>8735.2999999999993</v>
      </c>
      <c r="N1739">
        <v>0</v>
      </c>
      <c r="O1739">
        <v>0</v>
      </c>
      <c r="P1739">
        <v>97.7</v>
      </c>
      <c r="Q1739">
        <v>8833</v>
      </c>
      <c r="R1739">
        <v>8457.7000000000007</v>
      </c>
      <c r="S1739">
        <v>8833</v>
      </c>
      <c r="T1739">
        <v>1328.2</v>
      </c>
      <c r="U1739">
        <v>7593.8</v>
      </c>
      <c r="V1739">
        <v>3.1800000000000002E-2</v>
      </c>
      <c r="W1739">
        <v>4.0500000000000001E-2</v>
      </c>
      <c r="X1739">
        <v>0.4</v>
      </c>
      <c r="Y1739">
        <v>0.42</v>
      </c>
      <c r="Z1739">
        <v>381</v>
      </c>
      <c r="AA1739">
        <v>29.9</v>
      </c>
      <c r="AB1739">
        <v>4.22</v>
      </c>
      <c r="AC1739">
        <v>27.4</v>
      </c>
      <c r="AD1739">
        <v>1281.5999999999999</v>
      </c>
      <c r="AE1739">
        <v>0.25</v>
      </c>
      <c r="AF1739">
        <v>383</v>
      </c>
      <c r="AG1739">
        <v>65.599999999999994</v>
      </c>
      <c r="AH1739">
        <v>448.6</v>
      </c>
      <c r="AI1739">
        <v>390.1</v>
      </c>
      <c r="AJ1739">
        <v>31.8</v>
      </c>
      <c r="AK1739">
        <v>4.5</v>
      </c>
      <c r="AL1739">
        <v>27.2</v>
      </c>
      <c r="AM1739">
        <v>1275.2</v>
      </c>
      <c r="AN1739">
        <v>0.26</v>
      </c>
      <c r="AO1739">
        <v>392.3</v>
      </c>
      <c r="AP1739">
        <v>65.2</v>
      </c>
      <c r="AQ1739">
        <v>457.5</v>
      </c>
      <c r="AR1739">
        <v>569.6</v>
      </c>
      <c r="AS1739">
        <v>45.2</v>
      </c>
      <c r="AT1739">
        <v>6.4</v>
      </c>
      <c r="AU1739">
        <v>36</v>
      </c>
      <c r="AV1739">
        <v>1886</v>
      </c>
      <c r="AW1739">
        <v>0.27</v>
      </c>
      <c r="AX1739">
        <v>572.70000000000005</v>
      </c>
      <c r="AY1739">
        <v>92.3</v>
      </c>
      <c r="AZ1739">
        <v>665</v>
      </c>
      <c r="BA1739">
        <v>687.6</v>
      </c>
      <c r="BB1739">
        <v>60.1</v>
      </c>
      <c r="BC1739">
        <v>8.58</v>
      </c>
      <c r="BD1739">
        <v>38.5</v>
      </c>
      <c r="BE1739">
        <v>2102.5</v>
      </c>
      <c r="BF1739">
        <v>0.33</v>
      </c>
      <c r="BG1739">
        <v>691.7</v>
      </c>
      <c r="BH1739">
        <v>101.2</v>
      </c>
      <c r="BI1739">
        <v>792.9</v>
      </c>
      <c r="BJ1739">
        <v>27.98</v>
      </c>
      <c r="BK1739">
        <v>0</v>
      </c>
      <c r="BL1739">
        <v>0</v>
      </c>
      <c r="BM1739">
        <v>27.98</v>
      </c>
      <c r="BN1739">
        <v>29.16</v>
      </c>
      <c r="BO1739">
        <v>0</v>
      </c>
      <c r="BP1739">
        <v>0</v>
      </c>
      <c r="BQ1739">
        <v>29.16</v>
      </c>
      <c r="BR1739">
        <v>15098.6</v>
      </c>
      <c r="BS1739">
        <v>0</v>
      </c>
      <c r="BT1739">
        <v>0</v>
      </c>
      <c r="BU1739">
        <v>3.3</v>
      </c>
      <c r="BV1739">
        <v>0</v>
      </c>
      <c r="BW1739">
        <v>0</v>
      </c>
      <c r="BX1739">
        <v>3474.7</v>
      </c>
      <c r="BY1739">
        <v>0</v>
      </c>
      <c r="BZ1739">
        <v>0</v>
      </c>
      <c r="CA1739">
        <v>0</v>
      </c>
      <c r="CB1739">
        <v>5588.2</v>
      </c>
      <c r="CC1739">
        <v>0</v>
      </c>
      <c r="CD1739">
        <v>0</v>
      </c>
      <c r="CE1739">
        <v>0</v>
      </c>
      <c r="CF1739">
        <v>977</v>
      </c>
      <c r="CG1739">
        <v>5055.5</v>
      </c>
      <c r="CH1739">
        <v>0</v>
      </c>
      <c r="CI1739">
        <v>0</v>
      </c>
      <c r="CJ1739">
        <v>0</v>
      </c>
      <c r="CK1739">
        <v>0</v>
      </c>
      <c r="CL1739">
        <v>0</v>
      </c>
      <c r="CM1739">
        <v>0</v>
      </c>
      <c r="CN1739">
        <v>0</v>
      </c>
    </row>
    <row r="1740" spans="1:92">
      <c r="A1740">
        <v>1734</v>
      </c>
      <c r="B1740">
        <f t="shared" si="270"/>
        <v>73</v>
      </c>
      <c r="C1740" t="str">
        <f t="shared" si="271"/>
        <v>Day73</v>
      </c>
      <c r="D1740">
        <f t="shared" si="272"/>
        <v>5</v>
      </c>
      <c r="E1740" t="str">
        <f t="shared" si="273"/>
        <v>Hour5</v>
      </c>
      <c r="F1740">
        <f t="shared" si="274"/>
        <v>3</v>
      </c>
      <c r="G1740" t="str">
        <f t="shared" si="275"/>
        <v>Spring</v>
      </c>
      <c r="H1740">
        <f t="shared" si="276"/>
        <v>2117</v>
      </c>
      <c r="I1740" t="e">
        <f t="shared" si="277"/>
        <v>#N/A</v>
      </c>
      <c r="J1740" t="str">
        <f t="shared" si="278"/>
        <v>Spring</v>
      </c>
      <c r="K1740">
        <f t="shared" si="279"/>
        <v>16494</v>
      </c>
      <c r="L1740" s="9" t="s">
        <v>1867</v>
      </c>
      <c r="M1740" s="9">
        <v>9817.6</v>
      </c>
      <c r="N1740">
        <v>0</v>
      </c>
      <c r="O1740">
        <v>0</v>
      </c>
      <c r="P1740">
        <v>71</v>
      </c>
      <c r="Q1740">
        <v>9888.7000000000007</v>
      </c>
      <c r="R1740">
        <v>9493.6</v>
      </c>
      <c r="S1740">
        <v>9888.5</v>
      </c>
      <c r="T1740">
        <v>125.4</v>
      </c>
      <c r="U1740">
        <v>6730.7</v>
      </c>
      <c r="V1740">
        <v>3.3000000000000002E-2</v>
      </c>
      <c r="W1740">
        <v>4.5499999999999999E-2</v>
      </c>
      <c r="X1740">
        <v>0.37</v>
      </c>
      <c r="Y1740">
        <v>0.38</v>
      </c>
      <c r="Z1740">
        <v>398.1</v>
      </c>
      <c r="AA1740">
        <v>30.8</v>
      </c>
      <c r="AB1740">
        <v>4.3499999999999996</v>
      </c>
      <c r="AC1740">
        <v>28.6</v>
      </c>
      <c r="AD1740">
        <v>1350.9</v>
      </c>
      <c r="AE1740">
        <v>0.25</v>
      </c>
      <c r="AF1740">
        <v>400.2</v>
      </c>
      <c r="AG1740">
        <v>68.900000000000006</v>
      </c>
      <c r="AH1740">
        <v>469.1</v>
      </c>
      <c r="AI1740">
        <v>417.8</v>
      </c>
      <c r="AJ1740">
        <v>33.6</v>
      </c>
      <c r="AK1740">
        <v>4.76</v>
      </c>
      <c r="AL1740">
        <v>28.9</v>
      </c>
      <c r="AM1740">
        <v>1376.5</v>
      </c>
      <c r="AN1740">
        <v>0.26</v>
      </c>
      <c r="AO1740">
        <v>420.1</v>
      </c>
      <c r="AP1740">
        <v>70</v>
      </c>
      <c r="AQ1740">
        <v>490</v>
      </c>
      <c r="AR1740">
        <v>497</v>
      </c>
      <c r="AS1740">
        <v>34.9</v>
      </c>
      <c r="AT1740">
        <v>4.88</v>
      </c>
      <c r="AU1740">
        <v>35.6</v>
      </c>
      <c r="AV1740">
        <v>1789.2</v>
      </c>
      <c r="AW1740">
        <v>0.23</v>
      </c>
      <c r="AX1740">
        <v>499.3</v>
      </c>
      <c r="AY1740">
        <v>89</v>
      </c>
      <c r="AZ1740">
        <v>588.29999999999995</v>
      </c>
      <c r="BA1740">
        <v>1085.9000000000001</v>
      </c>
      <c r="BB1740">
        <v>125</v>
      </c>
      <c r="BC1740">
        <v>18.190000000000001</v>
      </c>
      <c r="BD1740">
        <v>33.5</v>
      </c>
      <c r="BE1740">
        <v>2367.5</v>
      </c>
      <c r="BF1740">
        <v>0.54</v>
      </c>
      <c r="BG1740">
        <v>1094.5999999999999</v>
      </c>
      <c r="BH1740">
        <v>104.2</v>
      </c>
      <c r="BI1740">
        <v>1198.7</v>
      </c>
      <c r="BJ1740">
        <v>29.08</v>
      </c>
      <c r="BK1740">
        <v>0</v>
      </c>
      <c r="BL1740">
        <v>0</v>
      </c>
      <c r="BM1740">
        <v>29.08</v>
      </c>
      <c r="BN1740">
        <v>30.47</v>
      </c>
      <c r="BO1740">
        <v>0</v>
      </c>
      <c r="BP1740">
        <v>0</v>
      </c>
      <c r="BQ1740">
        <v>30.47</v>
      </c>
      <c r="BR1740">
        <v>16494</v>
      </c>
      <c r="BS1740">
        <v>0.2</v>
      </c>
      <c r="BT1740">
        <v>46.8</v>
      </c>
      <c r="BU1740">
        <v>3.3</v>
      </c>
      <c r="BV1740">
        <v>0</v>
      </c>
      <c r="BW1740">
        <v>0</v>
      </c>
      <c r="BX1740">
        <v>3878.9</v>
      </c>
      <c r="BY1740">
        <v>0</v>
      </c>
      <c r="BZ1740">
        <v>0</v>
      </c>
      <c r="CA1740">
        <v>0.2</v>
      </c>
      <c r="CB1740">
        <v>6532.3</v>
      </c>
      <c r="CC1740">
        <v>0</v>
      </c>
      <c r="CD1740">
        <v>0</v>
      </c>
      <c r="CE1740">
        <v>0</v>
      </c>
      <c r="CF1740">
        <v>977</v>
      </c>
      <c r="CG1740">
        <v>5055.5</v>
      </c>
      <c r="CH1740">
        <v>0</v>
      </c>
      <c r="CI1740">
        <v>0</v>
      </c>
      <c r="CJ1740">
        <v>0</v>
      </c>
      <c r="CK1740">
        <v>0</v>
      </c>
      <c r="CL1740">
        <v>0</v>
      </c>
      <c r="CM1740">
        <v>0</v>
      </c>
      <c r="CN1740">
        <v>0</v>
      </c>
    </row>
    <row r="1741" spans="1:92">
      <c r="A1741">
        <v>1735</v>
      </c>
      <c r="B1741">
        <f t="shared" si="270"/>
        <v>73</v>
      </c>
      <c r="C1741" t="str">
        <f t="shared" si="271"/>
        <v>Day73</v>
      </c>
      <c r="D1741">
        <f t="shared" si="272"/>
        <v>6</v>
      </c>
      <c r="E1741" t="str">
        <f t="shared" si="273"/>
        <v>Hour6</v>
      </c>
      <c r="F1741">
        <f t="shared" si="274"/>
        <v>3</v>
      </c>
      <c r="G1741" t="str">
        <f t="shared" si="275"/>
        <v>Spring</v>
      </c>
      <c r="H1741">
        <f t="shared" si="276"/>
        <v>2117</v>
      </c>
      <c r="I1741" t="e">
        <f t="shared" si="277"/>
        <v>#N/A</v>
      </c>
      <c r="J1741" t="str">
        <f t="shared" si="278"/>
        <v>Spring</v>
      </c>
      <c r="K1741">
        <f t="shared" si="279"/>
        <v>15173.8</v>
      </c>
      <c r="L1741" s="9" t="s">
        <v>1868</v>
      </c>
      <c r="M1741" s="9">
        <v>10011.5</v>
      </c>
      <c r="N1741">
        <v>0</v>
      </c>
      <c r="O1741">
        <v>0</v>
      </c>
      <c r="P1741">
        <v>54.2</v>
      </c>
      <c r="Q1741">
        <v>10065.700000000001</v>
      </c>
      <c r="R1741">
        <v>9678.5</v>
      </c>
      <c r="S1741">
        <v>9990.5</v>
      </c>
      <c r="T1741">
        <v>0</v>
      </c>
      <c r="U1741">
        <v>5108.1000000000004</v>
      </c>
      <c r="V1741">
        <v>3.3300000000000003E-2</v>
      </c>
      <c r="W1741">
        <v>4.65E-2</v>
      </c>
      <c r="X1741">
        <v>0.4</v>
      </c>
      <c r="Y1741">
        <v>0.41</v>
      </c>
      <c r="Z1741">
        <v>379.1</v>
      </c>
      <c r="AA1741">
        <v>29.7</v>
      </c>
      <c r="AB1741">
        <v>4.2</v>
      </c>
      <c r="AC1741">
        <v>27.2</v>
      </c>
      <c r="AD1741">
        <v>1275.2</v>
      </c>
      <c r="AE1741">
        <v>0.25</v>
      </c>
      <c r="AF1741">
        <v>381.1</v>
      </c>
      <c r="AG1741">
        <v>65.3</v>
      </c>
      <c r="AH1741">
        <v>446.4</v>
      </c>
      <c r="AI1741">
        <v>395.1</v>
      </c>
      <c r="AJ1741">
        <v>31.7</v>
      </c>
      <c r="AK1741">
        <v>4.49</v>
      </c>
      <c r="AL1741">
        <v>27.7</v>
      </c>
      <c r="AM1741">
        <v>1305.4000000000001</v>
      </c>
      <c r="AN1741">
        <v>0.26</v>
      </c>
      <c r="AO1741">
        <v>397.3</v>
      </c>
      <c r="AP1741">
        <v>66.7</v>
      </c>
      <c r="AQ1741">
        <v>464</v>
      </c>
      <c r="AR1741">
        <v>176.9</v>
      </c>
      <c r="AS1741">
        <v>15.7</v>
      </c>
      <c r="AT1741">
        <v>2.25</v>
      </c>
      <c r="AU1741">
        <v>9.6999999999999993</v>
      </c>
      <c r="AV1741">
        <v>532.4</v>
      </c>
      <c r="AW1741">
        <v>0.09</v>
      </c>
      <c r="AX1741">
        <v>178</v>
      </c>
      <c r="AY1741">
        <v>25.6</v>
      </c>
      <c r="AZ1741">
        <v>203.6</v>
      </c>
      <c r="BA1741">
        <v>686.8</v>
      </c>
      <c r="BB1741">
        <v>59.7</v>
      </c>
      <c r="BC1741">
        <v>8.51</v>
      </c>
      <c r="BD1741">
        <v>38.700000000000003</v>
      </c>
      <c r="BE1741">
        <v>2111</v>
      </c>
      <c r="BF1741">
        <v>0.33</v>
      </c>
      <c r="BG1741">
        <v>690.9</v>
      </c>
      <c r="BH1741">
        <v>101.7</v>
      </c>
      <c r="BI1741">
        <v>792.6</v>
      </c>
      <c r="BJ1741">
        <v>28.27</v>
      </c>
      <c r="BK1741">
        <v>0</v>
      </c>
      <c r="BL1741">
        <v>0</v>
      </c>
      <c r="BM1741">
        <v>28.27</v>
      </c>
      <c r="BN1741">
        <v>29.65</v>
      </c>
      <c r="BO1741">
        <v>0</v>
      </c>
      <c r="BP1741">
        <v>0</v>
      </c>
      <c r="BQ1741">
        <v>29.65</v>
      </c>
      <c r="BR1741">
        <v>15173.8</v>
      </c>
      <c r="BS1741">
        <v>75.2</v>
      </c>
      <c r="BT1741">
        <v>0</v>
      </c>
      <c r="BU1741">
        <v>3.3</v>
      </c>
      <c r="BV1741">
        <v>0</v>
      </c>
      <c r="BW1741">
        <v>0</v>
      </c>
      <c r="BX1741">
        <v>3474.7</v>
      </c>
      <c r="BY1741">
        <v>0</v>
      </c>
      <c r="BZ1741">
        <v>0</v>
      </c>
      <c r="CA1741">
        <v>1.7</v>
      </c>
      <c r="CB1741">
        <v>5588.2</v>
      </c>
      <c r="CC1741">
        <v>0</v>
      </c>
      <c r="CD1741">
        <v>0</v>
      </c>
      <c r="CE1741">
        <v>0</v>
      </c>
      <c r="CF1741">
        <v>977</v>
      </c>
      <c r="CG1741">
        <v>5055.5</v>
      </c>
      <c r="CH1741">
        <v>0</v>
      </c>
      <c r="CI1741">
        <v>0</v>
      </c>
      <c r="CJ1741">
        <v>0</v>
      </c>
      <c r="CK1741">
        <v>73.400000000000006</v>
      </c>
      <c r="CL1741">
        <v>0</v>
      </c>
      <c r="CM1741">
        <v>0</v>
      </c>
      <c r="CN1741">
        <v>0</v>
      </c>
    </row>
    <row r="1742" spans="1:92">
      <c r="A1742">
        <v>1736</v>
      </c>
      <c r="B1742">
        <f t="shared" si="270"/>
        <v>73</v>
      </c>
      <c r="C1742" t="str">
        <f t="shared" si="271"/>
        <v>Day73</v>
      </c>
      <c r="D1742">
        <f t="shared" si="272"/>
        <v>7</v>
      </c>
      <c r="E1742" t="str">
        <f t="shared" si="273"/>
        <v>Hour7</v>
      </c>
      <c r="F1742">
        <f t="shared" si="274"/>
        <v>3</v>
      </c>
      <c r="G1742" t="str">
        <f t="shared" si="275"/>
        <v>Spring</v>
      </c>
      <c r="H1742">
        <f t="shared" si="276"/>
        <v>2117</v>
      </c>
      <c r="I1742" t="e">
        <f t="shared" si="277"/>
        <v>#N/A</v>
      </c>
      <c r="J1742" t="str">
        <f t="shared" si="278"/>
        <v>Spring</v>
      </c>
      <c r="K1742">
        <f t="shared" si="279"/>
        <v>14669.7</v>
      </c>
      <c r="L1742" s="9" t="s">
        <v>1869</v>
      </c>
      <c r="M1742" s="9">
        <v>10024</v>
      </c>
      <c r="N1742">
        <v>0</v>
      </c>
      <c r="O1742">
        <v>0</v>
      </c>
      <c r="P1742">
        <v>44.3</v>
      </c>
      <c r="Q1742">
        <v>10068.200000000001</v>
      </c>
      <c r="R1742">
        <v>9690.4</v>
      </c>
      <c r="S1742">
        <v>9794.4</v>
      </c>
      <c r="T1742">
        <v>0</v>
      </c>
      <c r="U1742">
        <v>4601.3999999999996</v>
      </c>
      <c r="V1742">
        <v>3.3300000000000003E-2</v>
      </c>
      <c r="W1742">
        <v>4.65E-2</v>
      </c>
      <c r="X1742">
        <v>0.43</v>
      </c>
      <c r="Y1742">
        <v>0.44</v>
      </c>
      <c r="Z1742">
        <v>343.2</v>
      </c>
      <c r="AA1742">
        <v>25.1</v>
      </c>
      <c r="AB1742">
        <v>3.52</v>
      </c>
      <c r="AC1742">
        <v>26.7</v>
      </c>
      <c r="AD1742">
        <v>1212.3</v>
      </c>
      <c r="AE1742">
        <v>0.23</v>
      </c>
      <c r="AF1742">
        <v>344.9</v>
      </c>
      <c r="AG1742">
        <v>62.8</v>
      </c>
      <c r="AH1742">
        <v>407.7</v>
      </c>
      <c r="AI1742">
        <v>358.9</v>
      </c>
      <c r="AJ1742">
        <v>27.2</v>
      </c>
      <c r="AK1742">
        <v>3.83</v>
      </c>
      <c r="AL1742">
        <v>27.1</v>
      </c>
      <c r="AM1742">
        <v>1238.5</v>
      </c>
      <c r="AN1742">
        <v>0.24</v>
      </c>
      <c r="AO1742">
        <v>360.8</v>
      </c>
      <c r="AP1742">
        <v>64.099999999999994</v>
      </c>
      <c r="AQ1742">
        <v>424.8</v>
      </c>
      <c r="AR1742">
        <v>32.200000000000003</v>
      </c>
      <c r="AS1742">
        <v>0.6</v>
      </c>
      <c r="AT1742">
        <v>7.0000000000000007E-2</v>
      </c>
      <c r="AU1742">
        <v>3.8</v>
      </c>
      <c r="AV1742">
        <v>166.9</v>
      </c>
      <c r="AW1742">
        <v>0.01</v>
      </c>
      <c r="AX1742">
        <v>32.299999999999997</v>
      </c>
      <c r="AY1742">
        <v>8.8000000000000007</v>
      </c>
      <c r="AZ1742">
        <v>41</v>
      </c>
      <c r="BA1742">
        <v>417.8</v>
      </c>
      <c r="BB1742">
        <v>7.9</v>
      </c>
      <c r="BC1742">
        <v>0.79</v>
      </c>
      <c r="BD1742">
        <v>49.4</v>
      </c>
      <c r="BE1742">
        <v>2184.5</v>
      </c>
      <c r="BF1742">
        <v>0.18</v>
      </c>
      <c r="BG1742">
        <v>418.2</v>
      </c>
      <c r="BH1742">
        <v>114.5</v>
      </c>
      <c r="BI1742">
        <v>532.70000000000005</v>
      </c>
      <c r="BJ1742">
        <v>26.07</v>
      </c>
      <c r="BK1742">
        <v>0</v>
      </c>
      <c r="BL1742">
        <v>0</v>
      </c>
      <c r="BM1742">
        <v>26.07</v>
      </c>
      <c r="BN1742">
        <v>27.34</v>
      </c>
      <c r="BO1742">
        <v>0</v>
      </c>
      <c r="BP1742">
        <v>0</v>
      </c>
      <c r="BQ1742">
        <v>27.34</v>
      </c>
      <c r="BR1742">
        <v>14669.7</v>
      </c>
      <c r="BS1742">
        <v>273.8</v>
      </c>
      <c r="BT1742">
        <v>0</v>
      </c>
      <c r="BU1742">
        <v>3.3</v>
      </c>
      <c r="BV1742">
        <v>0</v>
      </c>
      <c r="BW1742">
        <v>0</v>
      </c>
      <c r="BX1742">
        <v>2771.9</v>
      </c>
      <c r="BY1742">
        <v>0</v>
      </c>
      <c r="BZ1742">
        <v>0</v>
      </c>
      <c r="CA1742">
        <v>5.2</v>
      </c>
      <c r="CB1742">
        <v>5588.2</v>
      </c>
      <c r="CC1742">
        <v>0</v>
      </c>
      <c r="CD1742">
        <v>0</v>
      </c>
      <c r="CE1742">
        <v>0</v>
      </c>
      <c r="CF1742">
        <v>977</v>
      </c>
      <c r="CG1742">
        <v>5055.5</v>
      </c>
      <c r="CH1742">
        <v>0</v>
      </c>
      <c r="CI1742">
        <v>0</v>
      </c>
      <c r="CJ1742">
        <v>0</v>
      </c>
      <c r="CK1742">
        <v>268.60000000000002</v>
      </c>
      <c r="CL1742">
        <v>0</v>
      </c>
      <c r="CM1742">
        <v>0</v>
      </c>
      <c r="CN1742">
        <v>0</v>
      </c>
    </row>
    <row r="1743" spans="1:92">
      <c r="A1743">
        <v>1737</v>
      </c>
      <c r="B1743">
        <f t="shared" si="270"/>
        <v>73</v>
      </c>
      <c r="C1743" t="str">
        <f t="shared" si="271"/>
        <v>Day73</v>
      </c>
      <c r="D1743">
        <f t="shared" si="272"/>
        <v>8</v>
      </c>
      <c r="E1743" t="str">
        <f t="shared" si="273"/>
        <v>Hour8</v>
      </c>
      <c r="F1743">
        <f t="shared" si="274"/>
        <v>3</v>
      </c>
      <c r="G1743" t="str">
        <f t="shared" si="275"/>
        <v>Spring</v>
      </c>
      <c r="H1743">
        <f t="shared" si="276"/>
        <v>2117</v>
      </c>
      <c r="I1743" t="e">
        <f t="shared" si="277"/>
        <v>#N/A</v>
      </c>
      <c r="J1743" t="str">
        <f t="shared" si="278"/>
        <v>Spring</v>
      </c>
      <c r="K1743">
        <f t="shared" si="279"/>
        <v>14023.2</v>
      </c>
      <c r="L1743" s="9" t="s">
        <v>1870</v>
      </c>
      <c r="M1743" s="9">
        <v>10131.6</v>
      </c>
      <c r="N1743">
        <v>110</v>
      </c>
      <c r="O1743">
        <v>0</v>
      </c>
      <c r="P1743">
        <v>30.7</v>
      </c>
      <c r="Q1743">
        <v>10272.299999999999</v>
      </c>
      <c r="R1743">
        <v>9793</v>
      </c>
      <c r="S1743">
        <v>9816.2000000000007</v>
      </c>
      <c r="T1743">
        <v>0</v>
      </c>
      <c r="U1743">
        <v>3750.9</v>
      </c>
      <c r="V1743">
        <v>3.3399999999999999E-2</v>
      </c>
      <c r="W1743">
        <v>4.7E-2</v>
      </c>
      <c r="X1743">
        <v>0.46</v>
      </c>
      <c r="Y1743">
        <v>0.48</v>
      </c>
      <c r="Z1743">
        <v>313.7</v>
      </c>
      <c r="AA1743">
        <v>21.8</v>
      </c>
      <c r="AB1743">
        <v>3.05</v>
      </c>
      <c r="AC1743">
        <v>25.8</v>
      </c>
      <c r="AD1743">
        <v>1143.8</v>
      </c>
      <c r="AE1743">
        <v>0.22</v>
      </c>
      <c r="AF1743">
        <v>315.2</v>
      </c>
      <c r="AG1743">
        <v>59.9</v>
      </c>
      <c r="AH1743">
        <v>375.1</v>
      </c>
      <c r="AI1743">
        <v>327.7</v>
      </c>
      <c r="AJ1743">
        <v>23.9</v>
      </c>
      <c r="AK1743">
        <v>3.35</v>
      </c>
      <c r="AL1743">
        <v>26</v>
      </c>
      <c r="AM1743">
        <v>1160.9000000000001</v>
      </c>
      <c r="AN1743">
        <v>0.23</v>
      </c>
      <c r="AO1743">
        <v>329.4</v>
      </c>
      <c r="AP1743">
        <v>60.7</v>
      </c>
      <c r="AQ1743">
        <v>390</v>
      </c>
      <c r="AR1743">
        <v>35.200000000000003</v>
      </c>
      <c r="AS1743">
        <v>0.8</v>
      </c>
      <c r="AT1743">
        <v>0.09</v>
      </c>
      <c r="AU1743">
        <v>4</v>
      </c>
      <c r="AV1743">
        <v>179.2</v>
      </c>
      <c r="AW1743">
        <v>0.02</v>
      </c>
      <c r="AX1743">
        <v>35.299999999999997</v>
      </c>
      <c r="AY1743">
        <v>9.4</v>
      </c>
      <c r="AZ1743">
        <v>44.6</v>
      </c>
      <c r="BA1743">
        <v>408.6</v>
      </c>
      <c r="BB1743">
        <v>7.7</v>
      </c>
      <c r="BC1743">
        <v>0.77</v>
      </c>
      <c r="BD1743">
        <v>48.3</v>
      </c>
      <c r="BE1743">
        <v>2136.6999999999998</v>
      </c>
      <c r="BF1743">
        <v>0.18</v>
      </c>
      <c r="BG1743">
        <v>409.1</v>
      </c>
      <c r="BH1743">
        <v>112</v>
      </c>
      <c r="BI1743">
        <v>521.1</v>
      </c>
      <c r="BJ1743">
        <v>25.72</v>
      </c>
      <c r="BK1743">
        <v>0</v>
      </c>
      <c r="BL1743">
        <v>0</v>
      </c>
      <c r="BM1743">
        <v>25.72</v>
      </c>
      <c r="BN1743">
        <v>26.99</v>
      </c>
      <c r="BO1743">
        <v>0</v>
      </c>
      <c r="BP1743">
        <v>0</v>
      </c>
      <c r="BQ1743">
        <v>26.99</v>
      </c>
      <c r="BR1743">
        <v>14023.2</v>
      </c>
      <c r="BS1743">
        <v>456.1</v>
      </c>
      <c r="BT1743">
        <v>0</v>
      </c>
      <c r="BU1743">
        <v>3.3</v>
      </c>
      <c r="BV1743">
        <v>0</v>
      </c>
      <c r="BW1743">
        <v>0</v>
      </c>
      <c r="BX1743">
        <v>2265</v>
      </c>
      <c r="BY1743">
        <v>0</v>
      </c>
      <c r="BZ1743">
        <v>0</v>
      </c>
      <c r="CA1743">
        <v>19.2</v>
      </c>
      <c r="CB1743">
        <v>5266.4</v>
      </c>
      <c r="CC1743">
        <v>0</v>
      </c>
      <c r="CD1743">
        <v>0</v>
      </c>
      <c r="CE1743">
        <v>0</v>
      </c>
      <c r="CF1743">
        <v>977</v>
      </c>
      <c r="CG1743">
        <v>5055.5</v>
      </c>
      <c r="CH1743">
        <v>0</v>
      </c>
      <c r="CI1743">
        <v>0</v>
      </c>
      <c r="CJ1743">
        <v>0</v>
      </c>
      <c r="CK1743">
        <v>436.9</v>
      </c>
      <c r="CL1743">
        <v>0</v>
      </c>
      <c r="CM1743">
        <v>0</v>
      </c>
      <c r="CN1743">
        <v>0</v>
      </c>
    </row>
    <row r="1744" spans="1:92">
      <c r="A1744">
        <v>1738</v>
      </c>
      <c r="B1744">
        <f t="shared" si="270"/>
        <v>73</v>
      </c>
      <c r="C1744" t="str">
        <f t="shared" si="271"/>
        <v>Day73</v>
      </c>
      <c r="D1744">
        <f t="shared" si="272"/>
        <v>9</v>
      </c>
      <c r="E1744" t="str">
        <f t="shared" si="273"/>
        <v>Hour9</v>
      </c>
      <c r="F1744">
        <f t="shared" si="274"/>
        <v>3</v>
      </c>
      <c r="G1744" t="str">
        <f t="shared" si="275"/>
        <v>Spring</v>
      </c>
      <c r="H1744">
        <f t="shared" si="276"/>
        <v>2117</v>
      </c>
      <c r="I1744" t="e">
        <f t="shared" si="277"/>
        <v>#N/A</v>
      </c>
      <c r="J1744" t="str">
        <f t="shared" si="278"/>
        <v>Spring</v>
      </c>
      <c r="K1744">
        <f t="shared" si="279"/>
        <v>15210.1</v>
      </c>
      <c r="L1744" s="9" t="s">
        <v>1871</v>
      </c>
      <c r="M1744" s="9">
        <v>10335.200000000001</v>
      </c>
      <c r="N1744">
        <v>0</v>
      </c>
      <c r="O1744">
        <v>0</v>
      </c>
      <c r="P1744">
        <v>40.200000000000003</v>
      </c>
      <c r="Q1744">
        <v>10375.4</v>
      </c>
      <c r="R1744">
        <v>9987</v>
      </c>
      <c r="S1744">
        <v>9896.5</v>
      </c>
      <c r="T1744">
        <v>0</v>
      </c>
      <c r="U1744">
        <v>4834.6000000000004</v>
      </c>
      <c r="V1744">
        <v>3.3700000000000001E-2</v>
      </c>
      <c r="W1744">
        <v>4.8000000000000001E-2</v>
      </c>
      <c r="X1744">
        <v>0.43</v>
      </c>
      <c r="Y1744">
        <v>0.43</v>
      </c>
      <c r="Z1744">
        <v>353.5</v>
      </c>
      <c r="AA1744">
        <v>26.8</v>
      </c>
      <c r="AB1744">
        <v>3.77</v>
      </c>
      <c r="AC1744">
        <v>26.4</v>
      </c>
      <c r="AD1744">
        <v>1218.3</v>
      </c>
      <c r="AE1744">
        <v>0.23</v>
      </c>
      <c r="AF1744">
        <v>355.3</v>
      </c>
      <c r="AG1744">
        <v>62.8</v>
      </c>
      <c r="AH1744">
        <v>418.1</v>
      </c>
      <c r="AI1744">
        <v>369.5</v>
      </c>
      <c r="AJ1744">
        <v>28.7</v>
      </c>
      <c r="AK1744">
        <v>4.05</v>
      </c>
      <c r="AL1744">
        <v>27</v>
      </c>
      <c r="AM1744">
        <v>1251.4000000000001</v>
      </c>
      <c r="AN1744">
        <v>0.24</v>
      </c>
      <c r="AO1744">
        <v>371.4</v>
      </c>
      <c r="AP1744">
        <v>64.3</v>
      </c>
      <c r="AQ1744">
        <v>435.8</v>
      </c>
      <c r="AR1744">
        <v>29.6</v>
      </c>
      <c r="AS1744">
        <v>0.6</v>
      </c>
      <c r="AT1744">
        <v>0.06</v>
      </c>
      <c r="AU1744">
        <v>3.5</v>
      </c>
      <c r="AV1744">
        <v>153.30000000000001</v>
      </c>
      <c r="AW1744">
        <v>0.01</v>
      </c>
      <c r="AX1744">
        <v>29.7</v>
      </c>
      <c r="AY1744">
        <v>8</v>
      </c>
      <c r="AZ1744">
        <v>37.700000000000003</v>
      </c>
      <c r="BA1744">
        <v>1073.8</v>
      </c>
      <c r="BB1744">
        <v>123.7</v>
      </c>
      <c r="BC1744">
        <v>17.989999999999998</v>
      </c>
      <c r="BD1744">
        <v>33.1</v>
      </c>
      <c r="BE1744">
        <v>2341.3000000000002</v>
      </c>
      <c r="BF1744">
        <v>0.53</v>
      </c>
      <c r="BG1744">
        <v>1082.4000000000001</v>
      </c>
      <c r="BH1744">
        <v>103</v>
      </c>
      <c r="BI1744">
        <v>1185.4000000000001</v>
      </c>
      <c r="BJ1744">
        <v>26.13</v>
      </c>
      <c r="BK1744">
        <v>0</v>
      </c>
      <c r="BL1744">
        <v>0</v>
      </c>
      <c r="BM1744">
        <v>26.13</v>
      </c>
      <c r="BN1744">
        <v>27.45</v>
      </c>
      <c r="BO1744">
        <v>0</v>
      </c>
      <c r="BP1744">
        <v>0</v>
      </c>
      <c r="BQ1744">
        <v>27.45</v>
      </c>
      <c r="BR1744">
        <v>15210.1</v>
      </c>
      <c r="BS1744">
        <v>478.9</v>
      </c>
      <c r="BT1744">
        <v>0</v>
      </c>
      <c r="BU1744">
        <v>3.3</v>
      </c>
      <c r="BV1744">
        <v>0</v>
      </c>
      <c r="BW1744">
        <v>0</v>
      </c>
      <c r="BX1744">
        <v>3107.2</v>
      </c>
      <c r="BY1744">
        <v>0</v>
      </c>
      <c r="BZ1744">
        <v>0</v>
      </c>
      <c r="CA1744">
        <v>18.100000000000001</v>
      </c>
      <c r="CB1744">
        <v>5588.2</v>
      </c>
      <c r="CC1744">
        <v>0</v>
      </c>
      <c r="CD1744">
        <v>0</v>
      </c>
      <c r="CE1744">
        <v>0</v>
      </c>
      <c r="CF1744">
        <v>977</v>
      </c>
      <c r="CG1744">
        <v>5055.5</v>
      </c>
      <c r="CH1744">
        <v>0</v>
      </c>
      <c r="CI1744">
        <v>0</v>
      </c>
      <c r="CJ1744">
        <v>0</v>
      </c>
      <c r="CK1744">
        <v>460.8</v>
      </c>
      <c r="CL1744">
        <v>0</v>
      </c>
      <c r="CM1744">
        <v>0</v>
      </c>
      <c r="CN1744">
        <v>0</v>
      </c>
    </row>
    <row r="1745" spans="1:92">
      <c r="A1745">
        <v>1739</v>
      </c>
      <c r="B1745">
        <f t="shared" si="270"/>
        <v>73</v>
      </c>
      <c r="C1745" t="str">
        <f t="shared" si="271"/>
        <v>Day73</v>
      </c>
      <c r="D1745">
        <f t="shared" si="272"/>
        <v>10</v>
      </c>
      <c r="E1745" t="str">
        <f t="shared" si="273"/>
        <v>Hour10</v>
      </c>
      <c r="F1745">
        <f t="shared" si="274"/>
        <v>3</v>
      </c>
      <c r="G1745" t="str">
        <f t="shared" si="275"/>
        <v>Spring</v>
      </c>
      <c r="H1745">
        <f t="shared" si="276"/>
        <v>2117</v>
      </c>
      <c r="I1745" t="e">
        <f t="shared" si="277"/>
        <v>#N/A</v>
      </c>
      <c r="J1745" t="str">
        <f t="shared" si="278"/>
        <v>Spring</v>
      </c>
      <c r="K1745">
        <f t="shared" si="279"/>
        <v>15256.6</v>
      </c>
      <c r="L1745" s="9" t="s">
        <v>1872</v>
      </c>
      <c r="M1745" s="9">
        <v>10413.6</v>
      </c>
      <c r="N1745">
        <v>0</v>
      </c>
      <c r="O1745">
        <v>0</v>
      </c>
      <c r="P1745">
        <v>45.3</v>
      </c>
      <c r="Q1745">
        <v>10458.9</v>
      </c>
      <c r="R1745">
        <v>10061.6</v>
      </c>
      <c r="S1745">
        <v>9933.4</v>
      </c>
      <c r="T1745">
        <v>0</v>
      </c>
      <c r="U1745">
        <v>4797.7</v>
      </c>
      <c r="V1745">
        <v>3.3799999999999997E-2</v>
      </c>
      <c r="W1745">
        <v>4.8300000000000003E-2</v>
      </c>
      <c r="X1745">
        <v>0.43</v>
      </c>
      <c r="Y1745">
        <v>0.44</v>
      </c>
      <c r="Z1745">
        <v>352.4</v>
      </c>
      <c r="AA1745">
        <v>26.7</v>
      </c>
      <c r="AB1745">
        <v>3.76</v>
      </c>
      <c r="AC1745">
        <v>26.3</v>
      </c>
      <c r="AD1745">
        <v>1214.5999999999999</v>
      </c>
      <c r="AE1745">
        <v>0.23</v>
      </c>
      <c r="AF1745">
        <v>354.2</v>
      </c>
      <c r="AG1745">
        <v>62.6</v>
      </c>
      <c r="AH1745">
        <v>416.8</v>
      </c>
      <c r="AI1745">
        <v>368.3</v>
      </c>
      <c r="AJ1745">
        <v>28.6</v>
      </c>
      <c r="AK1745">
        <v>4.04</v>
      </c>
      <c r="AL1745">
        <v>26.9</v>
      </c>
      <c r="AM1745">
        <v>1247.8</v>
      </c>
      <c r="AN1745">
        <v>0.24</v>
      </c>
      <c r="AO1745">
        <v>370.2</v>
      </c>
      <c r="AP1745">
        <v>64.2</v>
      </c>
      <c r="AQ1745">
        <v>434.4</v>
      </c>
      <c r="AR1745">
        <v>24.4</v>
      </c>
      <c r="AS1745">
        <v>0.5</v>
      </c>
      <c r="AT1745">
        <v>0.05</v>
      </c>
      <c r="AU1745">
        <v>2.8</v>
      </c>
      <c r="AV1745">
        <v>125.7</v>
      </c>
      <c r="AW1745">
        <v>0.01</v>
      </c>
      <c r="AX1745">
        <v>24.4</v>
      </c>
      <c r="AY1745">
        <v>6.6</v>
      </c>
      <c r="AZ1745">
        <v>31</v>
      </c>
      <c r="BA1745">
        <v>1022.6</v>
      </c>
      <c r="BB1745">
        <v>117.8</v>
      </c>
      <c r="BC1745">
        <v>17.13</v>
      </c>
      <c r="BD1745">
        <v>31.5</v>
      </c>
      <c r="BE1745">
        <v>2229.6</v>
      </c>
      <c r="BF1745">
        <v>0.51</v>
      </c>
      <c r="BG1745">
        <v>1030.8</v>
      </c>
      <c r="BH1745">
        <v>98.1</v>
      </c>
      <c r="BI1745">
        <v>1128.9000000000001</v>
      </c>
      <c r="BJ1745">
        <v>26.37</v>
      </c>
      <c r="BK1745">
        <v>0</v>
      </c>
      <c r="BL1745">
        <v>0</v>
      </c>
      <c r="BM1745">
        <v>26.37</v>
      </c>
      <c r="BN1745">
        <v>27.71</v>
      </c>
      <c r="BO1745">
        <v>0</v>
      </c>
      <c r="BP1745">
        <v>0</v>
      </c>
      <c r="BQ1745">
        <v>27.71</v>
      </c>
      <c r="BR1745">
        <v>15256.6</v>
      </c>
      <c r="BS1745">
        <v>525.5</v>
      </c>
      <c r="BT1745">
        <v>0</v>
      </c>
      <c r="BU1745">
        <v>3.3</v>
      </c>
      <c r="BV1745">
        <v>0</v>
      </c>
      <c r="BW1745">
        <v>0</v>
      </c>
      <c r="BX1745">
        <v>3107.2</v>
      </c>
      <c r="BY1745">
        <v>0</v>
      </c>
      <c r="BZ1745">
        <v>0</v>
      </c>
      <c r="CA1745">
        <v>24</v>
      </c>
      <c r="CB1745">
        <v>5588.2</v>
      </c>
      <c r="CC1745">
        <v>0</v>
      </c>
      <c r="CD1745">
        <v>0</v>
      </c>
      <c r="CE1745">
        <v>0</v>
      </c>
      <c r="CF1745">
        <v>977</v>
      </c>
      <c r="CG1745">
        <v>5055.5</v>
      </c>
      <c r="CH1745">
        <v>0</v>
      </c>
      <c r="CI1745">
        <v>0</v>
      </c>
      <c r="CJ1745">
        <v>0</v>
      </c>
      <c r="CK1745">
        <v>501.5</v>
      </c>
      <c r="CL1745">
        <v>0</v>
      </c>
      <c r="CM1745">
        <v>0</v>
      </c>
      <c r="CN1745">
        <v>0</v>
      </c>
    </row>
    <row r="1746" spans="1:92">
      <c r="A1746">
        <v>1740</v>
      </c>
      <c r="B1746">
        <f t="shared" si="270"/>
        <v>73</v>
      </c>
      <c r="C1746" t="str">
        <f t="shared" si="271"/>
        <v>Day73</v>
      </c>
      <c r="D1746">
        <f t="shared" si="272"/>
        <v>11</v>
      </c>
      <c r="E1746" t="str">
        <f t="shared" si="273"/>
        <v>Hour11</v>
      </c>
      <c r="F1746">
        <f t="shared" si="274"/>
        <v>3</v>
      </c>
      <c r="G1746" t="str">
        <f t="shared" si="275"/>
        <v>Spring</v>
      </c>
      <c r="H1746">
        <f t="shared" si="276"/>
        <v>2117</v>
      </c>
      <c r="I1746" t="e">
        <f t="shared" si="277"/>
        <v>#N/A</v>
      </c>
      <c r="J1746" t="str">
        <f t="shared" si="278"/>
        <v>Spring</v>
      </c>
      <c r="K1746">
        <f t="shared" si="279"/>
        <v>15586.5</v>
      </c>
      <c r="L1746" s="9" t="s">
        <v>1873</v>
      </c>
      <c r="M1746" s="9">
        <v>10566.7</v>
      </c>
      <c r="N1746">
        <v>0</v>
      </c>
      <c r="O1746">
        <v>0</v>
      </c>
      <c r="P1746">
        <v>48.3</v>
      </c>
      <c r="Q1746">
        <v>10615</v>
      </c>
      <c r="R1746">
        <v>10207.200000000001</v>
      </c>
      <c r="S1746">
        <v>10127.1</v>
      </c>
      <c r="T1746">
        <v>0</v>
      </c>
      <c r="U1746">
        <v>4971.5</v>
      </c>
      <c r="V1746">
        <v>3.4000000000000002E-2</v>
      </c>
      <c r="W1746">
        <v>4.9000000000000002E-2</v>
      </c>
      <c r="X1746">
        <v>0.42</v>
      </c>
      <c r="Y1746">
        <v>0.43</v>
      </c>
      <c r="Z1746">
        <v>369</v>
      </c>
      <c r="AA1746">
        <v>28.9</v>
      </c>
      <c r="AB1746">
        <v>4.09</v>
      </c>
      <c r="AC1746">
        <v>26.5</v>
      </c>
      <c r="AD1746">
        <v>1241.5</v>
      </c>
      <c r="AE1746">
        <v>0.24</v>
      </c>
      <c r="AF1746">
        <v>371</v>
      </c>
      <c r="AG1746">
        <v>63.6</v>
      </c>
      <c r="AH1746">
        <v>434.6</v>
      </c>
      <c r="AI1746">
        <v>385.5</v>
      </c>
      <c r="AJ1746">
        <v>31</v>
      </c>
      <c r="AK1746">
        <v>4.3899999999999997</v>
      </c>
      <c r="AL1746">
        <v>27</v>
      </c>
      <c r="AM1746">
        <v>1270.9000000000001</v>
      </c>
      <c r="AN1746">
        <v>0.25</v>
      </c>
      <c r="AO1746">
        <v>387.6</v>
      </c>
      <c r="AP1746">
        <v>64.900000000000006</v>
      </c>
      <c r="AQ1746">
        <v>452.5</v>
      </c>
      <c r="AR1746">
        <v>28.6</v>
      </c>
      <c r="AS1746">
        <v>0.6</v>
      </c>
      <c r="AT1746">
        <v>0.06</v>
      </c>
      <c r="AU1746">
        <v>3.3</v>
      </c>
      <c r="AV1746">
        <v>147.69999999999999</v>
      </c>
      <c r="AW1746">
        <v>0.01</v>
      </c>
      <c r="AX1746">
        <v>28.6</v>
      </c>
      <c r="AY1746">
        <v>7.8</v>
      </c>
      <c r="AZ1746">
        <v>36.299999999999997</v>
      </c>
      <c r="BA1746">
        <v>418.9</v>
      </c>
      <c r="BB1746">
        <v>7.9</v>
      </c>
      <c r="BC1746">
        <v>0.79</v>
      </c>
      <c r="BD1746">
        <v>49.5</v>
      </c>
      <c r="BE1746">
        <v>2190.3000000000002</v>
      </c>
      <c r="BF1746">
        <v>0.18</v>
      </c>
      <c r="BG1746">
        <v>419.3</v>
      </c>
      <c r="BH1746">
        <v>114.8</v>
      </c>
      <c r="BI1746">
        <v>534.1</v>
      </c>
      <c r="BJ1746">
        <v>26.54</v>
      </c>
      <c r="BK1746">
        <v>0</v>
      </c>
      <c r="BL1746">
        <v>0</v>
      </c>
      <c r="BM1746">
        <v>26.54</v>
      </c>
      <c r="BN1746">
        <v>27.91</v>
      </c>
      <c r="BO1746">
        <v>0</v>
      </c>
      <c r="BP1746">
        <v>0</v>
      </c>
      <c r="BQ1746">
        <v>27.91</v>
      </c>
      <c r="BR1746">
        <v>15586.5</v>
      </c>
      <c r="BS1746">
        <v>487.9</v>
      </c>
      <c r="BT1746">
        <v>0</v>
      </c>
      <c r="BU1746">
        <v>3.3</v>
      </c>
      <c r="BV1746">
        <v>0</v>
      </c>
      <c r="BW1746">
        <v>0</v>
      </c>
      <c r="BX1746">
        <v>3474.7</v>
      </c>
      <c r="BY1746">
        <v>0</v>
      </c>
      <c r="BZ1746">
        <v>0</v>
      </c>
      <c r="CA1746">
        <v>26.5</v>
      </c>
      <c r="CB1746">
        <v>5588.2</v>
      </c>
      <c r="CC1746">
        <v>0</v>
      </c>
      <c r="CD1746">
        <v>0</v>
      </c>
      <c r="CE1746">
        <v>0</v>
      </c>
      <c r="CF1746">
        <v>977</v>
      </c>
      <c r="CG1746">
        <v>5055.5</v>
      </c>
      <c r="CH1746">
        <v>0</v>
      </c>
      <c r="CI1746">
        <v>0</v>
      </c>
      <c r="CJ1746">
        <v>0</v>
      </c>
      <c r="CK1746">
        <v>461.4</v>
      </c>
      <c r="CL1746">
        <v>0</v>
      </c>
      <c r="CM1746">
        <v>0</v>
      </c>
      <c r="CN1746">
        <v>0</v>
      </c>
    </row>
    <row r="1747" spans="1:92">
      <c r="A1747">
        <v>1741</v>
      </c>
      <c r="B1747">
        <f t="shared" si="270"/>
        <v>73</v>
      </c>
      <c r="C1747" t="str">
        <f t="shared" si="271"/>
        <v>Day73</v>
      </c>
      <c r="D1747">
        <f t="shared" si="272"/>
        <v>12</v>
      </c>
      <c r="E1747" t="str">
        <f t="shared" si="273"/>
        <v>Hour12</v>
      </c>
      <c r="F1747">
        <f t="shared" si="274"/>
        <v>3</v>
      </c>
      <c r="G1747" t="str">
        <f t="shared" si="275"/>
        <v>Spring</v>
      </c>
      <c r="H1747">
        <f t="shared" si="276"/>
        <v>2117</v>
      </c>
      <c r="I1747" t="e">
        <f t="shared" si="277"/>
        <v>#N/A</v>
      </c>
      <c r="J1747" t="str">
        <f t="shared" si="278"/>
        <v>Spring</v>
      </c>
      <c r="K1747">
        <f t="shared" si="279"/>
        <v>15582.9</v>
      </c>
      <c r="L1747" s="9" t="s">
        <v>1874</v>
      </c>
      <c r="M1747" s="9">
        <v>10653.9</v>
      </c>
      <c r="N1747">
        <v>0</v>
      </c>
      <c r="O1747">
        <v>0</v>
      </c>
      <c r="P1747">
        <v>41.5</v>
      </c>
      <c r="Q1747">
        <v>10695.3</v>
      </c>
      <c r="R1747">
        <v>10290.1</v>
      </c>
      <c r="S1747">
        <v>10211</v>
      </c>
      <c r="T1747">
        <v>0</v>
      </c>
      <c r="U1747">
        <v>4887.6000000000004</v>
      </c>
      <c r="V1747">
        <v>3.4099999999999998E-2</v>
      </c>
      <c r="W1747">
        <v>4.9399999999999999E-2</v>
      </c>
      <c r="X1747">
        <v>0.42</v>
      </c>
      <c r="Y1747">
        <v>0.43</v>
      </c>
      <c r="Z1747">
        <v>369.1</v>
      </c>
      <c r="AA1747">
        <v>28.9</v>
      </c>
      <c r="AB1747">
        <v>4.09</v>
      </c>
      <c r="AC1747">
        <v>26.5</v>
      </c>
      <c r="AD1747">
        <v>1241.7</v>
      </c>
      <c r="AE1747">
        <v>0.24</v>
      </c>
      <c r="AF1747">
        <v>371.1</v>
      </c>
      <c r="AG1747">
        <v>63.6</v>
      </c>
      <c r="AH1747">
        <v>434.7</v>
      </c>
      <c r="AI1747">
        <v>385.4</v>
      </c>
      <c r="AJ1747">
        <v>31</v>
      </c>
      <c r="AK1747">
        <v>4.3899999999999997</v>
      </c>
      <c r="AL1747">
        <v>27</v>
      </c>
      <c r="AM1747">
        <v>1271.7</v>
      </c>
      <c r="AN1747">
        <v>0.25</v>
      </c>
      <c r="AO1747">
        <v>387.6</v>
      </c>
      <c r="AP1747">
        <v>65</v>
      </c>
      <c r="AQ1747">
        <v>452.5</v>
      </c>
      <c r="AR1747">
        <v>27.5</v>
      </c>
      <c r="AS1747">
        <v>0.6</v>
      </c>
      <c r="AT1747">
        <v>0.06</v>
      </c>
      <c r="AU1747">
        <v>3.2</v>
      </c>
      <c r="AV1747">
        <v>142.30000000000001</v>
      </c>
      <c r="AW1747">
        <v>0.01</v>
      </c>
      <c r="AX1747">
        <v>27.6</v>
      </c>
      <c r="AY1747">
        <v>7.5</v>
      </c>
      <c r="AZ1747">
        <v>35</v>
      </c>
      <c r="BA1747">
        <v>385.5</v>
      </c>
      <c r="BB1747">
        <v>7.3</v>
      </c>
      <c r="BC1747">
        <v>0.73</v>
      </c>
      <c r="BD1747">
        <v>45.5</v>
      </c>
      <c r="BE1747">
        <v>2015.7</v>
      </c>
      <c r="BF1747">
        <v>0.17</v>
      </c>
      <c r="BG1747">
        <v>385.9</v>
      </c>
      <c r="BH1747">
        <v>105.6</v>
      </c>
      <c r="BI1747">
        <v>491.5</v>
      </c>
      <c r="BJ1747">
        <v>27.03</v>
      </c>
      <c r="BK1747">
        <v>0</v>
      </c>
      <c r="BL1747">
        <v>0</v>
      </c>
      <c r="BM1747">
        <v>27.03</v>
      </c>
      <c r="BN1747">
        <v>28.44</v>
      </c>
      <c r="BO1747">
        <v>0</v>
      </c>
      <c r="BP1747">
        <v>0</v>
      </c>
      <c r="BQ1747">
        <v>28.44</v>
      </c>
      <c r="BR1747">
        <v>15582.9</v>
      </c>
      <c r="BS1747">
        <v>484.3</v>
      </c>
      <c r="BT1747">
        <v>0</v>
      </c>
      <c r="BU1747">
        <v>3.3</v>
      </c>
      <c r="BV1747">
        <v>0</v>
      </c>
      <c r="BW1747">
        <v>0</v>
      </c>
      <c r="BX1747">
        <v>3474.7</v>
      </c>
      <c r="BY1747">
        <v>0</v>
      </c>
      <c r="BZ1747">
        <v>0</v>
      </c>
      <c r="CA1747">
        <v>26.9</v>
      </c>
      <c r="CB1747">
        <v>5588.2</v>
      </c>
      <c r="CC1747">
        <v>0</v>
      </c>
      <c r="CD1747">
        <v>0</v>
      </c>
      <c r="CE1747">
        <v>0</v>
      </c>
      <c r="CF1747">
        <v>977</v>
      </c>
      <c r="CG1747">
        <v>5055.5</v>
      </c>
      <c r="CH1747">
        <v>0</v>
      </c>
      <c r="CI1747">
        <v>0</v>
      </c>
      <c r="CJ1747">
        <v>0</v>
      </c>
      <c r="CK1747">
        <v>457.4</v>
      </c>
      <c r="CL1747">
        <v>0</v>
      </c>
      <c r="CM1747">
        <v>0</v>
      </c>
      <c r="CN1747">
        <v>0</v>
      </c>
    </row>
    <row r="1748" spans="1:92">
      <c r="A1748">
        <v>1742</v>
      </c>
      <c r="B1748">
        <f t="shared" si="270"/>
        <v>73</v>
      </c>
      <c r="C1748" t="str">
        <f t="shared" si="271"/>
        <v>Day73</v>
      </c>
      <c r="D1748">
        <f t="shared" si="272"/>
        <v>13</v>
      </c>
      <c r="E1748" t="str">
        <f t="shared" si="273"/>
        <v>Hour13</v>
      </c>
      <c r="F1748">
        <f t="shared" si="274"/>
        <v>3</v>
      </c>
      <c r="G1748" t="str">
        <f t="shared" si="275"/>
        <v>Spring</v>
      </c>
      <c r="H1748">
        <f t="shared" si="276"/>
        <v>2117</v>
      </c>
      <c r="I1748" t="e">
        <f t="shared" si="277"/>
        <v>#N/A</v>
      </c>
      <c r="J1748" t="str">
        <f t="shared" si="278"/>
        <v>Spring</v>
      </c>
      <c r="K1748">
        <f t="shared" si="279"/>
        <v>15582.4</v>
      </c>
      <c r="L1748" s="9" t="s">
        <v>1875</v>
      </c>
      <c r="M1748" s="9">
        <v>10670.9</v>
      </c>
      <c r="N1748">
        <v>0</v>
      </c>
      <c r="O1748">
        <v>0</v>
      </c>
      <c r="P1748">
        <v>41.2</v>
      </c>
      <c r="Q1748">
        <v>10712.1</v>
      </c>
      <c r="R1748">
        <v>10306.299999999999</v>
      </c>
      <c r="S1748">
        <v>10228.299999999999</v>
      </c>
      <c r="T1748">
        <v>0</v>
      </c>
      <c r="U1748">
        <v>4870.3</v>
      </c>
      <c r="V1748">
        <v>3.4200000000000001E-2</v>
      </c>
      <c r="W1748">
        <v>4.9500000000000002E-2</v>
      </c>
      <c r="X1748">
        <v>0.42</v>
      </c>
      <c r="Y1748">
        <v>0.43</v>
      </c>
      <c r="Z1748">
        <v>369.1</v>
      </c>
      <c r="AA1748">
        <v>28.9</v>
      </c>
      <c r="AB1748">
        <v>4.09</v>
      </c>
      <c r="AC1748">
        <v>26.5</v>
      </c>
      <c r="AD1748">
        <v>1241.8</v>
      </c>
      <c r="AE1748">
        <v>0.24</v>
      </c>
      <c r="AF1748">
        <v>371.1</v>
      </c>
      <c r="AG1748">
        <v>63.6</v>
      </c>
      <c r="AH1748">
        <v>434.7</v>
      </c>
      <c r="AI1748">
        <v>385.4</v>
      </c>
      <c r="AJ1748">
        <v>31</v>
      </c>
      <c r="AK1748">
        <v>4.3899999999999997</v>
      </c>
      <c r="AL1748">
        <v>27</v>
      </c>
      <c r="AM1748">
        <v>1271.9000000000001</v>
      </c>
      <c r="AN1748">
        <v>0.25</v>
      </c>
      <c r="AO1748">
        <v>387.5</v>
      </c>
      <c r="AP1748">
        <v>65</v>
      </c>
      <c r="AQ1748">
        <v>452.5</v>
      </c>
      <c r="AR1748">
        <v>29.3</v>
      </c>
      <c r="AS1748">
        <v>0.6</v>
      </c>
      <c r="AT1748">
        <v>0.06</v>
      </c>
      <c r="AU1748">
        <v>3.4</v>
      </c>
      <c r="AV1748">
        <v>151.4</v>
      </c>
      <c r="AW1748">
        <v>0.01</v>
      </c>
      <c r="AX1748">
        <v>29.3</v>
      </c>
      <c r="AY1748">
        <v>7.9</v>
      </c>
      <c r="AZ1748">
        <v>37.200000000000003</v>
      </c>
      <c r="BA1748">
        <v>404.3</v>
      </c>
      <c r="BB1748">
        <v>7.6</v>
      </c>
      <c r="BC1748">
        <v>0.76</v>
      </c>
      <c r="BD1748">
        <v>47.8</v>
      </c>
      <c r="BE1748">
        <v>2114.3000000000002</v>
      </c>
      <c r="BF1748">
        <v>0.18</v>
      </c>
      <c r="BG1748">
        <v>404.8</v>
      </c>
      <c r="BH1748">
        <v>110.8</v>
      </c>
      <c r="BI1748">
        <v>515.6</v>
      </c>
      <c r="BJ1748">
        <v>27.28</v>
      </c>
      <c r="BK1748">
        <v>0</v>
      </c>
      <c r="BL1748">
        <v>0</v>
      </c>
      <c r="BM1748">
        <v>27.28</v>
      </c>
      <c r="BN1748">
        <v>28.7</v>
      </c>
      <c r="BO1748">
        <v>0</v>
      </c>
      <c r="BP1748">
        <v>0</v>
      </c>
      <c r="BQ1748">
        <v>28.7</v>
      </c>
      <c r="BR1748">
        <v>15582.4</v>
      </c>
      <c r="BS1748">
        <v>483.8</v>
      </c>
      <c r="BT1748">
        <v>0</v>
      </c>
      <c r="BU1748">
        <v>3.3</v>
      </c>
      <c r="BV1748">
        <v>0</v>
      </c>
      <c r="BW1748">
        <v>0</v>
      </c>
      <c r="BX1748">
        <v>3474.7</v>
      </c>
      <c r="BY1748">
        <v>0</v>
      </c>
      <c r="BZ1748">
        <v>0</v>
      </c>
      <c r="CA1748">
        <v>36.4</v>
      </c>
      <c r="CB1748">
        <v>5588.2</v>
      </c>
      <c r="CC1748">
        <v>0</v>
      </c>
      <c r="CD1748">
        <v>0</v>
      </c>
      <c r="CE1748">
        <v>0</v>
      </c>
      <c r="CF1748">
        <v>977</v>
      </c>
      <c r="CG1748">
        <v>5055.5</v>
      </c>
      <c r="CH1748">
        <v>0</v>
      </c>
      <c r="CI1748">
        <v>0</v>
      </c>
      <c r="CJ1748">
        <v>0</v>
      </c>
      <c r="CK1748">
        <v>447.4</v>
      </c>
      <c r="CL1748">
        <v>0</v>
      </c>
      <c r="CM1748">
        <v>0</v>
      </c>
      <c r="CN1748">
        <v>0</v>
      </c>
    </row>
    <row r="1749" spans="1:92">
      <c r="A1749">
        <v>1743</v>
      </c>
      <c r="B1749">
        <f t="shared" si="270"/>
        <v>73</v>
      </c>
      <c r="C1749" t="str">
        <f t="shared" si="271"/>
        <v>Day73</v>
      </c>
      <c r="D1749">
        <f t="shared" si="272"/>
        <v>14</v>
      </c>
      <c r="E1749" t="str">
        <f t="shared" si="273"/>
        <v>Hour14</v>
      </c>
      <c r="F1749">
        <f t="shared" si="274"/>
        <v>3</v>
      </c>
      <c r="G1749" t="str">
        <f t="shared" si="275"/>
        <v>Spring</v>
      </c>
      <c r="H1749">
        <f t="shared" si="276"/>
        <v>2117</v>
      </c>
      <c r="I1749" t="e">
        <f t="shared" si="277"/>
        <v>#N/A</v>
      </c>
      <c r="J1749" t="str">
        <f t="shared" si="278"/>
        <v>Spring</v>
      </c>
      <c r="K1749">
        <f t="shared" si="279"/>
        <v>15576.3</v>
      </c>
      <c r="L1749" s="9" t="s">
        <v>1876</v>
      </c>
      <c r="M1749" s="9">
        <v>10815.7</v>
      </c>
      <c r="N1749">
        <v>0</v>
      </c>
      <c r="O1749">
        <v>0</v>
      </c>
      <c r="P1749">
        <v>38.799999999999997</v>
      </c>
      <c r="Q1749">
        <v>10854.5</v>
      </c>
      <c r="R1749">
        <v>10443.799999999999</v>
      </c>
      <c r="S1749">
        <v>10376.799999999999</v>
      </c>
      <c r="T1749">
        <v>0</v>
      </c>
      <c r="U1749">
        <v>4721.8</v>
      </c>
      <c r="V1749">
        <v>3.44E-2</v>
      </c>
      <c r="W1749">
        <v>5.0200000000000002E-2</v>
      </c>
      <c r="X1749">
        <v>0.42</v>
      </c>
      <c r="Y1749">
        <v>0.43</v>
      </c>
      <c r="Z1749">
        <v>369.3</v>
      </c>
      <c r="AA1749">
        <v>28.9</v>
      </c>
      <c r="AB1749">
        <v>4.09</v>
      </c>
      <c r="AC1749">
        <v>26.5</v>
      </c>
      <c r="AD1749">
        <v>1242.3</v>
      </c>
      <c r="AE1749">
        <v>0.24</v>
      </c>
      <c r="AF1749">
        <v>371.3</v>
      </c>
      <c r="AG1749">
        <v>63.6</v>
      </c>
      <c r="AH1749">
        <v>434.9</v>
      </c>
      <c r="AI1749">
        <v>385.6</v>
      </c>
      <c r="AJ1749">
        <v>31</v>
      </c>
      <c r="AK1749">
        <v>4.3899999999999997</v>
      </c>
      <c r="AL1749">
        <v>27</v>
      </c>
      <c r="AM1749">
        <v>1272.8</v>
      </c>
      <c r="AN1749">
        <v>0.25</v>
      </c>
      <c r="AO1749">
        <v>387.7</v>
      </c>
      <c r="AP1749">
        <v>65</v>
      </c>
      <c r="AQ1749">
        <v>452.8</v>
      </c>
      <c r="AR1749">
        <v>26.9</v>
      </c>
      <c r="AS1749">
        <v>0.5</v>
      </c>
      <c r="AT1749">
        <v>0.06</v>
      </c>
      <c r="AU1749">
        <v>3.1</v>
      </c>
      <c r="AV1749">
        <v>138.9</v>
      </c>
      <c r="AW1749">
        <v>0.01</v>
      </c>
      <c r="AX1749">
        <v>26.9</v>
      </c>
      <c r="AY1749">
        <v>7.3</v>
      </c>
      <c r="AZ1749">
        <v>34.200000000000003</v>
      </c>
      <c r="BA1749">
        <v>1163.8</v>
      </c>
      <c r="BB1749">
        <v>134</v>
      </c>
      <c r="BC1749">
        <v>19.489999999999998</v>
      </c>
      <c r="BD1749">
        <v>35.9</v>
      </c>
      <c r="BE1749">
        <v>2537.3000000000002</v>
      </c>
      <c r="BF1749">
        <v>0.57999999999999996</v>
      </c>
      <c r="BG1749">
        <v>1173.0999999999999</v>
      </c>
      <c r="BH1749">
        <v>111.6</v>
      </c>
      <c r="BI1749">
        <v>1284.7</v>
      </c>
      <c r="BJ1749">
        <v>27.66</v>
      </c>
      <c r="BK1749">
        <v>0</v>
      </c>
      <c r="BL1749">
        <v>0</v>
      </c>
      <c r="BM1749">
        <v>27.66</v>
      </c>
      <c r="BN1749">
        <v>29.12</v>
      </c>
      <c r="BO1749">
        <v>0</v>
      </c>
      <c r="BP1749">
        <v>0</v>
      </c>
      <c r="BQ1749">
        <v>29.12</v>
      </c>
      <c r="BR1749">
        <v>15576.3</v>
      </c>
      <c r="BS1749">
        <v>477.7</v>
      </c>
      <c r="BT1749">
        <v>0</v>
      </c>
      <c r="BU1749">
        <v>3.3</v>
      </c>
      <c r="BV1749">
        <v>0</v>
      </c>
      <c r="BW1749">
        <v>0</v>
      </c>
      <c r="BX1749">
        <v>3474.7</v>
      </c>
      <c r="BY1749">
        <v>0</v>
      </c>
      <c r="BZ1749">
        <v>0</v>
      </c>
      <c r="CA1749">
        <v>33.299999999999997</v>
      </c>
      <c r="CB1749">
        <v>5588.2</v>
      </c>
      <c r="CC1749">
        <v>0</v>
      </c>
      <c r="CD1749">
        <v>0</v>
      </c>
      <c r="CE1749">
        <v>0</v>
      </c>
      <c r="CF1749">
        <v>977</v>
      </c>
      <c r="CG1749">
        <v>5055.5</v>
      </c>
      <c r="CH1749">
        <v>0</v>
      </c>
      <c r="CI1749">
        <v>0</v>
      </c>
      <c r="CJ1749">
        <v>0</v>
      </c>
      <c r="CK1749">
        <v>444.3</v>
      </c>
      <c r="CL1749">
        <v>0</v>
      </c>
      <c r="CM1749">
        <v>0</v>
      </c>
      <c r="CN1749">
        <v>0</v>
      </c>
    </row>
    <row r="1750" spans="1:92">
      <c r="A1750">
        <v>1744</v>
      </c>
      <c r="B1750">
        <f t="shared" si="270"/>
        <v>73</v>
      </c>
      <c r="C1750" t="str">
        <f t="shared" si="271"/>
        <v>Day73</v>
      </c>
      <c r="D1750">
        <f t="shared" si="272"/>
        <v>15</v>
      </c>
      <c r="E1750" t="str">
        <f t="shared" si="273"/>
        <v>Hour15</v>
      </c>
      <c r="F1750">
        <f t="shared" si="274"/>
        <v>3</v>
      </c>
      <c r="G1750" t="str">
        <f t="shared" si="275"/>
        <v>Spring</v>
      </c>
      <c r="H1750">
        <f t="shared" si="276"/>
        <v>2117</v>
      </c>
      <c r="I1750" t="e">
        <f t="shared" si="277"/>
        <v>#N/A</v>
      </c>
      <c r="J1750" t="str">
        <f t="shared" si="278"/>
        <v>Spring</v>
      </c>
      <c r="K1750">
        <f t="shared" si="279"/>
        <v>15682.7</v>
      </c>
      <c r="L1750" s="9" t="s">
        <v>1877</v>
      </c>
      <c r="M1750" s="9">
        <v>10844.3</v>
      </c>
      <c r="N1750">
        <v>0</v>
      </c>
      <c r="O1750">
        <v>0</v>
      </c>
      <c r="P1750">
        <v>38.9</v>
      </c>
      <c r="Q1750">
        <v>10883.1</v>
      </c>
      <c r="R1750">
        <v>10471</v>
      </c>
      <c r="S1750">
        <v>10440</v>
      </c>
      <c r="T1750">
        <v>0</v>
      </c>
      <c r="U1750">
        <v>4799.5</v>
      </c>
      <c r="V1750">
        <v>3.44E-2</v>
      </c>
      <c r="W1750">
        <v>5.0299999999999997E-2</v>
      </c>
      <c r="X1750">
        <v>0.41</v>
      </c>
      <c r="Y1750">
        <v>0.42</v>
      </c>
      <c r="Z1750">
        <v>376.4</v>
      </c>
      <c r="AA1750">
        <v>29.9</v>
      </c>
      <c r="AB1750">
        <v>4.22</v>
      </c>
      <c r="AC1750">
        <v>26.6</v>
      </c>
      <c r="AD1750">
        <v>1254.9000000000001</v>
      </c>
      <c r="AE1750">
        <v>0.24</v>
      </c>
      <c r="AF1750">
        <v>378.5</v>
      </c>
      <c r="AG1750">
        <v>64.099999999999994</v>
      </c>
      <c r="AH1750">
        <v>442.6</v>
      </c>
      <c r="AI1750">
        <v>392.9</v>
      </c>
      <c r="AJ1750">
        <v>31.8</v>
      </c>
      <c r="AK1750">
        <v>4.51</v>
      </c>
      <c r="AL1750">
        <v>27.2</v>
      </c>
      <c r="AM1750">
        <v>1288.4000000000001</v>
      </c>
      <c r="AN1750">
        <v>0.25</v>
      </c>
      <c r="AO1750">
        <v>395.1</v>
      </c>
      <c r="AP1750">
        <v>65.7</v>
      </c>
      <c r="AQ1750">
        <v>460.8</v>
      </c>
      <c r="AR1750">
        <v>50.9</v>
      </c>
      <c r="AS1750">
        <v>3.6</v>
      </c>
      <c r="AT1750">
        <v>0.5</v>
      </c>
      <c r="AU1750">
        <v>3.6</v>
      </c>
      <c r="AV1750">
        <v>182.2</v>
      </c>
      <c r="AW1750">
        <v>0.02</v>
      </c>
      <c r="AX1750">
        <v>51.1</v>
      </c>
      <c r="AY1750">
        <v>9.1</v>
      </c>
      <c r="AZ1750">
        <v>60.2</v>
      </c>
      <c r="BA1750">
        <v>1138.2</v>
      </c>
      <c r="BB1750">
        <v>131.1</v>
      </c>
      <c r="BC1750">
        <v>19.07</v>
      </c>
      <c r="BD1750">
        <v>35.1</v>
      </c>
      <c r="BE1750">
        <v>2481.6999999999998</v>
      </c>
      <c r="BF1750">
        <v>0.56000000000000005</v>
      </c>
      <c r="BG1750">
        <v>1147.4000000000001</v>
      </c>
      <c r="BH1750">
        <v>109.2</v>
      </c>
      <c r="BI1750">
        <v>1256.5</v>
      </c>
      <c r="BJ1750">
        <v>28.38</v>
      </c>
      <c r="BK1750">
        <v>0</v>
      </c>
      <c r="BL1750">
        <v>0</v>
      </c>
      <c r="BM1750">
        <v>28.38</v>
      </c>
      <c r="BN1750">
        <v>29.88</v>
      </c>
      <c r="BO1750">
        <v>0</v>
      </c>
      <c r="BP1750">
        <v>0</v>
      </c>
      <c r="BQ1750">
        <v>29.88</v>
      </c>
      <c r="BR1750">
        <v>15682.7</v>
      </c>
      <c r="BS1750">
        <v>443.2</v>
      </c>
      <c r="BT1750">
        <v>0</v>
      </c>
      <c r="BU1750">
        <v>3.3</v>
      </c>
      <c r="BV1750">
        <v>0</v>
      </c>
      <c r="BW1750">
        <v>0</v>
      </c>
      <c r="BX1750">
        <v>3615.6</v>
      </c>
      <c r="BY1750">
        <v>0</v>
      </c>
      <c r="BZ1750">
        <v>0</v>
      </c>
      <c r="CA1750">
        <v>27.9</v>
      </c>
      <c r="CB1750">
        <v>5588.2</v>
      </c>
      <c r="CC1750">
        <v>0</v>
      </c>
      <c r="CD1750">
        <v>0</v>
      </c>
      <c r="CE1750">
        <v>0</v>
      </c>
      <c r="CF1750">
        <v>977</v>
      </c>
      <c r="CG1750">
        <v>5055.5</v>
      </c>
      <c r="CH1750">
        <v>0</v>
      </c>
      <c r="CI1750">
        <v>0</v>
      </c>
      <c r="CJ1750">
        <v>0</v>
      </c>
      <c r="CK1750">
        <v>415.3</v>
      </c>
      <c r="CL1750">
        <v>0</v>
      </c>
      <c r="CM1750">
        <v>0</v>
      </c>
      <c r="CN1750">
        <v>0</v>
      </c>
    </row>
    <row r="1751" spans="1:92">
      <c r="A1751">
        <v>1745</v>
      </c>
      <c r="B1751">
        <f t="shared" si="270"/>
        <v>73</v>
      </c>
      <c r="C1751" t="str">
        <f t="shared" si="271"/>
        <v>Day73</v>
      </c>
      <c r="D1751">
        <f t="shared" si="272"/>
        <v>16</v>
      </c>
      <c r="E1751" t="str">
        <f t="shared" si="273"/>
        <v>Hour16</v>
      </c>
      <c r="F1751">
        <f t="shared" si="274"/>
        <v>3</v>
      </c>
      <c r="G1751" t="str">
        <f t="shared" si="275"/>
        <v>Spring</v>
      </c>
      <c r="H1751">
        <f t="shared" si="276"/>
        <v>2117</v>
      </c>
      <c r="I1751" t="e">
        <f t="shared" si="277"/>
        <v>#N/A</v>
      </c>
      <c r="J1751" t="str">
        <f t="shared" si="278"/>
        <v>Spring</v>
      </c>
      <c r="K1751">
        <f t="shared" si="279"/>
        <v>19650.900000000001</v>
      </c>
      <c r="L1751" s="9" t="s">
        <v>1878</v>
      </c>
      <c r="M1751" s="9">
        <v>10937.4</v>
      </c>
      <c r="N1751">
        <v>0</v>
      </c>
      <c r="O1751">
        <v>0</v>
      </c>
      <c r="P1751">
        <v>156.9</v>
      </c>
      <c r="Q1751">
        <v>11094.4</v>
      </c>
      <c r="R1751">
        <v>10559.5</v>
      </c>
      <c r="S1751">
        <v>10964.9</v>
      </c>
      <c r="T1751">
        <v>2228</v>
      </c>
      <c r="U1751">
        <v>10784.6</v>
      </c>
      <c r="V1751">
        <v>3.4599999999999999E-2</v>
      </c>
      <c r="W1751">
        <v>5.0700000000000002E-2</v>
      </c>
      <c r="X1751">
        <v>0.35</v>
      </c>
      <c r="Y1751">
        <v>0.39</v>
      </c>
      <c r="Z1751">
        <v>398.7</v>
      </c>
      <c r="AA1751">
        <v>29.7</v>
      </c>
      <c r="AB1751">
        <v>4.17</v>
      </c>
      <c r="AC1751">
        <v>29.2</v>
      </c>
      <c r="AD1751">
        <v>1388.6</v>
      </c>
      <c r="AE1751">
        <v>0.24</v>
      </c>
      <c r="AF1751">
        <v>400.7</v>
      </c>
      <c r="AG1751">
        <v>70.7</v>
      </c>
      <c r="AH1751">
        <v>471.4</v>
      </c>
      <c r="AI1751">
        <v>426.4</v>
      </c>
      <c r="AJ1751">
        <v>35.700000000000003</v>
      </c>
      <c r="AK1751">
        <v>5.07</v>
      </c>
      <c r="AL1751">
        <v>27.9</v>
      </c>
      <c r="AM1751">
        <v>1361.7</v>
      </c>
      <c r="AN1751">
        <v>0.26</v>
      </c>
      <c r="AO1751">
        <v>428.9</v>
      </c>
      <c r="AP1751">
        <v>68.599999999999994</v>
      </c>
      <c r="AQ1751">
        <v>497.5</v>
      </c>
      <c r="AR1751">
        <v>300.60000000000002</v>
      </c>
      <c r="AS1751">
        <v>27.3</v>
      </c>
      <c r="AT1751">
        <v>3.9</v>
      </c>
      <c r="AU1751">
        <v>16</v>
      </c>
      <c r="AV1751">
        <v>884.6</v>
      </c>
      <c r="AW1751">
        <v>0.15</v>
      </c>
      <c r="AX1751">
        <v>302.5</v>
      </c>
      <c r="AY1751">
        <v>42.4</v>
      </c>
      <c r="AZ1751">
        <v>344.9</v>
      </c>
      <c r="BA1751">
        <v>1170.7</v>
      </c>
      <c r="BB1751">
        <v>134.80000000000001</v>
      </c>
      <c r="BC1751">
        <v>19.61</v>
      </c>
      <c r="BD1751">
        <v>36.1</v>
      </c>
      <c r="BE1751">
        <v>2552.4</v>
      </c>
      <c r="BF1751">
        <v>0.57999999999999996</v>
      </c>
      <c r="BG1751">
        <v>1180.0999999999999</v>
      </c>
      <c r="BH1751">
        <v>112.3</v>
      </c>
      <c r="BI1751">
        <v>1292.3</v>
      </c>
      <c r="BJ1751">
        <v>30.73</v>
      </c>
      <c r="BK1751">
        <v>0</v>
      </c>
      <c r="BL1751">
        <v>0</v>
      </c>
      <c r="BM1751">
        <v>30.73</v>
      </c>
      <c r="BN1751">
        <v>32.369999999999997</v>
      </c>
      <c r="BO1751">
        <v>0</v>
      </c>
      <c r="BP1751">
        <v>0</v>
      </c>
      <c r="BQ1751">
        <v>32.369999999999997</v>
      </c>
      <c r="BR1751">
        <v>19650.900000000001</v>
      </c>
      <c r="BS1751">
        <v>129.5</v>
      </c>
      <c r="BT1751">
        <v>110</v>
      </c>
      <c r="BU1751">
        <v>3.3</v>
      </c>
      <c r="BV1751">
        <v>0</v>
      </c>
      <c r="BW1751">
        <v>0</v>
      </c>
      <c r="BX1751">
        <v>4395.1000000000004</v>
      </c>
      <c r="BY1751">
        <v>0</v>
      </c>
      <c r="BZ1751">
        <v>0</v>
      </c>
      <c r="CA1751">
        <v>9.1999999999999993</v>
      </c>
      <c r="CB1751">
        <v>8374.7000000000007</v>
      </c>
      <c r="CC1751">
        <v>0</v>
      </c>
      <c r="CD1751">
        <v>0</v>
      </c>
      <c r="CE1751">
        <v>0</v>
      </c>
      <c r="CF1751">
        <v>1582.8</v>
      </c>
      <c r="CG1751">
        <v>5055.5</v>
      </c>
      <c r="CH1751">
        <v>0</v>
      </c>
      <c r="CI1751">
        <v>0</v>
      </c>
      <c r="CJ1751">
        <v>0</v>
      </c>
      <c r="CK1751">
        <v>120.3</v>
      </c>
      <c r="CL1751">
        <v>0</v>
      </c>
      <c r="CM1751">
        <v>0</v>
      </c>
      <c r="CN1751">
        <v>0</v>
      </c>
    </row>
    <row r="1752" spans="1:92">
      <c r="A1752">
        <v>1746</v>
      </c>
      <c r="B1752">
        <f t="shared" si="270"/>
        <v>73</v>
      </c>
      <c r="C1752" t="str">
        <f t="shared" si="271"/>
        <v>Day73</v>
      </c>
      <c r="D1752">
        <f t="shared" si="272"/>
        <v>17</v>
      </c>
      <c r="E1752" t="str">
        <f t="shared" si="273"/>
        <v>Hour17</v>
      </c>
      <c r="F1752">
        <f t="shared" si="274"/>
        <v>3</v>
      </c>
      <c r="G1752" t="str">
        <f t="shared" si="275"/>
        <v>Spring</v>
      </c>
      <c r="H1752">
        <f t="shared" si="276"/>
        <v>2117</v>
      </c>
      <c r="I1752" t="e">
        <f t="shared" si="277"/>
        <v>#N/A</v>
      </c>
      <c r="J1752" t="str">
        <f t="shared" si="278"/>
        <v>Spring</v>
      </c>
      <c r="K1752">
        <f t="shared" si="279"/>
        <v>20296.099999999999</v>
      </c>
      <c r="L1752" s="9" t="s">
        <v>1879</v>
      </c>
      <c r="M1752" s="9">
        <v>10967.8</v>
      </c>
      <c r="N1752">
        <v>0</v>
      </c>
      <c r="O1752">
        <v>0</v>
      </c>
      <c r="P1752">
        <v>150.1</v>
      </c>
      <c r="Q1752">
        <v>11117.8</v>
      </c>
      <c r="R1752">
        <v>10588.3</v>
      </c>
      <c r="S1752">
        <v>11117.8</v>
      </c>
      <c r="T1752">
        <v>1546.9</v>
      </c>
      <c r="U1752">
        <v>10725.2</v>
      </c>
      <c r="V1752">
        <v>3.4599999999999999E-2</v>
      </c>
      <c r="W1752">
        <v>5.0900000000000001E-2</v>
      </c>
      <c r="X1752">
        <v>0.37</v>
      </c>
      <c r="Y1752">
        <v>0.4</v>
      </c>
      <c r="Z1752">
        <v>386</v>
      </c>
      <c r="AA1752">
        <v>28.7</v>
      </c>
      <c r="AB1752">
        <v>4.04</v>
      </c>
      <c r="AC1752">
        <v>28.3</v>
      </c>
      <c r="AD1752">
        <v>1344.4</v>
      </c>
      <c r="AE1752">
        <v>0.23</v>
      </c>
      <c r="AF1752">
        <v>387.9</v>
      </c>
      <c r="AG1752">
        <v>68.400000000000006</v>
      </c>
      <c r="AH1752">
        <v>456.4</v>
      </c>
      <c r="AI1752">
        <v>419.9</v>
      </c>
      <c r="AJ1752">
        <v>35.1</v>
      </c>
      <c r="AK1752">
        <v>4.99</v>
      </c>
      <c r="AL1752">
        <v>27.5</v>
      </c>
      <c r="AM1752">
        <v>1340.3</v>
      </c>
      <c r="AN1752">
        <v>0.26</v>
      </c>
      <c r="AO1752">
        <v>422.3</v>
      </c>
      <c r="AP1752">
        <v>67.5</v>
      </c>
      <c r="AQ1752">
        <v>489.8</v>
      </c>
      <c r="AR1752">
        <v>417.8</v>
      </c>
      <c r="AS1752">
        <v>30.3</v>
      </c>
      <c r="AT1752">
        <v>4.25</v>
      </c>
      <c r="AU1752">
        <v>29.1</v>
      </c>
      <c r="AV1752">
        <v>1469.7</v>
      </c>
      <c r="AW1752">
        <v>0.2</v>
      </c>
      <c r="AX1752">
        <v>419.8</v>
      </c>
      <c r="AY1752">
        <v>73</v>
      </c>
      <c r="AZ1752">
        <v>492.8</v>
      </c>
      <c r="BA1752">
        <v>450.1</v>
      </c>
      <c r="BB1752">
        <v>8.5</v>
      </c>
      <c r="BC1752">
        <v>0.85</v>
      </c>
      <c r="BD1752">
        <v>53.2</v>
      </c>
      <c r="BE1752">
        <v>2353.6999999999998</v>
      </c>
      <c r="BF1752">
        <v>0.2</v>
      </c>
      <c r="BG1752">
        <v>450.6</v>
      </c>
      <c r="BH1752">
        <v>123.4</v>
      </c>
      <c r="BI1752">
        <v>574</v>
      </c>
      <c r="BJ1752">
        <v>31.21</v>
      </c>
      <c r="BK1752">
        <v>0</v>
      </c>
      <c r="BL1752">
        <v>0</v>
      </c>
      <c r="BM1752">
        <v>31.21</v>
      </c>
      <c r="BN1752">
        <v>32.880000000000003</v>
      </c>
      <c r="BO1752">
        <v>0</v>
      </c>
      <c r="BP1752">
        <v>0</v>
      </c>
      <c r="BQ1752">
        <v>32.880000000000003</v>
      </c>
      <c r="BR1752">
        <v>20296.099999999999</v>
      </c>
      <c r="BS1752">
        <v>0</v>
      </c>
      <c r="BT1752">
        <v>110</v>
      </c>
      <c r="BU1752">
        <v>3.3</v>
      </c>
      <c r="BV1752">
        <v>0</v>
      </c>
      <c r="BW1752">
        <v>0</v>
      </c>
      <c r="BX1752">
        <v>4395.1000000000004</v>
      </c>
      <c r="BY1752">
        <v>0</v>
      </c>
      <c r="BZ1752">
        <v>0</v>
      </c>
      <c r="CA1752">
        <v>0</v>
      </c>
      <c r="CB1752">
        <v>8374.7000000000007</v>
      </c>
      <c r="CC1752">
        <v>0</v>
      </c>
      <c r="CD1752">
        <v>0</v>
      </c>
      <c r="CE1752">
        <v>0</v>
      </c>
      <c r="CF1752">
        <v>2357.5</v>
      </c>
      <c r="CG1752">
        <v>5055.5</v>
      </c>
      <c r="CH1752">
        <v>0</v>
      </c>
      <c r="CI1752">
        <v>0</v>
      </c>
      <c r="CJ1752">
        <v>0</v>
      </c>
      <c r="CK1752">
        <v>0</v>
      </c>
      <c r="CL1752">
        <v>0</v>
      </c>
      <c r="CM1752">
        <v>0</v>
      </c>
      <c r="CN1752">
        <v>0</v>
      </c>
    </row>
    <row r="1753" spans="1:92">
      <c r="A1753">
        <v>1747</v>
      </c>
      <c r="B1753">
        <f t="shared" si="270"/>
        <v>73</v>
      </c>
      <c r="C1753" t="str">
        <f t="shared" si="271"/>
        <v>Day73</v>
      </c>
      <c r="D1753">
        <f t="shared" si="272"/>
        <v>18</v>
      </c>
      <c r="E1753" t="str">
        <f t="shared" si="273"/>
        <v>Hour18</v>
      </c>
      <c r="F1753">
        <f t="shared" si="274"/>
        <v>3</v>
      </c>
      <c r="G1753" t="str">
        <f t="shared" si="275"/>
        <v>Spring</v>
      </c>
      <c r="H1753">
        <f t="shared" si="276"/>
        <v>2117</v>
      </c>
      <c r="I1753" t="e">
        <f t="shared" si="277"/>
        <v>#N/A</v>
      </c>
      <c r="J1753" t="str">
        <f t="shared" si="278"/>
        <v>Spring</v>
      </c>
      <c r="K1753">
        <f t="shared" si="279"/>
        <v>20998.5</v>
      </c>
      <c r="L1753" s="9" t="s">
        <v>1880</v>
      </c>
      <c r="M1753" s="9">
        <v>11454.7</v>
      </c>
      <c r="N1753">
        <v>0</v>
      </c>
      <c r="O1753">
        <v>0</v>
      </c>
      <c r="P1753">
        <v>108.3</v>
      </c>
      <c r="Q1753">
        <v>11563</v>
      </c>
      <c r="R1753">
        <v>11049.9</v>
      </c>
      <c r="S1753">
        <v>11563</v>
      </c>
      <c r="T1753">
        <v>0</v>
      </c>
      <c r="U1753">
        <v>9435.5</v>
      </c>
      <c r="V1753">
        <v>3.5299999999999998E-2</v>
      </c>
      <c r="W1753">
        <v>5.3100000000000001E-2</v>
      </c>
      <c r="X1753">
        <v>0.36</v>
      </c>
      <c r="Y1753">
        <v>0.37</v>
      </c>
      <c r="Z1753">
        <v>387.6</v>
      </c>
      <c r="AA1753">
        <v>28</v>
      </c>
      <c r="AB1753">
        <v>3.93</v>
      </c>
      <c r="AC1753">
        <v>29.1</v>
      </c>
      <c r="AD1753">
        <v>1375.2</v>
      </c>
      <c r="AE1753">
        <v>0.23</v>
      </c>
      <c r="AF1753">
        <v>389.5</v>
      </c>
      <c r="AG1753">
        <v>70.099999999999994</v>
      </c>
      <c r="AH1753">
        <v>459.6</v>
      </c>
      <c r="AI1753">
        <v>414.2</v>
      </c>
      <c r="AJ1753">
        <v>32.1</v>
      </c>
      <c r="AK1753">
        <v>4.53</v>
      </c>
      <c r="AL1753">
        <v>29.2</v>
      </c>
      <c r="AM1753">
        <v>1401.6</v>
      </c>
      <c r="AN1753">
        <v>0.25</v>
      </c>
      <c r="AO1753">
        <v>416.4</v>
      </c>
      <c r="AP1753">
        <v>71.099999999999994</v>
      </c>
      <c r="AQ1753">
        <v>487.4</v>
      </c>
      <c r="AR1753">
        <v>422</v>
      </c>
      <c r="AS1753">
        <v>31.7</v>
      </c>
      <c r="AT1753">
        <v>4.47</v>
      </c>
      <c r="AU1753">
        <v>28.4</v>
      </c>
      <c r="AV1753">
        <v>1449.1</v>
      </c>
      <c r="AW1753">
        <v>0.2</v>
      </c>
      <c r="AX1753">
        <v>424.2</v>
      </c>
      <c r="AY1753">
        <v>71.599999999999994</v>
      </c>
      <c r="AZ1753">
        <v>495.8</v>
      </c>
      <c r="BA1753">
        <v>453.1</v>
      </c>
      <c r="BB1753">
        <v>8.5</v>
      </c>
      <c r="BC1753">
        <v>0.85</v>
      </c>
      <c r="BD1753">
        <v>53.5</v>
      </c>
      <c r="BE1753">
        <v>2369.5</v>
      </c>
      <c r="BF1753">
        <v>0.2</v>
      </c>
      <c r="BG1753">
        <v>453.6</v>
      </c>
      <c r="BH1753">
        <v>124.2</v>
      </c>
      <c r="BI1753">
        <v>577.79999999999995</v>
      </c>
      <c r="BJ1753">
        <v>32.01</v>
      </c>
      <c r="BK1753">
        <v>0</v>
      </c>
      <c r="BL1753">
        <v>0</v>
      </c>
      <c r="BM1753">
        <v>32.01</v>
      </c>
      <c r="BN1753">
        <v>33.799999999999997</v>
      </c>
      <c r="BO1753">
        <v>0</v>
      </c>
      <c r="BP1753">
        <v>0</v>
      </c>
      <c r="BQ1753">
        <v>33.799999999999997</v>
      </c>
      <c r="BR1753">
        <v>20998.5</v>
      </c>
      <c r="BS1753">
        <v>0</v>
      </c>
      <c r="BT1753">
        <v>110</v>
      </c>
      <c r="BU1753">
        <v>3.3</v>
      </c>
      <c r="BV1753">
        <v>0</v>
      </c>
      <c r="BW1753">
        <v>0</v>
      </c>
      <c r="BX1753">
        <v>4395.1000000000004</v>
      </c>
      <c r="BY1753">
        <v>0</v>
      </c>
      <c r="BZ1753">
        <v>0</v>
      </c>
      <c r="CA1753">
        <v>0</v>
      </c>
      <c r="CB1753">
        <v>9077.1</v>
      </c>
      <c r="CC1753">
        <v>0</v>
      </c>
      <c r="CD1753">
        <v>0</v>
      </c>
      <c r="CE1753">
        <v>0</v>
      </c>
      <c r="CF1753">
        <v>2357.5</v>
      </c>
      <c r="CG1753">
        <v>5055.5</v>
      </c>
      <c r="CH1753">
        <v>0</v>
      </c>
      <c r="CI1753">
        <v>0</v>
      </c>
      <c r="CJ1753">
        <v>0</v>
      </c>
      <c r="CK1753">
        <v>0</v>
      </c>
      <c r="CL1753">
        <v>0</v>
      </c>
      <c r="CM1753">
        <v>0</v>
      </c>
      <c r="CN1753">
        <v>0</v>
      </c>
    </row>
    <row r="1754" spans="1:92">
      <c r="A1754">
        <v>1748</v>
      </c>
      <c r="B1754">
        <f t="shared" si="270"/>
        <v>73</v>
      </c>
      <c r="C1754" t="str">
        <f t="shared" si="271"/>
        <v>Day73</v>
      </c>
      <c r="D1754">
        <f t="shared" si="272"/>
        <v>19</v>
      </c>
      <c r="E1754" t="str">
        <f t="shared" si="273"/>
        <v>Hour19</v>
      </c>
      <c r="F1754">
        <f t="shared" si="274"/>
        <v>3</v>
      </c>
      <c r="G1754" t="str">
        <f t="shared" si="275"/>
        <v>Spring</v>
      </c>
      <c r="H1754">
        <f t="shared" si="276"/>
        <v>2117</v>
      </c>
      <c r="I1754" t="e">
        <f t="shared" si="277"/>
        <v>#N/A</v>
      </c>
      <c r="J1754" t="str">
        <f t="shared" si="278"/>
        <v>Spring</v>
      </c>
      <c r="K1754">
        <f t="shared" si="279"/>
        <v>20740.400000000001</v>
      </c>
      <c r="L1754" s="9" t="s">
        <v>1881</v>
      </c>
      <c r="M1754" s="9">
        <v>11273</v>
      </c>
      <c r="N1754">
        <v>0</v>
      </c>
      <c r="O1754">
        <v>0</v>
      </c>
      <c r="P1754">
        <v>107.4</v>
      </c>
      <c r="Q1754">
        <v>11380.4</v>
      </c>
      <c r="R1754">
        <v>10877.8</v>
      </c>
      <c r="S1754">
        <v>11380.4</v>
      </c>
      <c r="T1754">
        <v>0</v>
      </c>
      <c r="U1754">
        <v>9360</v>
      </c>
      <c r="V1754">
        <v>3.5099999999999999E-2</v>
      </c>
      <c r="W1754">
        <v>5.2299999999999999E-2</v>
      </c>
      <c r="X1754">
        <v>0.36</v>
      </c>
      <c r="Y1754">
        <v>0.38</v>
      </c>
      <c r="Z1754">
        <v>387.1</v>
      </c>
      <c r="AA1754">
        <v>28.3</v>
      </c>
      <c r="AB1754">
        <v>3.97</v>
      </c>
      <c r="AC1754">
        <v>28.8</v>
      </c>
      <c r="AD1754">
        <v>1364.8</v>
      </c>
      <c r="AE1754">
        <v>0.23</v>
      </c>
      <c r="AF1754">
        <v>389.1</v>
      </c>
      <c r="AG1754">
        <v>69.599999999999994</v>
      </c>
      <c r="AH1754">
        <v>458.6</v>
      </c>
      <c r="AI1754">
        <v>413</v>
      </c>
      <c r="AJ1754">
        <v>32.200000000000003</v>
      </c>
      <c r="AK1754">
        <v>4.54</v>
      </c>
      <c r="AL1754">
        <v>29</v>
      </c>
      <c r="AM1754">
        <v>1393.8</v>
      </c>
      <c r="AN1754">
        <v>0.25</v>
      </c>
      <c r="AO1754">
        <v>415.2</v>
      </c>
      <c r="AP1754">
        <v>70.7</v>
      </c>
      <c r="AQ1754">
        <v>485.9</v>
      </c>
      <c r="AR1754">
        <v>414.3</v>
      </c>
      <c r="AS1754">
        <v>30.6</v>
      </c>
      <c r="AT1754">
        <v>4.3</v>
      </c>
      <c r="AU1754">
        <v>28.4</v>
      </c>
      <c r="AV1754">
        <v>1440.7</v>
      </c>
      <c r="AW1754">
        <v>0.2</v>
      </c>
      <c r="AX1754">
        <v>416.4</v>
      </c>
      <c r="AY1754">
        <v>71.400000000000006</v>
      </c>
      <c r="AZ1754">
        <v>487.8</v>
      </c>
      <c r="BA1754">
        <v>446.4</v>
      </c>
      <c r="BB1754">
        <v>8.4</v>
      </c>
      <c r="BC1754">
        <v>0.84</v>
      </c>
      <c r="BD1754">
        <v>52.7</v>
      </c>
      <c r="BE1754">
        <v>2334.4</v>
      </c>
      <c r="BF1754">
        <v>0.19</v>
      </c>
      <c r="BG1754">
        <v>446.9</v>
      </c>
      <c r="BH1754">
        <v>122.4</v>
      </c>
      <c r="BI1754">
        <v>569.29999999999995</v>
      </c>
      <c r="BJ1754">
        <v>31.43</v>
      </c>
      <c r="BK1754">
        <v>0</v>
      </c>
      <c r="BL1754">
        <v>0</v>
      </c>
      <c r="BM1754">
        <v>31.43</v>
      </c>
      <c r="BN1754">
        <v>33.159999999999997</v>
      </c>
      <c r="BO1754">
        <v>0</v>
      </c>
      <c r="BP1754">
        <v>0</v>
      </c>
      <c r="BQ1754">
        <v>33.159999999999997</v>
      </c>
      <c r="BR1754">
        <v>20740.400000000001</v>
      </c>
      <c r="BS1754">
        <v>0</v>
      </c>
      <c r="BT1754">
        <v>110</v>
      </c>
      <c r="BU1754">
        <v>3.3</v>
      </c>
      <c r="BV1754">
        <v>0</v>
      </c>
      <c r="BW1754">
        <v>0</v>
      </c>
      <c r="BX1754">
        <v>4395.1000000000004</v>
      </c>
      <c r="BY1754">
        <v>0</v>
      </c>
      <c r="BZ1754">
        <v>0</v>
      </c>
      <c r="CA1754">
        <v>0</v>
      </c>
      <c r="CB1754">
        <v>8819</v>
      </c>
      <c r="CC1754">
        <v>0</v>
      </c>
      <c r="CD1754">
        <v>0</v>
      </c>
      <c r="CE1754">
        <v>0</v>
      </c>
      <c r="CF1754">
        <v>2357.5</v>
      </c>
      <c r="CG1754">
        <v>5055.5</v>
      </c>
      <c r="CH1754">
        <v>0</v>
      </c>
      <c r="CI1754">
        <v>0</v>
      </c>
      <c r="CJ1754">
        <v>0</v>
      </c>
      <c r="CK1754">
        <v>0</v>
      </c>
      <c r="CL1754">
        <v>0</v>
      </c>
      <c r="CM1754">
        <v>0</v>
      </c>
      <c r="CN1754">
        <v>0</v>
      </c>
    </row>
    <row r="1755" spans="1:92">
      <c r="A1755">
        <v>1749</v>
      </c>
      <c r="B1755">
        <f t="shared" si="270"/>
        <v>73</v>
      </c>
      <c r="C1755" t="str">
        <f t="shared" si="271"/>
        <v>Day73</v>
      </c>
      <c r="D1755">
        <f t="shared" si="272"/>
        <v>20</v>
      </c>
      <c r="E1755" t="str">
        <f t="shared" si="273"/>
        <v>Hour20</v>
      </c>
      <c r="F1755">
        <f t="shared" si="274"/>
        <v>3</v>
      </c>
      <c r="G1755" t="str">
        <f t="shared" si="275"/>
        <v>Spring</v>
      </c>
      <c r="H1755">
        <f t="shared" si="276"/>
        <v>2117</v>
      </c>
      <c r="I1755" t="e">
        <f t="shared" si="277"/>
        <v>#N/A</v>
      </c>
      <c r="J1755" t="str">
        <f t="shared" si="278"/>
        <v>Spring</v>
      </c>
      <c r="K1755">
        <f t="shared" si="279"/>
        <v>18503.400000000001</v>
      </c>
      <c r="L1755" s="9" t="s">
        <v>1882</v>
      </c>
      <c r="M1755" s="9">
        <v>10748.2</v>
      </c>
      <c r="N1755">
        <v>0</v>
      </c>
      <c r="O1755">
        <v>0</v>
      </c>
      <c r="P1755">
        <v>81</v>
      </c>
      <c r="Q1755">
        <v>10829.2</v>
      </c>
      <c r="R1755">
        <v>10379.799999999999</v>
      </c>
      <c r="S1755">
        <v>10829.2</v>
      </c>
      <c r="T1755">
        <v>0</v>
      </c>
      <c r="U1755">
        <v>7674.2</v>
      </c>
      <c r="V1755">
        <v>3.4299999999999997E-2</v>
      </c>
      <c r="W1755">
        <v>4.99E-2</v>
      </c>
      <c r="X1755">
        <v>0.35</v>
      </c>
      <c r="Y1755">
        <v>0.37</v>
      </c>
      <c r="Z1755">
        <v>395.9</v>
      </c>
      <c r="AA1755">
        <v>29.3</v>
      </c>
      <c r="AB1755">
        <v>4.12</v>
      </c>
      <c r="AC1755">
        <v>29.3</v>
      </c>
      <c r="AD1755">
        <v>1384</v>
      </c>
      <c r="AE1755">
        <v>0.24</v>
      </c>
      <c r="AF1755">
        <v>397.9</v>
      </c>
      <c r="AG1755">
        <v>70.599999999999994</v>
      </c>
      <c r="AH1755">
        <v>468.5</v>
      </c>
      <c r="AI1755">
        <v>419.2</v>
      </c>
      <c r="AJ1755">
        <v>32.9</v>
      </c>
      <c r="AK1755">
        <v>4.6500000000000004</v>
      </c>
      <c r="AL1755">
        <v>29.5</v>
      </c>
      <c r="AM1755">
        <v>1407</v>
      </c>
      <c r="AN1755">
        <v>0.26</v>
      </c>
      <c r="AO1755">
        <v>421.5</v>
      </c>
      <c r="AP1755">
        <v>71.5</v>
      </c>
      <c r="AQ1755">
        <v>492.9</v>
      </c>
      <c r="AR1755">
        <v>465.1</v>
      </c>
      <c r="AS1755">
        <v>34.6</v>
      </c>
      <c r="AT1755">
        <v>4.87</v>
      </c>
      <c r="AU1755">
        <v>31.5</v>
      </c>
      <c r="AV1755">
        <v>1611</v>
      </c>
      <c r="AW1755">
        <v>0.22</v>
      </c>
      <c r="AX1755">
        <v>467.4</v>
      </c>
      <c r="AY1755">
        <v>79.599999999999994</v>
      </c>
      <c r="AZ1755">
        <v>547</v>
      </c>
      <c r="BA1755">
        <v>795.1</v>
      </c>
      <c r="BB1755">
        <v>69.5</v>
      </c>
      <c r="BC1755">
        <v>9.91</v>
      </c>
      <c r="BD1755">
        <v>44.5</v>
      </c>
      <c r="BE1755">
        <v>2433.5</v>
      </c>
      <c r="BF1755">
        <v>0.38</v>
      </c>
      <c r="BG1755">
        <v>799.9</v>
      </c>
      <c r="BH1755">
        <v>117.2</v>
      </c>
      <c r="BI1755">
        <v>917.1</v>
      </c>
      <c r="BJ1755">
        <v>29.68</v>
      </c>
      <c r="BK1755">
        <v>0</v>
      </c>
      <c r="BL1755">
        <v>0</v>
      </c>
      <c r="BM1755">
        <v>29.68</v>
      </c>
      <c r="BN1755">
        <v>31.24</v>
      </c>
      <c r="BO1755">
        <v>0</v>
      </c>
      <c r="BP1755">
        <v>0</v>
      </c>
      <c r="BQ1755">
        <v>31.24</v>
      </c>
      <c r="BR1755">
        <v>18503.400000000001</v>
      </c>
      <c r="BS1755">
        <v>0</v>
      </c>
      <c r="BT1755">
        <v>110</v>
      </c>
      <c r="BU1755">
        <v>3.3</v>
      </c>
      <c r="BV1755">
        <v>0</v>
      </c>
      <c r="BW1755">
        <v>0</v>
      </c>
      <c r="BX1755">
        <v>4083.7</v>
      </c>
      <c r="BY1755">
        <v>0</v>
      </c>
      <c r="BZ1755">
        <v>0</v>
      </c>
      <c r="CA1755">
        <v>0</v>
      </c>
      <c r="CB1755">
        <v>7908.6</v>
      </c>
      <c r="CC1755">
        <v>0</v>
      </c>
      <c r="CD1755">
        <v>0</v>
      </c>
      <c r="CE1755">
        <v>0</v>
      </c>
      <c r="CF1755">
        <v>1342.3</v>
      </c>
      <c r="CG1755">
        <v>5055.5</v>
      </c>
      <c r="CH1755">
        <v>0</v>
      </c>
      <c r="CI1755">
        <v>0</v>
      </c>
      <c r="CJ1755">
        <v>0</v>
      </c>
      <c r="CK1755">
        <v>0</v>
      </c>
      <c r="CL1755">
        <v>0</v>
      </c>
      <c r="CM1755">
        <v>0</v>
      </c>
      <c r="CN1755">
        <v>0</v>
      </c>
    </row>
    <row r="1756" spans="1:92">
      <c r="A1756">
        <v>1750</v>
      </c>
      <c r="B1756">
        <f t="shared" si="270"/>
        <v>73</v>
      </c>
      <c r="C1756" t="str">
        <f t="shared" si="271"/>
        <v>Day73</v>
      </c>
      <c r="D1756">
        <f t="shared" si="272"/>
        <v>21</v>
      </c>
      <c r="E1756" t="str">
        <f t="shared" si="273"/>
        <v>Hour21</v>
      </c>
      <c r="F1756">
        <f t="shared" si="274"/>
        <v>3</v>
      </c>
      <c r="G1756" t="str">
        <f t="shared" si="275"/>
        <v>Spring</v>
      </c>
      <c r="H1756">
        <f t="shared" si="276"/>
        <v>2117</v>
      </c>
      <c r="I1756" t="e">
        <f t="shared" si="277"/>
        <v>#N/A</v>
      </c>
      <c r="J1756" t="str">
        <f t="shared" si="278"/>
        <v>Spring</v>
      </c>
      <c r="K1756">
        <f t="shared" si="279"/>
        <v>15098.6</v>
      </c>
      <c r="L1756" s="9" t="s">
        <v>1883</v>
      </c>
      <c r="M1756" s="9">
        <v>9935.7999999999993</v>
      </c>
      <c r="N1756">
        <v>0</v>
      </c>
      <c r="O1756">
        <v>0</v>
      </c>
      <c r="P1756">
        <v>43.2</v>
      </c>
      <c r="Q1756">
        <v>9979</v>
      </c>
      <c r="R1756">
        <v>9606.2999999999993</v>
      </c>
      <c r="S1756">
        <v>9979</v>
      </c>
      <c r="T1756">
        <v>0</v>
      </c>
      <c r="U1756">
        <v>5119.7</v>
      </c>
      <c r="V1756">
        <v>3.32E-2</v>
      </c>
      <c r="W1756">
        <v>4.6100000000000002E-2</v>
      </c>
      <c r="X1756">
        <v>0.4</v>
      </c>
      <c r="Y1756">
        <v>0.41</v>
      </c>
      <c r="Z1756">
        <v>381</v>
      </c>
      <c r="AA1756">
        <v>29.9</v>
      </c>
      <c r="AB1756">
        <v>4.22</v>
      </c>
      <c r="AC1756">
        <v>27.4</v>
      </c>
      <c r="AD1756">
        <v>1281.5999999999999</v>
      </c>
      <c r="AE1756">
        <v>0.25</v>
      </c>
      <c r="AF1756">
        <v>383</v>
      </c>
      <c r="AG1756">
        <v>65.599999999999994</v>
      </c>
      <c r="AH1756">
        <v>448.6</v>
      </c>
      <c r="AI1756">
        <v>396.8</v>
      </c>
      <c r="AJ1756">
        <v>31.8</v>
      </c>
      <c r="AK1756">
        <v>4.5</v>
      </c>
      <c r="AL1756">
        <v>27.9</v>
      </c>
      <c r="AM1756">
        <v>1313.1</v>
      </c>
      <c r="AN1756">
        <v>0.26</v>
      </c>
      <c r="AO1756">
        <v>399</v>
      </c>
      <c r="AP1756">
        <v>67.099999999999994</v>
      </c>
      <c r="AQ1756">
        <v>466.1</v>
      </c>
      <c r="AR1756">
        <v>496.5</v>
      </c>
      <c r="AS1756">
        <v>36.1</v>
      </c>
      <c r="AT1756">
        <v>5.0599999999999996</v>
      </c>
      <c r="AU1756">
        <v>34.4</v>
      </c>
      <c r="AV1756">
        <v>1748.4</v>
      </c>
      <c r="AW1756">
        <v>0.23</v>
      </c>
      <c r="AX1756">
        <v>499</v>
      </c>
      <c r="AY1756">
        <v>86.6</v>
      </c>
      <c r="AZ1756">
        <v>585.6</v>
      </c>
      <c r="BA1756">
        <v>433.1</v>
      </c>
      <c r="BB1756">
        <v>8.1999999999999993</v>
      </c>
      <c r="BC1756">
        <v>0.82</v>
      </c>
      <c r="BD1756">
        <v>51.2</v>
      </c>
      <c r="BE1756">
        <v>2264.4</v>
      </c>
      <c r="BF1756">
        <v>0.19</v>
      </c>
      <c r="BG1756">
        <v>433.5</v>
      </c>
      <c r="BH1756">
        <v>118.7</v>
      </c>
      <c r="BI1756">
        <v>552.20000000000005</v>
      </c>
      <c r="BJ1756">
        <v>28.13</v>
      </c>
      <c r="BK1756">
        <v>0</v>
      </c>
      <c r="BL1756">
        <v>0</v>
      </c>
      <c r="BM1756">
        <v>28.13</v>
      </c>
      <c r="BN1756">
        <v>29.49</v>
      </c>
      <c r="BO1756">
        <v>0</v>
      </c>
      <c r="BP1756">
        <v>0</v>
      </c>
      <c r="BQ1756">
        <v>29.49</v>
      </c>
      <c r="BR1756">
        <v>15098.6</v>
      </c>
      <c r="BS1756">
        <v>0</v>
      </c>
      <c r="BT1756">
        <v>0</v>
      </c>
      <c r="BU1756">
        <v>3.3</v>
      </c>
      <c r="BV1756">
        <v>0</v>
      </c>
      <c r="BW1756">
        <v>0</v>
      </c>
      <c r="BX1756">
        <v>3474.7</v>
      </c>
      <c r="BY1756">
        <v>0</v>
      </c>
      <c r="BZ1756">
        <v>0</v>
      </c>
      <c r="CA1756">
        <v>0</v>
      </c>
      <c r="CB1756">
        <v>5588.2</v>
      </c>
      <c r="CC1756">
        <v>0</v>
      </c>
      <c r="CD1756">
        <v>0</v>
      </c>
      <c r="CE1756">
        <v>0</v>
      </c>
      <c r="CF1756">
        <v>977</v>
      </c>
      <c r="CG1756">
        <v>5055.5</v>
      </c>
      <c r="CH1756">
        <v>0</v>
      </c>
      <c r="CI1756">
        <v>0</v>
      </c>
      <c r="CJ1756">
        <v>0</v>
      </c>
      <c r="CK1756">
        <v>0</v>
      </c>
      <c r="CL1756">
        <v>0</v>
      </c>
      <c r="CM1756">
        <v>0</v>
      </c>
      <c r="CN1756">
        <v>0</v>
      </c>
    </row>
    <row r="1757" spans="1:92">
      <c r="A1757">
        <v>1751</v>
      </c>
      <c r="B1757">
        <f t="shared" si="270"/>
        <v>73</v>
      </c>
      <c r="C1757" t="str">
        <f t="shared" si="271"/>
        <v>Day73</v>
      </c>
      <c r="D1757">
        <f t="shared" si="272"/>
        <v>22</v>
      </c>
      <c r="E1757" t="str">
        <f t="shared" si="273"/>
        <v>Hour22</v>
      </c>
      <c r="F1757">
        <f t="shared" si="274"/>
        <v>3</v>
      </c>
      <c r="G1757" t="str">
        <f t="shared" si="275"/>
        <v>Spring</v>
      </c>
      <c r="H1757">
        <f t="shared" si="276"/>
        <v>2117</v>
      </c>
      <c r="I1757" t="e">
        <f t="shared" si="277"/>
        <v>#N/A</v>
      </c>
      <c r="J1757" t="str">
        <f t="shared" si="278"/>
        <v>Spring</v>
      </c>
      <c r="K1757">
        <f t="shared" si="279"/>
        <v>15098.6</v>
      </c>
      <c r="L1757" s="9" t="s">
        <v>1884</v>
      </c>
      <c r="M1757" s="9">
        <v>9172.9</v>
      </c>
      <c r="N1757">
        <v>0</v>
      </c>
      <c r="O1757">
        <v>0</v>
      </c>
      <c r="P1757">
        <v>54.5</v>
      </c>
      <c r="Q1757">
        <v>9227.4</v>
      </c>
      <c r="R1757">
        <v>8877.2000000000007</v>
      </c>
      <c r="S1757">
        <v>9227.4</v>
      </c>
      <c r="T1757">
        <v>0</v>
      </c>
      <c r="U1757">
        <v>5871.2</v>
      </c>
      <c r="V1757">
        <v>3.2199999999999999E-2</v>
      </c>
      <c r="W1757">
        <v>4.2599999999999999E-2</v>
      </c>
      <c r="X1757">
        <v>0.4</v>
      </c>
      <c r="Y1757">
        <v>0.41</v>
      </c>
      <c r="Z1757">
        <v>381</v>
      </c>
      <c r="AA1757">
        <v>29.9</v>
      </c>
      <c r="AB1757">
        <v>4.22</v>
      </c>
      <c r="AC1757">
        <v>27.4</v>
      </c>
      <c r="AD1757">
        <v>1281.5999999999999</v>
      </c>
      <c r="AE1757">
        <v>0.25</v>
      </c>
      <c r="AF1757">
        <v>383</v>
      </c>
      <c r="AG1757">
        <v>65.599999999999994</v>
      </c>
      <c r="AH1757">
        <v>448.6</v>
      </c>
      <c r="AI1757">
        <v>396.8</v>
      </c>
      <c r="AJ1757">
        <v>31.9</v>
      </c>
      <c r="AK1757">
        <v>4.51</v>
      </c>
      <c r="AL1757">
        <v>27.8</v>
      </c>
      <c r="AM1757">
        <v>1310.3</v>
      </c>
      <c r="AN1757">
        <v>0.26</v>
      </c>
      <c r="AO1757">
        <v>399</v>
      </c>
      <c r="AP1757">
        <v>67</v>
      </c>
      <c r="AQ1757">
        <v>465.9</v>
      </c>
      <c r="AR1757">
        <v>505.1</v>
      </c>
      <c r="AS1757">
        <v>29.6</v>
      </c>
      <c r="AT1757">
        <v>4.05</v>
      </c>
      <c r="AU1757">
        <v>41.5</v>
      </c>
      <c r="AV1757">
        <v>2006.4</v>
      </c>
      <c r="AW1757">
        <v>0.23</v>
      </c>
      <c r="AX1757">
        <v>507.1</v>
      </c>
      <c r="AY1757">
        <v>101.4</v>
      </c>
      <c r="AZ1757">
        <v>608.4</v>
      </c>
      <c r="BA1757">
        <v>370.1</v>
      </c>
      <c r="BB1757">
        <v>7</v>
      </c>
      <c r="BC1757">
        <v>0.7</v>
      </c>
      <c r="BD1757">
        <v>43.7</v>
      </c>
      <c r="BE1757">
        <v>1935.4</v>
      </c>
      <c r="BF1757">
        <v>0.16</v>
      </c>
      <c r="BG1757">
        <v>370.5</v>
      </c>
      <c r="BH1757">
        <v>101.4</v>
      </c>
      <c r="BI1757">
        <v>472</v>
      </c>
      <c r="BJ1757">
        <v>26.62</v>
      </c>
      <c r="BK1757">
        <v>0</v>
      </c>
      <c r="BL1757">
        <v>0</v>
      </c>
      <c r="BM1757">
        <v>26.62</v>
      </c>
      <c r="BN1757">
        <v>27.8</v>
      </c>
      <c r="BO1757">
        <v>0</v>
      </c>
      <c r="BP1757">
        <v>0</v>
      </c>
      <c r="BQ1757">
        <v>27.8</v>
      </c>
      <c r="BR1757">
        <v>15098.6</v>
      </c>
      <c r="BS1757">
        <v>0</v>
      </c>
      <c r="BT1757">
        <v>0</v>
      </c>
      <c r="BU1757">
        <v>3.3</v>
      </c>
      <c r="BV1757">
        <v>0</v>
      </c>
      <c r="BW1757">
        <v>0</v>
      </c>
      <c r="BX1757">
        <v>3474.7</v>
      </c>
      <c r="BY1757">
        <v>0</v>
      </c>
      <c r="BZ1757">
        <v>0</v>
      </c>
      <c r="CA1757">
        <v>0</v>
      </c>
      <c r="CB1757">
        <v>5588.2</v>
      </c>
      <c r="CC1757">
        <v>0</v>
      </c>
      <c r="CD1757">
        <v>0</v>
      </c>
      <c r="CE1757">
        <v>0</v>
      </c>
      <c r="CF1757">
        <v>977</v>
      </c>
      <c r="CG1757">
        <v>5055.5</v>
      </c>
      <c r="CH1757">
        <v>0</v>
      </c>
      <c r="CI1757">
        <v>0</v>
      </c>
      <c r="CJ1757">
        <v>0</v>
      </c>
      <c r="CK1757">
        <v>0</v>
      </c>
      <c r="CL1757">
        <v>0</v>
      </c>
      <c r="CM1757">
        <v>0</v>
      </c>
      <c r="CN1757">
        <v>0</v>
      </c>
    </row>
    <row r="1758" spans="1:92">
      <c r="A1758">
        <v>1752</v>
      </c>
      <c r="B1758">
        <f t="shared" si="270"/>
        <v>73</v>
      </c>
      <c r="C1758" t="str">
        <f t="shared" si="271"/>
        <v>Day73</v>
      </c>
      <c r="D1758">
        <f t="shared" si="272"/>
        <v>23</v>
      </c>
      <c r="E1758" t="str">
        <f t="shared" si="273"/>
        <v>Hour23</v>
      </c>
      <c r="F1758">
        <f t="shared" si="274"/>
        <v>3</v>
      </c>
      <c r="G1758" t="str">
        <f t="shared" si="275"/>
        <v>Spring</v>
      </c>
      <c r="H1758">
        <f t="shared" si="276"/>
        <v>2117</v>
      </c>
      <c r="I1758" t="e">
        <f t="shared" si="277"/>
        <v>#N/A</v>
      </c>
      <c r="J1758" t="str">
        <f t="shared" si="278"/>
        <v>Spring</v>
      </c>
      <c r="K1758">
        <f t="shared" si="279"/>
        <v>13060.2</v>
      </c>
      <c r="L1758" s="9" t="s">
        <v>1885</v>
      </c>
      <c r="M1758" s="9">
        <v>8493.5</v>
      </c>
      <c r="N1758">
        <v>110</v>
      </c>
      <c r="O1758">
        <v>0</v>
      </c>
      <c r="P1758">
        <v>40.1</v>
      </c>
      <c r="Q1758">
        <v>8643.6</v>
      </c>
      <c r="R1758">
        <v>8225.6</v>
      </c>
      <c r="S1758">
        <v>8643.6</v>
      </c>
      <c r="T1758">
        <v>0</v>
      </c>
      <c r="U1758">
        <v>4416.6000000000004</v>
      </c>
      <c r="V1758">
        <v>3.15E-2</v>
      </c>
      <c r="W1758">
        <v>3.9399999999999998E-2</v>
      </c>
      <c r="X1758">
        <v>0.46</v>
      </c>
      <c r="Y1758">
        <v>0.48</v>
      </c>
      <c r="Z1758">
        <v>297.7</v>
      </c>
      <c r="AA1758">
        <v>19</v>
      </c>
      <c r="AB1758">
        <v>2.62</v>
      </c>
      <c r="AC1758">
        <v>26.5</v>
      </c>
      <c r="AD1758">
        <v>1143</v>
      </c>
      <c r="AE1758">
        <v>0.22</v>
      </c>
      <c r="AF1758">
        <v>299</v>
      </c>
      <c r="AG1758">
        <v>60.6</v>
      </c>
      <c r="AH1758">
        <v>359.6</v>
      </c>
      <c r="AI1758">
        <v>307.8</v>
      </c>
      <c r="AJ1758">
        <v>20.9</v>
      </c>
      <c r="AK1758">
        <v>2.91</v>
      </c>
      <c r="AL1758">
        <v>26.3</v>
      </c>
      <c r="AM1758">
        <v>1140.9000000000001</v>
      </c>
      <c r="AN1758">
        <v>0.23</v>
      </c>
      <c r="AO1758">
        <v>309.2</v>
      </c>
      <c r="AP1758">
        <v>60.4</v>
      </c>
      <c r="AQ1758">
        <v>369.6</v>
      </c>
      <c r="AR1758">
        <v>697</v>
      </c>
      <c r="AS1758">
        <v>60.7</v>
      </c>
      <c r="AT1758">
        <v>8.65</v>
      </c>
      <c r="AU1758">
        <v>39.200000000000003</v>
      </c>
      <c r="AV1758">
        <v>2139.1999999999998</v>
      </c>
      <c r="AW1758">
        <v>0.33</v>
      </c>
      <c r="AX1758">
        <v>701.1</v>
      </c>
      <c r="AY1758">
        <v>103.1</v>
      </c>
      <c r="AZ1758">
        <v>804.2</v>
      </c>
      <c r="BA1758">
        <v>730.8</v>
      </c>
      <c r="BB1758">
        <v>66.900000000000006</v>
      </c>
      <c r="BC1758">
        <v>9.58</v>
      </c>
      <c r="BD1758">
        <v>38.200000000000003</v>
      </c>
      <c r="BE1758">
        <v>2139.4</v>
      </c>
      <c r="BF1758">
        <v>0.35</v>
      </c>
      <c r="BG1758">
        <v>735.5</v>
      </c>
      <c r="BH1758">
        <v>102</v>
      </c>
      <c r="BI1758">
        <v>837.5</v>
      </c>
      <c r="BJ1758">
        <v>25.37</v>
      </c>
      <c r="BK1758">
        <v>0</v>
      </c>
      <c r="BL1758">
        <v>0</v>
      </c>
      <c r="BM1758">
        <v>25.37</v>
      </c>
      <c r="BN1758">
        <v>26.41</v>
      </c>
      <c r="BO1758">
        <v>0</v>
      </c>
      <c r="BP1758">
        <v>0</v>
      </c>
      <c r="BQ1758">
        <v>26.41</v>
      </c>
      <c r="BR1758">
        <v>13060.2</v>
      </c>
      <c r="BS1758">
        <v>0</v>
      </c>
      <c r="BT1758">
        <v>0</v>
      </c>
      <c r="BU1758">
        <v>3.3</v>
      </c>
      <c r="BV1758">
        <v>0</v>
      </c>
      <c r="BW1758">
        <v>0</v>
      </c>
      <c r="BX1758">
        <v>1758</v>
      </c>
      <c r="BY1758">
        <v>0</v>
      </c>
      <c r="BZ1758">
        <v>0</v>
      </c>
      <c r="CA1758">
        <v>0</v>
      </c>
      <c r="CB1758">
        <v>5266.4</v>
      </c>
      <c r="CC1758">
        <v>0</v>
      </c>
      <c r="CD1758">
        <v>0</v>
      </c>
      <c r="CE1758">
        <v>0</v>
      </c>
      <c r="CF1758">
        <v>977</v>
      </c>
      <c r="CG1758">
        <v>5055.5</v>
      </c>
      <c r="CH1758">
        <v>0</v>
      </c>
      <c r="CI1758">
        <v>0</v>
      </c>
      <c r="CJ1758">
        <v>0</v>
      </c>
      <c r="CK1758">
        <v>0</v>
      </c>
      <c r="CL1758">
        <v>0</v>
      </c>
      <c r="CM1758">
        <v>0</v>
      </c>
      <c r="CN1758">
        <v>0</v>
      </c>
    </row>
    <row r="1759" spans="1:92">
      <c r="A1759">
        <v>1753</v>
      </c>
      <c r="B1759">
        <f t="shared" si="270"/>
        <v>74</v>
      </c>
      <c r="C1759" t="str">
        <f t="shared" si="271"/>
        <v>Day74</v>
      </c>
      <c r="D1759">
        <f t="shared" si="272"/>
        <v>0</v>
      </c>
      <c r="E1759" t="str">
        <f t="shared" si="273"/>
        <v>Hour0</v>
      </c>
      <c r="F1759">
        <f t="shared" si="274"/>
        <v>3</v>
      </c>
      <c r="G1759" t="str">
        <f t="shared" si="275"/>
        <v>Spring</v>
      </c>
      <c r="H1759">
        <f t="shared" si="276"/>
        <v>23</v>
      </c>
      <c r="I1759">
        <f t="shared" si="277"/>
        <v>21541.9</v>
      </c>
      <c r="J1759" t="str">
        <f t="shared" si="278"/>
        <v>Spring</v>
      </c>
      <c r="K1759">
        <f t="shared" si="279"/>
        <v>12779.1</v>
      </c>
      <c r="L1759" s="9" t="s">
        <v>1886</v>
      </c>
      <c r="M1759" s="9">
        <v>8243.7999999999993</v>
      </c>
      <c r="N1759">
        <v>110</v>
      </c>
      <c r="O1759">
        <v>0</v>
      </c>
      <c r="P1759">
        <v>40.299999999999997</v>
      </c>
      <c r="Q1759">
        <v>8394.1</v>
      </c>
      <c r="R1759">
        <v>7985.7</v>
      </c>
      <c r="S1759">
        <v>8394.1</v>
      </c>
      <c r="T1759">
        <v>0</v>
      </c>
      <c r="U1759">
        <v>4385</v>
      </c>
      <c r="V1759">
        <v>3.1300000000000001E-2</v>
      </c>
      <c r="W1759">
        <v>3.8300000000000001E-2</v>
      </c>
      <c r="X1759">
        <v>0.47</v>
      </c>
      <c r="Y1759">
        <v>0.49</v>
      </c>
      <c r="Z1759">
        <v>296.39999999999998</v>
      </c>
      <c r="AA1759">
        <v>19.2</v>
      </c>
      <c r="AB1759">
        <v>2.66</v>
      </c>
      <c r="AC1759">
        <v>26.1</v>
      </c>
      <c r="AD1759">
        <v>1126.9000000000001</v>
      </c>
      <c r="AE1759">
        <v>0.22</v>
      </c>
      <c r="AF1759">
        <v>297.7</v>
      </c>
      <c r="AG1759">
        <v>59.7</v>
      </c>
      <c r="AH1759">
        <v>357.4</v>
      </c>
      <c r="AI1759">
        <v>306.39999999999998</v>
      </c>
      <c r="AJ1759">
        <v>20.9</v>
      </c>
      <c r="AK1759">
        <v>2.92</v>
      </c>
      <c r="AL1759">
        <v>26.2</v>
      </c>
      <c r="AM1759">
        <v>1131.7</v>
      </c>
      <c r="AN1759">
        <v>0.23</v>
      </c>
      <c r="AO1759">
        <v>307.8</v>
      </c>
      <c r="AP1759">
        <v>59.9</v>
      </c>
      <c r="AQ1759">
        <v>367.8</v>
      </c>
      <c r="AR1759">
        <v>575.29999999999995</v>
      </c>
      <c r="AS1759">
        <v>40.200000000000003</v>
      </c>
      <c r="AT1759">
        <v>5.61</v>
      </c>
      <c r="AU1759">
        <v>41.4</v>
      </c>
      <c r="AV1759">
        <v>2080.1999999999998</v>
      </c>
      <c r="AW1759">
        <v>0.27</v>
      </c>
      <c r="AX1759">
        <v>578.1</v>
      </c>
      <c r="AY1759">
        <v>103.4</v>
      </c>
      <c r="AZ1759">
        <v>681.5</v>
      </c>
      <c r="BA1759">
        <v>444.8</v>
      </c>
      <c r="BB1759">
        <v>8.4</v>
      </c>
      <c r="BC1759">
        <v>0.84</v>
      </c>
      <c r="BD1759">
        <v>52.5</v>
      </c>
      <c r="BE1759">
        <v>2325.8000000000002</v>
      </c>
      <c r="BF1759">
        <v>0.19</v>
      </c>
      <c r="BG1759">
        <v>445.3</v>
      </c>
      <c r="BH1759">
        <v>121.9</v>
      </c>
      <c r="BI1759">
        <v>567.20000000000005</v>
      </c>
      <c r="BJ1759">
        <v>24.93</v>
      </c>
      <c r="BK1759">
        <v>0</v>
      </c>
      <c r="BL1759">
        <v>0</v>
      </c>
      <c r="BM1759">
        <v>24.93</v>
      </c>
      <c r="BN1759">
        <v>25.92</v>
      </c>
      <c r="BO1759">
        <v>0</v>
      </c>
      <c r="BP1759">
        <v>0</v>
      </c>
      <c r="BQ1759">
        <v>25.92</v>
      </c>
      <c r="BR1759">
        <v>12779.1</v>
      </c>
      <c r="BS1759">
        <v>0</v>
      </c>
      <c r="BT1759">
        <v>0</v>
      </c>
      <c r="BU1759">
        <v>3.3</v>
      </c>
      <c r="BV1759">
        <v>0</v>
      </c>
      <c r="BW1759">
        <v>0</v>
      </c>
      <c r="BX1759">
        <v>1758</v>
      </c>
      <c r="BY1759">
        <v>0</v>
      </c>
      <c r="BZ1759">
        <v>0</v>
      </c>
      <c r="CA1759">
        <v>0</v>
      </c>
      <c r="CB1759">
        <v>4985.3</v>
      </c>
      <c r="CC1759">
        <v>0</v>
      </c>
      <c r="CD1759">
        <v>0</v>
      </c>
      <c r="CE1759">
        <v>0</v>
      </c>
      <c r="CF1759">
        <v>977</v>
      </c>
      <c r="CG1759">
        <v>5055.5</v>
      </c>
      <c r="CH1759">
        <v>0</v>
      </c>
      <c r="CI1759">
        <v>0</v>
      </c>
      <c r="CJ1759">
        <v>0</v>
      </c>
      <c r="CK1759">
        <v>0</v>
      </c>
      <c r="CL1759">
        <v>0</v>
      </c>
      <c r="CM1759">
        <v>0</v>
      </c>
      <c r="CN1759">
        <v>0</v>
      </c>
    </row>
    <row r="1760" spans="1:92">
      <c r="A1760">
        <v>1754</v>
      </c>
      <c r="B1760">
        <f t="shared" si="270"/>
        <v>74</v>
      </c>
      <c r="C1760" t="str">
        <f t="shared" si="271"/>
        <v>Day74</v>
      </c>
      <c r="D1760">
        <f t="shared" si="272"/>
        <v>1</v>
      </c>
      <c r="E1760" t="str">
        <f t="shared" si="273"/>
        <v>Hour1</v>
      </c>
      <c r="F1760">
        <f t="shared" si="274"/>
        <v>3</v>
      </c>
      <c r="G1760" t="str">
        <f t="shared" si="275"/>
        <v>Spring</v>
      </c>
      <c r="H1760">
        <f t="shared" si="276"/>
        <v>2117</v>
      </c>
      <c r="I1760" t="e">
        <f t="shared" si="277"/>
        <v>#N/A</v>
      </c>
      <c r="J1760" t="str">
        <f t="shared" si="278"/>
        <v>Spring</v>
      </c>
      <c r="K1760">
        <f t="shared" si="279"/>
        <v>12638.6</v>
      </c>
      <c r="L1760" s="9" t="s">
        <v>1887</v>
      </c>
      <c r="M1760" s="9">
        <v>8141.1</v>
      </c>
      <c r="N1760">
        <v>110</v>
      </c>
      <c r="O1760">
        <v>0</v>
      </c>
      <c r="P1760">
        <v>51</v>
      </c>
      <c r="Q1760">
        <v>8302.1</v>
      </c>
      <c r="R1760">
        <v>7886.8</v>
      </c>
      <c r="S1760">
        <v>8302.1</v>
      </c>
      <c r="T1760">
        <v>429.6</v>
      </c>
      <c r="U1760">
        <v>4766.1000000000004</v>
      </c>
      <c r="V1760">
        <v>3.1199999999999999E-2</v>
      </c>
      <c r="W1760">
        <v>3.78E-2</v>
      </c>
      <c r="X1760">
        <v>0.48</v>
      </c>
      <c r="Y1760">
        <v>0.5</v>
      </c>
      <c r="Z1760">
        <v>295.7</v>
      </c>
      <c r="AA1760">
        <v>19.399999999999999</v>
      </c>
      <c r="AB1760">
        <v>2.69</v>
      </c>
      <c r="AC1760">
        <v>25.9</v>
      </c>
      <c r="AD1760">
        <v>1118.7</v>
      </c>
      <c r="AE1760">
        <v>0.22</v>
      </c>
      <c r="AF1760">
        <v>297</v>
      </c>
      <c r="AG1760">
        <v>59.3</v>
      </c>
      <c r="AH1760">
        <v>356.4</v>
      </c>
      <c r="AI1760">
        <v>303.10000000000002</v>
      </c>
      <c r="AJ1760">
        <v>21.1</v>
      </c>
      <c r="AK1760">
        <v>2.95</v>
      </c>
      <c r="AL1760">
        <v>25.6</v>
      </c>
      <c r="AM1760">
        <v>1107.4000000000001</v>
      </c>
      <c r="AN1760">
        <v>0.23</v>
      </c>
      <c r="AO1760">
        <v>304.5</v>
      </c>
      <c r="AP1760">
        <v>58.7</v>
      </c>
      <c r="AQ1760">
        <v>363.2</v>
      </c>
      <c r="AR1760">
        <v>583.5</v>
      </c>
      <c r="AS1760">
        <v>41.9</v>
      </c>
      <c r="AT1760">
        <v>5.88</v>
      </c>
      <c r="AU1760">
        <v>40.9</v>
      </c>
      <c r="AV1760">
        <v>2071.6</v>
      </c>
      <c r="AW1760">
        <v>0.27</v>
      </c>
      <c r="AX1760">
        <v>586.4</v>
      </c>
      <c r="AY1760">
        <v>102.7</v>
      </c>
      <c r="AZ1760">
        <v>689.1</v>
      </c>
      <c r="BA1760">
        <v>371.9</v>
      </c>
      <c r="BB1760">
        <v>7</v>
      </c>
      <c r="BC1760">
        <v>0.7</v>
      </c>
      <c r="BD1760">
        <v>43.9</v>
      </c>
      <c r="BE1760">
        <v>1944.9</v>
      </c>
      <c r="BF1760">
        <v>0.16</v>
      </c>
      <c r="BG1760">
        <v>372.3</v>
      </c>
      <c r="BH1760">
        <v>101.9</v>
      </c>
      <c r="BI1760">
        <v>474.3</v>
      </c>
      <c r="BJ1760">
        <v>24.87</v>
      </c>
      <c r="BK1760">
        <v>0</v>
      </c>
      <c r="BL1760">
        <v>0</v>
      </c>
      <c r="BM1760">
        <v>24.87</v>
      </c>
      <c r="BN1760">
        <v>25.85</v>
      </c>
      <c r="BO1760">
        <v>0</v>
      </c>
      <c r="BP1760">
        <v>0</v>
      </c>
      <c r="BQ1760">
        <v>25.85</v>
      </c>
      <c r="BR1760">
        <v>12638.6</v>
      </c>
      <c r="BS1760">
        <v>0</v>
      </c>
      <c r="BT1760">
        <v>0</v>
      </c>
      <c r="BU1760">
        <v>3.3</v>
      </c>
      <c r="BV1760">
        <v>0</v>
      </c>
      <c r="BW1760">
        <v>0</v>
      </c>
      <c r="BX1760">
        <v>1758</v>
      </c>
      <c r="BY1760">
        <v>0</v>
      </c>
      <c r="BZ1760">
        <v>0</v>
      </c>
      <c r="CA1760">
        <v>0</v>
      </c>
      <c r="CB1760">
        <v>4844.8</v>
      </c>
      <c r="CC1760">
        <v>0</v>
      </c>
      <c r="CD1760">
        <v>0</v>
      </c>
      <c r="CE1760">
        <v>0</v>
      </c>
      <c r="CF1760">
        <v>977</v>
      </c>
      <c r="CG1760">
        <v>5055.5</v>
      </c>
      <c r="CH1760">
        <v>0</v>
      </c>
      <c r="CI1760">
        <v>0</v>
      </c>
      <c r="CJ1760">
        <v>0</v>
      </c>
      <c r="CK1760">
        <v>0</v>
      </c>
      <c r="CL1760">
        <v>0</v>
      </c>
      <c r="CM1760">
        <v>0</v>
      </c>
      <c r="CN1760">
        <v>0</v>
      </c>
    </row>
    <row r="1761" spans="1:92">
      <c r="A1761">
        <v>1755</v>
      </c>
      <c r="B1761">
        <f t="shared" si="270"/>
        <v>74</v>
      </c>
      <c r="C1761" t="str">
        <f t="shared" si="271"/>
        <v>Day74</v>
      </c>
      <c r="D1761">
        <f t="shared" si="272"/>
        <v>2</v>
      </c>
      <c r="E1761" t="str">
        <f t="shared" si="273"/>
        <v>Hour2</v>
      </c>
      <c r="F1761">
        <f t="shared" si="274"/>
        <v>3</v>
      </c>
      <c r="G1761" t="str">
        <f t="shared" si="275"/>
        <v>Spring</v>
      </c>
      <c r="H1761">
        <f t="shared" si="276"/>
        <v>2117</v>
      </c>
      <c r="I1761" t="e">
        <f t="shared" si="277"/>
        <v>#N/A</v>
      </c>
      <c r="J1761" t="str">
        <f t="shared" si="278"/>
        <v>Spring</v>
      </c>
      <c r="K1761">
        <f t="shared" si="279"/>
        <v>12638.6</v>
      </c>
      <c r="L1761" s="9" t="s">
        <v>1888</v>
      </c>
      <c r="M1761" s="9">
        <v>8091.3</v>
      </c>
      <c r="N1761">
        <v>110</v>
      </c>
      <c r="O1761">
        <v>0</v>
      </c>
      <c r="P1761">
        <v>60</v>
      </c>
      <c r="Q1761">
        <v>8261.4</v>
      </c>
      <c r="R1761">
        <v>7839</v>
      </c>
      <c r="S1761">
        <v>8261.4</v>
      </c>
      <c r="T1761">
        <v>748.2</v>
      </c>
      <c r="U1761">
        <v>5125.3</v>
      </c>
      <c r="V1761">
        <v>3.1199999999999999E-2</v>
      </c>
      <c r="W1761">
        <v>3.7600000000000001E-2</v>
      </c>
      <c r="X1761">
        <v>0.48</v>
      </c>
      <c r="Y1761">
        <v>0.51</v>
      </c>
      <c r="Z1761">
        <v>295.7</v>
      </c>
      <c r="AA1761">
        <v>19.399999999999999</v>
      </c>
      <c r="AB1761">
        <v>2.69</v>
      </c>
      <c r="AC1761">
        <v>25.9</v>
      </c>
      <c r="AD1761">
        <v>1118.7</v>
      </c>
      <c r="AE1761">
        <v>0.22</v>
      </c>
      <c r="AF1761">
        <v>297</v>
      </c>
      <c r="AG1761">
        <v>59.3</v>
      </c>
      <c r="AH1761">
        <v>356.4</v>
      </c>
      <c r="AI1761">
        <v>301.5</v>
      </c>
      <c r="AJ1761">
        <v>21.2</v>
      </c>
      <c r="AK1761">
        <v>2.96</v>
      </c>
      <c r="AL1761">
        <v>25.4</v>
      </c>
      <c r="AM1761">
        <v>1095.0999999999999</v>
      </c>
      <c r="AN1761">
        <v>0.23</v>
      </c>
      <c r="AO1761">
        <v>302.89999999999998</v>
      </c>
      <c r="AP1761">
        <v>58.1</v>
      </c>
      <c r="AQ1761">
        <v>361</v>
      </c>
      <c r="AR1761">
        <v>542</v>
      </c>
      <c r="AS1761">
        <v>34.9</v>
      </c>
      <c r="AT1761">
        <v>4.83</v>
      </c>
      <c r="AU1761">
        <v>41.7</v>
      </c>
      <c r="AV1761">
        <v>2053.3000000000002</v>
      </c>
      <c r="AW1761">
        <v>0.25</v>
      </c>
      <c r="AX1761">
        <v>544.29999999999995</v>
      </c>
      <c r="AY1761">
        <v>103</v>
      </c>
      <c r="AZ1761">
        <v>647.29999999999995</v>
      </c>
      <c r="BA1761">
        <v>371.9</v>
      </c>
      <c r="BB1761">
        <v>7</v>
      </c>
      <c r="BC1761">
        <v>0.7</v>
      </c>
      <c r="BD1761">
        <v>43.9</v>
      </c>
      <c r="BE1761">
        <v>1944.4</v>
      </c>
      <c r="BF1761">
        <v>0.16</v>
      </c>
      <c r="BG1761">
        <v>372.3</v>
      </c>
      <c r="BH1761">
        <v>101.9</v>
      </c>
      <c r="BI1761">
        <v>474.2</v>
      </c>
      <c r="BJ1761">
        <v>24.87</v>
      </c>
      <c r="BK1761">
        <v>0</v>
      </c>
      <c r="BL1761">
        <v>0</v>
      </c>
      <c r="BM1761">
        <v>24.87</v>
      </c>
      <c r="BN1761">
        <v>25.84</v>
      </c>
      <c r="BO1761">
        <v>0</v>
      </c>
      <c r="BP1761">
        <v>0</v>
      </c>
      <c r="BQ1761">
        <v>25.84</v>
      </c>
      <c r="BR1761">
        <v>12638.6</v>
      </c>
      <c r="BS1761">
        <v>0</v>
      </c>
      <c r="BT1761">
        <v>0</v>
      </c>
      <c r="BU1761">
        <v>3.3</v>
      </c>
      <c r="BV1761">
        <v>0</v>
      </c>
      <c r="BW1761">
        <v>0</v>
      </c>
      <c r="BX1761">
        <v>1758</v>
      </c>
      <c r="BY1761">
        <v>0</v>
      </c>
      <c r="BZ1761">
        <v>0</v>
      </c>
      <c r="CA1761">
        <v>0</v>
      </c>
      <c r="CB1761">
        <v>4844.8</v>
      </c>
      <c r="CC1761">
        <v>0</v>
      </c>
      <c r="CD1761">
        <v>0</v>
      </c>
      <c r="CE1761">
        <v>0</v>
      </c>
      <c r="CF1761">
        <v>977</v>
      </c>
      <c r="CG1761">
        <v>5055.5</v>
      </c>
      <c r="CH1761">
        <v>0</v>
      </c>
      <c r="CI1761">
        <v>0</v>
      </c>
      <c r="CJ1761">
        <v>0</v>
      </c>
      <c r="CK1761">
        <v>0</v>
      </c>
      <c r="CL1761">
        <v>0</v>
      </c>
      <c r="CM1761">
        <v>0</v>
      </c>
      <c r="CN1761">
        <v>0</v>
      </c>
    </row>
    <row r="1762" spans="1:92">
      <c r="A1762">
        <v>1756</v>
      </c>
      <c r="B1762">
        <f t="shared" si="270"/>
        <v>74</v>
      </c>
      <c r="C1762" t="str">
        <f t="shared" si="271"/>
        <v>Day74</v>
      </c>
      <c r="D1762">
        <f t="shared" si="272"/>
        <v>3</v>
      </c>
      <c r="E1762" t="str">
        <f t="shared" si="273"/>
        <v>Hour3</v>
      </c>
      <c r="F1762">
        <f t="shared" si="274"/>
        <v>3</v>
      </c>
      <c r="G1762" t="str">
        <f t="shared" si="275"/>
        <v>Spring</v>
      </c>
      <c r="H1762">
        <f t="shared" si="276"/>
        <v>2117</v>
      </c>
      <c r="I1762" t="e">
        <f t="shared" si="277"/>
        <v>#N/A</v>
      </c>
      <c r="J1762" t="str">
        <f t="shared" si="278"/>
        <v>Spring</v>
      </c>
      <c r="K1762">
        <f t="shared" si="279"/>
        <v>13060.2</v>
      </c>
      <c r="L1762" s="9" t="s">
        <v>1889</v>
      </c>
      <c r="M1762" s="9">
        <v>8258.2999999999993</v>
      </c>
      <c r="N1762">
        <v>110</v>
      </c>
      <c r="O1762">
        <v>0</v>
      </c>
      <c r="P1762">
        <v>66.2</v>
      </c>
      <c r="Q1762">
        <v>8434.5</v>
      </c>
      <c r="R1762">
        <v>7999.6</v>
      </c>
      <c r="S1762">
        <v>8434.5</v>
      </c>
      <c r="T1762">
        <v>811.7</v>
      </c>
      <c r="U1762">
        <v>5437.3</v>
      </c>
      <c r="V1762">
        <v>3.1300000000000001E-2</v>
      </c>
      <c r="W1762">
        <v>3.8300000000000001E-2</v>
      </c>
      <c r="X1762">
        <v>0.46</v>
      </c>
      <c r="Y1762">
        <v>0.5</v>
      </c>
      <c r="Z1762">
        <v>297.7</v>
      </c>
      <c r="AA1762">
        <v>19</v>
      </c>
      <c r="AB1762">
        <v>2.62</v>
      </c>
      <c r="AC1762">
        <v>26.5</v>
      </c>
      <c r="AD1762">
        <v>1143</v>
      </c>
      <c r="AE1762">
        <v>0.22</v>
      </c>
      <c r="AF1762">
        <v>299</v>
      </c>
      <c r="AG1762">
        <v>60.6</v>
      </c>
      <c r="AH1762">
        <v>359.6</v>
      </c>
      <c r="AI1762">
        <v>303.3</v>
      </c>
      <c r="AJ1762">
        <v>21.1</v>
      </c>
      <c r="AK1762">
        <v>2.95</v>
      </c>
      <c r="AL1762">
        <v>25.6</v>
      </c>
      <c r="AM1762">
        <v>1108</v>
      </c>
      <c r="AN1762">
        <v>0.23</v>
      </c>
      <c r="AO1762">
        <v>304.7</v>
      </c>
      <c r="AP1762">
        <v>58.7</v>
      </c>
      <c r="AQ1762">
        <v>363.4</v>
      </c>
      <c r="AR1762">
        <v>686.3</v>
      </c>
      <c r="AS1762">
        <v>59.2</v>
      </c>
      <c r="AT1762">
        <v>8.44</v>
      </c>
      <c r="AU1762">
        <v>39.1</v>
      </c>
      <c r="AV1762">
        <v>2123.1999999999998</v>
      </c>
      <c r="AW1762">
        <v>0.33</v>
      </c>
      <c r="AX1762">
        <v>690.3</v>
      </c>
      <c r="AY1762">
        <v>102.5</v>
      </c>
      <c r="AZ1762">
        <v>792.8</v>
      </c>
      <c r="BA1762">
        <v>380.7</v>
      </c>
      <c r="BB1762">
        <v>7.2</v>
      </c>
      <c r="BC1762">
        <v>0.72</v>
      </c>
      <c r="BD1762">
        <v>45</v>
      </c>
      <c r="BE1762">
        <v>1990.6</v>
      </c>
      <c r="BF1762">
        <v>0.17</v>
      </c>
      <c r="BG1762">
        <v>381.1</v>
      </c>
      <c r="BH1762">
        <v>104.3</v>
      </c>
      <c r="BI1762">
        <v>485.4</v>
      </c>
      <c r="BJ1762">
        <v>25.17</v>
      </c>
      <c r="BK1762">
        <v>0</v>
      </c>
      <c r="BL1762">
        <v>0</v>
      </c>
      <c r="BM1762">
        <v>25.17</v>
      </c>
      <c r="BN1762">
        <v>26.17</v>
      </c>
      <c r="BO1762">
        <v>0</v>
      </c>
      <c r="BP1762">
        <v>0</v>
      </c>
      <c r="BQ1762">
        <v>26.17</v>
      </c>
      <c r="BR1762">
        <v>13060.2</v>
      </c>
      <c r="BS1762">
        <v>0</v>
      </c>
      <c r="BT1762">
        <v>0</v>
      </c>
      <c r="BU1762">
        <v>3.3</v>
      </c>
      <c r="BV1762">
        <v>0</v>
      </c>
      <c r="BW1762">
        <v>0</v>
      </c>
      <c r="BX1762">
        <v>1758</v>
      </c>
      <c r="BY1762">
        <v>0</v>
      </c>
      <c r="BZ1762">
        <v>0</v>
      </c>
      <c r="CA1762">
        <v>0</v>
      </c>
      <c r="CB1762">
        <v>5266.4</v>
      </c>
      <c r="CC1762">
        <v>0</v>
      </c>
      <c r="CD1762">
        <v>0</v>
      </c>
      <c r="CE1762">
        <v>0</v>
      </c>
      <c r="CF1762">
        <v>977</v>
      </c>
      <c r="CG1762">
        <v>5055.5</v>
      </c>
      <c r="CH1762">
        <v>0</v>
      </c>
      <c r="CI1762">
        <v>0</v>
      </c>
      <c r="CJ1762">
        <v>0</v>
      </c>
      <c r="CK1762">
        <v>0</v>
      </c>
      <c r="CL1762">
        <v>0</v>
      </c>
      <c r="CM1762">
        <v>0</v>
      </c>
      <c r="CN1762">
        <v>0</v>
      </c>
    </row>
    <row r="1763" spans="1:92">
      <c r="A1763">
        <v>1757</v>
      </c>
      <c r="B1763">
        <f t="shared" si="270"/>
        <v>74</v>
      </c>
      <c r="C1763" t="str">
        <f t="shared" si="271"/>
        <v>Day74</v>
      </c>
      <c r="D1763">
        <f t="shared" si="272"/>
        <v>4</v>
      </c>
      <c r="E1763" t="str">
        <f t="shared" si="273"/>
        <v>Hour4</v>
      </c>
      <c r="F1763">
        <f t="shared" si="274"/>
        <v>3</v>
      </c>
      <c r="G1763" t="str">
        <f t="shared" si="275"/>
        <v>Spring</v>
      </c>
      <c r="H1763">
        <f t="shared" si="276"/>
        <v>2117</v>
      </c>
      <c r="I1763" t="e">
        <f t="shared" si="277"/>
        <v>#N/A</v>
      </c>
      <c r="J1763" t="str">
        <f t="shared" si="278"/>
        <v>Spring</v>
      </c>
      <c r="K1763">
        <f t="shared" si="279"/>
        <v>15098.6</v>
      </c>
      <c r="L1763" s="9" t="s">
        <v>1890</v>
      </c>
      <c r="M1763" s="9">
        <v>8889.5</v>
      </c>
      <c r="N1763">
        <v>0</v>
      </c>
      <c r="O1763">
        <v>0</v>
      </c>
      <c r="P1763">
        <v>103.5</v>
      </c>
      <c r="Q1763">
        <v>8993</v>
      </c>
      <c r="R1763">
        <v>8605.7000000000007</v>
      </c>
      <c r="S1763">
        <v>8993</v>
      </c>
      <c r="T1763">
        <v>1682.2</v>
      </c>
      <c r="U1763">
        <v>7787.8</v>
      </c>
      <c r="V1763">
        <v>3.1899999999999998E-2</v>
      </c>
      <c r="W1763">
        <v>4.1300000000000003E-2</v>
      </c>
      <c r="X1763">
        <v>0.4</v>
      </c>
      <c r="Y1763">
        <v>0.43</v>
      </c>
      <c r="Z1763">
        <v>381</v>
      </c>
      <c r="AA1763">
        <v>29.9</v>
      </c>
      <c r="AB1763">
        <v>4.22</v>
      </c>
      <c r="AC1763">
        <v>27.4</v>
      </c>
      <c r="AD1763">
        <v>1281.5999999999999</v>
      </c>
      <c r="AE1763">
        <v>0.25</v>
      </c>
      <c r="AF1763">
        <v>383</v>
      </c>
      <c r="AG1763">
        <v>65.599999999999994</v>
      </c>
      <c r="AH1763">
        <v>448.6</v>
      </c>
      <c r="AI1763">
        <v>387.2</v>
      </c>
      <c r="AJ1763">
        <v>31.9</v>
      </c>
      <c r="AK1763">
        <v>4.5199999999999996</v>
      </c>
      <c r="AL1763">
        <v>26.7</v>
      </c>
      <c r="AM1763">
        <v>1254.9000000000001</v>
      </c>
      <c r="AN1763">
        <v>0.26</v>
      </c>
      <c r="AO1763">
        <v>389.3</v>
      </c>
      <c r="AP1763">
        <v>64.2</v>
      </c>
      <c r="AQ1763">
        <v>453.5</v>
      </c>
      <c r="AR1763">
        <v>602</v>
      </c>
      <c r="AS1763">
        <v>47</v>
      </c>
      <c r="AT1763">
        <v>6.63</v>
      </c>
      <c r="AU1763">
        <v>38.799999999999997</v>
      </c>
      <c r="AV1763">
        <v>2020.3</v>
      </c>
      <c r="AW1763">
        <v>0.28000000000000003</v>
      </c>
      <c r="AX1763">
        <v>605.29999999999995</v>
      </c>
      <c r="AY1763">
        <v>99.1</v>
      </c>
      <c r="AZ1763">
        <v>704.4</v>
      </c>
      <c r="BA1763">
        <v>430</v>
      </c>
      <c r="BB1763">
        <v>8.1</v>
      </c>
      <c r="BC1763">
        <v>0.81</v>
      </c>
      <c r="BD1763">
        <v>50.8</v>
      </c>
      <c r="BE1763">
        <v>2248.6</v>
      </c>
      <c r="BF1763">
        <v>0.19</v>
      </c>
      <c r="BG1763">
        <v>430.5</v>
      </c>
      <c r="BH1763">
        <v>117.9</v>
      </c>
      <c r="BI1763">
        <v>548.29999999999995</v>
      </c>
      <c r="BJ1763">
        <v>27.42</v>
      </c>
      <c r="BK1763">
        <v>0</v>
      </c>
      <c r="BL1763">
        <v>0</v>
      </c>
      <c r="BM1763">
        <v>27.42</v>
      </c>
      <c r="BN1763">
        <v>28.6</v>
      </c>
      <c r="BO1763">
        <v>0</v>
      </c>
      <c r="BP1763">
        <v>0</v>
      </c>
      <c r="BQ1763">
        <v>28.6</v>
      </c>
      <c r="BR1763">
        <v>15098.6</v>
      </c>
      <c r="BS1763">
        <v>0</v>
      </c>
      <c r="BT1763">
        <v>0</v>
      </c>
      <c r="BU1763">
        <v>3.3</v>
      </c>
      <c r="BV1763">
        <v>0</v>
      </c>
      <c r="BW1763">
        <v>0</v>
      </c>
      <c r="BX1763">
        <v>3474.7</v>
      </c>
      <c r="BY1763">
        <v>0</v>
      </c>
      <c r="BZ1763">
        <v>0</v>
      </c>
      <c r="CA1763">
        <v>0</v>
      </c>
      <c r="CB1763">
        <v>5588.2</v>
      </c>
      <c r="CC1763">
        <v>0</v>
      </c>
      <c r="CD1763">
        <v>0</v>
      </c>
      <c r="CE1763">
        <v>0</v>
      </c>
      <c r="CF1763">
        <v>977</v>
      </c>
      <c r="CG1763">
        <v>5055.5</v>
      </c>
      <c r="CH1763">
        <v>0</v>
      </c>
      <c r="CI1763">
        <v>0</v>
      </c>
      <c r="CJ1763">
        <v>0</v>
      </c>
      <c r="CK1763">
        <v>0</v>
      </c>
      <c r="CL1763">
        <v>0</v>
      </c>
      <c r="CM1763">
        <v>0</v>
      </c>
      <c r="CN1763">
        <v>0</v>
      </c>
    </row>
    <row r="1764" spans="1:92">
      <c r="A1764">
        <v>1758</v>
      </c>
      <c r="B1764">
        <f t="shared" si="270"/>
        <v>74</v>
      </c>
      <c r="C1764" t="str">
        <f t="shared" si="271"/>
        <v>Day74</v>
      </c>
      <c r="D1764">
        <f t="shared" si="272"/>
        <v>5</v>
      </c>
      <c r="E1764" t="str">
        <f t="shared" si="273"/>
        <v>Hour5</v>
      </c>
      <c r="F1764">
        <f t="shared" si="274"/>
        <v>3</v>
      </c>
      <c r="G1764" t="str">
        <f t="shared" si="275"/>
        <v>Spring</v>
      </c>
      <c r="H1764">
        <f t="shared" si="276"/>
        <v>2117</v>
      </c>
      <c r="I1764" t="e">
        <f t="shared" si="277"/>
        <v>#N/A</v>
      </c>
      <c r="J1764" t="str">
        <f t="shared" si="278"/>
        <v>Spring</v>
      </c>
      <c r="K1764">
        <f t="shared" si="279"/>
        <v>15099</v>
      </c>
      <c r="L1764" s="9" t="s">
        <v>1891</v>
      </c>
      <c r="M1764" s="9">
        <v>9928.4</v>
      </c>
      <c r="N1764">
        <v>0</v>
      </c>
      <c r="O1764">
        <v>0</v>
      </c>
      <c r="P1764">
        <v>61.6</v>
      </c>
      <c r="Q1764">
        <v>9990.1</v>
      </c>
      <c r="R1764">
        <v>9599.2999999999993</v>
      </c>
      <c r="S1764">
        <v>9989.7000000000007</v>
      </c>
      <c r="T1764">
        <v>571.5</v>
      </c>
      <c r="U1764">
        <v>5680.4</v>
      </c>
      <c r="V1764">
        <v>3.3099999999999997E-2</v>
      </c>
      <c r="W1764">
        <v>4.6100000000000002E-2</v>
      </c>
      <c r="X1764">
        <v>0.4</v>
      </c>
      <c r="Y1764">
        <v>0.42</v>
      </c>
      <c r="Z1764">
        <v>381</v>
      </c>
      <c r="AA1764">
        <v>29.9</v>
      </c>
      <c r="AB1764">
        <v>4.22</v>
      </c>
      <c r="AC1764">
        <v>27.4</v>
      </c>
      <c r="AD1764">
        <v>1281.5</v>
      </c>
      <c r="AE1764">
        <v>0.25</v>
      </c>
      <c r="AF1764">
        <v>383</v>
      </c>
      <c r="AG1764">
        <v>65.599999999999994</v>
      </c>
      <c r="AH1764">
        <v>448.6</v>
      </c>
      <c r="AI1764">
        <v>393.6</v>
      </c>
      <c r="AJ1764">
        <v>31.8</v>
      </c>
      <c r="AK1764">
        <v>4.51</v>
      </c>
      <c r="AL1764">
        <v>27.5</v>
      </c>
      <c r="AM1764">
        <v>1292.9000000000001</v>
      </c>
      <c r="AN1764">
        <v>0.26</v>
      </c>
      <c r="AO1764">
        <v>395.8</v>
      </c>
      <c r="AP1764">
        <v>66.099999999999994</v>
      </c>
      <c r="AQ1764">
        <v>461.9</v>
      </c>
      <c r="AR1764">
        <v>493.7</v>
      </c>
      <c r="AS1764">
        <v>35.6</v>
      </c>
      <c r="AT1764">
        <v>4.99</v>
      </c>
      <c r="AU1764">
        <v>34.5</v>
      </c>
      <c r="AV1764">
        <v>1748.6</v>
      </c>
      <c r="AW1764">
        <v>0.23</v>
      </c>
      <c r="AX1764">
        <v>496.1</v>
      </c>
      <c r="AY1764">
        <v>86.7</v>
      </c>
      <c r="AZ1764">
        <v>582.79999999999995</v>
      </c>
      <c r="BA1764">
        <v>429.7</v>
      </c>
      <c r="BB1764">
        <v>8.1</v>
      </c>
      <c r="BC1764">
        <v>0.81</v>
      </c>
      <c r="BD1764">
        <v>50.8</v>
      </c>
      <c r="BE1764">
        <v>2246.9</v>
      </c>
      <c r="BF1764">
        <v>0.19</v>
      </c>
      <c r="BG1764">
        <v>430.2</v>
      </c>
      <c r="BH1764">
        <v>117.8</v>
      </c>
      <c r="BI1764">
        <v>547.9</v>
      </c>
      <c r="BJ1764">
        <v>28.08</v>
      </c>
      <c r="BK1764">
        <v>0</v>
      </c>
      <c r="BL1764">
        <v>0</v>
      </c>
      <c r="BM1764">
        <v>28.08</v>
      </c>
      <c r="BN1764">
        <v>29.44</v>
      </c>
      <c r="BO1764">
        <v>0</v>
      </c>
      <c r="BP1764">
        <v>0</v>
      </c>
      <c r="BQ1764">
        <v>29.44</v>
      </c>
      <c r="BR1764">
        <v>15099</v>
      </c>
      <c r="BS1764">
        <v>0.4</v>
      </c>
      <c r="BT1764">
        <v>0</v>
      </c>
      <c r="BU1764">
        <v>3.3</v>
      </c>
      <c r="BV1764">
        <v>0</v>
      </c>
      <c r="BW1764">
        <v>0</v>
      </c>
      <c r="BX1764">
        <v>3474.7</v>
      </c>
      <c r="BY1764">
        <v>0</v>
      </c>
      <c r="BZ1764">
        <v>0</v>
      </c>
      <c r="CA1764">
        <v>0.4</v>
      </c>
      <c r="CB1764">
        <v>5588.2</v>
      </c>
      <c r="CC1764">
        <v>0</v>
      </c>
      <c r="CD1764">
        <v>0</v>
      </c>
      <c r="CE1764">
        <v>0</v>
      </c>
      <c r="CF1764">
        <v>977</v>
      </c>
      <c r="CG1764">
        <v>5055.5</v>
      </c>
      <c r="CH1764">
        <v>0</v>
      </c>
      <c r="CI1764">
        <v>0</v>
      </c>
      <c r="CJ1764">
        <v>0</v>
      </c>
      <c r="CK1764">
        <v>0</v>
      </c>
      <c r="CL1764">
        <v>0</v>
      </c>
      <c r="CM1764">
        <v>0</v>
      </c>
      <c r="CN1764">
        <v>0</v>
      </c>
    </row>
    <row r="1765" spans="1:92">
      <c r="A1765">
        <v>1759</v>
      </c>
      <c r="B1765">
        <f t="shared" si="270"/>
        <v>74</v>
      </c>
      <c r="C1765" t="str">
        <f t="shared" si="271"/>
        <v>Day74</v>
      </c>
      <c r="D1765">
        <f t="shared" si="272"/>
        <v>6</v>
      </c>
      <c r="E1765" t="str">
        <f t="shared" si="273"/>
        <v>Hour6</v>
      </c>
      <c r="F1765">
        <f t="shared" si="274"/>
        <v>3</v>
      </c>
      <c r="G1765" t="str">
        <f t="shared" si="275"/>
        <v>Spring</v>
      </c>
      <c r="H1765">
        <f t="shared" si="276"/>
        <v>2117</v>
      </c>
      <c r="I1765" t="e">
        <f t="shared" si="277"/>
        <v>#N/A</v>
      </c>
      <c r="J1765" t="str">
        <f t="shared" si="278"/>
        <v>Spring</v>
      </c>
      <c r="K1765">
        <f t="shared" si="279"/>
        <v>13845.4</v>
      </c>
      <c r="L1765" s="9" t="s">
        <v>1892</v>
      </c>
      <c r="M1765" s="9">
        <v>10047.700000000001</v>
      </c>
      <c r="N1765">
        <v>110</v>
      </c>
      <c r="O1765">
        <v>0</v>
      </c>
      <c r="P1765">
        <v>35.9</v>
      </c>
      <c r="Q1765">
        <v>10193.5</v>
      </c>
      <c r="R1765">
        <v>9713</v>
      </c>
      <c r="S1765">
        <v>9915.2999999999993</v>
      </c>
      <c r="T1765">
        <v>0</v>
      </c>
      <c r="U1765">
        <v>3651.8</v>
      </c>
      <c r="V1765">
        <v>3.3300000000000003E-2</v>
      </c>
      <c r="W1765">
        <v>4.6600000000000003E-2</v>
      </c>
      <c r="X1765">
        <v>0.46</v>
      </c>
      <c r="Y1765">
        <v>0.47</v>
      </c>
      <c r="Z1765">
        <v>317.7</v>
      </c>
      <c r="AA1765">
        <v>22.1</v>
      </c>
      <c r="AB1765">
        <v>3.09</v>
      </c>
      <c r="AC1765">
        <v>26.1</v>
      </c>
      <c r="AD1765">
        <v>1158.5</v>
      </c>
      <c r="AE1765">
        <v>0.22</v>
      </c>
      <c r="AF1765">
        <v>319.2</v>
      </c>
      <c r="AG1765">
        <v>60.7</v>
      </c>
      <c r="AH1765">
        <v>379.9</v>
      </c>
      <c r="AI1765">
        <v>331.4</v>
      </c>
      <c r="AJ1765">
        <v>24.1</v>
      </c>
      <c r="AK1765">
        <v>3.37</v>
      </c>
      <c r="AL1765">
        <v>26.4</v>
      </c>
      <c r="AM1765">
        <v>1177.3</v>
      </c>
      <c r="AN1765">
        <v>0.23</v>
      </c>
      <c r="AO1765">
        <v>333</v>
      </c>
      <c r="AP1765">
        <v>61.5</v>
      </c>
      <c r="AQ1765">
        <v>394.6</v>
      </c>
      <c r="AR1765">
        <v>90.2</v>
      </c>
      <c r="AS1765">
        <v>3.5</v>
      </c>
      <c r="AT1765">
        <v>0.45</v>
      </c>
      <c r="AU1765">
        <v>9</v>
      </c>
      <c r="AV1765">
        <v>413.9</v>
      </c>
      <c r="AW1765">
        <v>0.04</v>
      </c>
      <c r="AX1765">
        <v>90.4</v>
      </c>
      <c r="AY1765">
        <v>21.4</v>
      </c>
      <c r="AZ1765">
        <v>111.8</v>
      </c>
      <c r="BA1765">
        <v>420.6</v>
      </c>
      <c r="BB1765">
        <v>7.9</v>
      </c>
      <c r="BC1765">
        <v>0.79</v>
      </c>
      <c r="BD1765">
        <v>49.7</v>
      </c>
      <c r="BE1765">
        <v>2199.1999999999998</v>
      </c>
      <c r="BF1765">
        <v>0.18</v>
      </c>
      <c r="BG1765">
        <v>421</v>
      </c>
      <c r="BH1765">
        <v>115.3</v>
      </c>
      <c r="BI1765">
        <v>536.29999999999995</v>
      </c>
      <c r="BJ1765">
        <v>25.67</v>
      </c>
      <c r="BK1765">
        <v>0</v>
      </c>
      <c r="BL1765">
        <v>0</v>
      </c>
      <c r="BM1765">
        <v>25.67</v>
      </c>
      <c r="BN1765">
        <v>26.92</v>
      </c>
      <c r="BO1765">
        <v>0</v>
      </c>
      <c r="BP1765">
        <v>0</v>
      </c>
      <c r="BQ1765">
        <v>26.92</v>
      </c>
      <c r="BR1765">
        <v>13845.4</v>
      </c>
      <c r="BS1765">
        <v>278.2</v>
      </c>
      <c r="BT1765">
        <v>0</v>
      </c>
      <c r="BU1765">
        <v>3.3</v>
      </c>
      <c r="BV1765">
        <v>0</v>
      </c>
      <c r="BW1765">
        <v>0</v>
      </c>
      <c r="BX1765">
        <v>2265</v>
      </c>
      <c r="BY1765">
        <v>0</v>
      </c>
      <c r="BZ1765">
        <v>0</v>
      </c>
      <c r="CA1765">
        <v>18.7</v>
      </c>
      <c r="CB1765">
        <v>5266.4</v>
      </c>
      <c r="CC1765">
        <v>0</v>
      </c>
      <c r="CD1765">
        <v>0</v>
      </c>
      <c r="CE1765">
        <v>0</v>
      </c>
      <c r="CF1765">
        <v>977</v>
      </c>
      <c r="CG1765">
        <v>5055.5</v>
      </c>
      <c r="CH1765">
        <v>0</v>
      </c>
      <c r="CI1765">
        <v>0</v>
      </c>
      <c r="CJ1765">
        <v>0</v>
      </c>
      <c r="CK1765">
        <v>259.5</v>
      </c>
      <c r="CL1765">
        <v>0</v>
      </c>
      <c r="CM1765">
        <v>0</v>
      </c>
      <c r="CN1765">
        <v>0</v>
      </c>
    </row>
    <row r="1766" spans="1:92">
      <c r="A1766">
        <v>1760</v>
      </c>
      <c r="B1766">
        <f t="shared" si="270"/>
        <v>74</v>
      </c>
      <c r="C1766" t="str">
        <f t="shared" si="271"/>
        <v>Day74</v>
      </c>
      <c r="D1766">
        <f t="shared" si="272"/>
        <v>7</v>
      </c>
      <c r="E1766" t="str">
        <f t="shared" si="273"/>
        <v>Hour7</v>
      </c>
      <c r="F1766">
        <f t="shared" si="274"/>
        <v>3</v>
      </c>
      <c r="G1766" t="str">
        <f t="shared" si="275"/>
        <v>Spring</v>
      </c>
      <c r="H1766">
        <f t="shared" si="276"/>
        <v>2117</v>
      </c>
      <c r="I1766" t="e">
        <f t="shared" si="277"/>
        <v>#N/A</v>
      </c>
      <c r="J1766" t="str">
        <f t="shared" si="278"/>
        <v>Spring</v>
      </c>
      <c r="K1766">
        <f t="shared" si="279"/>
        <v>12920.5</v>
      </c>
      <c r="L1766" s="9" t="s">
        <v>1893</v>
      </c>
      <c r="M1766" s="9">
        <v>9963.4</v>
      </c>
      <c r="N1766">
        <v>110</v>
      </c>
      <c r="O1766">
        <v>0</v>
      </c>
      <c r="P1766">
        <v>26.6</v>
      </c>
      <c r="Q1766">
        <v>10100</v>
      </c>
      <c r="R1766">
        <v>9632.7000000000007</v>
      </c>
      <c r="S1766">
        <v>9677.6</v>
      </c>
      <c r="T1766">
        <v>0</v>
      </c>
      <c r="U1766">
        <v>2820.4</v>
      </c>
      <c r="V1766">
        <v>3.32E-2</v>
      </c>
      <c r="W1766">
        <v>4.6199999999999998E-2</v>
      </c>
      <c r="X1766">
        <v>0.5</v>
      </c>
      <c r="Y1766">
        <v>0.51</v>
      </c>
      <c r="Z1766">
        <v>285.39999999999998</v>
      </c>
      <c r="AA1766">
        <v>18.899999999999999</v>
      </c>
      <c r="AB1766">
        <v>2.62</v>
      </c>
      <c r="AC1766">
        <v>24.9</v>
      </c>
      <c r="AD1766">
        <v>1074.2</v>
      </c>
      <c r="AE1766">
        <v>0.21</v>
      </c>
      <c r="AF1766">
        <v>286.7</v>
      </c>
      <c r="AG1766">
        <v>57</v>
      </c>
      <c r="AH1766">
        <v>343.7</v>
      </c>
      <c r="AI1766">
        <v>296.2</v>
      </c>
      <c r="AJ1766">
        <v>20.5</v>
      </c>
      <c r="AK1766">
        <v>2.87</v>
      </c>
      <c r="AL1766">
        <v>25.1</v>
      </c>
      <c r="AM1766">
        <v>1085</v>
      </c>
      <c r="AN1766">
        <v>0.22</v>
      </c>
      <c r="AO1766">
        <v>297.60000000000002</v>
      </c>
      <c r="AP1766">
        <v>57.5</v>
      </c>
      <c r="AQ1766">
        <v>355.1</v>
      </c>
      <c r="AR1766">
        <v>84</v>
      </c>
      <c r="AS1766">
        <v>5.2</v>
      </c>
      <c r="AT1766">
        <v>0.72</v>
      </c>
      <c r="AU1766">
        <v>6.6</v>
      </c>
      <c r="AV1766">
        <v>323.3</v>
      </c>
      <c r="AW1766">
        <v>0.04</v>
      </c>
      <c r="AX1766">
        <v>84.4</v>
      </c>
      <c r="AY1766">
        <v>16.3</v>
      </c>
      <c r="AZ1766">
        <v>100.6</v>
      </c>
      <c r="BA1766">
        <v>374.5</v>
      </c>
      <c r="BB1766">
        <v>7.1</v>
      </c>
      <c r="BC1766">
        <v>0.71</v>
      </c>
      <c r="BD1766">
        <v>44.2</v>
      </c>
      <c r="BE1766">
        <v>1958</v>
      </c>
      <c r="BF1766">
        <v>0.16</v>
      </c>
      <c r="BG1766">
        <v>374.9</v>
      </c>
      <c r="BH1766">
        <v>102.6</v>
      </c>
      <c r="BI1766">
        <v>477.5</v>
      </c>
      <c r="BJ1766">
        <v>24.8</v>
      </c>
      <c r="BK1766">
        <v>0</v>
      </c>
      <c r="BL1766">
        <v>0</v>
      </c>
      <c r="BM1766">
        <v>24.8</v>
      </c>
      <c r="BN1766">
        <v>26.01</v>
      </c>
      <c r="BO1766">
        <v>0</v>
      </c>
      <c r="BP1766">
        <v>0</v>
      </c>
      <c r="BQ1766">
        <v>26.01</v>
      </c>
      <c r="BR1766">
        <v>12920.5</v>
      </c>
      <c r="BS1766">
        <v>422.5</v>
      </c>
      <c r="BT1766">
        <v>0</v>
      </c>
      <c r="BU1766">
        <v>3.3</v>
      </c>
      <c r="BV1766">
        <v>0</v>
      </c>
      <c r="BW1766">
        <v>0</v>
      </c>
      <c r="BX1766">
        <v>1758</v>
      </c>
      <c r="BY1766">
        <v>0</v>
      </c>
      <c r="BZ1766">
        <v>0</v>
      </c>
      <c r="CA1766">
        <v>16.600000000000001</v>
      </c>
      <c r="CB1766">
        <v>4704.2</v>
      </c>
      <c r="CC1766">
        <v>0</v>
      </c>
      <c r="CD1766">
        <v>0</v>
      </c>
      <c r="CE1766">
        <v>0</v>
      </c>
      <c r="CF1766">
        <v>977</v>
      </c>
      <c r="CG1766">
        <v>5055.5</v>
      </c>
      <c r="CH1766">
        <v>0</v>
      </c>
      <c r="CI1766">
        <v>0</v>
      </c>
      <c r="CJ1766">
        <v>0</v>
      </c>
      <c r="CK1766">
        <v>405.9</v>
      </c>
      <c r="CL1766">
        <v>0</v>
      </c>
      <c r="CM1766">
        <v>0</v>
      </c>
      <c r="CN1766">
        <v>0</v>
      </c>
    </row>
    <row r="1767" spans="1:92">
      <c r="A1767">
        <v>1761</v>
      </c>
      <c r="B1767">
        <f t="shared" si="270"/>
        <v>74</v>
      </c>
      <c r="C1767" t="str">
        <f t="shared" si="271"/>
        <v>Day74</v>
      </c>
      <c r="D1767">
        <f t="shared" si="272"/>
        <v>8</v>
      </c>
      <c r="E1767" t="str">
        <f t="shared" si="273"/>
        <v>Hour8</v>
      </c>
      <c r="F1767">
        <f t="shared" si="274"/>
        <v>3</v>
      </c>
      <c r="G1767" t="str">
        <f t="shared" si="275"/>
        <v>Spring</v>
      </c>
      <c r="H1767">
        <f t="shared" si="276"/>
        <v>2117</v>
      </c>
      <c r="I1767" t="e">
        <f t="shared" si="277"/>
        <v>#N/A</v>
      </c>
      <c r="J1767" t="str">
        <f t="shared" si="278"/>
        <v>Spring</v>
      </c>
      <c r="K1767">
        <f t="shared" si="279"/>
        <v>13544.1</v>
      </c>
      <c r="L1767" s="9" t="s">
        <v>1894</v>
      </c>
      <c r="M1767" s="9">
        <v>10174.5</v>
      </c>
      <c r="N1767">
        <v>110</v>
      </c>
      <c r="O1767">
        <v>0</v>
      </c>
      <c r="P1767">
        <v>28</v>
      </c>
      <c r="Q1767">
        <v>10312.5</v>
      </c>
      <c r="R1767">
        <v>9833.7999999999993</v>
      </c>
      <c r="S1767">
        <v>9843.9</v>
      </c>
      <c r="T1767">
        <v>0</v>
      </c>
      <c r="U1767">
        <v>3231.7</v>
      </c>
      <c r="V1767">
        <v>3.3500000000000002E-2</v>
      </c>
      <c r="W1767">
        <v>4.7199999999999999E-2</v>
      </c>
      <c r="X1767">
        <v>0.48</v>
      </c>
      <c r="Y1767">
        <v>0.5</v>
      </c>
      <c r="Z1767">
        <v>295.5</v>
      </c>
      <c r="AA1767">
        <v>19.600000000000001</v>
      </c>
      <c r="AB1767">
        <v>2.73</v>
      </c>
      <c r="AC1767">
        <v>25.4</v>
      </c>
      <c r="AD1767">
        <v>1108.0999999999999</v>
      </c>
      <c r="AE1767">
        <v>0.21</v>
      </c>
      <c r="AF1767">
        <v>296.89999999999998</v>
      </c>
      <c r="AG1767">
        <v>58.5</v>
      </c>
      <c r="AH1767">
        <v>355.4</v>
      </c>
      <c r="AI1767">
        <v>307.7</v>
      </c>
      <c r="AJ1767">
        <v>21.6</v>
      </c>
      <c r="AK1767">
        <v>3.02</v>
      </c>
      <c r="AL1767">
        <v>25.5</v>
      </c>
      <c r="AM1767">
        <v>1116.8</v>
      </c>
      <c r="AN1767">
        <v>0.22</v>
      </c>
      <c r="AO1767">
        <v>309.2</v>
      </c>
      <c r="AP1767">
        <v>58.9</v>
      </c>
      <c r="AQ1767">
        <v>368.1</v>
      </c>
      <c r="AR1767">
        <v>70</v>
      </c>
      <c r="AS1767">
        <v>4.0999999999999996</v>
      </c>
      <c r="AT1767">
        <v>0.56000000000000005</v>
      </c>
      <c r="AU1767">
        <v>5.8</v>
      </c>
      <c r="AV1767">
        <v>277.60000000000002</v>
      </c>
      <c r="AW1767">
        <v>0.03</v>
      </c>
      <c r="AX1767">
        <v>70.3</v>
      </c>
      <c r="AY1767">
        <v>14</v>
      </c>
      <c r="AZ1767">
        <v>84.4</v>
      </c>
      <c r="BA1767">
        <v>420.8</v>
      </c>
      <c r="BB1767">
        <v>7.9</v>
      </c>
      <c r="BC1767">
        <v>0.79</v>
      </c>
      <c r="BD1767">
        <v>49.7</v>
      </c>
      <c r="BE1767">
        <v>2200.5</v>
      </c>
      <c r="BF1767">
        <v>0.18</v>
      </c>
      <c r="BG1767">
        <v>421.3</v>
      </c>
      <c r="BH1767">
        <v>115.3</v>
      </c>
      <c r="BI1767">
        <v>536.6</v>
      </c>
      <c r="BJ1767">
        <v>25.33</v>
      </c>
      <c r="BK1767">
        <v>0</v>
      </c>
      <c r="BL1767">
        <v>0</v>
      </c>
      <c r="BM1767">
        <v>25.33</v>
      </c>
      <c r="BN1767">
        <v>26.59</v>
      </c>
      <c r="BO1767">
        <v>0</v>
      </c>
      <c r="BP1767">
        <v>0</v>
      </c>
      <c r="BQ1767">
        <v>26.59</v>
      </c>
      <c r="BR1767">
        <v>13544.1</v>
      </c>
      <c r="BS1767">
        <v>468.5</v>
      </c>
      <c r="BT1767">
        <v>0</v>
      </c>
      <c r="BU1767">
        <v>3.3</v>
      </c>
      <c r="BV1767">
        <v>0</v>
      </c>
      <c r="BW1767">
        <v>0</v>
      </c>
      <c r="BX1767">
        <v>1927.7</v>
      </c>
      <c r="BY1767">
        <v>0</v>
      </c>
      <c r="BZ1767">
        <v>0</v>
      </c>
      <c r="CA1767">
        <v>15.1</v>
      </c>
      <c r="CB1767">
        <v>5112.2</v>
      </c>
      <c r="CC1767">
        <v>0</v>
      </c>
      <c r="CD1767">
        <v>0</v>
      </c>
      <c r="CE1767">
        <v>0</v>
      </c>
      <c r="CF1767">
        <v>977</v>
      </c>
      <c r="CG1767">
        <v>5055.5</v>
      </c>
      <c r="CH1767">
        <v>0</v>
      </c>
      <c r="CI1767">
        <v>0</v>
      </c>
      <c r="CJ1767">
        <v>0</v>
      </c>
      <c r="CK1767">
        <v>453.4</v>
      </c>
      <c r="CL1767">
        <v>0</v>
      </c>
      <c r="CM1767">
        <v>0</v>
      </c>
      <c r="CN1767">
        <v>0</v>
      </c>
    </row>
    <row r="1768" spans="1:92">
      <c r="A1768">
        <v>1762</v>
      </c>
      <c r="B1768">
        <f t="shared" si="270"/>
        <v>74</v>
      </c>
      <c r="C1768" t="str">
        <f t="shared" si="271"/>
        <v>Day74</v>
      </c>
      <c r="D1768">
        <f t="shared" si="272"/>
        <v>9</v>
      </c>
      <c r="E1768" t="str">
        <f t="shared" si="273"/>
        <v>Hour9</v>
      </c>
      <c r="F1768">
        <f t="shared" si="274"/>
        <v>3</v>
      </c>
      <c r="G1768" t="str">
        <f t="shared" si="275"/>
        <v>Spring</v>
      </c>
      <c r="H1768">
        <f t="shared" si="276"/>
        <v>2117</v>
      </c>
      <c r="I1768" t="e">
        <f t="shared" si="277"/>
        <v>#N/A</v>
      </c>
      <c r="J1768" t="str">
        <f t="shared" si="278"/>
        <v>Spring</v>
      </c>
      <c r="K1768">
        <f t="shared" si="279"/>
        <v>14442.3</v>
      </c>
      <c r="L1768" s="9" t="s">
        <v>1895</v>
      </c>
      <c r="M1768" s="9">
        <v>10317</v>
      </c>
      <c r="N1768">
        <v>0</v>
      </c>
      <c r="O1768">
        <v>0</v>
      </c>
      <c r="P1768">
        <v>31.7</v>
      </c>
      <c r="Q1768">
        <v>10348.700000000001</v>
      </c>
      <c r="R1768">
        <v>9969.6</v>
      </c>
      <c r="S1768">
        <v>9829</v>
      </c>
      <c r="T1768">
        <v>0</v>
      </c>
      <c r="U1768">
        <v>4093.6</v>
      </c>
      <c r="V1768">
        <v>3.3700000000000001E-2</v>
      </c>
      <c r="W1768">
        <v>4.7899999999999998E-2</v>
      </c>
      <c r="X1768">
        <v>0.45</v>
      </c>
      <c r="Y1768">
        <v>0.46</v>
      </c>
      <c r="Z1768">
        <v>329.6</v>
      </c>
      <c r="AA1768">
        <v>24.1</v>
      </c>
      <c r="AB1768">
        <v>3.38</v>
      </c>
      <c r="AC1768">
        <v>25.8</v>
      </c>
      <c r="AD1768">
        <v>1165.2</v>
      </c>
      <c r="AE1768">
        <v>0.22</v>
      </c>
      <c r="AF1768">
        <v>331.3</v>
      </c>
      <c r="AG1768">
        <v>60.6</v>
      </c>
      <c r="AH1768">
        <v>391.8</v>
      </c>
      <c r="AI1768">
        <v>344.7</v>
      </c>
      <c r="AJ1768">
        <v>26.1</v>
      </c>
      <c r="AK1768">
        <v>3.67</v>
      </c>
      <c r="AL1768">
        <v>26.2</v>
      </c>
      <c r="AM1768">
        <v>1191.5</v>
      </c>
      <c r="AN1768">
        <v>0.24</v>
      </c>
      <c r="AO1768">
        <v>346.5</v>
      </c>
      <c r="AP1768">
        <v>61.8</v>
      </c>
      <c r="AQ1768">
        <v>408.3</v>
      </c>
      <c r="AR1768">
        <v>37.299999999999997</v>
      </c>
      <c r="AS1768">
        <v>0.7</v>
      </c>
      <c r="AT1768">
        <v>0.08</v>
      </c>
      <c r="AU1768">
        <v>4.4000000000000004</v>
      </c>
      <c r="AV1768">
        <v>193.4</v>
      </c>
      <c r="AW1768">
        <v>0.02</v>
      </c>
      <c r="AX1768">
        <v>37.299999999999997</v>
      </c>
      <c r="AY1768">
        <v>10.1</v>
      </c>
      <c r="AZ1768">
        <v>47.5</v>
      </c>
      <c r="BA1768">
        <v>384.5</v>
      </c>
      <c r="BB1768">
        <v>7.2</v>
      </c>
      <c r="BC1768">
        <v>0.72</v>
      </c>
      <c r="BD1768">
        <v>45.4</v>
      </c>
      <c r="BE1768">
        <v>2010.7</v>
      </c>
      <c r="BF1768">
        <v>0.17</v>
      </c>
      <c r="BG1768">
        <v>385</v>
      </c>
      <c r="BH1768">
        <v>105.4</v>
      </c>
      <c r="BI1768">
        <v>490.3</v>
      </c>
      <c r="BJ1768">
        <v>25.87</v>
      </c>
      <c r="BK1768">
        <v>0</v>
      </c>
      <c r="BL1768">
        <v>0</v>
      </c>
      <c r="BM1768">
        <v>25.87</v>
      </c>
      <c r="BN1768">
        <v>27.17</v>
      </c>
      <c r="BO1768">
        <v>0</v>
      </c>
      <c r="BP1768">
        <v>0</v>
      </c>
      <c r="BQ1768">
        <v>27.17</v>
      </c>
      <c r="BR1768">
        <v>14442.3</v>
      </c>
      <c r="BS1768">
        <v>519.70000000000005</v>
      </c>
      <c r="BT1768">
        <v>0</v>
      </c>
      <c r="BU1768">
        <v>3.3</v>
      </c>
      <c r="BV1768">
        <v>0</v>
      </c>
      <c r="BW1768">
        <v>0</v>
      </c>
      <c r="BX1768">
        <v>2620.4</v>
      </c>
      <c r="BY1768">
        <v>0</v>
      </c>
      <c r="BZ1768">
        <v>0</v>
      </c>
      <c r="CA1768">
        <v>32.200000000000003</v>
      </c>
      <c r="CB1768">
        <v>5266.4</v>
      </c>
      <c r="CC1768">
        <v>0</v>
      </c>
      <c r="CD1768">
        <v>0</v>
      </c>
      <c r="CE1768">
        <v>0</v>
      </c>
      <c r="CF1768">
        <v>977</v>
      </c>
      <c r="CG1768">
        <v>5055.5</v>
      </c>
      <c r="CH1768">
        <v>0</v>
      </c>
      <c r="CI1768">
        <v>0</v>
      </c>
      <c r="CJ1768">
        <v>0</v>
      </c>
      <c r="CK1768">
        <v>487.6</v>
      </c>
      <c r="CL1768">
        <v>0</v>
      </c>
      <c r="CM1768">
        <v>0</v>
      </c>
      <c r="CN1768">
        <v>0</v>
      </c>
    </row>
    <row r="1769" spans="1:92">
      <c r="A1769">
        <v>1763</v>
      </c>
      <c r="B1769">
        <f t="shared" si="270"/>
        <v>74</v>
      </c>
      <c r="C1769" t="str">
        <f t="shared" si="271"/>
        <v>Day74</v>
      </c>
      <c r="D1769">
        <f t="shared" si="272"/>
        <v>10</v>
      </c>
      <c r="E1769" t="str">
        <f t="shared" si="273"/>
        <v>Hour10</v>
      </c>
      <c r="F1769">
        <f t="shared" si="274"/>
        <v>3</v>
      </c>
      <c r="G1769" t="str">
        <f t="shared" si="275"/>
        <v>Spring</v>
      </c>
      <c r="H1769">
        <f t="shared" si="276"/>
        <v>2117</v>
      </c>
      <c r="I1769" t="e">
        <f t="shared" si="277"/>
        <v>#N/A</v>
      </c>
      <c r="J1769" t="str">
        <f t="shared" si="278"/>
        <v>Spring</v>
      </c>
      <c r="K1769">
        <f t="shared" si="279"/>
        <v>15539.5</v>
      </c>
      <c r="L1769" s="9" t="s">
        <v>1896</v>
      </c>
      <c r="M1769" s="9">
        <v>10475</v>
      </c>
      <c r="N1769">
        <v>0</v>
      </c>
      <c r="O1769">
        <v>0</v>
      </c>
      <c r="P1769">
        <v>46.6</v>
      </c>
      <c r="Q1769">
        <v>10521.6</v>
      </c>
      <c r="R1769">
        <v>10119.9</v>
      </c>
      <c r="S1769">
        <v>9980.7000000000007</v>
      </c>
      <c r="T1769">
        <v>0</v>
      </c>
      <c r="U1769">
        <v>5017.8</v>
      </c>
      <c r="V1769">
        <v>3.39E-2</v>
      </c>
      <c r="W1769">
        <v>4.8599999999999997E-2</v>
      </c>
      <c r="X1769">
        <v>0.42</v>
      </c>
      <c r="Y1769">
        <v>0.43</v>
      </c>
      <c r="Z1769">
        <v>363.6</v>
      </c>
      <c r="AA1769">
        <v>28.3</v>
      </c>
      <c r="AB1769">
        <v>3.99</v>
      </c>
      <c r="AC1769">
        <v>26.4</v>
      </c>
      <c r="AD1769">
        <v>1230.9000000000001</v>
      </c>
      <c r="AE1769">
        <v>0.24</v>
      </c>
      <c r="AF1769">
        <v>365.5</v>
      </c>
      <c r="AG1769">
        <v>63.1</v>
      </c>
      <c r="AH1769">
        <v>428.6</v>
      </c>
      <c r="AI1769">
        <v>380.7</v>
      </c>
      <c r="AJ1769">
        <v>30.5</v>
      </c>
      <c r="AK1769">
        <v>4.32</v>
      </c>
      <c r="AL1769">
        <v>26.8</v>
      </c>
      <c r="AM1769">
        <v>1259.5</v>
      </c>
      <c r="AN1769">
        <v>0.25</v>
      </c>
      <c r="AO1769">
        <v>382.7</v>
      </c>
      <c r="AP1769">
        <v>64.400000000000006</v>
      </c>
      <c r="AQ1769">
        <v>447.2</v>
      </c>
      <c r="AR1769">
        <v>31.1</v>
      </c>
      <c r="AS1769">
        <v>0.6</v>
      </c>
      <c r="AT1769">
        <v>0.06</v>
      </c>
      <c r="AU1769">
        <v>3.7</v>
      </c>
      <c r="AV1769">
        <v>161.1</v>
      </c>
      <c r="AW1769">
        <v>0.01</v>
      </c>
      <c r="AX1769">
        <v>31.2</v>
      </c>
      <c r="AY1769">
        <v>8.5</v>
      </c>
      <c r="AZ1769">
        <v>39.6</v>
      </c>
      <c r="BA1769">
        <v>1074.5999999999999</v>
      </c>
      <c r="BB1769">
        <v>123.7</v>
      </c>
      <c r="BC1769">
        <v>18</v>
      </c>
      <c r="BD1769">
        <v>33.1</v>
      </c>
      <c r="BE1769">
        <v>2342.9</v>
      </c>
      <c r="BF1769">
        <v>0.53</v>
      </c>
      <c r="BG1769">
        <v>1083.2</v>
      </c>
      <c r="BH1769">
        <v>103.1</v>
      </c>
      <c r="BI1769">
        <v>1186.3</v>
      </c>
      <c r="BJ1769">
        <v>26.44</v>
      </c>
      <c r="BK1769">
        <v>0</v>
      </c>
      <c r="BL1769">
        <v>0</v>
      </c>
      <c r="BM1769">
        <v>26.44</v>
      </c>
      <c r="BN1769">
        <v>27.79</v>
      </c>
      <c r="BO1769">
        <v>0</v>
      </c>
      <c r="BP1769">
        <v>0</v>
      </c>
      <c r="BQ1769">
        <v>27.79</v>
      </c>
      <c r="BR1769">
        <v>15539.5</v>
      </c>
      <c r="BS1769">
        <v>541</v>
      </c>
      <c r="BT1769">
        <v>0</v>
      </c>
      <c r="BU1769">
        <v>3.3</v>
      </c>
      <c r="BV1769">
        <v>0</v>
      </c>
      <c r="BW1769">
        <v>0</v>
      </c>
      <c r="BX1769">
        <v>3374.6</v>
      </c>
      <c r="BY1769">
        <v>0</v>
      </c>
      <c r="BZ1769">
        <v>0</v>
      </c>
      <c r="CA1769">
        <v>28</v>
      </c>
      <c r="CB1769">
        <v>5588.2</v>
      </c>
      <c r="CC1769">
        <v>0</v>
      </c>
      <c r="CD1769">
        <v>0</v>
      </c>
      <c r="CE1769">
        <v>0</v>
      </c>
      <c r="CF1769">
        <v>977</v>
      </c>
      <c r="CG1769">
        <v>5055.5</v>
      </c>
      <c r="CH1769">
        <v>0</v>
      </c>
      <c r="CI1769">
        <v>0</v>
      </c>
      <c r="CJ1769">
        <v>0</v>
      </c>
      <c r="CK1769">
        <v>513</v>
      </c>
      <c r="CL1769">
        <v>0</v>
      </c>
      <c r="CM1769">
        <v>0</v>
      </c>
      <c r="CN1769">
        <v>0</v>
      </c>
    </row>
    <row r="1770" spans="1:92">
      <c r="A1770">
        <v>1764</v>
      </c>
      <c r="B1770">
        <f t="shared" si="270"/>
        <v>74</v>
      </c>
      <c r="C1770" t="str">
        <f t="shared" si="271"/>
        <v>Day74</v>
      </c>
      <c r="D1770">
        <f t="shared" si="272"/>
        <v>11</v>
      </c>
      <c r="E1770" t="str">
        <f t="shared" si="273"/>
        <v>Hour11</v>
      </c>
      <c r="F1770">
        <f t="shared" si="274"/>
        <v>3</v>
      </c>
      <c r="G1770" t="str">
        <f t="shared" si="275"/>
        <v>Spring</v>
      </c>
      <c r="H1770">
        <f t="shared" si="276"/>
        <v>2117</v>
      </c>
      <c r="I1770" t="e">
        <f t="shared" si="277"/>
        <v>#N/A</v>
      </c>
      <c r="J1770" t="str">
        <f t="shared" si="278"/>
        <v>Spring</v>
      </c>
      <c r="K1770">
        <f t="shared" si="279"/>
        <v>15659.2</v>
      </c>
      <c r="L1770" s="9" t="s">
        <v>1897</v>
      </c>
      <c r="M1770" s="9">
        <v>10735.3</v>
      </c>
      <c r="N1770">
        <v>0</v>
      </c>
      <c r="O1770">
        <v>0</v>
      </c>
      <c r="P1770">
        <v>45.8</v>
      </c>
      <c r="Q1770">
        <v>10781.1</v>
      </c>
      <c r="R1770">
        <v>10367.4</v>
      </c>
      <c r="S1770">
        <v>10220.6</v>
      </c>
      <c r="T1770">
        <v>0</v>
      </c>
      <c r="U1770">
        <v>4878.1000000000004</v>
      </c>
      <c r="V1770">
        <v>3.4299999999999997E-2</v>
      </c>
      <c r="W1770">
        <v>4.9799999999999997E-2</v>
      </c>
      <c r="X1770">
        <v>0.42</v>
      </c>
      <c r="Y1770">
        <v>0.43</v>
      </c>
      <c r="Z1770">
        <v>367.3</v>
      </c>
      <c r="AA1770">
        <v>28.8</v>
      </c>
      <c r="AB1770">
        <v>4.07</v>
      </c>
      <c r="AC1770">
        <v>26.4</v>
      </c>
      <c r="AD1770">
        <v>1235.7</v>
      </c>
      <c r="AE1770">
        <v>0.24</v>
      </c>
      <c r="AF1770">
        <v>369.3</v>
      </c>
      <c r="AG1770">
        <v>63.3</v>
      </c>
      <c r="AH1770">
        <v>432.6</v>
      </c>
      <c r="AI1770">
        <v>384.7</v>
      </c>
      <c r="AJ1770">
        <v>31.1</v>
      </c>
      <c r="AK1770">
        <v>4.41</v>
      </c>
      <c r="AL1770">
        <v>26.8</v>
      </c>
      <c r="AM1770">
        <v>1263.3</v>
      </c>
      <c r="AN1770">
        <v>0.25</v>
      </c>
      <c r="AO1770">
        <v>386.8</v>
      </c>
      <c r="AP1770">
        <v>64.5</v>
      </c>
      <c r="AQ1770">
        <v>451.3</v>
      </c>
      <c r="AR1770">
        <v>40.799999999999997</v>
      </c>
      <c r="AS1770">
        <v>0.8</v>
      </c>
      <c r="AT1770">
        <v>0.08</v>
      </c>
      <c r="AU1770">
        <v>4.8</v>
      </c>
      <c r="AV1770">
        <v>211.7</v>
      </c>
      <c r="AW1770">
        <v>0.02</v>
      </c>
      <c r="AX1770">
        <v>40.799999999999997</v>
      </c>
      <c r="AY1770">
        <v>11.1</v>
      </c>
      <c r="AZ1770">
        <v>52</v>
      </c>
      <c r="BA1770">
        <v>498</v>
      </c>
      <c r="BB1770">
        <v>9.4</v>
      </c>
      <c r="BC1770">
        <v>0.94</v>
      </c>
      <c r="BD1770">
        <v>58.8</v>
      </c>
      <c r="BE1770">
        <v>2603.9</v>
      </c>
      <c r="BF1770">
        <v>0.22</v>
      </c>
      <c r="BG1770">
        <v>498.5</v>
      </c>
      <c r="BH1770">
        <v>136.5</v>
      </c>
      <c r="BI1770">
        <v>635</v>
      </c>
      <c r="BJ1770">
        <v>27.51</v>
      </c>
      <c r="BK1770">
        <v>0</v>
      </c>
      <c r="BL1770">
        <v>0</v>
      </c>
      <c r="BM1770">
        <v>27.51</v>
      </c>
      <c r="BN1770">
        <v>28.96</v>
      </c>
      <c r="BO1770">
        <v>0</v>
      </c>
      <c r="BP1770">
        <v>0</v>
      </c>
      <c r="BQ1770">
        <v>28.96</v>
      </c>
      <c r="BR1770">
        <v>15659.2</v>
      </c>
      <c r="BS1770">
        <v>560.5</v>
      </c>
      <c r="BT1770">
        <v>0</v>
      </c>
      <c r="BU1770">
        <v>3.3</v>
      </c>
      <c r="BV1770">
        <v>0</v>
      </c>
      <c r="BW1770">
        <v>0</v>
      </c>
      <c r="BX1770">
        <v>3474.7</v>
      </c>
      <c r="BY1770">
        <v>0</v>
      </c>
      <c r="BZ1770">
        <v>0</v>
      </c>
      <c r="CA1770">
        <v>30.7</v>
      </c>
      <c r="CB1770">
        <v>5588.2</v>
      </c>
      <c r="CC1770">
        <v>0</v>
      </c>
      <c r="CD1770">
        <v>0</v>
      </c>
      <c r="CE1770">
        <v>0</v>
      </c>
      <c r="CF1770">
        <v>977</v>
      </c>
      <c r="CG1770">
        <v>5055.5</v>
      </c>
      <c r="CH1770">
        <v>0</v>
      </c>
      <c r="CI1770">
        <v>0</v>
      </c>
      <c r="CJ1770">
        <v>0</v>
      </c>
      <c r="CK1770">
        <v>529.9</v>
      </c>
      <c r="CL1770">
        <v>0</v>
      </c>
      <c r="CM1770">
        <v>0</v>
      </c>
      <c r="CN1770">
        <v>0</v>
      </c>
    </row>
    <row r="1771" spans="1:92">
      <c r="A1771">
        <v>1765</v>
      </c>
      <c r="B1771">
        <f t="shared" si="270"/>
        <v>74</v>
      </c>
      <c r="C1771" t="str">
        <f t="shared" si="271"/>
        <v>Day74</v>
      </c>
      <c r="D1771">
        <f t="shared" si="272"/>
        <v>12</v>
      </c>
      <c r="E1771" t="str">
        <f t="shared" si="273"/>
        <v>Hour12</v>
      </c>
      <c r="F1771">
        <f t="shared" si="274"/>
        <v>3</v>
      </c>
      <c r="G1771" t="str">
        <f t="shared" si="275"/>
        <v>Spring</v>
      </c>
      <c r="H1771">
        <f t="shared" si="276"/>
        <v>2117</v>
      </c>
      <c r="I1771" t="e">
        <f t="shared" si="277"/>
        <v>#N/A</v>
      </c>
      <c r="J1771" t="str">
        <f t="shared" si="278"/>
        <v>Spring</v>
      </c>
      <c r="K1771">
        <f t="shared" si="279"/>
        <v>15677.4</v>
      </c>
      <c r="L1771" s="9" t="s">
        <v>1898</v>
      </c>
      <c r="M1771" s="9">
        <v>11008.4</v>
      </c>
      <c r="N1771">
        <v>0</v>
      </c>
      <c r="O1771">
        <v>0</v>
      </c>
      <c r="P1771">
        <v>42</v>
      </c>
      <c r="Q1771">
        <v>11050.4</v>
      </c>
      <c r="R1771">
        <v>10626.8</v>
      </c>
      <c r="S1771">
        <v>10471.6</v>
      </c>
      <c r="T1771">
        <v>0</v>
      </c>
      <c r="U1771">
        <v>4627</v>
      </c>
      <c r="V1771">
        <v>3.4700000000000002E-2</v>
      </c>
      <c r="W1771">
        <v>5.11E-2</v>
      </c>
      <c r="X1771">
        <v>0.42</v>
      </c>
      <c r="Y1771">
        <v>0.43</v>
      </c>
      <c r="Z1771">
        <v>366.9</v>
      </c>
      <c r="AA1771">
        <v>28.8</v>
      </c>
      <c r="AB1771">
        <v>4.0599999999999996</v>
      </c>
      <c r="AC1771">
        <v>26.4</v>
      </c>
      <c r="AD1771">
        <v>1234.3</v>
      </c>
      <c r="AE1771">
        <v>0.24</v>
      </c>
      <c r="AF1771">
        <v>368.9</v>
      </c>
      <c r="AG1771">
        <v>63.2</v>
      </c>
      <c r="AH1771">
        <v>432.1</v>
      </c>
      <c r="AI1771">
        <v>384.1</v>
      </c>
      <c r="AJ1771">
        <v>31</v>
      </c>
      <c r="AK1771">
        <v>4.3899999999999997</v>
      </c>
      <c r="AL1771">
        <v>26.8</v>
      </c>
      <c r="AM1771">
        <v>1263.2</v>
      </c>
      <c r="AN1771">
        <v>0.25</v>
      </c>
      <c r="AO1771">
        <v>386.2</v>
      </c>
      <c r="AP1771">
        <v>64.5</v>
      </c>
      <c r="AQ1771">
        <v>450.7</v>
      </c>
      <c r="AR1771">
        <v>43.5</v>
      </c>
      <c r="AS1771">
        <v>0.9</v>
      </c>
      <c r="AT1771">
        <v>0.09</v>
      </c>
      <c r="AU1771">
        <v>5.0999999999999996</v>
      </c>
      <c r="AV1771">
        <v>225.8</v>
      </c>
      <c r="AW1771">
        <v>0.02</v>
      </c>
      <c r="AX1771">
        <v>43.6</v>
      </c>
      <c r="AY1771">
        <v>11.8</v>
      </c>
      <c r="AZ1771">
        <v>55.4</v>
      </c>
      <c r="BA1771">
        <v>1048.5999999999999</v>
      </c>
      <c r="BB1771">
        <v>120.8</v>
      </c>
      <c r="BC1771">
        <v>17.559999999999999</v>
      </c>
      <c r="BD1771">
        <v>32.299999999999997</v>
      </c>
      <c r="BE1771">
        <v>2286.1</v>
      </c>
      <c r="BF1771">
        <v>0.52</v>
      </c>
      <c r="BG1771">
        <v>1056.9000000000001</v>
      </c>
      <c r="BH1771">
        <v>100.6</v>
      </c>
      <c r="BI1771">
        <v>1157.5</v>
      </c>
      <c r="BJ1771">
        <v>27.8</v>
      </c>
      <c r="BK1771">
        <v>0</v>
      </c>
      <c r="BL1771">
        <v>0</v>
      </c>
      <c r="BM1771">
        <v>27.8</v>
      </c>
      <c r="BN1771">
        <v>29.29</v>
      </c>
      <c r="BO1771">
        <v>0</v>
      </c>
      <c r="BP1771">
        <v>0</v>
      </c>
      <c r="BQ1771">
        <v>29.29</v>
      </c>
      <c r="BR1771">
        <v>15677.4</v>
      </c>
      <c r="BS1771">
        <v>578.79999999999995</v>
      </c>
      <c r="BT1771">
        <v>0</v>
      </c>
      <c r="BU1771">
        <v>3.3</v>
      </c>
      <c r="BV1771">
        <v>0</v>
      </c>
      <c r="BW1771">
        <v>0</v>
      </c>
      <c r="BX1771">
        <v>3474.7</v>
      </c>
      <c r="BY1771">
        <v>0</v>
      </c>
      <c r="BZ1771">
        <v>0</v>
      </c>
      <c r="CA1771">
        <v>28.1</v>
      </c>
      <c r="CB1771">
        <v>5588.2</v>
      </c>
      <c r="CC1771">
        <v>0</v>
      </c>
      <c r="CD1771">
        <v>0</v>
      </c>
      <c r="CE1771">
        <v>0</v>
      </c>
      <c r="CF1771">
        <v>977</v>
      </c>
      <c r="CG1771">
        <v>5055.5</v>
      </c>
      <c r="CH1771">
        <v>0</v>
      </c>
      <c r="CI1771">
        <v>0</v>
      </c>
      <c r="CJ1771">
        <v>0</v>
      </c>
      <c r="CK1771">
        <v>550.70000000000005</v>
      </c>
      <c r="CL1771">
        <v>0</v>
      </c>
      <c r="CM1771">
        <v>0</v>
      </c>
      <c r="CN1771">
        <v>0</v>
      </c>
    </row>
    <row r="1772" spans="1:92">
      <c r="A1772">
        <v>1766</v>
      </c>
      <c r="B1772">
        <f t="shared" si="270"/>
        <v>74</v>
      </c>
      <c r="C1772" t="str">
        <f t="shared" si="271"/>
        <v>Day74</v>
      </c>
      <c r="D1772">
        <f t="shared" si="272"/>
        <v>13</v>
      </c>
      <c r="E1772" t="str">
        <f t="shared" si="273"/>
        <v>Hour13</v>
      </c>
      <c r="F1772">
        <f t="shared" si="274"/>
        <v>3</v>
      </c>
      <c r="G1772" t="str">
        <f t="shared" si="275"/>
        <v>Spring</v>
      </c>
      <c r="H1772">
        <f t="shared" si="276"/>
        <v>2117</v>
      </c>
      <c r="I1772" t="e">
        <f t="shared" si="277"/>
        <v>#N/A</v>
      </c>
      <c r="J1772" t="str">
        <f t="shared" si="278"/>
        <v>Spring</v>
      </c>
      <c r="K1772">
        <f t="shared" si="279"/>
        <v>15695.7</v>
      </c>
      <c r="L1772" s="9" t="s">
        <v>1899</v>
      </c>
      <c r="M1772" s="9">
        <v>11066.5</v>
      </c>
      <c r="N1772">
        <v>0</v>
      </c>
      <c r="O1772">
        <v>0</v>
      </c>
      <c r="P1772">
        <v>37.5</v>
      </c>
      <c r="Q1772">
        <v>11104</v>
      </c>
      <c r="R1772">
        <v>10681.9</v>
      </c>
      <c r="S1772">
        <v>10506.9</v>
      </c>
      <c r="T1772">
        <v>0</v>
      </c>
      <c r="U1772">
        <v>4591.7</v>
      </c>
      <c r="V1772">
        <v>3.4799999999999998E-2</v>
      </c>
      <c r="W1772">
        <v>5.1299999999999998E-2</v>
      </c>
      <c r="X1772">
        <v>0.42</v>
      </c>
      <c r="Y1772">
        <v>0.43</v>
      </c>
      <c r="Z1772">
        <v>366.5</v>
      </c>
      <c r="AA1772">
        <v>28.7</v>
      </c>
      <c r="AB1772">
        <v>4.0599999999999996</v>
      </c>
      <c r="AC1772">
        <v>26.3</v>
      </c>
      <c r="AD1772">
        <v>1232.8</v>
      </c>
      <c r="AE1772">
        <v>0.24</v>
      </c>
      <c r="AF1772">
        <v>368.4</v>
      </c>
      <c r="AG1772">
        <v>63.1</v>
      </c>
      <c r="AH1772">
        <v>431.6</v>
      </c>
      <c r="AI1772">
        <v>383.5</v>
      </c>
      <c r="AJ1772">
        <v>30.9</v>
      </c>
      <c r="AK1772">
        <v>4.38</v>
      </c>
      <c r="AL1772">
        <v>26.8</v>
      </c>
      <c r="AM1772">
        <v>1262.3</v>
      </c>
      <c r="AN1772">
        <v>0.25</v>
      </c>
      <c r="AO1772">
        <v>385.6</v>
      </c>
      <c r="AP1772">
        <v>64.5</v>
      </c>
      <c r="AQ1772">
        <v>450.1</v>
      </c>
      <c r="AR1772">
        <v>55.6</v>
      </c>
      <c r="AS1772">
        <v>1.7</v>
      </c>
      <c r="AT1772">
        <v>0.2</v>
      </c>
      <c r="AU1772">
        <v>6</v>
      </c>
      <c r="AV1772">
        <v>270.39999999999998</v>
      </c>
      <c r="AW1772">
        <v>0.02</v>
      </c>
      <c r="AX1772">
        <v>55.7</v>
      </c>
      <c r="AY1772">
        <v>14.1</v>
      </c>
      <c r="AZ1772">
        <v>69.8</v>
      </c>
      <c r="BA1772">
        <v>936.1</v>
      </c>
      <c r="BB1772">
        <v>107.8</v>
      </c>
      <c r="BC1772">
        <v>15.68</v>
      </c>
      <c r="BD1772">
        <v>28.8</v>
      </c>
      <c r="BE1772">
        <v>2040.8</v>
      </c>
      <c r="BF1772">
        <v>0.46</v>
      </c>
      <c r="BG1772">
        <v>943.5</v>
      </c>
      <c r="BH1772">
        <v>89.8</v>
      </c>
      <c r="BI1772">
        <v>1033.3</v>
      </c>
      <c r="BJ1772">
        <v>27.75</v>
      </c>
      <c r="BK1772">
        <v>0</v>
      </c>
      <c r="BL1772">
        <v>0</v>
      </c>
      <c r="BM1772">
        <v>27.75</v>
      </c>
      <c r="BN1772">
        <v>29.25</v>
      </c>
      <c r="BO1772">
        <v>0</v>
      </c>
      <c r="BP1772">
        <v>0</v>
      </c>
      <c r="BQ1772">
        <v>29.25</v>
      </c>
      <c r="BR1772">
        <v>15695.7</v>
      </c>
      <c r="BS1772">
        <v>597.1</v>
      </c>
      <c r="BT1772">
        <v>0</v>
      </c>
      <c r="BU1772">
        <v>3.3</v>
      </c>
      <c r="BV1772">
        <v>0</v>
      </c>
      <c r="BW1772">
        <v>0</v>
      </c>
      <c r="BX1772">
        <v>3474.7</v>
      </c>
      <c r="BY1772">
        <v>0</v>
      </c>
      <c r="BZ1772">
        <v>0</v>
      </c>
      <c r="CA1772">
        <v>24.4</v>
      </c>
      <c r="CB1772">
        <v>5588.2</v>
      </c>
      <c r="CC1772">
        <v>0</v>
      </c>
      <c r="CD1772">
        <v>0</v>
      </c>
      <c r="CE1772">
        <v>0</v>
      </c>
      <c r="CF1772">
        <v>977</v>
      </c>
      <c r="CG1772">
        <v>5055.5</v>
      </c>
      <c r="CH1772">
        <v>0</v>
      </c>
      <c r="CI1772">
        <v>0</v>
      </c>
      <c r="CJ1772">
        <v>0</v>
      </c>
      <c r="CK1772">
        <v>572.70000000000005</v>
      </c>
      <c r="CL1772">
        <v>0</v>
      </c>
      <c r="CM1772">
        <v>0</v>
      </c>
      <c r="CN1772">
        <v>0</v>
      </c>
    </row>
    <row r="1773" spans="1:92">
      <c r="A1773">
        <v>1767</v>
      </c>
      <c r="B1773">
        <f t="shared" si="270"/>
        <v>74</v>
      </c>
      <c r="C1773" t="str">
        <f t="shared" si="271"/>
        <v>Day74</v>
      </c>
      <c r="D1773">
        <f t="shared" si="272"/>
        <v>14</v>
      </c>
      <c r="E1773" t="str">
        <f t="shared" si="273"/>
        <v>Hour14</v>
      </c>
      <c r="F1773">
        <f t="shared" si="274"/>
        <v>3</v>
      </c>
      <c r="G1773" t="str">
        <f t="shared" si="275"/>
        <v>Spring</v>
      </c>
      <c r="H1773">
        <f t="shared" si="276"/>
        <v>2117</v>
      </c>
      <c r="I1773" t="e">
        <f t="shared" si="277"/>
        <v>#N/A</v>
      </c>
      <c r="J1773" t="str">
        <f t="shared" si="278"/>
        <v>Spring</v>
      </c>
      <c r="K1773">
        <f t="shared" si="279"/>
        <v>16070.1</v>
      </c>
      <c r="L1773" s="9" t="s">
        <v>1900</v>
      </c>
      <c r="M1773" s="9">
        <v>11356.8</v>
      </c>
      <c r="N1773">
        <v>0</v>
      </c>
      <c r="O1773">
        <v>0</v>
      </c>
      <c r="P1773">
        <v>35.700000000000003</v>
      </c>
      <c r="Q1773">
        <v>11392.5</v>
      </c>
      <c r="R1773">
        <v>10957.1</v>
      </c>
      <c r="S1773">
        <v>10825.2</v>
      </c>
      <c r="T1773">
        <v>0</v>
      </c>
      <c r="U1773">
        <v>4677.6000000000004</v>
      </c>
      <c r="V1773">
        <v>3.5200000000000002E-2</v>
      </c>
      <c r="W1773">
        <v>5.2699999999999997E-2</v>
      </c>
      <c r="X1773">
        <v>0.41</v>
      </c>
      <c r="Y1773">
        <v>0.42</v>
      </c>
      <c r="Z1773">
        <v>384.9</v>
      </c>
      <c r="AA1773">
        <v>31.2</v>
      </c>
      <c r="AB1773">
        <v>4.42</v>
      </c>
      <c r="AC1773">
        <v>26.5</v>
      </c>
      <c r="AD1773">
        <v>1263</v>
      </c>
      <c r="AE1773">
        <v>0.25</v>
      </c>
      <c r="AF1773">
        <v>387.1</v>
      </c>
      <c r="AG1773">
        <v>64.2</v>
      </c>
      <c r="AH1773">
        <v>451.3</v>
      </c>
      <c r="AI1773">
        <v>401.9</v>
      </c>
      <c r="AJ1773">
        <v>33.1</v>
      </c>
      <c r="AK1773">
        <v>4.6900000000000004</v>
      </c>
      <c r="AL1773">
        <v>27.2</v>
      </c>
      <c r="AM1773">
        <v>1301.7</v>
      </c>
      <c r="AN1773">
        <v>0.26</v>
      </c>
      <c r="AO1773">
        <v>404.2</v>
      </c>
      <c r="AP1773">
        <v>66.099999999999994</v>
      </c>
      <c r="AQ1773">
        <v>470.3</v>
      </c>
      <c r="AR1773">
        <v>34.299999999999997</v>
      </c>
      <c r="AS1773">
        <v>0.7</v>
      </c>
      <c r="AT1773">
        <v>7.0000000000000007E-2</v>
      </c>
      <c r="AU1773">
        <v>4</v>
      </c>
      <c r="AV1773">
        <v>177.9</v>
      </c>
      <c r="AW1773">
        <v>0.02</v>
      </c>
      <c r="AX1773">
        <v>34.4</v>
      </c>
      <c r="AY1773">
        <v>9.3000000000000007</v>
      </c>
      <c r="AZ1773">
        <v>43.7</v>
      </c>
      <c r="BA1773">
        <v>928.7</v>
      </c>
      <c r="BB1773">
        <v>107</v>
      </c>
      <c r="BC1773">
        <v>15.56</v>
      </c>
      <c r="BD1773">
        <v>28.6</v>
      </c>
      <c r="BE1773">
        <v>2024.9</v>
      </c>
      <c r="BF1773">
        <v>0.46</v>
      </c>
      <c r="BG1773">
        <v>936.2</v>
      </c>
      <c r="BH1773">
        <v>89.1</v>
      </c>
      <c r="BI1773">
        <v>1025.2</v>
      </c>
      <c r="BJ1773">
        <v>28.21</v>
      </c>
      <c r="BK1773">
        <v>0</v>
      </c>
      <c r="BL1773">
        <v>0</v>
      </c>
      <c r="BM1773">
        <v>28.21</v>
      </c>
      <c r="BN1773">
        <v>29.78</v>
      </c>
      <c r="BO1773">
        <v>0</v>
      </c>
      <c r="BP1773">
        <v>0</v>
      </c>
      <c r="BQ1773">
        <v>29.78</v>
      </c>
      <c r="BR1773">
        <v>16070.1</v>
      </c>
      <c r="BS1773">
        <v>567.29999999999995</v>
      </c>
      <c r="BT1773">
        <v>0</v>
      </c>
      <c r="BU1773">
        <v>3.3</v>
      </c>
      <c r="BV1773">
        <v>0</v>
      </c>
      <c r="BW1773">
        <v>0</v>
      </c>
      <c r="BX1773">
        <v>3878.9</v>
      </c>
      <c r="BY1773">
        <v>0</v>
      </c>
      <c r="BZ1773">
        <v>0</v>
      </c>
      <c r="CA1773">
        <v>33.5</v>
      </c>
      <c r="CB1773">
        <v>5588.2</v>
      </c>
      <c r="CC1773">
        <v>0</v>
      </c>
      <c r="CD1773">
        <v>0</v>
      </c>
      <c r="CE1773">
        <v>0</v>
      </c>
      <c r="CF1773">
        <v>977</v>
      </c>
      <c r="CG1773">
        <v>5055.5</v>
      </c>
      <c r="CH1773">
        <v>0</v>
      </c>
      <c r="CI1773">
        <v>0</v>
      </c>
      <c r="CJ1773">
        <v>0</v>
      </c>
      <c r="CK1773">
        <v>533.79999999999995</v>
      </c>
      <c r="CL1773">
        <v>0</v>
      </c>
      <c r="CM1773">
        <v>0</v>
      </c>
      <c r="CN1773">
        <v>0</v>
      </c>
    </row>
    <row r="1774" spans="1:92">
      <c r="A1774">
        <v>1768</v>
      </c>
      <c r="B1774">
        <f t="shared" si="270"/>
        <v>74</v>
      </c>
      <c r="C1774" t="str">
        <f t="shared" si="271"/>
        <v>Day74</v>
      </c>
      <c r="D1774">
        <f t="shared" si="272"/>
        <v>15</v>
      </c>
      <c r="E1774" t="str">
        <f t="shared" si="273"/>
        <v>Hour15</v>
      </c>
      <c r="F1774">
        <f t="shared" si="274"/>
        <v>3</v>
      </c>
      <c r="G1774" t="str">
        <f t="shared" si="275"/>
        <v>Spring</v>
      </c>
      <c r="H1774">
        <f t="shared" si="276"/>
        <v>2117</v>
      </c>
      <c r="I1774" t="e">
        <f t="shared" si="277"/>
        <v>#N/A</v>
      </c>
      <c r="J1774" t="str">
        <f t="shared" si="278"/>
        <v>Spring</v>
      </c>
      <c r="K1774">
        <f t="shared" si="279"/>
        <v>17335.8</v>
      </c>
      <c r="L1774" s="9" t="s">
        <v>1901</v>
      </c>
      <c r="M1774" s="9">
        <v>11495.1</v>
      </c>
      <c r="N1774">
        <v>0</v>
      </c>
      <c r="O1774">
        <v>0</v>
      </c>
      <c r="P1774">
        <v>54.4</v>
      </c>
      <c r="Q1774">
        <v>11549.5</v>
      </c>
      <c r="R1774">
        <v>11088.1</v>
      </c>
      <c r="S1774">
        <v>11045.8</v>
      </c>
      <c r="T1774">
        <v>0</v>
      </c>
      <c r="U1774">
        <v>5786.3</v>
      </c>
      <c r="V1774">
        <v>3.5400000000000001E-2</v>
      </c>
      <c r="W1774">
        <v>5.33E-2</v>
      </c>
      <c r="X1774">
        <v>0.38</v>
      </c>
      <c r="Y1774">
        <v>0.39</v>
      </c>
      <c r="Z1774">
        <v>387.5</v>
      </c>
      <c r="AA1774">
        <v>29.5</v>
      </c>
      <c r="AB1774">
        <v>4.1500000000000004</v>
      </c>
      <c r="AC1774">
        <v>28.2</v>
      </c>
      <c r="AD1774">
        <v>1330.9</v>
      </c>
      <c r="AE1774">
        <v>0.24</v>
      </c>
      <c r="AF1774">
        <v>389.5</v>
      </c>
      <c r="AG1774">
        <v>67.900000000000006</v>
      </c>
      <c r="AH1774">
        <v>457.4</v>
      </c>
      <c r="AI1774">
        <v>409.1</v>
      </c>
      <c r="AJ1774">
        <v>32.799999999999997</v>
      </c>
      <c r="AK1774">
        <v>4.6399999999999997</v>
      </c>
      <c r="AL1774">
        <v>28.4</v>
      </c>
      <c r="AM1774">
        <v>1353.7</v>
      </c>
      <c r="AN1774">
        <v>0.26</v>
      </c>
      <c r="AO1774">
        <v>411.4</v>
      </c>
      <c r="AP1774">
        <v>68.8</v>
      </c>
      <c r="AQ1774">
        <v>480.2</v>
      </c>
      <c r="AR1774">
        <v>73.2</v>
      </c>
      <c r="AS1774">
        <v>5.3</v>
      </c>
      <c r="AT1774">
        <v>0.74</v>
      </c>
      <c r="AU1774">
        <v>5.0999999999999996</v>
      </c>
      <c r="AV1774">
        <v>259.8</v>
      </c>
      <c r="AW1774">
        <v>0.03</v>
      </c>
      <c r="AX1774">
        <v>73.599999999999994</v>
      </c>
      <c r="AY1774">
        <v>12.9</v>
      </c>
      <c r="AZ1774">
        <v>86.5</v>
      </c>
      <c r="BA1774">
        <v>422.4</v>
      </c>
      <c r="BB1774">
        <v>8</v>
      </c>
      <c r="BC1774">
        <v>0.8</v>
      </c>
      <c r="BD1774">
        <v>49.9</v>
      </c>
      <c r="BE1774">
        <v>2208.5</v>
      </c>
      <c r="BF1774">
        <v>0.18</v>
      </c>
      <c r="BG1774">
        <v>422.8</v>
      </c>
      <c r="BH1774">
        <v>115.8</v>
      </c>
      <c r="BI1774">
        <v>538.6</v>
      </c>
      <c r="BJ1774">
        <v>29.26</v>
      </c>
      <c r="BK1774">
        <v>0</v>
      </c>
      <c r="BL1774">
        <v>0</v>
      </c>
      <c r="BM1774">
        <v>29.26</v>
      </c>
      <c r="BN1774">
        <v>30.91</v>
      </c>
      <c r="BO1774">
        <v>0</v>
      </c>
      <c r="BP1774">
        <v>0</v>
      </c>
      <c r="BQ1774">
        <v>30.91</v>
      </c>
      <c r="BR1774">
        <v>17335.8</v>
      </c>
      <c r="BS1774">
        <v>503.7</v>
      </c>
      <c r="BT1774">
        <v>0</v>
      </c>
      <c r="BU1774">
        <v>3.3</v>
      </c>
      <c r="BV1774">
        <v>0</v>
      </c>
      <c r="BW1774">
        <v>0</v>
      </c>
      <c r="BX1774">
        <v>3878.9</v>
      </c>
      <c r="BY1774">
        <v>0</v>
      </c>
      <c r="BZ1774">
        <v>0</v>
      </c>
      <c r="CA1774">
        <v>21.4</v>
      </c>
      <c r="CB1774">
        <v>6917.5</v>
      </c>
      <c r="CC1774">
        <v>0</v>
      </c>
      <c r="CD1774">
        <v>0</v>
      </c>
      <c r="CE1774">
        <v>0</v>
      </c>
      <c r="CF1774">
        <v>977</v>
      </c>
      <c r="CG1774">
        <v>5055.5</v>
      </c>
      <c r="CH1774">
        <v>0</v>
      </c>
      <c r="CI1774">
        <v>0</v>
      </c>
      <c r="CJ1774">
        <v>0</v>
      </c>
      <c r="CK1774">
        <v>482.3</v>
      </c>
      <c r="CL1774">
        <v>0</v>
      </c>
      <c r="CM1774">
        <v>0</v>
      </c>
      <c r="CN1774">
        <v>0</v>
      </c>
    </row>
    <row r="1775" spans="1:92">
      <c r="A1775">
        <v>1769</v>
      </c>
      <c r="B1775">
        <f t="shared" si="270"/>
        <v>74</v>
      </c>
      <c r="C1775" t="str">
        <f t="shared" si="271"/>
        <v>Day74</v>
      </c>
      <c r="D1775">
        <f t="shared" si="272"/>
        <v>16</v>
      </c>
      <c r="E1775" t="str">
        <f t="shared" si="273"/>
        <v>Hour16</v>
      </c>
      <c r="F1775">
        <f t="shared" si="274"/>
        <v>3</v>
      </c>
      <c r="G1775" t="str">
        <f t="shared" si="275"/>
        <v>Spring</v>
      </c>
      <c r="H1775">
        <f t="shared" si="276"/>
        <v>2117</v>
      </c>
      <c r="I1775" t="e">
        <f t="shared" si="277"/>
        <v>#N/A</v>
      </c>
      <c r="J1775" t="str">
        <f t="shared" si="278"/>
        <v>Spring</v>
      </c>
      <c r="K1775">
        <f t="shared" si="279"/>
        <v>21541.9</v>
      </c>
      <c r="L1775" s="9" t="s">
        <v>1902</v>
      </c>
      <c r="M1775" s="9">
        <v>11469.9</v>
      </c>
      <c r="N1775">
        <v>0</v>
      </c>
      <c r="O1775">
        <v>0</v>
      </c>
      <c r="P1775">
        <v>115.1</v>
      </c>
      <c r="Q1775">
        <v>11584.9</v>
      </c>
      <c r="R1775">
        <v>11064.2</v>
      </c>
      <c r="S1775">
        <v>11372.9</v>
      </c>
      <c r="T1775">
        <v>0</v>
      </c>
      <c r="U1775">
        <v>9956.9</v>
      </c>
      <c r="V1775">
        <v>3.5400000000000001E-2</v>
      </c>
      <c r="W1775">
        <v>5.3199999999999997E-2</v>
      </c>
      <c r="X1775">
        <v>0.36</v>
      </c>
      <c r="Y1775">
        <v>0.37</v>
      </c>
      <c r="Z1775">
        <v>384.4</v>
      </c>
      <c r="AA1775">
        <v>27.5</v>
      </c>
      <c r="AB1775">
        <v>3.85</v>
      </c>
      <c r="AC1775">
        <v>29.1</v>
      </c>
      <c r="AD1775">
        <v>1375</v>
      </c>
      <c r="AE1775">
        <v>0.23</v>
      </c>
      <c r="AF1775">
        <v>386.3</v>
      </c>
      <c r="AG1775">
        <v>70.2</v>
      </c>
      <c r="AH1775">
        <v>456.4</v>
      </c>
      <c r="AI1775">
        <v>409.9</v>
      </c>
      <c r="AJ1775">
        <v>31.2</v>
      </c>
      <c r="AK1775">
        <v>4.3899999999999997</v>
      </c>
      <c r="AL1775">
        <v>29.4</v>
      </c>
      <c r="AM1775">
        <v>1407</v>
      </c>
      <c r="AN1775">
        <v>0.25</v>
      </c>
      <c r="AO1775">
        <v>412.1</v>
      </c>
      <c r="AP1775">
        <v>71.400000000000006</v>
      </c>
      <c r="AQ1775">
        <v>483.5</v>
      </c>
      <c r="AR1775">
        <v>308.8</v>
      </c>
      <c r="AS1775">
        <v>25.7</v>
      </c>
      <c r="AT1775">
        <v>3.65</v>
      </c>
      <c r="AU1775">
        <v>18.5</v>
      </c>
      <c r="AV1775">
        <v>983.3</v>
      </c>
      <c r="AW1775">
        <v>0.15</v>
      </c>
      <c r="AX1775">
        <v>310.60000000000002</v>
      </c>
      <c r="AY1775">
        <v>47.9</v>
      </c>
      <c r="AZ1775">
        <v>358.4</v>
      </c>
      <c r="BA1775">
        <v>450.1</v>
      </c>
      <c r="BB1775">
        <v>8.5</v>
      </c>
      <c r="BC1775">
        <v>0.85</v>
      </c>
      <c r="BD1775">
        <v>53.2</v>
      </c>
      <c r="BE1775">
        <v>2353.4</v>
      </c>
      <c r="BF1775">
        <v>0.2</v>
      </c>
      <c r="BG1775">
        <v>450.5</v>
      </c>
      <c r="BH1775">
        <v>123.3</v>
      </c>
      <c r="BI1775">
        <v>573.9</v>
      </c>
      <c r="BJ1775">
        <v>32.35</v>
      </c>
      <c r="BK1775">
        <v>0</v>
      </c>
      <c r="BL1775">
        <v>0</v>
      </c>
      <c r="BM1775">
        <v>32.35</v>
      </c>
      <c r="BN1775">
        <v>34.159999999999997</v>
      </c>
      <c r="BO1775">
        <v>0</v>
      </c>
      <c r="BP1775">
        <v>0</v>
      </c>
      <c r="BQ1775">
        <v>34.159999999999997</v>
      </c>
      <c r="BR1775">
        <v>21541.9</v>
      </c>
      <c r="BS1775">
        <v>212.1</v>
      </c>
      <c r="BT1775">
        <v>110</v>
      </c>
      <c r="BU1775">
        <v>3.3</v>
      </c>
      <c r="BV1775">
        <v>0</v>
      </c>
      <c r="BW1775">
        <v>0</v>
      </c>
      <c r="BX1775">
        <v>4395.1000000000004</v>
      </c>
      <c r="BY1775">
        <v>0</v>
      </c>
      <c r="BZ1775">
        <v>0</v>
      </c>
      <c r="CA1775">
        <v>7.3</v>
      </c>
      <c r="CB1775">
        <v>9408.4</v>
      </c>
      <c r="CC1775">
        <v>0</v>
      </c>
      <c r="CD1775">
        <v>0</v>
      </c>
      <c r="CE1775">
        <v>0</v>
      </c>
      <c r="CF1775">
        <v>2357.5</v>
      </c>
      <c r="CG1775">
        <v>5055.5</v>
      </c>
      <c r="CH1775">
        <v>0</v>
      </c>
      <c r="CI1775">
        <v>0</v>
      </c>
      <c r="CJ1775">
        <v>0</v>
      </c>
      <c r="CK1775">
        <v>204.8</v>
      </c>
      <c r="CL1775">
        <v>0</v>
      </c>
      <c r="CM1775">
        <v>0</v>
      </c>
      <c r="CN1775">
        <v>0</v>
      </c>
    </row>
    <row r="1776" spans="1:92">
      <c r="A1776">
        <v>1770</v>
      </c>
      <c r="B1776">
        <f t="shared" si="270"/>
        <v>74</v>
      </c>
      <c r="C1776" t="str">
        <f t="shared" si="271"/>
        <v>Day74</v>
      </c>
      <c r="D1776">
        <f t="shared" si="272"/>
        <v>17</v>
      </c>
      <c r="E1776" t="str">
        <f t="shared" si="273"/>
        <v>Hour17</v>
      </c>
      <c r="F1776">
        <f t="shared" si="274"/>
        <v>3</v>
      </c>
      <c r="G1776" t="str">
        <f t="shared" si="275"/>
        <v>Spring</v>
      </c>
      <c r="H1776">
        <f t="shared" si="276"/>
        <v>2117</v>
      </c>
      <c r="I1776" t="e">
        <f t="shared" si="277"/>
        <v>#N/A</v>
      </c>
      <c r="J1776" t="str">
        <f t="shared" si="278"/>
        <v>Spring</v>
      </c>
      <c r="K1776">
        <f t="shared" si="279"/>
        <v>21108.5</v>
      </c>
      <c r="L1776" s="9" t="s">
        <v>1903</v>
      </c>
      <c r="M1776" s="9">
        <v>11322</v>
      </c>
      <c r="N1776">
        <v>0</v>
      </c>
      <c r="O1776">
        <v>0</v>
      </c>
      <c r="P1776">
        <v>111</v>
      </c>
      <c r="Q1776">
        <v>11433.1</v>
      </c>
      <c r="R1776">
        <v>10924.2</v>
      </c>
      <c r="S1776">
        <v>11433.1</v>
      </c>
      <c r="T1776">
        <v>0</v>
      </c>
      <c r="U1776">
        <v>9675.4</v>
      </c>
      <c r="V1776">
        <v>3.5099999999999999E-2</v>
      </c>
      <c r="W1776">
        <v>5.2499999999999998E-2</v>
      </c>
      <c r="X1776">
        <v>0.36</v>
      </c>
      <c r="Y1776">
        <v>0.37</v>
      </c>
      <c r="Z1776">
        <v>388.8</v>
      </c>
      <c r="AA1776">
        <v>28</v>
      </c>
      <c r="AB1776">
        <v>3.92</v>
      </c>
      <c r="AC1776">
        <v>29.3</v>
      </c>
      <c r="AD1776">
        <v>1385.3</v>
      </c>
      <c r="AE1776">
        <v>0.23</v>
      </c>
      <c r="AF1776">
        <v>390.7</v>
      </c>
      <c r="AG1776">
        <v>70.7</v>
      </c>
      <c r="AH1776">
        <v>461.4</v>
      </c>
      <c r="AI1776">
        <v>415.7</v>
      </c>
      <c r="AJ1776">
        <v>32.200000000000003</v>
      </c>
      <c r="AK1776">
        <v>4.54</v>
      </c>
      <c r="AL1776">
        <v>29.4</v>
      </c>
      <c r="AM1776">
        <v>1408.6</v>
      </c>
      <c r="AN1776">
        <v>0.25</v>
      </c>
      <c r="AO1776">
        <v>417.9</v>
      </c>
      <c r="AP1776">
        <v>71.400000000000006</v>
      </c>
      <c r="AQ1776">
        <v>489.3</v>
      </c>
      <c r="AR1776">
        <v>490</v>
      </c>
      <c r="AS1776">
        <v>33</v>
      </c>
      <c r="AT1776">
        <v>4.66</v>
      </c>
      <c r="AU1776">
        <v>37.1</v>
      </c>
      <c r="AV1776">
        <v>1749.9</v>
      </c>
      <c r="AW1776">
        <v>0.27</v>
      </c>
      <c r="AX1776">
        <v>492.3</v>
      </c>
      <c r="AY1776">
        <v>89.4</v>
      </c>
      <c r="AZ1776">
        <v>581.6</v>
      </c>
      <c r="BA1776">
        <v>430.3</v>
      </c>
      <c r="BB1776">
        <v>8.1</v>
      </c>
      <c r="BC1776">
        <v>0.81</v>
      </c>
      <c r="BD1776">
        <v>50.8</v>
      </c>
      <c r="BE1776">
        <v>2250.1999999999998</v>
      </c>
      <c r="BF1776">
        <v>0.19</v>
      </c>
      <c r="BG1776">
        <v>430.8</v>
      </c>
      <c r="BH1776">
        <v>117.9</v>
      </c>
      <c r="BI1776">
        <v>548.70000000000005</v>
      </c>
      <c r="BJ1776">
        <v>50.89</v>
      </c>
      <c r="BK1776">
        <v>0</v>
      </c>
      <c r="BL1776">
        <v>0</v>
      </c>
      <c r="BM1776">
        <v>50.89</v>
      </c>
      <c r="BN1776">
        <v>53.71</v>
      </c>
      <c r="BO1776">
        <v>0</v>
      </c>
      <c r="BP1776">
        <v>0</v>
      </c>
      <c r="BQ1776">
        <v>53.71</v>
      </c>
      <c r="BR1776">
        <v>21108.5</v>
      </c>
      <c r="BS1776">
        <v>0</v>
      </c>
      <c r="BT1776">
        <v>110</v>
      </c>
      <c r="BU1776">
        <v>3.3</v>
      </c>
      <c r="BV1776">
        <v>0</v>
      </c>
      <c r="BW1776">
        <v>0</v>
      </c>
      <c r="BX1776">
        <v>4395.1000000000004</v>
      </c>
      <c r="BY1776">
        <v>0</v>
      </c>
      <c r="BZ1776">
        <v>0</v>
      </c>
      <c r="CA1776">
        <v>0</v>
      </c>
      <c r="CB1776">
        <v>9187.1</v>
      </c>
      <c r="CC1776">
        <v>0</v>
      </c>
      <c r="CD1776">
        <v>0</v>
      </c>
      <c r="CE1776">
        <v>0</v>
      </c>
      <c r="CF1776">
        <v>2357.5</v>
      </c>
      <c r="CG1776">
        <v>5055.5</v>
      </c>
      <c r="CH1776">
        <v>0</v>
      </c>
      <c r="CI1776">
        <v>0</v>
      </c>
      <c r="CJ1776">
        <v>0</v>
      </c>
      <c r="CK1776">
        <v>0</v>
      </c>
      <c r="CL1776">
        <v>0</v>
      </c>
      <c r="CM1776">
        <v>0</v>
      </c>
      <c r="CN1776">
        <v>0</v>
      </c>
    </row>
    <row r="1777" spans="1:92">
      <c r="A1777">
        <v>1771</v>
      </c>
      <c r="B1777">
        <f t="shared" si="270"/>
        <v>74</v>
      </c>
      <c r="C1777" t="str">
        <f t="shared" si="271"/>
        <v>Day74</v>
      </c>
      <c r="D1777">
        <f t="shared" si="272"/>
        <v>18</v>
      </c>
      <c r="E1777" t="str">
        <f t="shared" si="273"/>
        <v>Hour18</v>
      </c>
      <c r="F1777">
        <f t="shared" si="274"/>
        <v>3</v>
      </c>
      <c r="G1777" t="str">
        <f t="shared" si="275"/>
        <v>Spring</v>
      </c>
      <c r="H1777">
        <f t="shared" si="276"/>
        <v>2117</v>
      </c>
      <c r="I1777" t="e">
        <f t="shared" si="277"/>
        <v>#N/A</v>
      </c>
      <c r="J1777" t="str">
        <f t="shared" si="278"/>
        <v>Spring</v>
      </c>
      <c r="K1777">
        <f t="shared" si="279"/>
        <v>20077</v>
      </c>
      <c r="L1777" s="9" t="s">
        <v>1904</v>
      </c>
      <c r="M1777" s="9">
        <v>11624</v>
      </c>
      <c r="N1777">
        <v>0</v>
      </c>
      <c r="O1777">
        <v>0</v>
      </c>
      <c r="P1777">
        <v>91.2</v>
      </c>
      <c r="Q1777">
        <v>11715.2</v>
      </c>
      <c r="R1777">
        <v>11210.2</v>
      </c>
      <c r="S1777">
        <v>11715.2</v>
      </c>
      <c r="T1777">
        <v>0</v>
      </c>
      <c r="U1777">
        <v>8361.7000000000007</v>
      </c>
      <c r="V1777">
        <v>3.56E-2</v>
      </c>
      <c r="W1777">
        <v>5.3900000000000003E-2</v>
      </c>
      <c r="X1777">
        <v>0.36</v>
      </c>
      <c r="Y1777">
        <v>0.37</v>
      </c>
      <c r="Z1777">
        <v>393.7</v>
      </c>
      <c r="AA1777">
        <v>29.1</v>
      </c>
      <c r="AB1777">
        <v>4.09</v>
      </c>
      <c r="AC1777">
        <v>29</v>
      </c>
      <c r="AD1777">
        <v>1377.2</v>
      </c>
      <c r="AE1777">
        <v>0.24</v>
      </c>
      <c r="AF1777">
        <v>395.6</v>
      </c>
      <c r="AG1777">
        <v>70.099999999999994</v>
      </c>
      <c r="AH1777">
        <v>465.8</v>
      </c>
      <c r="AI1777">
        <v>419.4</v>
      </c>
      <c r="AJ1777">
        <v>33.1</v>
      </c>
      <c r="AK1777">
        <v>4.6900000000000004</v>
      </c>
      <c r="AL1777">
        <v>29.1</v>
      </c>
      <c r="AM1777">
        <v>1400.1</v>
      </c>
      <c r="AN1777">
        <v>0.25</v>
      </c>
      <c r="AO1777">
        <v>421.6</v>
      </c>
      <c r="AP1777">
        <v>70.900000000000006</v>
      </c>
      <c r="AQ1777">
        <v>492.5</v>
      </c>
      <c r="AR1777">
        <v>508.5</v>
      </c>
      <c r="AS1777">
        <v>32.700000000000003</v>
      </c>
      <c r="AT1777">
        <v>4.6500000000000004</v>
      </c>
      <c r="AU1777">
        <v>40.5</v>
      </c>
      <c r="AV1777">
        <v>1819.7</v>
      </c>
      <c r="AW1777">
        <v>0.31</v>
      </c>
      <c r="AX1777">
        <v>510.7</v>
      </c>
      <c r="AY1777">
        <v>94.8</v>
      </c>
      <c r="AZ1777">
        <v>605.6</v>
      </c>
      <c r="BA1777">
        <v>634.79999999999995</v>
      </c>
      <c r="BB1777">
        <v>12</v>
      </c>
      <c r="BC1777">
        <v>1.2</v>
      </c>
      <c r="BD1777">
        <v>75</v>
      </c>
      <c r="BE1777">
        <v>3319.5</v>
      </c>
      <c r="BF1777">
        <v>0.28000000000000003</v>
      </c>
      <c r="BG1777">
        <v>635.5</v>
      </c>
      <c r="BH1777">
        <v>174</v>
      </c>
      <c r="BI1777">
        <v>809.5</v>
      </c>
      <c r="BJ1777">
        <v>60.37</v>
      </c>
      <c r="BK1777">
        <v>0</v>
      </c>
      <c r="BL1777">
        <v>0</v>
      </c>
      <c r="BM1777">
        <v>60.37</v>
      </c>
      <c r="BN1777">
        <v>63.81</v>
      </c>
      <c r="BO1777">
        <v>0</v>
      </c>
      <c r="BP1777">
        <v>0</v>
      </c>
      <c r="BQ1777">
        <v>63.81</v>
      </c>
      <c r="BR1777">
        <v>20077</v>
      </c>
      <c r="BS1777">
        <v>0</v>
      </c>
      <c r="BT1777">
        <v>110</v>
      </c>
      <c r="BU1777">
        <v>3.3</v>
      </c>
      <c r="BV1777">
        <v>0</v>
      </c>
      <c r="BW1777">
        <v>0</v>
      </c>
      <c r="BX1777">
        <v>4395.1000000000004</v>
      </c>
      <c r="BY1777">
        <v>0</v>
      </c>
      <c r="BZ1777">
        <v>0</v>
      </c>
      <c r="CA1777">
        <v>0</v>
      </c>
      <c r="CB1777">
        <v>8484.7000000000007</v>
      </c>
      <c r="CC1777">
        <v>0</v>
      </c>
      <c r="CD1777">
        <v>0</v>
      </c>
      <c r="CE1777">
        <v>0</v>
      </c>
      <c r="CF1777">
        <v>2028.3</v>
      </c>
      <c r="CG1777">
        <v>5055.5</v>
      </c>
      <c r="CH1777">
        <v>0</v>
      </c>
      <c r="CI1777">
        <v>0</v>
      </c>
      <c r="CJ1777">
        <v>0</v>
      </c>
      <c r="CK1777">
        <v>0</v>
      </c>
      <c r="CL1777">
        <v>0</v>
      </c>
      <c r="CM1777">
        <v>0</v>
      </c>
      <c r="CN1777">
        <v>0</v>
      </c>
    </row>
    <row r="1778" spans="1:92">
      <c r="A1778">
        <v>1772</v>
      </c>
      <c r="B1778">
        <f t="shared" si="270"/>
        <v>74</v>
      </c>
      <c r="C1778" t="str">
        <f t="shared" si="271"/>
        <v>Day74</v>
      </c>
      <c r="D1778">
        <f t="shared" si="272"/>
        <v>19</v>
      </c>
      <c r="E1778" t="str">
        <f t="shared" si="273"/>
        <v>Hour19</v>
      </c>
      <c r="F1778">
        <f t="shared" si="274"/>
        <v>3</v>
      </c>
      <c r="G1778" t="str">
        <f t="shared" si="275"/>
        <v>Spring</v>
      </c>
      <c r="H1778">
        <f t="shared" si="276"/>
        <v>2117</v>
      </c>
      <c r="I1778" t="e">
        <f t="shared" si="277"/>
        <v>#N/A</v>
      </c>
      <c r="J1778" t="str">
        <f t="shared" si="278"/>
        <v>Spring</v>
      </c>
      <c r="K1778">
        <f t="shared" si="279"/>
        <v>21329.8</v>
      </c>
      <c r="L1778" s="9" t="s">
        <v>1905</v>
      </c>
      <c r="M1778" s="9">
        <v>11425.1</v>
      </c>
      <c r="N1778">
        <v>0</v>
      </c>
      <c r="O1778">
        <v>0</v>
      </c>
      <c r="P1778">
        <v>112.6</v>
      </c>
      <c r="Q1778">
        <v>11537.7</v>
      </c>
      <c r="R1778">
        <v>11021.9</v>
      </c>
      <c r="S1778">
        <v>11537.7</v>
      </c>
      <c r="T1778">
        <v>0</v>
      </c>
      <c r="U1778">
        <v>9792.1</v>
      </c>
      <c r="V1778">
        <v>3.5299999999999998E-2</v>
      </c>
      <c r="W1778">
        <v>5.2999999999999999E-2</v>
      </c>
      <c r="X1778">
        <v>0.35</v>
      </c>
      <c r="Y1778">
        <v>0.36</v>
      </c>
      <c r="Z1778">
        <v>388.2</v>
      </c>
      <c r="AA1778">
        <v>27.7</v>
      </c>
      <c r="AB1778">
        <v>3.88</v>
      </c>
      <c r="AC1778">
        <v>29.4</v>
      </c>
      <c r="AD1778">
        <v>1388.7</v>
      </c>
      <c r="AE1778">
        <v>0.23</v>
      </c>
      <c r="AF1778">
        <v>390.1</v>
      </c>
      <c r="AG1778">
        <v>70.900000000000006</v>
      </c>
      <c r="AH1778">
        <v>461</v>
      </c>
      <c r="AI1778">
        <v>413.5</v>
      </c>
      <c r="AJ1778">
        <v>31.4</v>
      </c>
      <c r="AK1778">
        <v>4.42</v>
      </c>
      <c r="AL1778">
        <v>29.8</v>
      </c>
      <c r="AM1778">
        <v>1421.8</v>
      </c>
      <c r="AN1778">
        <v>0.25</v>
      </c>
      <c r="AO1778">
        <v>415.6</v>
      </c>
      <c r="AP1778">
        <v>72.2</v>
      </c>
      <c r="AQ1778">
        <v>487.8</v>
      </c>
      <c r="AR1778">
        <v>444.1</v>
      </c>
      <c r="AS1778">
        <v>30.8</v>
      </c>
      <c r="AT1778">
        <v>4.3</v>
      </c>
      <c r="AU1778">
        <v>32.200000000000003</v>
      </c>
      <c r="AV1778">
        <v>1609.4</v>
      </c>
      <c r="AW1778">
        <v>0.21</v>
      </c>
      <c r="AX1778">
        <v>446.2</v>
      </c>
      <c r="AY1778">
        <v>80.3</v>
      </c>
      <c r="AZ1778">
        <v>526.5</v>
      </c>
      <c r="BA1778">
        <v>576.20000000000005</v>
      </c>
      <c r="BB1778">
        <v>10.9</v>
      </c>
      <c r="BC1778">
        <v>1.0900000000000001</v>
      </c>
      <c r="BD1778">
        <v>68.099999999999994</v>
      </c>
      <c r="BE1778">
        <v>3012.8</v>
      </c>
      <c r="BF1778">
        <v>0.25</v>
      </c>
      <c r="BG1778">
        <v>576.79999999999995</v>
      </c>
      <c r="BH1778">
        <v>157.9</v>
      </c>
      <c r="BI1778">
        <v>734.7</v>
      </c>
      <c r="BJ1778">
        <v>32.35</v>
      </c>
      <c r="BK1778">
        <v>0</v>
      </c>
      <c r="BL1778">
        <v>0</v>
      </c>
      <c r="BM1778">
        <v>32.35</v>
      </c>
      <c r="BN1778">
        <v>34.159999999999997</v>
      </c>
      <c r="BO1778">
        <v>0</v>
      </c>
      <c r="BP1778">
        <v>0</v>
      </c>
      <c r="BQ1778">
        <v>34.159999999999997</v>
      </c>
      <c r="BR1778">
        <v>21329.8</v>
      </c>
      <c r="BS1778">
        <v>0</v>
      </c>
      <c r="BT1778">
        <v>110</v>
      </c>
      <c r="BU1778">
        <v>3.3</v>
      </c>
      <c r="BV1778">
        <v>0</v>
      </c>
      <c r="BW1778">
        <v>0</v>
      </c>
      <c r="BX1778">
        <v>4395.1000000000004</v>
      </c>
      <c r="BY1778">
        <v>0</v>
      </c>
      <c r="BZ1778">
        <v>0</v>
      </c>
      <c r="CA1778">
        <v>0</v>
      </c>
      <c r="CB1778">
        <v>9408.4</v>
      </c>
      <c r="CC1778">
        <v>0</v>
      </c>
      <c r="CD1778">
        <v>0</v>
      </c>
      <c r="CE1778">
        <v>0</v>
      </c>
      <c r="CF1778">
        <v>2357.5</v>
      </c>
      <c r="CG1778">
        <v>5055.5</v>
      </c>
      <c r="CH1778">
        <v>0</v>
      </c>
      <c r="CI1778">
        <v>0</v>
      </c>
      <c r="CJ1778">
        <v>0</v>
      </c>
      <c r="CK1778">
        <v>0</v>
      </c>
      <c r="CL1778">
        <v>0</v>
      </c>
      <c r="CM1778">
        <v>0</v>
      </c>
      <c r="CN1778">
        <v>0</v>
      </c>
    </row>
    <row r="1779" spans="1:92">
      <c r="A1779">
        <v>1773</v>
      </c>
      <c r="B1779">
        <f t="shared" si="270"/>
        <v>74</v>
      </c>
      <c r="C1779" t="str">
        <f t="shared" si="271"/>
        <v>Day74</v>
      </c>
      <c r="D1779">
        <f t="shared" si="272"/>
        <v>20</v>
      </c>
      <c r="E1779" t="str">
        <f t="shared" si="273"/>
        <v>Hour20</v>
      </c>
      <c r="F1779">
        <f t="shared" si="274"/>
        <v>3</v>
      </c>
      <c r="G1779" t="str">
        <f t="shared" si="275"/>
        <v>Spring</v>
      </c>
      <c r="H1779">
        <f t="shared" si="276"/>
        <v>2117</v>
      </c>
      <c r="I1779" t="e">
        <f t="shared" si="277"/>
        <v>#N/A</v>
      </c>
      <c r="J1779" t="str">
        <f t="shared" si="278"/>
        <v>Spring</v>
      </c>
      <c r="K1779">
        <f t="shared" si="279"/>
        <v>18805.599999999999</v>
      </c>
      <c r="L1779" s="9" t="s">
        <v>1906</v>
      </c>
      <c r="M1779" s="9">
        <v>10814.8</v>
      </c>
      <c r="N1779">
        <v>0</v>
      </c>
      <c r="O1779">
        <v>0</v>
      </c>
      <c r="P1779">
        <v>84.8</v>
      </c>
      <c r="Q1779">
        <v>10899.6</v>
      </c>
      <c r="R1779">
        <v>10443.1</v>
      </c>
      <c r="S1779">
        <v>10899.6</v>
      </c>
      <c r="T1779">
        <v>0</v>
      </c>
      <c r="U1779">
        <v>7905.9</v>
      </c>
      <c r="V1779">
        <v>3.44E-2</v>
      </c>
      <c r="W1779">
        <v>5.0200000000000002E-2</v>
      </c>
      <c r="X1779">
        <v>0.32</v>
      </c>
      <c r="Y1779">
        <v>0.34</v>
      </c>
      <c r="Z1779">
        <v>416.6</v>
      </c>
      <c r="AA1779">
        <v>31</v>
      </c>
      <c r="AB1779">
        <v>4.3600000000000003</v>
      </c>
      <c r="AC1779">
        <v>30.6</v>
      </c>
      <c r="AD1779">
        <v>1451</v>
      </c>
      <c r="AE1779">
        <v>0.25</v>
      </c>
      <c r="AF1779">
        <v>418.7</v>
      </c>
      <c r="AG1779">
        <v>73.900000000000006</v>
      </c>
      <c r="AH1779">
        <v>492.6</v>
      </c>
      <c r="AI1779">
        <v>442.8</v>
      </c>
      <c r="AJ1779">
        <v>35.4</v>
      </c>
      <c r="AK1779">
        <v>5</v>
      </c>
      <c r="AL1779">
        <v>30.4</v>
      </c>
      <c r="AM1779">
        <v>1466.9</v>
      </c>
      <c r="AN1779">
        <v>0.27</v>
      </c>
      <c r="AO1779">
        <v>445.3</v>
      </c>
      <c r="AP1779">
        <v>74.2</v>
      </c>
      <c r="AQ1779">
        <v>519.5</v>
      </c>
      <c r="AR1779">
        <v>488</v>
      </c>
      <c r="AS1779">
        <v>38.700000000000003</v>
      </c>
      <c r="AT1779">
        <v>5.48</v>
      </c>
      <c r="AU1779">
        <v>30.9</v>
      </c>
      <c r="AV1779">
        <v>1614.7</v>
      </c>
      <c r="AW1779">
        <v>0.23</v>
      </c>
      <c r="AX1779">
        <v>490.7</v>
      </c>
      <c r="AY1779">
        <v>79.099999999999994</v>
      </c>
      <c r="AZ1779">
        <v>569.79999999999995</v>
      </c>
      <c r="BA1779">
        <v>451.9</v>
      </c>
      <c r="BB1779">
        <v>8.5</v>
      </c>
      <c r="BC1779">
        <v>0.85</v>
      </c>
      <c r="BD1779">
        <v>53.4</v>
      </c>
      <c r="BE1779">
        <v>2362.8000000000002</v>
      </c>
      <c r="BF1779">
        <v>0.2</v>
      </c>
      <c r="BG1779">
        <v>452.4</v>
      </c>
      <c r="BH1779">
        <v>123.8</v>
      </c>
      <c r="BI1779">
        <v>576.20000000000005</v>
      </c>
      <c r="BJ1779">
        <v>30.05</v>
      </c>
      <c r="BK1779">
        <v>0</v>
      </c>
      <c r="BL1779">
        <v>0</v>
      </c>
      <c r="BM1779">
        <v>30.05</v>
      </c>
      <c r="BN1779">
        <v>31.64</v>
      </c>
      <c r="BO1779">
        <v>0</v>
      </c>
      <c r="BP1779">
        <v>0</v>
      </c>
      <c r="BQ1779">
        <v>31.64</v>
      </c>
      <c r="BR1779">
        <v>18805.599999999999</v>
      </c>
      <c r="BS1779">
        <v>0</v>
      </c>
      <c r="BT1779">
        <v>0</v>
      </c>
      <c r="BU1779">
        <v>3.3</v>
      </c>
      <c r="BV1779">
        <v>0</v>
      </c>
      <c r="BW1779">
        <v>0</v>
      </c>
      <c r="BX1779">
        <v>4395.1000000000004</v>
      </c>
      <c r="BY1779">
        <v>0</v>
      </c>
      <c r="BZ1779">
        <v>0</v>
      </c>
      <c r="CA1779">
        <v>0</v>
      </c>
      <c r="CB1779">
        <v>8374.7000000000007</v>
      </c>
      <c r="CC1779">
        <v>0</v>
      </c>
      <c r="CD1779">
        <v>0</v>
      </c>
      <c r="CE1779">
        <v>0</v>
      </c>
      <c r="CF1779">
        <v>977</v>
      </c>
      <c r="CG1779">
        <v>5055.5</v>
      </c>
      <c r="CH1779">
        <v>0</v>
      </c>
      <c r="CI1779">
        <v>0</v>
      </c>
      <c r="CJ1779">
        <v>0</v>
      </c>
      <c r="CK1779">
        <v>0</v>
      </c>
      <c r="CL1779">
        <v>0</v>
      </c>
      <c r="CM1779">
        <v>0</v>
      </c>
      <c r="CN1779">
        <v>0</v>
      </c>
    </row>
    <row r="1780" spans="1:92">
      <c r="A1780">
        <v>1774</v>
      </c>
      <c r="B1780">
        <f t="shared" si="270"/>
        <v>74</v>
      </c>
      <c r="C1780" t="str">
        <f t="shared" si="271"/>
        <v>Day74</v>
      </c>
      <c r="D1780">
        <f t="shared" si="272"/>
        <v>21</v>
      </c>
      <c r="E1780" t="str">
        <f t="shared" si="273"/>
        <v>Hour21</v>
      </c>
      <c r="F1780">
        <f t="shared" si="274"/>
        <v>3</v>
      </c>
      <c r="G1780" t="str">
        <f t="shared" si="275"/>
        <v>Spring</v>
      </c>
      <c r="H1780">
        <f t="shared" si="276"/>
        <v>2117</v>
      </c>
      <c r="I1780" t="e">
        <f t="shared" si="277"/>
        <v>#N/A</v>
      </c>
      <c r="J1780" t="str">
        <f t="shared" si="278"/>
        <v>Spring</v>
      </c>
      <c r="K1780">
        <f t="shared" si="279"/>
        <v>15098.6</v>
      </c>
      <c r="L1780" s="9" t="s">
        <v>1907</v>
      </c>
      <c r="M1780" s="9">
        <v>9958.1</v>
      </c>
      <c r="N1780">
        <v>0</v>
      </c>
      <c r="O1780">
        <v>0</v>
      </c>
      <c r="P1780">
        <v>42.3</v>
      </c>
      <c r="Q1780">
        <v>10000.4</v>
      </c>
      <c r="R1780">
        <v>9627.6</v>
      </c>
      <c r="S1780">
        <v>10000.4</v>
      </c>
      <c r="T1780">
        <v>0</v>
      </c>
      <c r="U1780">
        <v>5098.2</v>
      </c>
      <c r="V1780">
        <v>3.32E-2</v>
      </c>
      <c r="W1780">
        <v>4.6199999999999998E-2</v>
      </c>
      <c r="X1780">
        <v>0.4</v>
      </c>
      <c r="Y1780">
        <v>0.41</v>
      </c>
      <c r="Z1780">
        <v>381</v>
      </c>
      <c r="AA1780">
        <v>29.9</v>
      </c>
      <c r="AB1780">
        <v>4.22</v>
      </c>
      <c r="AC1780">
        <v>27.4</v>
      </c>
      <c r="AD1780">
        <v>1281.5999999999999</v>
      </c>
      <c r="AE1780">
        <v>0.25</v>
      </c>
      <c r="AF1780">
        <v>383</v>
      </c>
      <c r="AG1780">
        <v>65.599999999999994</v>
      </c>
      <c r="AH1780">
        <v>448.6</v>
      </c>
      <c r="AI1780">
        <v>396.9</v>
      </c>
      <c r="AJ1780">
        <v>31.8</v>
      </c>
      <c r="AK1780">
        <v>4.5</v>
      </c>
      <c r="AL1780">
        <v>27.9</v>
      </c>
      <c r="AM1780">
        <v>1312.8</v>
      </c>
      <c r="AN1780">
        <v>0.26</v>
      </c>
      <c r="AO1780">
        <v>399.1</v>
      </c>
      <c r="AP1780">
        <v>67.099999999999994</v>
      </c>
      <c r="AQ1780">
        <v>466.2</v>
      </c>
      <c r="AR1780">
        <v>464.4</v>
      </c>
      <c r="AS1780">
        <v>27.4</v>
      </c>
      <c r="AT1780">
        <v>3.76</v>
      </c>
      <c r="AU1780">
        <v>37.9</v>
      </c>
      <c r="AV1780">
        <v>1836.2</v>
      </c>
      <c r="AW1780">
        <v>0.21</v>
      </c>
      <c r="AX1780">
        <v>466.2</v>
      </c>
      <c r="AY1780">
        <v>92.7</v>
      </c>
      <c r="AZ1780">
        <v>558.9</v>
      </c>
      <c r="BA1780">
        <v>425.2</v>
      </c>
      <c r="BB1780">
        <v>8</v>
      </c>
      <c r="BC1780">
        <v>0.8</v>
      </c>
      <c r="BD1780">
        <v>50.2</v>
      </c>
      <c r="BE1780">
        <v>2223.1</v>
      </c>
      <c r="BF1780">
        <v>0.19</v>
      </c>
      <c r="BG1780">
        <v>425.6</v>
      </c>
      <c r="BH1780">
        <v>116.5</v>
      </c>
      <c r="BI1780">
        <v>542.1</v>
      </c>
      <c r="BJ1780">
        <v>28.31</v>
      </c>
      <c r="BK1780">
        <v>0</v>
      </c>
      <c r="BL1780">
        <v>0</v>
      </c>
      <c r="BM1780">
        <v>28.31</v>
      </c>
      <c r="BN1780">
        <v>29.69</v>
      </c>
      <c r="BO1780">
        <v>0</v>
      </c>
      <c r="BP1780">
        <v>0</v>
      </c>
      <c r="BQ1780">
        <v>29.69</v>
      </c>
      <c r="BR1780">
        <v>15098.6</v>
      </c>
      <c r="BS1780">
        <v>0</v>
      </c>
      <c r="BT1780">
        <v>0</v>
      </c>
      <c r="BU1780">
        <v>3.3</v>
      </c>
      <c r="BV1780">
        <v>0</v>
      </c>
      <c r="BW1780">
        <v>0</v>
      </c>
      <c r="BX1780">
        <v>3474.7</v>
      </c>
      <c r="BY1780">
        <v>0</v>
      </c>
      <c r="BZ1780">
        <v>0</v>
      </c>
      <c r="CA1780">
        <v>0</v>
      </c>
      <c r="CB1780">
        <v>5588.2</v>
      </c>
      <c r="CC1780">
        <v>0</v>
      </c>
      <c r="CD1780">
        <v>0</v>
      </c>
      <c r="CE1780">
        <v>0</v>
      </c>
      <c r="CF1780">
        <v>977</v>
      </c>
      <c r="CG1780">
        <v>5055.5</v>
      </c>
      <c r="CH1780">
        <v>0</v>
      </c>
      <c r="CI1780">
        <v>0</v>
      </c>
      <c r="CJ1780">
        <v>0</v>
      </c>
      <c r="CK1780">
        <v>0</v>
      </c>
      <c r="CL1780">
        <v>0</v>
      </c>
      <c r="CM1780">
        <v>0</v>
      </c>
      <c r="CN1780">
        <v>0</v>
      </c>
    </row>
    <row r="1781" spans="1:92">
      <c r="A1781">
        <v>1775</v>
      </c>
      <c r="B1781">
        <f t="shared" si="270"/>
        <v>74</v>
      </c>
      <c r="C1781" t="str">
        <f t="shared" si="271"/>
        <v>Day74</v>
      </c>
      <c r="D1781">
        <f t="shared" si="272"/>
        <v>22</v>
      </c>
      <c r="E1781" t="str">
        <f t="shared" si="273"/>
        <v>Hour22</v>
      </c>
      <c r="F1781">
        <f t="shared" si="274"/>
        <v>3</v>
      </c>
      <c r="G1781" t="str">
        <f t="shared" si="275"/>
        <v>Spring</v>
      </c>
      <c r="H1781">
        <f t="shared" si="276"/>
        <v>2117</v>
      </c>
      <c r="I1781" t="e">
        <f t="shared" si="277"/>
        <v>#N/A</v>
      </c>
      <c r="J1781" t="str">
        <f t="shared" si="278"/>
        <v>Spring</v>
      </c>
      <c r="K1781">
        <f t="shared" si="279"/>
        <v>15098.6</v>
      </c>
      <c r="L1781" s="9" t="s">
        <v>1908</v>
      </c>
      <c r="M1781" s="9">
        <v>9165</v>
      </c>
      <c r="N1781">
        <v>0</v>
      </c>
      <c r="O1781">
        <v>0</v>
      </c>
      <c r="P1781">
        <v>54.4</v>
      </c>
      <c r="Q1781">
        <v>9219.4</v>
      </c>
      <c r="R1781">
        <v>8869.7000000000007</v>
      </c>
      <c r="S1781">
        <v>9219.4</v>
      </c>
      <c r="T1781">
        <v>0</v>
      </c>
      <c r="U1781">
        <v>5879.2</v>
      </c>
      <c r="V1781">
        <v>3.2199999999999999E-2</v>
      </c>
      <c r="W1781">
        <v>4.2500000000000003E-2</v>
      </c>
      <c r="X1781">
        <v>0.4</v>
      </c>
      <c r="Y1781">
        <v>0.41</v>
      </c>
      <c r="Z1781">
        <v>381</v>
      </c>
      <c r="AA1781">
        <v>29.9</v>
      </c>
      <c r="AB1781">
        <v>4.22</v>
      </c>
      <c r="AC1781">
        <v>27.4</v>
      </c>
      <c r="AD1781">
        <v>1281.5999999999999</v>
      </c>
      <c r="AE1781">
        <v>0.25</v>
      </c>
      <c r="AF1781">
        <v>383</v>
      </c>
      <c r="AG1781">
        <v>65.599999999999994</v>
      </c>
      <c r="AH1781">
        <v>448.6</v>
      </c>
      <c r="AI1781">
        <v>396.8</v>
      </c>
      <c r="AJ1781">
        <v>31.9</v>
      </c>
      <c r="AK1781">
        <v>4.51</v>
      </c>
      <c r="AL1781">
        <v>27.8</v>
      </c>
      <c r="AM1781">
        <v>1310.3</v>
      </c>
      <c r="AN1781">
        <v>0.26</v>
      </c>
      <c r="AO1781">
        <v>398.9</v>
      </c>
      <c r="AP1781">
        <v>67</v>
      </c>
      <c r="AQ1781">
        <v>465.9</v>
      </c>
      <c r="AR1781">
        <v>509.7</v>
      </c>
      <c r="AS1781">
        <v>27.9</v>
      </c>
      <c r="AT1781">
        <v>3.79</v>
      </c>
      <c r="AU1781">
        <v>43.6</v>
      </c>
      <c r="AV1781">
        <v>2084.9</v>
      </c>
      <c r="AW1781">
        <v>0.23</v>
      </c>
      <c r="AX1781">
        <v>511.6</v>
      </c>
      <c r="AY1781">
        <v>105.8</v>
      </c>
      <c r="AZ1781">
        <v>617.4</v>
      </c>
      <c r="BA1781">
        <v>450.9</v>
      </c>
      <c r="BB1781">
        <v>8.5</v>
      </c>
      <c r="BC1781">
        <v>0.85</v>
      </c>
      <c r="BD1781">
        <v>53.3</v>
      </c>
      <c r="BE1781">
        <v>2357.8000000000002</v>
      </c>
      <c r="BF1781">
        <v>0.2</v>
      </c>
      <c r="BG1781">
        <v>451.4</v>
      </c>
      <c r="BH1781">
        <v>123.6</v>
      </c>
      <c r="BI1781">
        <v>575</v>
      </c>
      <c r="BJ1781">
        <v>26.62</v>
      </c>
      <c r="BK1781">
        <v>0</v>
      </c>
      <c r="BL1781">
        <v>0</v>
      </c>
      <c r="BM1781">
        <v>26.62</v>
      </c>
      <c r="BN1781">
        <v>27.8</v>
      </c>
      <c r="BO1781">
        <v>0</v>
      </c>
      <c r="BP1781">
        <v>0</v>
      </c>
      <c r="BQ1781">
        <v>27.8</v>
      </c>
      <c r="BR1781">
        <v>15098.6</v>
      </c>
      <c r="BS1781">
        <v>0</v>
      </c>
      <c r="BT1781">
        <v>0</v>
      </c>
      <c r="BU1781">
        <v>3.3</v>
      </c>
      <c r="BV1781">
        <v>0</v>
      </c>
      <c r="BW1781">
        <v>0</v>
      </c>
      <c r="BX1781">
        <v>3474.7</v>
      </c>
      <c r="BY1781">
        <v>0</v>
      </c>
      <c r="BZ1781">
        <v>0</v>
      </c>
      <c r="CA1781">
        <v>0</v>
      </c>
      <c r="CB1781">
        <v>5588.2</v>
      </c>
      <c r="CC1781">
        <v>0</v>
      </c>
      <c r="CD1781">
        <v>0</v>
      </c>
      <c r="CE1781">
        <v>0</v>
      </c>
      <c r="CF1781">
        <v>977</v>
      </c>
      <c r="CG1781">
        <v>5055.5</v>
      </c>
      <c r="CH1781">
        <v>0</v>
      </c>
      <c r="CI1781">
        <v>0</v>
      </c>
      <c r="CJ1781">
        <v>0</v>
      </c>
      <c r="CK1781">
        <v>0</v>
      </c>
      <c r="CL1781">
        <v>0</v>
      </c>
      <c r="CM1781">
        <v>0</v>
      </c>
      <c r="CN1781">
        <v>0</v>
      </c>
    </row>
    <row r="1782" spans="1:92">
      <c r="A1782">
        <v>1776</v>
      </c>
      <c r="B1782">
        <f t="shared" si="270"/>
        <v>74</v>
      </c>
      <c r="C1782" t="str">
        <f t="shared" si="271"/>
        <v>Day74</v>
      </c>
      <c r="D1782">
        <f t="shared" si="272"/>
        <v>23</v>
      </c>
      <c r="E1782" t="str">
        <f t="shared" si="273"/>
        <v>Hour23</v>
      </c>
      <c r="F1782">
        <f t="shared" si="274"/>
        <v>3</v>
      </c>
      <c r="G1782" t="str">
        <f t="shared" si="275"/>
        <v>Spring</v>
      </c>
      <c r="H1782">
        <f t="shared" si="276"/>
        <v>2117</v>
      </c>
      <c r="I1782" t="e">
        <f t="shared" si="277"/>
        <v>#N/A</v>
      </c>
      <c r="J1782" t="str">
        <f t="shared" si="278"/>
        <v>Spring</v>
      </c>
      <c r="K1782">
        <f t="shared" si="279"/>
        <v>13551.6</v>
      </c>
      <c r="L1782" s="9" t="s">
        <v>1909</v>
      </c>
      <c r="M1782" s="9">
        <v>8555.9</v>
      </c>
      <c r="N1782">
        <v>110</v>
      </c>
      <c r="O1782">
        <v>0</v>
      </c>
      <c r="P1782">
        <v>45.5</v>
      </c>
      <c r="Q1782">
        <v>8711.4</v>
      </c>
      <c r="R1782">
        <v>8285.6</v>
      </c>
      <c r="S1782">
        <v>8711.4</v>
      </c>
      <c r="T1782">
        <v>0</v>
      </c>
      <c r="U1782">
        <v>4840.2</v>
      </c>
      <c r="V1782">
        <v>3.1600000000000003E-2</v>
      </c>
      <c r="W1782">
        <v>3.9699999999999999E-2</v>
      </c>
      <c r="X1782">
        <v>0.45</v>
      </c>
      <c r="Y1782">
        <v>0.47</v>
      </c>
      <c r="Z1782">
        <v>308.10000000000002</v>
      </c>
      <c r="AA1782">
        <v>19.899999999999999</v>
      </c>
      <c r="AB1782">
        <v>2.75</v>
      </c>
      <c r="AC1782">
        <v>26.9</v>
      </c>
      <c r="AD1782">
        <v>1174.3</v>
      </c>
      <c r="AE1782">
        <v>0.22</v>
      </c>
      <c r="AF1782">
        <v>309.5</v>
      </c>
      <c r="AG1782">
        <v>62</v>
      </c>
      <c r="AH1782">
        <v>371.4</v>
      </c>
      <c r="AI1782">
        <v>319.60000000000002</v>
      </c>
      <c r="AJ1782">
        <v>22.1</v>
      </c>
      <c r="AK1782">
        <v>3.08</v>
      </c>
      <c r="AL1782">
        <v>26.7</v>
      </c>
      <c r="AM1782">
        <v>1171.2</v>
      </c>
      <c r="AN1782">
        <v>0.23</v>
      </c>
      <c r="AO1782">
        <v>321.10000000000002</v>
      </c>
      <c r="AP1782">
        <v>61.7</v>
      </c>
      <c r="AQ1782">
        <v>382.8</v>
      </c>
      <c r="AR1782">
        <v>627.1</v>
      </c>
      <c r="AS1782">
        <v>48.4</v>
      </c>
      <c r="AT1782">
        <v>6.82</v>
      </c>
      <c r="AU1782">
        <v>40.9</v>
      </c>
      <c r="AV1782">
        <v>2122.4</v>
      </c>
      <c r="AW1782">
        <v>0.3</v>
      </c>
      <c r="AX1782">
        <v>630.4</v>
      </c>
      <c r="AY1782">
        <v>104.3</v>
      </c>
      <c r="AZ1782">
        <v>734.7</v>
      </c>
      <c r="BA1782">
        <v>917.9</v>
      </c>
      <c r="BB1782">
        <v>105.7</v>
      </c>
      <c r="BC1782">
        <v>15.38</v>
      </c>
      <c r="BD1782">
        <v>28.3</v>
      </c>
      <c r="BE1782">
        <v>2001.3</v>
      </c>
      <c r="BF1782">
        <v>0.46</v>
      </c>
      <c r="BG1782">
        <v>925.3</v>
      </c>
      <c r="BH1782">
        <v>88</v>
      </c>
      <c r="BI1782">
        <v>1013.3</v>
      </c>
      <c r="BJ1782">
        <v>25.7</v>
      </c>
      <c r="BK1782">
        <v>0</v>
      </c>
      <c r="BL1782">
        <v>0</v>
      </c>
      <c r="BM1782">
        <v>25.7</v>
      </c>
      <c r="BN1782">
        <v>26.76</v>
      </c>
      <c r="BO1782">
        <v>0</v>
      </c>
      <c r="BP1782">
        <v>0</v>
      </c>
      <c r="BQ1782">
        <v>26.76</v>
      </c>
      <c r="BR1782">
        <v>13551.6</v>
      </c>
      <c r="BS1782">
        <v>0</v>
      </c>
      <c r="BT1782">
        <v>0</v>
      </c>
      <c r="BU1782">
        <v>3.3</v>
      </c>
      <c r="BV1782">
        <v>0</v>
      </c>
      <c r="BW1782">
        <v>0</v>
      </c>
      <c r="BX1782">
        <v>1927.7</v>
      </c>
      <c r="BY1782">
        <v>0</v>
      </c>
      <c r="BZ1782">
        <v>0</v>
      </c>
      <c r="CA1782">
        <v>0</v>
      </c>
      <c r="CB1782">
        <v>5588.2</v>
      </c>
      <c r="CC1782">
        <v>0</v>
      </c>
      <c r="CD1782">
        <v>0</v>
      </c>
      <c r="CE1782">
        <v>0</v>
      </c>
      <c r="CF1782">
        <v>977</v>
      </c>
      <c r="CG1782">
        <v>5055.5</v>
      </c>
      <c r="CH1782">
        <v>0</v>
      </c>
      <c r="CI1782">
        <v>0</v>
      </c>
      <c r="CJ1782">
        <v>0</v>
      </c>
      <c r="CK1782">
        <v>0</v>
      </c>
      <c r="CL1782">
        <v>0</v>
      </c>
      <c r="CM1782">
        <v>0</v>
      </c>
      <c r="CN1782">
        <v>0</v>
      </c>
    </row>
    <row r="1783" spans="1:92">
      <c r="A1783">
        <v>1777</v>
      </c>
      <c r="B1783">
        <f t="shared" si="270"/>
        <v>75</v>
      </c>
      <c r="C1783" t="str">
        <f t="shared" si="271"/>
        <v>Day75</v>
      </c>
      <c r="D1783">
        <f t="shared" si="272"/>
        <v>0</v>
      </c>
      <c r="E1783" t="str">
        <f t="shared" si="273"/>
        <v>Hour0</v>
      </c>
      <c r="F1783">
        <f t="shared" si="274"/>
        <v>3</v>
      </c>
      <c r="G1783" t="str">
        <f t="shared" si="275"/>
        <v>Spring</v>
      </c>
      <c r="H1783">
        <f t="shared" si="276"/>
        <v>22</v>
      </c>
      <c r="I1783">
        <f t="shared" si="277"/>
        <v>21545.7</v>
      </c>
      <c r="J1783" t="str">
        <f t="shared" si="278"/>
        <v>Spring</v>
      </c>
      <c r="K1783">
        <f t="shared" si="279"/>
        <v>13060.2</v>
      </c>
      <c r="L1783" s="9" t="s">
        <v>1910</v>
      </c>
      <c r="M1783" s="9">
        <v>8240.2000000000007</v>
      </c>
      <c r="N1783">
        <v>110</v>
      </c>
      <c r="O1783">
        <v>0</v>
      </c>
      <c r="P1783">
        <v>49.9</v>
      </c>
      <c r="Q1783">
        <v>8400.1</v>
      </c>
      <c r="R1783">
        <v>7982.2</v>
      </c>
      <c r="S1783">
        <v>8400.1</v>
      </c>
      <c r="T1783">
        <v>191</v>
      </c>
      <c r="U1783">
        <v>4851.1000000000004</v>
      </c>
      <c r="V1783">
        <v>3.1300000000000001E-2</v>
      </c>
      <c r="W1783">
        <v>3.8199999999999998E-2</v>
      </c>
      <c r="X1783">
        <v>0.46</v>
      </c>
      <c r="Y1783">
        <v>0.49</v>
      </c>
      <c r="Z1783">
        <v>297.7</v>
      </c>
      <c r="AA1783">
        <v>19</v>
      </c>
      <c r="AB1783">
        <v>2.62</v>
      </c>
      <c r="AC1783">
        <v>26.5</v>
      </c>
      <c r="AD1783">
        <v>1143</v>
      </c>
      <c r="AE1783">
        <v>0.22</v>
      </c>
      <c r="AF1783">
        <v>299</v>
      </c>
      <c r="AG1783">
        <v>60.6</v>
      </c>
      <c r="AH1783">
        <v>359.6</v>
      </c>
      <c r="AI1783">
        <v>306.8</v>
      </c>
      <c r="AJ1783">
        <v>21</v>
      </c>
      <c r="AK1783">
        <v>2.92</v>
      </c>
      <c r="AL1783">
        <v>26.2</v>
      </c>
      <c r="AM1783">
        <v>1132.9000000000001</v>
      </c>
      <c r="AN1783">
        <v>0.23</v>
      </c>
      <c r="AO1783">
        <v>308.2</v>
      </c>
      <c r="AP1783">
        <v>60</v>
      </c>
      <c r="AQ1783">
        <v>368.2</v>
      </c>
      <c r="AR1783">
        <v>569</v>
      </c>
      <c r="AS1783">
        <v>38.6</v>
      </c>
      <c r="AT1783">
        <v>5.37</v>
      </c>
      <c r="AU1783">
        <v>42</v>
      </c>
      <c r="AV1783">
        <v>2093.4</v>
      </c>
      <c r="AW1783">
        <v>0.27</v>
      </c>
      <c r="AX1783">
        <v>571.6</v>
      </c>
      <c r="AY1783">
        <v>104.4</v>
      </c>
      <c r="AZ1783">
        <v>676</v>
      </c>
      <c r="BA1783">
        <v>380.7</v>
      </c>
      <c r="BB1783">
        <v>7.2</v>
      </c>
      <c r="BC1783">
        <v>0.72</v>
      </c>
      <c r="BD1783">
        <v>45</v>
      </c>
      <c r="BE1783">
        <v>1990.6</v>
      </c>
      <c r="BF1783">
        <v>0.17</v>
      </c>
      <c r="BG1783">
        <v>381.1</v>
      </c>
      <c r="BH1783">
        <v>104.3</v>
      </c>
      <c r="BI1783">
        <v>485.4</v>
      </c>
      <c r="BJ1783">
        <v>25.29</v>
      </c>
      <c r="BK1783">
        <v>0</v>
      </c>
      <c r="BL1783">
        <v>0</v>
      </c>
      <c r="BM1783">
        <v>25.29</v>
      </c>
      <c r="BN1783">
        <v>26.29</v>
      </c>
      <c r="BO1783">
        <v>0</v>
      </c>
      <c r="BP1783">
        <v>0</v>
      </c>
      <c r="BQ1783">
        <v>26.29</v>
      </c>
      <c r="BR1783">
        <v>13060.2</v>
      </c>
      <c r="BS1783">
        <v>0</v>
      </c>
      <c r="BT1783">
        <v>0</v>
      </c>
      <c r="BU1783">
        <v>3.3</v>
      </c>
      <c r="BV1783">
        <v>0</v>
      </c>
      <c r="BW1783">
        <v>0</v>
      </c>
      <c r="BX1783">
        <v>1758</v>
      </c>
      <c r="BY1783">
        <v>0</v>
      </c>
      <c r="BZ1783">
        <v>0</v>
      </c>
      <c r="CA1783">
        <v>0</v>
      </c>
      <c r="CB1783">
        <v>5266.4</v>
      </c>
      <c r="CC1783">
        <v>0</v>
      </c>
      <c r="CD1783">
        <v>0</v>
      </c>
      <c r="CE1783">
        <v>0</v>
      </c>
      <c r="CF1783">
        <v>977</v>
      </c>
      <c r="CG1783">
        <v>5055.5</v>
      </c>
      <c r="CH1783">
        <v>0</v>
      </c>
      <c r="CI1783">
        <v>0</v>
      </c>
      <c r="CJ1783">
        <v>0</v>
      </c>
      <c r="CK1783">
        <v>0</v>
      </c>
      <c r="CL1783">
        <v>0</v>
      </c>
      <c r="CM1783">
        <v>0</v>
      </c>
      <c r="CN1783">
        <v>0</v>
      </c>
    </row>
    <row r="1784" spans="1:92">
      <c r="A1784">
        <v>1778</v>
      </c>
      <c r="B1784">
        <f t="shared" si="270"/>
        <v>75</v>
      </c>
      <c r="C1784" t="str">
        <f t="shared" si="271"/>
        <v>Day75</v>
      </c>
      <c r="D1784">
        <f t="shared" si="272"/>
        <v>1</v>
      </c>
      <c r="E1784" t="str">
        <f t="shared" si="273"/>
        <v>Hour1</v>
      </c>
      <c r="F1784">
        <f t="shared" si="274"/>
        <v>3</v>
      </c>
      <c r="G1784" t="str">
        <f t="shared" si="275"/>
        <v>Spring</v>
      </c>
      <c r="H1784">
        <f t="shared" si="276"/>
        <v>2117</v>
      </c>
      <c r="I1784" t="e">
        <f t="shared" si="277"/>
        <v>#N/A</v>
      </c>
      <c r="J1784" t="str">
        <f t="shared" si="278"/>
        <v>Spring</v>
      </c>
      <c r="K1784">
        <f t="shared" si="279"/>
        <v>12682</v>
      </c>
      <c r="L1784" s="9" t="s">
        <v>1911</v>
      </c>
      <c r="M1784" s="9">
        <v>8040</v>
      </c>
      <c r="N1784">
        <v>110</v>
      </c>
      <c r="O1784">
        <v>0</v>
      </c>
      <c r="P1784">
        <v>52.1</v>
      </c>
      <c r="Q1784">
        <v>8202.1</v>
      </c>
      <c r="R1784">
        <v>7789.5</v>
      </c>
      <c r="S1784">
        <v>8202.1</v>
      </c>
      <c r="T1784">
        <v>394.4</v>
      </c>
      <c r="U1784">
        <v>4874.3</v>
      </c>
      <c r="V1784">
        <v>3.1199999999999999E-2</v>
      </c>
      <c r="W1784">
        <v>3.73E-2</v>
      </c>
      <c r="X1784">
        <v>0.48</v>
      </c>
      <c r="Y1784">
        <v>0.5</v>
      </c>
      <c r="Z1784">
        <v>295.89999999999998</v>
      </c>
      <c r="AA1784">
        <v>19.3</v>
      </c>
      <c r="AB1784">
        <v>2.68</v>
      </c>
      <c r="AC1784">
        <v>26</v>
      </c>
      <c r="AD1784">
        <v>1121.3</v>
      </c>
      <c r="AE1784">
        <v>0.22</v>
      </c>
      <c r="AF1784">
        <v>297.2</v>
      </c>
      <c r="AG1784">
        <v>59.5</v>
      </c>
      <c r="AH1784">
        <v>356.7</v>
      </c>
      <c r="AI1784">
        <v>304.10000000000002</v>
      </c>
      <c r="AJ1784">
        <v>21.1</v>
      </c>
      <c r="AK1784">
        <v>2.95</v>
      </c>
      <c r="AL1784">
        <v>25.7</v>
      </c>
      <c r="AM1784">
        <v>1111.4000000000001</v>
      </c>
      <c r="AN1784">
        <v>0.23</v>
      </c>
      <c r="AO1784">
        <v>305.5</v>
      </c>
      <c r="AP1784">
        <v>58.9</v>
      </c>
      <c r="AQ1784">
        <v>364.4</v>
      </c>
      <c r="AR1784">
        <v>516.20000000000005</v>
      </c>
      <c r="AS1784">
        <v>29.4</v>
      </c>
      <c r="AT1784">
        <v>4</v>
      </c>
      <c r="AU1784">
        <v>43.2</v>
      </c>
      <c r="AV1784">
        <v>2077.5</v>
      </c>
      <c r="AW1784">
        <v>0.24</v>
      </c>
      <c r="AX1784">
        <v>518.1</v>
      </c>
      <c r="AY1784">
        <v>105.1</v>
      </c>
      <c r="AZ1784">
        <v>623.29999999999995</v>
      </c>
      <c r="BA1784">
        <v>372.1</v>
      </c>
      <c r="BB1784">
        <v>7</v>
      </c>
      <c r="BC1784">
        <v>0.7</v>
      </c>
      <c r="BD1784">
        <v>43.9</v>
      </c>
      <c r="BE1784">
        <v>1945.5</v>
      </c>
      <c r="BF1784">
        <v>0.16</v>
      </c>
      <c r="BG1784">
        <v>372.5</v>
      </c>
      <c r="BH1784">
        <v>102</v>
      </c>
      <c r="BI1784">
        <v>474.4</v>
      </c>
      <c r="BJ1784">
        <v>24.88</v>
      </c>
      <c r="BK1784">
        <v>0</v>
      </c>
      <c r="BL1784">
        <v>0</v>
      </c>
      <c r="BM1784">
        <v>24.88</v>
      </c>
      <c r="BN1784">
        <v>25.84</v>
      </c>
      <c r="BO1784">
        <v>0</v>
      </c>
      <c r="BP1784">
        <v>0</v>
      </c>
      <c r="BQ1784">
        <v>25.84</v>
      </c>
      <c r="BR1784">
        <v>12682</v>
      </c>
      <c r="BS1784">
        <v>0</v>
      </c>
      <c r="BT1784">
        <v>0</v>
      </c>
      <c r="BU1784">
        <v>3.3</v>
      </c>
      <c r="BV1784">
        <v>0</v>
      </c>
      <c r="BW1784">
        <v>0</v>
      </c>
      <c r="BX1784">
        <v>1758</v>
      </c>
      <c r="BY1784">
        <v>0</v>
      </c>
      <c r="BZ1784">
        <v>0</v>
      </c>
      <c r="CA1784">
        <v>0</v>
      </c>
      <c r="CB1784">
        <v>4888.2</v>
      </c>
      <c r="CC1784">
        <v>0</v>
      </c>
      <c r="CD1784">
        <v>0</v>
      </c>
      <c r="CE1784">
        <v>0</v>
      </c>
      <c r="CF1784">
        <v>977</v>
      </c>
      <c r="CG1784">
        <v>5055.5</v>
      </c>
      <c r="CH1784">
        <v>0</v>
      </c>
      <c r="CI1784">
        <v>0</v>
      </c>
      <c r="CJ1784">
        <v>0</v>
      </c>
      <c r="CK1784">
        <v>0</v>
      </c>
      <c r="CL1784">
        <v>0</v>
      </c>
      <c r="CM1784">
        <v>0</v>
      </c>
      <c r="CN1784">
        <v>0</v>
      </c>
    </row>
    <row r="1785" spans="1:92">
      <c r="A1785">
        <v>1779</v>
      </c>
      <c r="B1785">
        <f t="shared" si="270"/>
        <v>75</v>
      </c>
      <c r="C1785" t="str">
        <f t="shared" si="271"/>
        <v>Day75</v>
      </c>
      <c r="D1785">
        <f t="shared" si="272"/>
        <v>2</v>
      </c>
      <c r="E1785" t="str">
        <f t="shared" si="273"/>
        <v>Hour2</v>
      </c>
      <c r="F1785">
        <f t="shared" si="274"/>
        <v>3</v>
      </c>
      <c r="G1785" t="str">
        <f t="shared" si="275"/>
        <v>Spring</v>
      </c>
      <c r="H1785">
        <f t="shared" si="276"/>
        <v>2117</v>
      </c>
      <c r="I1785" t="e">
        <f t="shared" si="277"/>
        <v>#N/A</v>
      </c>
      <c r="J1785" t="str">
        <f t="shared" si="278"/>
        <v>Spring</v>
      </c>
      <c r="K1785">
        <f t="shared" si="279"/>
        <v>12936.8</v>
      </c>
      <c r="L1785" s="9" t="s">
        <v>1912</v>
      </c>
      <c r="M1785" s="9">
        <v>7976.3</v>
      </c>
      <c r="N1785">
        <v>110</v>
      </c>
      <c r="O1785">
        <v>0</v>
      </c>
      <c r="P1785">
        <v>65.099999999999994</v>
      </c>
      <c r="Q1785">
        <v>8151.3</v>
      </c>
      <c r="R1785">
        <v>7728.1</v>
      </c>
      <c r="S1785">
        <v>8151.3</v>
      </c>
      <c r="T1785">
        <v>695.6</v>
      </c>
      <c r="U1785">
        <v>5481</v>
      </c>
      <c r="V1785">
        <v>3.1099999999999999E-2</v>
      </c>
      <c r="W1785">
        <v>3.6999999999999998E-2</v>
      </c>
      <c r="X1785">
        <v>0.47</v>
      </c>
      <c r="Y1785">
        <v>0.5</v>
      </c>
      <c r="Z1785">
        <v>297.10000000000002</v>
      </c>
      <c r="AA1785">
        <v>19.100000000000001</v>
      </c>
      <c r="AB1785">
        <v>2.64</v>
      </c>
      <c r="AC1785">
        <v>26.3</v>
      </c>
      <c r="AD1785">
        <v>1136</v>
      </c>
      <c r="AE1785">
        <v>0.22</v>
      </c>
      <c r="AF1785">
        <v>298.39999999999998</v>
      </c>
      <c r="AG1785">
        <v>60.2</v>
      </c>
      <c r="AH1785">
        <v>358.7</v>
      </c>
      <c r="AI1785">
        <v>304.10000000000002</v>
      </c>
      <c r="AJ1785">
        <v>21.2</v>
      </c>
      <c r="AK1785">
        <v>2.96</v>
      </c>
      <c r="AL1785">
        <v>25.7</v>
      </c>
      <c r="AM1785">
        <v>1109.8</v>
      </c>
      <c r="AN1785">
        <v>0.23</v>
      </c>
      <c r="AO1785">
        <v>305.5</v>
      </c>
      <c r="AP1785">
        <v>58.8</v>
      </c>
      <c r="AQ1785">
        <v>364.3</v>
      </c>
      <c r="AR1785">
        <v>552.4</v>
      </c>
      <c r="AS1785">
        <v>35.5</v>
      </c>
      <c r="AT1785">
        <v>4.91</v>
      </c>
      <c r="AU1785">
        <v>42.5</v>
      </c>
      <c r="AV1785">
        <v>2094.8000000000002</v>
      </c>
      <c r="AW1785">
        <v>0.26</v>
      </c>
      <c r="AX1785">
        <v>554.79999999999995</v>
      </c>
      <c r="AY1785">
        <v>105</v>
      </c>
      <c r="AZ1785">
        <v>659.8</v>
      </c>
      <c r="BA1785">
        <v>371.9</v>
      </c>
      <c r="BB1785">
        <v>7</v>
      </c>
      <c r="BC1785">
        <v>0.7</v>
      </c>
      <c r="BD1785">
        <v>43.9</v>
      </c>
      <c r="BE1785">
        <v>1944.9</v>
      </c>
      <c r="BF1785">
        <v>0.16</v>
      </c>
      <c r="BG1785">
        <v>372.3</v>
      </c>
      <c r="BH1785">
        <v>101.9</v>
      </c>
      <c r="BI1785">
        <v>474.3</v>
      </c>
      <c r="BJ1785">
        <v>24.95</v>
      </c>
      <c r="BK1785">
        <v>0</v>
      </c>
      <c r="BL1785">
        <v>0</v>
      </c>
      <c r="BM1785">
        <v>24.95</v>
      </c>
      <c r="BN1785">
        <v>25.91</v>
      </c>
      <c r="BO1785">
        <v>0</v>
      </c>
      <c r="BP1785">
        <v>0</v>
      </c>
      <c r="BQ1785">
        <v>25.91</v>
      </c>
      <c r="BR1785">
        <v>12936.8</v>
      </c>
      <c r="BS1785">
        <v>0</v>
      </c>
      <c r="BT1785">
        <v>0</v>
      </c>
      <c r="BU1785">
        <v>3.3</v>
      </c>
      <c r="BV1785">
        <v>0</v>
      </c>
      <c r="BW1785">
        <v>0</v>
      </c>
      <c r="BX1785">
        <v>1758</v>
      </c>
      <c r="BY1785">
        <v>0</v>
      </c>
      <c r="BZ1785">
        <v>0</v>
      </c>
      <c r="CA1785">
        <v>0</v>
      </c>
      <c r="CB1785">
        <v>5142.8999999999996</v>
      </c>
      <c r="CC1785">
        <v>0</v>
      </c>
      <c r="CD1785">
        <v>0</v>
      </c>
      <c r="CE1785">
        <v>0</v>
      </c>
      <c r="CF1785">
        <v>977</v>
      </c>
      <c r="CG1785">
        <v>5055.5</v>
      </c>
      <c r="CH1785">
        <v>0</v>
      </c>
      <c r="CI1785">
        <v>0</v>
      </c>
      <c r="CJ1785">
        <v>0</v>
      </c>
      <c r="CK1785">
        <v>0</v>
      </c>
      <c r="CL1785">
        <v>0</v>
      </c>
      <c r="CM1785">
        <v>0</v>
      </c>
      <c r="CN1785">
        <v>0</v>
      </c>
    </row>
    <row r="1786" spans="1:92">
      <c r="A1786">
        <v>1780</v>
      </c>
      <c r="B1786">
        <f t="shared" si="270"/>
        <v>75</v>
      </c>
      <c r="C1786" t="str">
        <f t="shared" si="271"/>
        <v>Day75</v>
      </c>
      <c r="D1786">
        <f t="shared" si="272"/>
        <v>3</v>
      </c>
      <c r="E1786" t="str">
        <f t="shared" si="273"/>
        <v>Hour3</v>
      </c>
      <c r="F1786">
        <f t="shared" si="274"/>
        <v>3</v>
      </c>
      <c r="G1786" t="str">
        <f t="shared" si="275"/>
        <v>Spring</v>
      </c>
      <c r="H1786">
        <f t="shared" si="276"/>
        <v>2117</v>
      </c>
      <c r="I1786" t="e">
        <f t="shared" si="277"/>
        <v>#N/A</v>
      </c>
      <c r="J1786" t="str">
        <f t="shared" si="278"/>
        <v>Spring</v>
      </c>
      <c r="K1786">
        <f t="shared" si="279"/>
        <v>13382</v>
      </c>
      <c r="L1786" s="9" t="s">
        <v>1913</v>
      </c>
      <c r="M1786" s="9">
        <v>8201.1</v>
      </c>
      <c r="N1786">
        <v>48.9</v>
      </c>
      <c r="O1786">
        <v>0</v>
      </c>
      <c r="P1786">
        <v>77.400000000000006</v>
      </c>
      <c r="Q1786">
        <v>8327.4</v>
      </c>
      <c r="R1786">
        <v>7944.6</v>
      </c>
      <c r="S1786">
        <v>8327.4</v>
      </c>
      <c r="T1786">
        <v>969.4</v>
      </c>
      <c r="U1786">
        <v>6023.9</v>
      </c>
      <c r="V1786">
        <v>3.1300000000000001E-2</v>
      </c>
      <c r="W1786">
        <v>3.8100000000000002E-2</v>
      </c>
      <c r="X1786">
        <v>0.45</v>
      </c>
      <c r="Y1786">
        <v>0.49</v>
      </c>
      <c r="Z1786">
        <v>299.39999999999998</v>
      </c>
      <c r="AA1786">
        <v>18.7</v>
      </c>
      <c r="AB1786">
        <v>2.57</v>
      </c>
      <c r="AC1786">
        <v>26.9</v>
      </c>
      <c r="AD1786">
        <v>1161.5</v>
      </c>
      <c r="AE1786">
        <v>0.21</v>
      </c>
      <c r="AF1786">
        <v>300.60000000000002</v>
      </c>
      <c r="AG1786">
        <v>61.5</v>
      </c>
      <c r="AH1786">
        <v>362.2</v>
      </c>
      <c r="AI1786">
        <v>305.39999999999998</v>
      </c>
      <c r="AJ1786">
        <v>21.2</v>
      </c>
      <c r="AK1786">
        <v>2.96</v>
      </c>
      <c r="AL1786">
        <v>25.8</v>
      </c>
      <c r="AM1786">
        <v>1117.7</v>
      </c>
      <c r="AN1786">
        <v>0.23</v>
      </c>
      <c r="AO1786">
        <v>306.89999999999998</v>
      </c>
      <c r="AP1786">
        <v>59.2</v>
      </c>
      <c r="AQ1786">
        <v>366</v>
      </c>
      <c r="AR1786">
        <v>626.9</v>
      </c>
      <c r="AS1786">
        <v>48.3</v>
      </c>
      <c r="AT1786">
        <v>6.82</v>
      </c>
      <c r="AU1786">
        <v>41</v>
      </c>
      <c r="AV1786">
        <v>2122.6</v>
      </c>
      <c r="AW1786">
        <v>0.3</v>
      </c>
      <c r="AX1786">
        <v>630.20000000000005</v>
      </c>
      <c r="AY1786">
        <v>104.3</v>
      </c>
      <c r="AZ1786">
        <v>734.5</v>
      </c>
      <c r="BA1786">
        <v>695.4</v>
      </c>
      <c r="BB1786">
        <v>60.9</v>
      </c>
      <c r="BC1786">
        <v>8.69</v>
      </c>
      <c r="BD1786">
        <v>38.799999999999997</v>
      </c>
      <c r="BE1786">
        <v>2121.9</v>
      </c>
      <c r="BF1786">
        <v>0.33</v>
      </c>
      <c r="BG1786">
        <v>699.6</v>
      </c>
      <c r="BH1786">
        <v>102.1</v>
      </c>
      <c r="BI1786">
        <v>801.7</v>
      </c>
      <c r="BJ1786">
        <v>25.48</v>
      </c>
      <c r="BK1786">
        <v>0</v>
      </c>
      <c r="BL1786">
        <v>0</v>
      </c>
      <c r="BM1786">
        <v>25.48</v>
      </c>
      <c r="BN1786">
        <v>26.49</v>
      </c>
      <c r="BO1786">
        <v>0</v>
      </c>
      <c r="BP1786">
        <v>0</v>
      </c>
      <c r="BQ1786">
        <v>26.49</v>
      </c>
      <c r="BR1786">
        <v>13382</v>
      </c>
      <c r="BS1786">
        <v>0</v>
      </c>
      <c r="BT1786">
        <v>0</v>
      </c>
      <c r="BU1786">
        <v>3.3</v>
      </c>
      <c r="BV1786">
        <v>0</v>
      </c>
      <c r="BW1786">
        <v>0</v>
      </c>
      <c r="BX1786">
        <v>1758</v>
      </c>
      <c r="BY1786">
        <v>0</v>
      </c>
      <c r="BZ1786">
        <v>0</v>
      </c>
      <c r="CA1786">
        <v>0</v>
      </c>
      <c r="CB1786">
        <v>5588.2</v>
      </c>
      <c r="CC1786">
        <v>0</v>
      </c>
      <c r="CD1786">
        <v>0</v>
      </c>
      <c r="CE1786">
        <v>0</v>
      </c>
      <c r="CF1786">
        <v>977</v>
      </c>
      <c r="CG1786">
        <v>5055.5</v>
      </c>
      <c r="CH1786">
        <v>0</v>
      </c>
      <c r="CI1786">
        <v>0</v>
      </c>
      <c r="CJ1786">
        <v>0</v>
      </c>
      <c r="CK1786">
        <v>0</v>
      </c>
      <c r="CL1786">
        <v>0</v>
      </c>
      <c r="CM1786">
        <v>0</v>
      </c>
      <c r="CN1786">
        <v>0</v>
      </c>
    </row>
    <row r="1787" spans="1:92">
      <c r="A1787">
        <v>1781</v>
      </c>
      <c r="B1787">
        <f t="shared" si="270"/>
        <v>75</v>
      </c>
      <c r="C1787" t="str">
        <f t="shared" si="271"/>
        <v>Day75</v>
      </c>
      <c r="D1787">
        <f t="shared" si="272"/>
        <v>4</v>
      </c>
      <c r="E1787" t="str">
        <f t="shared" si="273"/>
        <v>Hour4</v>
      </c>
      <c r="F1787">
        <f t="shared" si="274"/>
        <v>3</v>
      </c>
      <c r="G1787" t="str">
        <f t="shared" si="275"/>
        <v>Spring</v>
      </c>
      <c r="H1787">
        <f t="shared" si="276"/>
        <v>2117</v>
      </c>
      <c r="I1787" t="e">
        <f t="shared" si="277"/>
        <v>#N/A</v>
      </c>
      <c r="J1787" t="str">
        <f t="shared" si="278"/>
        <v>Spring</v>
      </c>
      <c r="K1787">
        <f t="shared" si="279"/>
        <v>15098.6</v>
      </c>
      <c r="L1787" s="9" t="s">
        <v>1914</v>
      </c>
      <c r="M1787" s="9">
        <v>8829.1</v>
      </c>
      <c r="N1787">
        <v>0</v>
      </c>
      <c r="O1787">
        <v>0</v>
      </c>
      <c r="P1787">
        <v>102.2</v>
      </c>
      <c r="Q1787">
        <v>8931.2000000000007</v>
      </c>
      <c r="R1787">
        <v>8547.7000000000007</v>
      </c>
      <c r="S1787">
        <v>8931.2000000000007</v>
      </c>
      <c r="T1787">
        <v>1567.4</v>
      </c>
      <c r="U1787">
        <v>7734.8</v>
      </c>
      <c r="V1787">
        <v>3.1899999999999998E-2</v>
      </c>
      <c r="W1787">
        <v>4.1000000000000002E-2</v>
      </c>
      <c r="X1787">
        <v>0.4</v>
      </c>
      <c r="Y1787">
        <v>0.43</v>
      </c>
      <c r="Z1787">
        <v>381</v>
      </c>
      <c r="AA1787">
        <v>29.9</v>
      </c>
      <c r="AB1787">
        <v>4.22</v>
      </c>
      <c r="AC1787">
        <v>27.4</v>
      </c>
      <c r="AD1787">
        <v>1281.5999999999999</v>
      </c>
      <c r="AE1787">
        <v>0.25</v>
      </c>
      <c r="AF1787">
        <v>383</v>
      </c>
      <c r="AG1787">
        <v>65.599999999999994</v>
      </c>
      <c r="AH1787">
        <v>448.6</v>
      </c>
      <c r="AI1787">
        <v>389.3</v>
      </c>
      <c r="AJ1787">
        <v>32</v>
      </c>
      <c r="AK1787">
        <v>4.54</v>
      </c>
      <c r="AL1787">
        <v>26.9</v>
      </c>
      <c r="AM1787">
        <v>1264</v>
      </c>
      <c r="AN1787">
        <v>0.26</v>
      </c>
      <c r="AO1787">
        <v>391.5</v>
      </c>
      <c r="AP1787">
        <v>64.599999999999994</v>
      </c>
      <c r="AQ1787">
        <v>456.1</v>
      </c>
      <c r="AR1787">
        <v>515.20000000000005</v>
      </c>
      <c r="AS1787">
        <v>29.2</v>
      </c>
      <c r="AT1787">
        <v>3.98</v>
      </c>
      <c r="AU1787">
        <v>43.2</v>
      </c>
      <c r="AV1787">
        <v>2077.5</v>
      </c>
      <c r="AW1787">
        <v>0.24</v>
      </c>
      <c r="AX1787">
        <v>517.1</v>
      </c>
      <c r="AY1787">
        <v>105.2</v>
      </c>
      <c r="AZ1787">
        <v>622.29999999999995</v>
      </c>
      <c r="BA1787">
        <v>420.7</v>
      </c>
      <c r="BB1787">
        <v>7.9</v>
      </c>
      <c r="BC1787">
        <v>0.79</v>
      </c>
      <c r="BD1787">
        <v>49.7</v>
      </c>
      <c r="BE1787">
        <v>2199.9</v>
      </c>
      <c r="BF1787">
        <v>0.18</v>
      </c>
      <c r="BG1787">
        <v>421.2</v>
      </c>
      <c r="BH1787">
        <v>115.3</v>
      </c>
      <c r="BI1787">
        <v>536.5</v>
      </c>
      <c r="BJ1787">
        <v>27.21</v>
      </c>
      <c r="BK1787">
        <v>0</v>
      </c>
      <c r="BL1787">
        <v>0</v>
      </c>
      <c r="BM1787">
        <v>27.21</v>
      </c>
      <c r="BN1787">
        <v>28.37</v>
      </c>
      <c r="BO1787">
        <v>0</v>
      </c>
      <c r="BP1787">
        <v>0</v>
      </c>
      <c r="BQ1787">
        <v>28.37</v>
      </c>
      <c r="BR1787">
        <v>15098.6</v>
      </c>
      <c r="BS1787">
        <v>0</v>
      </c>
      <c r="BT1787">
        <v>0</v>
      </c>
      <c r="BU1787">
        <v>3.3</v>
      </c>
      <c r="BV1787">
        <v>0</v>
      </c>
      <c r="BW1787">
        <v>0</v>
      </c>
      <c r="BX1787">
        <v>3474.7</v>
      </c>
      <c r="BY1787">
        <v>0</v>
      </c>
      <c r="BZ1787">
        <v>0</v>
      </c>
      <c r="CA1787">
        <v>0</v>
      </c>
      <c r="CB1787">
        <v>5588.2</v>
      </c>
      <c r="CC1787">
        <v>0</v>
      </c>
      <c r="CD1787">
        <v>0</v>
      </c>
      <c r="CE1787">
        <v>0</v>
      </c>
      <c r="CF1787">
        <v>977</v>
      </c>
      <c r="CG1787">
        <v>5055.5</v>
      </c>
      <c r="CH1787">
        <v>0</v>
      </c>
      <c r="CI1787">
        <v>0</v>
      </c>
      <c r="CJ1787">
        <v>0</v>
      </c>
      <c r="CK1787">
        <v>0</v>
      </c>
      <c r="CL1787">
        <v>0</v>
      </c>
      <c r="CM1787">
        <v>0</v>
      </c>
      <c r="CN1787">
        <v>0</v>
      </c>
    </row>
    <row r="1788" spans="1:92">
      <c r="A1788">
        <v>1782</v>
      </c>
      <c r="B1788">
        <f t="shared" si="270"/>
        <v>75</v>
      </c>
      <c r="C1788" t="str">
        <f t="shared" si="271"/>
        <v>Day75</v>
      </c>
      <c r="D1788">
        <f t="shared" si="272"/>
        <v>5</v>
      </c>
      <c r="E1788" t="str">
        <f t="shared" si="273"/>
        <v>Hour5</v>
      </c>
      <c r="F1788">
        <f t="shared" si="274"/>
        <v>3</v>
      </c>
      <c r="G1788" t="str">
        <f t="shared" si="275"/>
        <v>Spring</v>
      </c>
      <c r="H1788">
        <f t="shared" si="276"/>
        <v>2117</v>
      </c>
      <c r="I1788" t="e">
        <f t="shared" si="277"/>
        <v>#N/A</v>
      </c>
      <c r="J1788" t="str">
        <f t="shared" si="278"/>
        <v>Spring</v>
      </c>
      <c r="K1788">
        <f t="shared" si="279"/>
        <v>15099</v>
      </c>
      <c r="L1788" s="9" t="s">
        <v>1915</v>
      </c>
      <c r="M1788" s="9">
        <v>9765.5</v>
      </c>
      <c r="N1788">
        <v>0</v>
      </c>
      <c r="O1788">
        <v>0</v>
      </c>
      <c r="P1788">
        <v>57.5</v>
      </c>
      <c r="Q1788">
        <v>9823</v>
      </c>
      <c r="R1788">
        <v>9443.7999999999993</v>
      </c>
      <c r="S1788">
        <v>9822.6</v>
      </c>
      <c r="T1788">
        <v>312.3</v>
      </c>
      <c r="U1788">
        <v>5588.3</v>
      </c>
      <c r="V1788">
        <v>3.2899999999999999E-2</v>
      </c>
      <c r="W1788">
        <v>4.53E-2</v>
      </c>
      <c r="X1788">
        <v>0.4</v>
      </c>
      <c r="Y1788">
        <v>0.41</v>
      </c>
      <c r="Z1788">
        <v>381</v>
      </c>
      <c r="AA1788">
        <v>29.9</v>
      </c>
      <c r="AB1788">
        <v>4.22</v>
      </c>
      <c r="AC1788">
        <v>27.4</v>
      </c>
      <c r="AD1788">
        <v>1281.5</v>
      </c>
      <c r="AE1788">
        <v>0.25</v>
      </c>
      <c r="AF1788">
        <v>383</v>
      </c>
      <c r="AG1788">
        <v>65.599999999999994</v>
      </c>
      <c r="AH1788">
        <v>448.6</v>
      </c>
      <c r="AI1788">
        <v>395.3</v>
      </c>
      <c r="AJ1788">
        <v>31.9</v>
      </c>
      <c r="AK1788">
        <v>4.51</v>
      </c>
      <c r="AL1788">
        <v>27.7</v>
      </c>
      <c r="AM1788">
        <v>1302.5999999999999</v>
      </c>
      <c r="AN1788">
        <v>0.26</v>
      </c>
      <c r="AO1788">
        <v>397.5</v>
      </c>
      <c r="AP1788">
        <v>66.599999999999994</v>
      </c>
      <c r="AQ1788">
        <v>464.1</v>
      </c>
      <c r="AR1788">
        <v>451.6</v>
      </c>
      <c r="AS1788">
        <v>25.5</v>
      </c>
      <c r="AT1788">
        <v>3.48</v>
      </c>
      <c r="AU1788">
        <v>37.9</v>
      </c>
      <c r="AV1788">
        <v>1821.8</v>
      </c>
      <c r="AW1788">
        <v>0.21</v>
      </c>
      <c r="AX1788">
        <v>453.3</v>
      </c>
      <c r="AY1788">
        <v>92.3</v>
      </c>
      <c r="AZ1788">
        <v>545.6</v>
      </c>
      <c r="BA1788">
        <v>433.9</v>
      </c>
      <c r="BB1788">
        <v>8.1999999999999993</v>
      </c>
      <c r="BC1788">
        <v>0.82</v>
      </c>
      <c r="BD1788">
        <v>51.3</v>
      </c>
      <c r="BE1788">
        <v>2268.6999999999998</v>
      </c>
      <c r="BF1788">
        <v>0.19</v>
      </c>
      <c r="BG1788">
        <v>434.3</v>
      </c>
      <c r="BH1788">
        <v>118.9</v>
      </c>
      <c r="BI1788">
        <v>553.20000000000005</v>
      </c>
      <c r="BJ1788">
        <v>28.16</v>
      </c>
      <c r="BK1788">
        <v>0</v>
      </c>
      <c r="BL1788">
        <v>0</v>
      </c>
      <c r="BM1788">
        <v>28.16</v>
      </c>
      <c r="BN1788">
        <v>29.5</v>
      </c>
      <c r="BO1788">
        <v>0</v>
      </c>
      <c r="BP1788">
        <v>0</v>
      </c>
      <c r="BQ1788">
        <v>29.5</v>
      </c>
      <c r="BR1788">
        <v>15099</v>
      </c>
      <c r="BS1788">
        <v>0.4</v>
      </c>
      <c r="BT1788">
        <v>0</v>
      </c>
      <c r="BU1788">
        <v>3.3</v>
      </c>
      <c r="BV1788">
        <v>0</v>
      </c>
      <c r="BW1788">
        <v>0</v>
      </c>
      <c r="BX1788">
        <v>3474.7</v>
      </c>
      <c r="BY1788">
        <v>0</v>
      </c>
      <c r="BZ1788">
        <v>0</v>
      </c>
      <c r="CA1788">
        <v>0.4</v>
      </c>
      <c r="CB1788">
        <v>5588.2</v>
      </c>
      <c r="CC1788">
        <v>0</v>
      </c>
      <c r="CD1788">
        <v>0</v>
      </c>
      <c r="CE1788">
        <v>0</v>
      </c>
      <c r="CF1788">
        <v>977</v>
      </c>
      <c r="CG1788">
        <v>5055.5</v>
      </c>
      <c r="CH1788">
        <v>0</v>
      </c>
      <c r="CI1788">
        <v>0</v>
      </c>
      <c r="CJ1788">
        <v>0</v>
      </c>
      <c r="CK1788">
        <v>0</v>
      </c>
      <c r="CL1788">
        <v>0</v>
      </c>
      <c r="CM1788">
        <v>0</v>
      </c>
      <c r="CN1788">
        <v>0</v>
      </c>
    </row>
    <row r="1789" spans="1:92">
      <c r="A1789">
        <v>1783</v>
      </c>
      <c r="B1789">
        <f t="shared" si="270"/>
        <v>75</v>
      </c>
      <c r="C1789" t="str">
        <f t="shared" si="271"/>
        <v>Day75</v>
      </c>
      <c r="D1789">
        <f t="shared" si="272"/>
        <v>6</v>
      </c>
      <c r="E1789" t="str">
        <f t="shared" si="273"/>
        <v>Hour6</v>
      </c>
      <c r="F1789">
        <f t="shared" si="274"/>
        <v>3</v>
      </c>
      <c r="G1789" t="str">
        <f t="shared" si="275"/>
        <v>Spring</v>
      </c>
      <c r="H1789">
        <f t="shared" si="276"/>
        <v>2117</v>
      </c>
      <c r="I1789" t="e">
        <f t="shared" si="277"/>
        <v>#N/A</v>
      </c>
      <c r="J1789" t="str">
        <f t="shared" si="278"/>
        <v>Spring</v>
      </c>
      <c r="K1789">
        <f t="shared" si="279"/>
        <v>15383.2</v>
      </c>
      <c r="L1789" s="9" t="s">
        <v>1916</v>
      </c>
      <c r="M1789" s="9">
        <v>9895.7000000000007</v>
      </c>
      <c r="N1789">
        <v>0</v>
      </c>
      <c r="O1789">
        <v>0</v>
      </c>
      <c r="P1789">
        <v>55</v>
      </c>
      <c r="Q1789">
        <v>9950.6</v>
      </c>
      <c r="R1789">
        <v>9568</v>
      </c>
      <c r="S1789">
        <v>9666.1</v>
      </c>
      <c r="T1789">
        <v>0</v>
      </c>
      <c r="U1789">
        <v>5432.5</v>
      </c>
      <c r="V1789">
        <v>3.3099999999999997E-2</v>
      </c>
      <c r="W1789">
        <v>4.5900000000000003E-2</v>
      </c>
      <c r="X1789">
        <v>0.41</v>
      </c>
      <c r="Y1789">
        <v>0.42</v>
      </c>
      <c r="Z1789">
        <v>373.9</v>
      </c>
      <c r="AA1789">
        <v>29.3</v>
      </c>
      <c r="AB1789">
        <v>4.1399999999999997</v>
      </c>
      <c r="AC1789">
        <v>26.9</v>
      </c>
      <c r="AD1789">
        <v>1257.9000000000001</v>
      </c>
      <c r="AE1789">
        <v>0.24</v>
      </c>
      <c r="AF1789">
        <v>375.9</v>
      </c>
      <c r="AG1789">
        <v>64.400000000000006</v>
      </c>
      <c r="AH1789">
        <v>440.3</v>
      </c>
      <c r="AI1789">
        <v>390.3</v>
      </c>
      <c r="AJ1789">
        <v>31.5</v>
      </c>
      <c r="AK1789">
        <v>4.45</v>
      </c>
      <c r="AL1789">
        <v>27.3</v>
      </c>
      <c r="AM1789">
        <v>1285.9000000000001</v>
      </c>
      <c r="AN1789">
        <v>0.25</v>
      </c>
      <c r="AO1789">
        <v>392.5</v>
      </c>
      <c r="AP1789">
        <v>65.7</v>
      </c>
      <c r="AQ1789">
        <v>458.2</v>
      </c>
      <c r="AR1789">
        <v>95.3</v>
      </c>
      <c r="AS1789">
        <v>1.8</v>
      </c>
      <c r="AT1789">
        <v>0.19</v>
      </c>
      <c r="AU1789">
        <v>11.2</v>
      </c>
      <c r="AV1789">
        <v>496.8</v>
      </c>
      <c r="AW1789">
        <v>0.04</v>
      </c>
      <c r="AX1789">
        <v>95.4</v>
      </c>
      <c r="AY1789">
        <v>26</v>
      </c>
      <c r="AZ1789">
        <v>121.5</v>
      </c>
      <c r="BA1789">
        <v>428.6</v>
      </c>
      <c r="BB1789">
        <v>8.1</v>
      </c>
      <c r="BC1789">
        <v>0.81</v>
      </c>
      <c r="BD1789">
        <v>50.6</v>
      </c>
      <c r="BE1789">
        <v>2241.3000000000002</v>
      </c>
      <c r="BF1789">
        <v>0.19</v>
      </c>
      <c r="BG1789">
        <v>429.1</v>
      </c>
      <c r="BH1789">
        <v>117.5</v>
      </c>
      <c r="BI1789">
        <v>546.6</v>
      </c>
      <c r="BJ1789">
        <v>26.93</v>
      </c>
      <c r="BK1789">
        <v>0</v>
      </c>
      <c r="BL1789">
        <v>0</v>
      </c>
      <c r="BM1789">
        <v>26.93</v>
      </c>
      <c r="BN1789">
        <v>28.23</v>
      </c>
      <c r="BO1789">
        <v>0</v>
      </c>
      <c r="BP1789">
        <v>0</v>
      </c>
      <c r="BQ1789">
        <v>28.23</v>
      </c>
      <c r="BR1789">
        <v>15383.2</v>
      </c>
      <c r="BS1789">
        <v>284.5</v>
      </c>
      <c r="BT1789">
        <v>0</v>
      </c>
      <c r="BU1789">
        <v>3.3</v>
      </c>
      <c r="BV1789">
        <v>0</v>
      </c>
      <c r="BW1789">
        <v>0</v>
      </c>
      <c r="BX1789">
        <v>3474.7</v>
      </c>
      <c r="BY1789">
        <v>0</v>
      </c>
      <c r="BZ1789">
        <v>0</v>
      </c>
      <c r="CA1789">
        <v>16.100000000000001</v>
      </c>
      <c r="CB1789">
        <v>5588.2</v>
      </c>
      <c r="CC1789">
        <v>0</v>
      </c>
      <c r="CD1789">
        <v>0</v>
      </c>
      <c r="CE1789">
        <v>0</v>
      </c>
      <c r="CF1789">
        <v>977</v>
      </c>
      <c r="CG1789">
        <v>5055.5</v>
      </c>
      <c r="CH1789">
        <v>0</v>
      </c>
      <c r="CI1789">
        <v>0</v>
      </c>
      <c r="CJ1789">
        <v>0</v>
      </c>
      <c r="CK1789">
        <v>268.39999999999998</v>
      </c>
      <c r="CL1789">
        <v>0</v>
      </c>
      <c r="CM1789">
        <v>0</v>
      </c>
      <c r="CN1789">
        <v>0</v>
      </c>
    </row>
    <row r="1790" spans="1:92">
      <c r="A1790">
        <v>1784</v>
      </c>
      <c r="B1790">
        <f t="shared" si="270"/>
        <v>75</v>
      </c>
      <c r="C1790" t="str">
        <f t="shared" si="271"/>
        <v>Day75</v>
      </c>
      <c r="D1790">
        <f t="shared" si="272"/>
        <v>7</v>
      </c>
      <c r="E1790" t="str">
        <f t="shared" si="273"/>
        <v>Hour7</v>
      </c>
      <c r="F1790">
        <f t="shared" si="274"/>
        <v>3</v>
      </c>
      <c r="G1790" t="str">
        <f t="shared" si="275"/>
        <v>Spring</v>
      </c>
      <c r="H1790">
        <f t="shared" si="276"/>
        <v>2117</v>
      </c>
      <c r="I1790" t="e">
        <f t="shared" si="277"/>
        <v>#N/A</v>
      </c>
      <c r="J1790" t="str">
        <f t="shared" si="278"/>
        <v>Spring</v>
      </c>
      <c r="K1790">
        <f t="shared" si="279"/>
        <v>15302</v>
      </c>
      <c r="L1790" s="9" t="s">
        <v>1917</v>
      </c>
      <c r="M1790" s="9">
        <v>10005.5</v>
      </c>
      <c r="N1790">
        <v>0</v>
      </c>
      <c r="O1790">
        <v>0</v>
      </c>
      <c r="P1790">
        <v>47.3</v>
      </c>
      <c r="Q1790">
        <v>10052.799999999999</v>
      </c>
      <c r="R1790">
        <v>9672.7000000000007</v>
      </c>
      <c r="S1790">
        <v>9481.9</v>
      </c>
      <c r="T1790">
        <v>0</v>
      </c>
      <c r="U1790">
        <v>5249.3</v>
      </c>
      <c r="V1790">
        <v>3.3300000000000003E-2</v>
      </c>
      <c r="W1790">
        <v>4.6399999999999997E-2</v>
      </c>
      <c r="X1790">
        <v>0.43</v>
      </c>
      <c r="Y1790">
        <v>0.44</v>
      </c>
      <c r="Z1790">
        <v>351.4</v>
      </c>
      <c r="AA1790">
        <v>26.6</v>
      </c>
      <c r="AB1790">
        <v>3.75</v>
      </c>
      <c r="AC1790">
        <v>26.2</v>
      </c>
      <c r="AD1790">
        <v>1211</v>
      </c>
      <c r="AE1790">
        <v>0.23</v>
      </c>
      <c r="AF1790">
        <v>353.2</v>
      </c>
      <c r="AG1790">
        <v>62.4</v>
      </c>
      <c r="AH1790">
        <v>415.6</v>
      </c>
      <c r="AI1790">
        <v>367</v>
      </c>
      <c r="AJ1790">
        <v>28.5</v>
      </c>
      <c r="AK1790">
        <v>4.03</v>
      </c>
      <c r="AL1790">
        <v>26.8</v>
      </c>
      <c r="AM1790">
        <v>1242.9000000000001</v>
      </c>
      <c r="AN1790">
        <v>0.24</v>
      </c>
      <c r="AO1790">
        <v>368.9</v>
      </c>
      <c r="AP1790">
        <v>63.9</v>
      </c>
      <c r="AQ1790">
        <v>432.8</v>
      </c>
      <c r="AR1790">
        <v>68.8</v>
      </c>
      <c r="AS1790">
        <v>1.3</v>
      </c>
      <c r="AT1790">
        <v>0.14000000000000001</v>
      </c>
      <c r="AU1790">
        <v>8.1</v>
      </c>
      <c r="AV1790">
        <v>358</v>
      </c>
      <c r="AW1790">
        <v>0.03</v>
      </c>
      <c r="AX1790">
        <v>68.8</v>
      </c>
      <c r="AY1790">
        <v>18.8</v>
      </c>
      <c r="AZ1790">
        <v>87.6</v>
      </c>
      <c r="BA1790">
        <v>371.6</v>
      </c>
      <c r="BB1790">
        <v>7</v>
      </c>
      <c r="BC1790">
        <v>0.7</v>
      </c>
      <c r="BD1790">
        <v>43.9</v>
      </c>
      <c r="BE1790">
        <v>1943.3</v>
      </c>
      <c r="BF1790">
        <v>0.16</v>
      </c>
      <c r="BG1790">
        <v>372</v>
      </c>
      <c r="BH1790">
        <v>101.9</v>
      </c>
      <c r="BI1790">
        <v>473.9</v>
      </c>
      <c r="BJ1790">
        <v>26.3</v>
      </c>
      <c r="BK1790">
        <v>0</v>
      </c>
      <c r="BL1790">
        <v>0</v>
      </c>
      <c r="BM1790">
        <v>26.3</v>
      </c>
      <c r="BN1790">
        <v>27.58</v>
      </c>
      <c r="BO1790">
        <v>0</v>
      </c>
      <c r="BP1790">
        <v>0</v>
      </c>
      <c r="BQ1790">
        <v>27.58</v>
      </c>
      <c r="BR1790">
        <v>15302</v>
      </c>
      <c r="BS1790">
        <v>570.9</v>
      </c>
      <c r="BT1790">
        <v>0</v>
      </c>
      <c r="BU1790">
        <v>3.3</v>
      </c>
      <c r="BV1790">
        <v>0</v>
      </c>
      <c r="BW1790">
        <v>0</v>
      </c>
      <c r="BX1790">
        <v>3107.2</v>
      </c>
      <c r="BY1790">
        <v>0</v>
      </c>
      <c r="BZ1790">
        <v>0</v>
      </c>
      <c r="CA1790">
        <v>21.5</v>
      </c>
      <c r="CB1790">
        <v>5588.2</v>
      </c>
      <c r="CC1790">
        <v>0</v>
      </c>
      <c r="CD1790">
        <v>0</v>
      </c>
      <c r="CE1790">
        <v>0</v>
      </c>
      <c r="CF1790">
        <v>977</v>
      </c>
      <c r="CG1790">
        <v>5055.5</v>
      </c>
      <c r="CH1790">
        <v>0</v>
      </c>
      <c r="CI1790">
        <v>0</v>
      </c>
      <c r="CJ1790">
        <v>0</v>
      </c>
      <c r="CK1790">
        <v>549.4</v>
      </c>
      <c r="CL1790">
        <v>0</v>
      </c>
      <c r="CM1790">
        <v>0</v>
      </c>
      <c r="CN1790">
        <v>0</v>
      </c>
    </row>
    <row r="1791" spans="1:92">
      <c r="A1791">
        <v>1785</v>
      </c>
      <c r="B1791">
        <f t="shared" si="270"/>
        <v>75</v>
      </c>
      <c r="C1791" t="str">
        <f t="shared" si="271"/>
        <v>Day75</v>
      </c>
      <c r="D1791">
        <f t="shared" si="272"/>
        <v>8</v>
      </c>
      <c r="E1791" t="str">
        <f t="shared" si="273"/>
        <v>Hour8</v>
      </c>
      <c r="F1791">
        <f t="shared" si="274"/>
        <v>3</v>
      </c>
      <c r="G1791" t="str">
        <f t="shared" si="275"/>
        <v>Spring</v>
      </c>
      <c r="H1791">
        <f t="shared" si="276"/>
        <v>2117</v>
      </c>
      <c r="I1791" t="e">
        <f t="shared" si="277"/>
        <v>#N/A</v>
      </c>
      <c r="J1791" t="str">
        <f t="shared" si="278"/>
        <v>Spring</v>
      </c>
      <c r="K1791">
        <f t="shared" si="279"/>
        <v>15620.8</v>
      </c>
      <c r="L1791" s="9" t="s">
        <v>1918</v>
      </c>
      <c r="M1791" s="9">
        <v>10339.6</v>
      </c>
      <c r="N1791">
        <v>0</v>
      </c>
      <c r="O1791">
        <v>0</v>
      </c>
      <c r="P1791">
        <v>46.9</v>
      </c>
      <c r="Q1791">
        <v>10386.5</v>
      </c>
      <c r="R1791">
        <v>9991</v>
      </c>
      <c r="S1791">
        <v>9731.1</v>
      </c>
      <c r="T1791">
        <v>0</v>
      </c>
      <c r="U1791">
        <v>5234.3</v>
      </c>
      <c r="V1791">
        <v>3.3700000000000001E-2</v>
      </c>
      <c r="W1791">
        <v>4.8000000000000001E-2</v>
      </c>
      <c r="X1791">
        <v>0.43</v>
      </c>
      <c r="Y1791">
        <v>0.44</v>
      </c>
      <c r="Z1791">
        <v>359.5</v>
      </c>
      <c r="AA1791">
        <v>27.9</v>
      </c>
      <c r="AB1791">
        <v>3.93</v>
      </c>
      <c r="AC1791">
        <v>26.2</v>
      </c>
      <c r="AD1791">
        <v>1219.7</v>
      </c>
      <c r="AE1791">
        <v>0.23</v>
      </c>
      <c r="AF1791">
        <v>361.4</v>
      </c>
      <c r="AG1791">
        <v>62.6</v>
      </c>
      <c r="AH1791">
        <v>424</v>
      </c>
      <c r="AI1791">
        <v>375.9</v>
      </c>
      <c r="AJ1791">
        <v>30</v>
      </c>
      <c r="AK1791">
        <v>4.24</v>
      </c>
      <c r="AL1791">
        <v>26.7</v>
      </c>
      <c r="AM1791">
        <v>1248.8</v>
      </c>
      <c r="AN1791">
        <v>0.25</v>
      </c>
      <c r="AO1791">
        <v>378</v>
      </c>
      <c r="AP1791">
        <v>63.9</v>
      </c>
      <c r="AQ1791">
        <v>441.9</v>
      </c>
      <c r="AR1791">
        <v>65</v>
      </c>
      <c r="AS1791">
        <v>1.3</v>
      </c>
      <c r="AT1791">
        <v>0.13</v>
      </c>
      <c r="AU1791">
        <v>7.6</v>
      </c>
      <c r="AV1791">
        <v>338.1</v>
      </c>
      <c r="AW1791">
        <v>0.03</v>
      </c>
      <c r="AX1791">
        <v>65.099999999999994</v>
      </c>
      <c r="AY1791">
        <v>17.7</v>
      </c>
      <c r="AZ1791">
        <v>82.8</v>
      </c>
      <c r="BA1791">
        <v>372.2</v>
      </c>
      <c r="BB1791">
        <v>7</v>
      </c>
      <c r="BC1791">
        <v>0.7</v>
      </c>
      <c r="BD1791">
        <v>44</v>
      </c>
      <c r="BE1791">
        <v>1946.4</v>
      </c>
      <c r="BF1791">
        <v>0.16</v>
      </c>
      <c r="BG1791">
        <v>372.6</v>
      </c>
      <c r="BH1791">
        <v>102</v>
      </c>
      <c r="BI1791">
        <v>474.7</v>
      </c>
      <c r="BJ1791">
        <v>26.49</v>
      </c>
      <c r="BK1791">
        <v>0</v>
      </c>
      <c r="BL1791">
        <v>0</v>
      </c>
      <c r="BM1791">
        <v>26.49</v>
      </c>
      <c r="BN1791">
        <v>27.83</v>
      </c>
      <c r="BO1791">
        <v>0</v>
      </c>
      <c r="BP1791">
        <v>0</v>
      </c>
      <c r="BQ1791">
        <v>27.83</v>
      </c>
      <c r="BR1791">
        <v>15620.8</v>
      </c>
      <c r="BS1791">
        <v>655.4</v>
      </c>
      <c r="BT1791">
        <v>0</v>
      </c>
      <c r="BU1791">
        <v>3.3</v>
      </c>
      <c r="BV1791">
        <v>0</v>
      </c>
      <c r="BW1791">
        <v>0</v>
      </c>
      <c r="BX1791">
        <v>3341.4</v>
      </c>
      <c r="BY1791">
        <v>0</v>
      </c>
      <c r="BZ1791">
        <v>0</v>
      </c>
      <c r="CA1791">
        <v>32.5</v>
      </c>
      <c r="CB1791">
        <v>5588.2</v>
      </c>
      <c r="CC1791">
        <v>0</v>
      </c>
      <c r="CD1791">
        <v>0</v>
      </c>
      <c r="CE1791">
        <v>0</v>
      </c>
      <c r="CF1791">
        <v>977</v>
      </c>
      <c r="CG1791">
        <v>5055.5</v>
      </c>
      <c r="CH1791">
        <v>0</v>
      </c>
      <c r="CI1791">
        <v>0</v>
      </c>
      <c r="CJ1791">
        <v>0</v>
      </c>
      <c r="CK1791">
        <v>622.9</v>
      </c>
      <c r="CL1791">
        <v>0</v>
      </c>
      <c r="CM1791">
        <v>0</v>
      </c>
      <c r="CN1791">
        <v>0</v>
      </c>
    </row>
    <row r="1792" spans="1:92">
      <c r="A1792">
        <v>1786</v>
      </c>
      <c r="B1792">
        <f t="shared" si="270"/>
        <v>75</v>
      </c>
      <c r="C1792" t="str">
        <f t="shared" si="271"/>
        <v>Day75</v>
      </c>
      <c r="D1792">
        <f t="shared" si="272"/>
        <v>9</v>
      </c>
      <c r="E1792" t="str">
        <f t="shared" si="273"/>
        <v>Hour9</v>
      </c>
      <c r="F1792">
        <f t="shared" si="274"/>
        <v>3</v>
      </c>
      <c r="G1792" t="str">
        <f t="shared" si="275"/>
        <v>Spring</v>
      </c>
      <c r="H1792">
        <f t="shared" si="276"/>
        <v>2117</v>
      </c>
      <c r="I1792" t="e">
        <f t="shared" si="277"/>
        <v>#N/A</v>
      </c>
      <c r="J1792" t="str">
        <f t="shared" si="278"/>
        <v>Spring</v>
      </c>
      <c r="K1792">
        <f t="shared" si="279"/>
        <v>15755.9</v>
      </c>
      <c r="L1792" s="9" t="s">
        <v>1919</v>
      </c>
      <c r="M1792" s="9">
        <v>10605.7</v>
      </c>
      <c r="N1792">
        <v>0</v>
      </c>
      <c r="O1792">
        <v>0</v>
      </c>
      <c r="P1792">
        <v>46.9</v>
      </c>
      <c r="Q1792">
        <v>10652.5</v>
      </c>
      <c r="R1792">
        <v>10244.200000000001</v>
      </c>
      <c r="S1792">
        <v>9995.2000000000007</v>
      </c>
      <c r="T1792">
        <v>47.5</v>
      </c>
      <c r="U1792">
        <v>5150.8999999999996</v>
      </c>
      <c r="V1792">
        <v>3.4099999999999998E-2</v>
      </c>
      <c r="W1792">
        <v>4.9200000000000001E-2</v>
      </c>
      <c r="X1792">
        <v>0.42</v>
      </c>
      <c r="Y1792">
        <v>0.43</v>
      </c>
      <c r="Z1792">
        <v>365.1</v>
      </c>
      <c r="AA1792">
        <v>28.6</v>
      </c>
      <c r="AB1792">
        <v>4.04</v>
      </c>
      <c r="AC1792">
        <v>26.2</v>
      </c>
      <c r="AD1792">
        <v>1228.0999999999999</v>
      </c>
      <c r="AE1792">
        <v>0.24</v>
      </c>
      <c r="AF1792">
        <v>367</v>
      </c>
      <c r="AG1792">
        <v>62.9</v>
      </c>
      <c r="AH1792">
        <v>429.9</v>
      </c>
      <c r="AI1792">
        <v>381.5</v>
      </c>
      <c r="AJ1792">
        <v>30.7</v>
      </c>
      <c r="AK1792">
        <v>4.3499999999999996</v>
      </c>
      <c r="AL1792">
        <v>26.7</v>
      </c>
      <c r="AM1792">
        <v>1257.2</v>
      </c>
      <c r="AN1792">
        <v>0.25</v>
      </c>
      <c r="AO1792">
        <v>383.6</v>
      </c>
      <c r="AP1792">
        <v>64.2</v>
      </c>
      <c r="AQ1792">
        <v>447.8</v>
      </c>
      <c r="AR1792">
        <v>56.3</v>
      </c>
      <c r="AS1792">
        <v>1.1000000000000001</v>
      </c>
      <c r="AT1792">
        <v>0.11</v>
      </c>
      <c r="AU1792">
        <v>6.6</v>
      </c>
      <c r="AV1792">
        <v>292.7</v>
      </c>
      <c r="AW1792">
        <v>0.02</v>
      </c>
      <c r="AX1792">
        <v>56.4</v>
      </c>
      <c r="AY1792">
        <v>15.4</v>
      </c>
      <c r="AZ1792">
        <v>71.7</v>
      </c>
      <c r="BA1792">
        <v>1106.9000000000001</v>
      </c>
      <c r="BB1792">
        <v>127.5</v>
      </c>
      <c r="BC1792">
        <v>18.54</v>
      </c>
      <c r="BD1792">
        <v>34.1</v>
      </c>
      <c r="BE1792">
        <v>2413.4</v>
      </c>
      <c r="BF1792">
        <v>0.55000000000000004</v>
      </c>
      <c r="BG1792">
        <v>1115.8</v>
      </c>
      <c r="BH1792">
        <v>106.2</v>
      </c>
      <c r="BI1792">
        <v>1222</v>
      </c>
      <c r="BJ1792">
        <v>27.18</v>
      </c>
      <c r="BK1792">
        <v>0</v>
      </c>
      <c r="BL1792">
        <v>0</v>
      </c>
      <c r="BM1792">
        <v>27.18</v>
      </c>
      <c r="BN1792">
        <v>28.59</v>
      </c>
      <c r="BO1792">
        <v>0</v>
      </c>
      <c r="BP1792">
        <v>0</v>
      </c>
      <c r="BQ1792">
        <v>28.59</v>
      </c>
      <c r="BR1792">
        <v>15755.9</v>
      </c>
      <c r="BS1792">
        <v>657.3</v>
      </c>
      <c r="BT1792">
        <v>0</v>
      </c>
      <c r="BU1792">
        <v>3.3</v>
      </c>
      <c r="BV1792">
        <v>0</v>
      </c>
      <c r="BW1792">
        <v>0</v>
      </c>
      <c r="BX1792">
        <v>3474.7</v>
      </c>
      <c r="BY1792">
        <v>0</v>
      </c>
      <c r="BZ1792">
        <v>0</v>
      </c>
      <c r="CA1792">
        <v>32</v>
      </c>
      <c r="CB1792">
        <v>5588.2</v>
      </c>
      <c r="CC1792">
        <v>0</v>
      </c>
      <c r="CD1792">
        <v>0</v>
      </c>
      <c r="CE1792">
        <v>0</v>
      </c>
      <c r="CF1792">
        <v>977</v>
      </c>
      <c r="CG1792">
        <v>5055.5</v>
      </c>
      <c r="CH1792">
        <v>0</v>
      </c>
      <c r="CI1792">
        <v>0</v>
      </c>
      <c r="CJ1792">
        <v>0</v>
      </c>
      <c r="CK1792">
        <v>625.29999999999995</v>
      </c>
      <c r="CL1792">
        <v>0</v>
      </c>
      <c r="CM1792">
        <v>0</v>
      </c>
      <c r="CN1792">
        <v>0</v>
      </c>
    </row>
    <row r="1793" spans="1:92">
      <c r="A1793">
        <v>1787</v>
      </c>
      <c r="B1793">
        <f t="shared" si="270"/>
        <v>75</v>
      </c>
      <c r="C1793" t="str">
        <f t="shared" si="271"/>
        <v>Day75</v>
      </c>
      <c r="D1793">
        <f t="shared" si="272"/>
        <v>10</v>
      </c>
      <c r="E1793" t="str">
        <f t="shared" si="273"/>
        <v>Hour10</v>
      </c>
      <c r="F1793">
        <f t="shared" si="274"/>
        <v>3</v>
      </c>
      <c r="G1793" t="str">
        <f t="shared" si="275"/>
        <v>Spring</v>
      </c>
      <c r="H1793">
        <f t="shared" si="276"/>
        <v>2117</v>
      </c>
      <c r="I1793" t="e">
        <f t="shared" si="277"/>
        <v>#N/A</v>
      </c>
      <c r="J1793" t="str">
        <f t="shared" si="278"/>
        <v>Spring</v>
      </c>
      <c r="K1793">
        <f t="shared" si="279"/>
        <v>15728.7</v>
      </c>
      <c r="L1793" s="9" t="s">
        <v>1920</v>
      </c>
      <c r="M1793" s="9">
        <v>10813.7</v>
      </c>
      <c r="N1793">
        <v>0</v>
      </c>
      <c r="O1793">
        <v>0</v>
      </c>
      <c r="P1793">
        <v>52.5</v>
      </c>
      <c r="Q1793">
        <v>10866.2</v>
      </c>
      <c r="R1793">
        <v>10441.9</v>
      </c>
      <c r="S1793">
        <v>10236.200000000001</v>
      </c>
      <c r="T1793">
        <v>0</v>
      </c>
      <c r="U1793">
        <v>4862.3999999999996</v>
      </c>
      <c r="V1793">
        <v>3.44E-2</v>
      </c>
      <c r="W1793">
        <v>5.0200000000000002E-2</v>
      </c>
      <c r="X1793">
        <v>0.42</v>
      </c>
      <c r="Y1793">
        <v>0.43</v>
      </c>
      <c r="Z1793">
        <v>365.7</v>
      </c>
      <c r="AA1793">
        <v>28.7</v>
      </c>
      <c r="AB1793">
        <v>4.05</v>
      </c>
      <c r="AC1793">
        <v>26.3</v>
      </c>
      <c r="AD1793">
        <v>1230.2</v>
      </c>
      <c r="AE1793">
        <v>0.24</v>
      </c>
      <c r="AF1793">
        <v>367.7</v>
      </c>
      <c r="AG1793">
        <v>63</v>
      </c>
      <c r="AH1793">
        <v>430.7</v>
      </c>
      <c r="AI1793">
        <v>382.7</v>
      </c>
      <c r="AJ1793">
        <v>30.9</v>
      </c>
      <c r="AK1793">
        <v>4.38</v>
      </c>
      <c r="AL1793">
        <v>26.7</v>
      </c>
      <c r="AM1793">
        <v>1258</v>
      </c>
      <c r="AN1793">
        <v>0.25</v>
      </c>
      <c r="AO1793">
        <v>384.8</v>
      </c>
      <c r="AP1793">
        <v>64.3</v>
      </c>
      <c r="AQ1793">
        <v>449.1</v>
      </c>
      <c r="AR1793">
        <v>55.2</v>
      </c>
      <c r="AS1793">
        <v>1.1000000000000001</v>
      </c>
      <c r="AT1793">
        <v>0.11</v>
      </c>
      <c r="AU1793">
        <v>6.5</v>
      </c>
      <c r="AV1793">
        <v>287.2</v>
      </c>
      <c r="AW1793">
        <v>0.02</v>
      </c>
      <c r="AX1793">
        <v>55.3</v>
      </c>
      <c r="AY1793">
        <v>15.1</v>
      </c>
      <c r="AZ1793">
        <v>70.400000000000006</v>
      </c>
      <c r="BA1793">
        <v>435.2</v>
      </c>
      <c r="BB1793">
        <v>8.1999999999999993</v>
      </c>
      <c r="BC1793">
        <v>0.82</v>
      </c>
      <c r="BD1793">
        <v>51.4</v>
      </c>
      <c r="BE1793">
        <v>2275.6999999999998</v>
      </c>
      <c r="BF1793">
        <v>0.19</v>
      </c>
      <c r="BG1793">
        <v>435.7</v>
      </c>
      <c r="BH1793">
        <v>119.3</v>
      </c>
      <c r="BI1793">
        <v>555</v>
      </c>
      <c r="BJ1793">
        <v>27.78</v>
      </c>
      <c r="BK1793">
        <v>0</v>
      </c>
      <c r="BL1793">
        <v>0</v>
      </c>
      <c r="BM1793">
        <v>27.78</v>
      </c>
      <c r="BN1793">
        <v>29.25</v>
      </c>
      <c r="BO1793">
        <v>0</v>
      </c>
      <c r="BP1793">
        <v>0</v>
      </c>
      <c r="BQ1793">
        <v>29.25</v>
      </c>
      <c r="BR1793">
        <v>15728.7</v>
      </c>
      <c r="BS1793">
        <v>630</v>
      </c>
      <c r="BT1793">
        <v>0</v>
      </c>
      <c r="BU1793">
        <v>3.3</v>
      </c>
      <c r="BV1793">
        <v>0</v>
      </c>
      <c r="BW1793">
        <v>0</v>
      </c>
      <c r="BX1793">
        <v>3474.7</v>
      </c>
      <c r="BY1793">
        <v>0</v>
      </c>
      <c r="BZ1793">
        <v>0</v>
      </c>
      <c r="CA1793">
        <v>31.4</v>
      </c>
      <c r="CB1793">
        <v>5588.2</v>
      </c>
      <c r="CC1793">
        <v>0</v>
      </c>
      <c r="CD1793">
        <v>0</v>
      </c>
      <c r="CE1793">
        <v>0</v>
      </c>
      <c r="CF1793">
        <v>977</v>
      </c>
      <c r="CG1793">
        <v>5055.5</v>
      </c>
      <c r="CH1793">
        <v>0</v>
      </c>
      <c r="CI1793">
        <v>0</v>
      </c>
      <c r="CJ1793">
        <v>0</v>
      </c>
      <c r="CK1793">
        <v>598.70000000000005</v>
      </c>
      <c r="CL1793">
        <v>0</v>
      </c>
      <c r="CM1793">
        <v>0</v>
      </c>
      <c r="CN1793">
        <v>0</v>
      </c>
    </row>
    <row r="1794" spans="1:92">
      <c r="A1794">
        <v>1788</v>
      </c>
      <c r="B1794">
        <f t="shared" si="270"/>
        <v>75</v>
      </c>
      <c r="C1794" t="str">
        <f t="shared" si="271"/>
        <v>Day75</v>
      </c>
      <c r="D1794">
        <f t="shared" si="272"/>
        <v>11</v>
      </c>
      <c r="E1794" t="str">
        <f t="shared" si="273"/>
        <v>Hour11</v>
      </c>
      <c r="F1794">
        <f t="shared" si="274"/>
        <v>3</v>
      </c>
      <c r="G1794" t="str">
        <f t="shared" si="275"/>
        <v>Spring</v>
      </c>
      <c r="H1794">
        <f t="shared" si="276"/>
        <v>2117</v>
      </c>
      <c r="I1794" t="e">
        <f t="shared" si="277"/>
        <v>#N/A</v>
      </c>
      <c r="J1794" t="str">
        <f t="shared" si="278"/>
        <v>Spring</v>
      </c>
      <c r="K1794">
        <f t="shared" si="279"/>
        <v>16086.3</v>
      </c>
      <c r="L1794" s="9" t="s">
        <v>1921</v>
      </c>
      <c r="M1794" s="9">
        <v>11449.2</v>
      </c>
      <c r="N1794">
        <v>0</v>
      </c>
      <c r="O1794">
        <v>0</v>
      </c>
      <c r="P1794">
        <v>38</v>
      </c>
      <c r="Q1794">
        <v>11487.2</v>
      </c>
      <c r="R1794">
        <v>11044.6</v>
      </c>
      <c r="S1794">
        <v>10903.7</v>
      </c>
      <c r="T1794">
        <v>0</v>
      </c>
      <c r="U1794">
        <v>4599.1000000000004</v>
      </c>
      <c r="V1794">
        <v>3.5299999999999998E-2</v>
      </c>
      <c r="W1794">
        <v>5.3100000000000001E-2</v>
      </c>
      <c r="X1794">
        <v>0.41</v>
      </c>
      <c r="Y1794">
        <v>0.42</v>
      </c>
      <c r="Z1794">
        <v>384.5</v>
      </c>
      <c r="AA1794">
        <v>31.1</v>
      </c>
      <c r="AB1794">
        <v>4.41</v>
      </c>
      <c r="AC1794">
        <v>26.5</v>
      </c>
      <c r="AD1794">
        <v>1261.7</v>
      </c>
      <c r="AE1794">
        <v>0.25</v>
      </c>
      <c r="AF1794">
        <v>386.7</v>
      </c>
      <c r="AG1794">
        <v>64.2</v>
      </c>
      <c r="AH1794">
        <v>450.9</v>
      </c>
      <c r="AI1794">
        <v>401.8</v>
      </c>
      <c r="AJ1794">
        <v>33.1</v>
      </c>
      <c r="AK1794">
        <v>4.7</v>
      </c>
      <c r="AL1794">
        <v>27.2</v>
      </c>
      <c r="AM1794">
        <v>1299.8</v>
      </c>
      <c r="AN1794">
        <v>0.26</v>
      </c>
      <c r="AO1794">
        <v>404</v>
      </c>
      <c r="AP1794">
        <v>66</v>
      </c>
      <c r="AQ1794">
        <v>470.1</v>
      </c>
      <c r="AR1794">
        <v>32</v>
      </c>
      <c r="AS1794">
        <v>0.6</v>
      </c>
      <c r="AT1794">
        <v>7.0000000000000007E-2</v>
      </c>
      <c r="AU1794">
        <v>3.7</v>
      </c>
      <c r="AV1794">
        <v>165.5</v>
      </c>
      <c r="AW1794">
        <v>0.01</v>
      </c>
      <c r="AX1794">
        <v>32</v>
      </c>
      <c r="AY1794">
        <v>8.6999999999999993</v>
      </c>
      <c r="AZ1794">
        <v>40.700000000000003</v>
      </c>
      <c r="BA1794">
        <v>448.5</v>
      </c>
      <c r="BB1794">
        <v>8.5</v>
      </c>
      <c r="BC1794">
        <v>0.85</v>
      </c>
      <c r="BD1794">
        <v>53</v>
      </c>
      <c r="BE1794">
        <v>2345.4</v>
      </c>
      <c r="BF1794">
        <v>0.2</v>
      </c>
      <c r="BG1794">
        <v>449</v>
      </c>
      <c r="BH1794">
        <v>122.9</v>
      </c>
      <c r="BI1794">
        <v>572</v>
      </c>
      <c r="BJ1794">
        <v>28.4</v>
      </c>
      <c r="BK1794">
        <v>0</v>
      </c>
      <c r="BL1794">
        <v>0</v>
      </c>
      <c r="BM1794">
        <v>28.4</v>
      </c>
      <c r="BN1794">
        <v>29.99</v>
      </c>
      <c r="BO1794">
        <v>0</v>
      </c>
      <c r="BP1794">
        <v>0</v>
      </c>
      <c r="BQ1794">
        <v>29.99</v>
      </c>
      <c r="BR1794">
        <v>16086.3</v>
      </c>
      <c r="BS1794">
        <v>583.6</v>
      </c>
      <c r="BT1794">
        <v>0</v>
      </c>
      <c r="BU1794">
        <v>3.3</v>
      </c>
      <c r="BV1794">
        <v>0</v>
      </c>
      <c r="BW1794">
        <v>0</v>
      </c>
      <c r="BX1794">
        <v>3878.9</v>
      </c>
      <c r="BY1794">
        <v>0</v>
      </c>
      <c r="BZ1794">
        <v>0</v>
      </c>
      <c r="CA1794">
        <v>30.5</v>
      </c>
      <c r="CB1794">
        <v>5588.2</v>
      </c>
      <c r="CC1794">
        <v>0</v>
      </c>
      <c r="CD1794">
        <v>0</v>
      </c>
      <c r="CE1794">
        <v>0</v>
      </c>
      <c r="CF1794">
        <v>977</v>
      </c>
      <c r="CG1794">
        <v>5055.5</v>
      </c>
      <c r="CH1794">
        <v>0</v>
      </c>
      <c r="CI1794">
        <v>0</v>
      </c>
      <c r="CJ1794">
        <v>0</v>
      </c>
      <c r="CK1794">
        <v>553</v>
      </c>
      <c r="CL1794">
        <v>0</v>
      </c>
      <c r="CM1794">
        <v>0</v>
      </c>
      <c r="CN1794">
        <v>0</v>
      </c>
    </row>
    <row r="1795" spans="1:92">
      <c r="A1795">
        <v>1789</v>
      </c>
      <c r="B1795">
        <f t="shared" si="270"/>
        <v>75</v>
      </c>
      <c r="C1795" t="str">
        <f t="shared" si="271"/>
        <v>Day75</v>
      </c>
      <c r="D1795">
        <f t="shared" si="272"/>
        <v>12</v>
      </c>
      <c r="E1795" t="str">
        <f t="shared" si="273"/>
        <v>Hour12</v>
      </c>
      <c r="F1795">
        <f t="shared" si="274"/>
        <v>3</v>
      </c>
      <c r="G1795" t="str">
        <f t="shared" si="275"/>
        <v>Spring</v>
      </c>
      <c r="H1795">
        <f t="shared" si="276"/>
        <v>2117</v>
      </c>
      <c r="I1795" t="e">
        <f t="shared" si="277"/>
        <v>#N/A</v>
      </c>
      <c r="J1795" t="str">
        <f t="shared" si="278"/>
        <v>Spring</v>
      </c>
      <c r="K1795">
        <f t="shared" si="279"/>
        <v>16391.099999999999</v>
      </c>
      <c r="L1795" s="9" t="s">
        <v>1922</v>
      </c>
      <c r="M1795" s="9">
        <v>11758.4</v>
      </c>
      <c r="N1795">
        <v>0</v>
      </c>
      <c r="O1795">
        <v>0</v>
      </c>
      <c r="P1795">
        <v>41.5</v>
      </c>
      <c r="Q1795">
        <v>11799.9</v>
      </c>
      <c r="R1795">
        <v>11337.2</v>
      </c>
      <c r="S1795">
        <v>11213.8</v>
      </c>
      <c r="T1795">
        <v>0</v>
      </c>
      <c r="U1795">
        <v>4591.1000000000004</v>
      </c>
      <c r="V1795">
        <v>3.5799999999999998E-2</v>
      </c>
      <c r="W1795">
        <v>5.4600000000000003E-2</v>
      </c>
      <c r="X1795">
        <v>0.4</v>
      </c>
      <c r="Y1795">
        <v>0.41</v>
      </c>
      <c r="Z1795">
        <v>384.9</v>
      </c>
      <c r="AA1795">
        <v>30.7</v>
      </c>
      <c r="AB1795">
        <v>4.34</v>
      </c>
      <c r="AC1795">
        <v>26.9</v>
      </c>
      <c r="AD1795">
        <v>1277.5</v>
      </c>
      <c r="AE1795">
        <v>0.24</v>
      </c>
      <c r="AF1795">
        <v>387</v>
      </c>
      <c r="AG1795">
        <v>65</v>
      </c>
      <c r="AH1795">
        <v>452.1</v>
      </c>
      <c r="AI1795">
        <v>403.3</v>
      </c>
      <c r="AJ1795">
        <v>32.9</v>
      </c>
      <c r="AK1795">
        <v>4.67</v>
      </c>
      <c r="AL1795">
        <v>27.5</v>
      </c>
      <c r="AM1795">
        <v>1313.6</v>
      </c>
      <c r="AN1795">
        <v>0.26</v>
      </c>
      <c r="AO1795">
        <v>405.5</v>
      </c>
      <c r="AP1795">
        <v>66.7</v>
      </c>
      <c r="AQ1795">
        <v>472.2</v>
      </c>
      <c r="AR1795">
        <v>39.200000000000003</v>
      </c>
      <c r="AS1795">
        <v>1.9</v>
      </c>
      <c r="AT1795">
        <v>0.25</v>
      </c>
      <c r="AU1795">
        <v>3.6</v>
      </c>
      <c r="AV1795">
        <v>168.4</v>
      </c>
      <c r="AW1795">
        <v>0.02</v>
      </c>
      <c r="AX1795">
        <v>39.299999999999997</v>
      </c>
      <c r="AY1795">
        <v>8.6</v>
      </c>
      <c r="AZ1795">
        <v>47.9</v>
      </c>
      <c r="BA1795">
        <v>1096.2</v>
      </c>
      <c r="BB1795">
        <v>126.2</v>
      </c>
      <c r="BC1795">
        <v>18.36</v>
      </c>
      <c r="BD1795">
        <v>33.799999999999997</v>
      </c>
      <c r="BE1795">
        <v>2390</v>
      </c>
      <c r="BF1795">
        <v>0.54</v>
      </c>
      <c r="BG1795">
        <v>1105</v>
      </c>
      <c r="BH1795">
        <v>105.1</v>
      </c>
      <c r="BI1795">
        <v>1210.0999999999999</v>
      </c>
      <c r="BJ1795">
        <v>29.18</v>
      </c>
      <c r="BK1795">
        <v>0</v>
      </c>
      <c r="BL1795">
        <v>0</v>
      </c>
      <c r="BM1795">
        <v>29.18</v>
      </c>
      <c r="BN1795">
        <v>30.87</v>
      </c>
      <c r="BO1795">
        <v>0</v>
      </c>
      <c r="BP1795">
        <v>0</v>
      </c>
      <c r="BQ1795">
        <v>30.87</v>
      </c>
      <c r="BR1795">
        <v>16391.099999999999</v>
      </c>
      <c r="BS1795">
        <v>586.1</v>
      </c>
      <c r="BT1795">
        <v>0</v>
      </c>
      <c r="BU1795">
        <v>3.3</v>
      </c>
      <c r="BV1795">
        <v>0</v>
      </c>
      <c r="BW1795">
        <v>0</v>
      </c>
      <c r="BX1795">
        <v>3879.2</v>
      </c>
      <c r="BY1795">
        <v>0</v>
      </c>
      <c r="BZ1795">
        <v>0</v>
      </c>
      <c r="CA1795">
        <v>30.4</v>
      </c>
      <c r="CB1795">
        <v>5890</v>
      </c>
      <c r="CC1795">
        <v>0</v>
      </c>
      <c r="CD1795">
        <v>0</v>
      </c>
      <c r="CE1795">
        <v>0</v>
      </c>
      <c r="CF1795">
        <v>977</v>
      </c>
      <c r="CG1795">
        <v>5055.5</v>
      </c>
      <c r="CH1795">
        <v>0</v>
      </c>
      <c r="CI1795">
        <v>0</v>
      </c>
      <c r="CJ1795">
        <v>0</v>
      </c>
      <c r="CK1795">
        <v>555.70000000000005</v>
      </c>
      <c r="CL1795">
        <v>0</v>
      </c>
      <c r="CM1795">
        <v>0</v>
      </c>
      <c r="CN1795">
        <v>0</v>
      </c>
    </row>
    <row r="1796" spans="1:92">
      <c r="A1796">
        <v>1790</v>
      </c>
      <c r="B1796">
        <f t="shared" si="270"/>
        <v>75</v>
      </c>
      <c r="C1796" t="str">
        <f t="shared" si="271"/>
        <v>Day75</v>
      </c>
      <c r="D1796">
        <f t="shared" si="272"/>
        <v>13</v>
      </c>
      <c r="E1796" t="str">
        <f t="shared" si="273"/>
        <v>Hour13</v>
      </c>
      <c r="F1796">
        <f t="shared" si="274"/>
        <v>3</v>
      </c>
      <c r="G1796" t="str">
        <f t="shared" si="275"/>
        <v>Spring</v>
      </c>
      <c r="H1796">
        <f t="shared" si="276"/>
        <v>2117</v>
      </c>
      <c r="I1796" t="e">
        <f t="shared" si="277"/>
        <v>#N/A</v>
      </c>
      <c r="J1796" t="str">
        <f t="shared" si="278"/>
        <v>Spring</v>
      </c>
      <c r="K1796">
        <f t="shared" si="279"/>
        <v>16692.400000000001</v>
      </c>
      <c r="L1796" s="9" t="s">
        <v>1923</v>
      </c>
      <c r="M1796" s="9">
        <v>11965.1</v>
      </c>
      <c r="N1796">
        <v>0</v>
      </c>
      <c r="O1796">
        <v>0</v>
      </c>
      <c r="P1796">
        <v>41.3</v>
      </c>
      <c r="Q1796">
        <v>12006.4</v>
      </c>
      <c r="R1796">
        <v>11532.6</v>
      </c>
      <c r="S1796">
        <v>11451.4</v>
      </c>
      <c r="T1796">
        <v>0</v>
      </c>
      <c r="U1796">
        <v>4686</v>
      </c>
      <c r="V1796">
        <v>3.61E-2</v>
      </c>
      <c r="W1796">
        <v>5.5500000000000001E-2</v>
      </c>
      <c r="X1796">
        <v>0.4</v>
      </c>
      <c r="Y1796">
        <v>0.41</v>
      </c>
      <c r="Z1796">
        <v>382.7</v>
      </c>
      <c r="AA1796">
        <v>30.2</v>
      </c>
      <c r="AB1796">
        <v>4.2699999999999996</v>
      </c>
      <c r="AC1796">
        <v>27</v>
      </c>
      <c r="AD1796">
        <v>1279.4000000000001</v>
      </c>
      <c r="AE1796">
        <v>0.24</v>
      </c>
      <c r="AF1796">
        <v>384.8</v>
      </c>
      <c r="AG1796">
        <v>65.2</v>
      </c>
      <c r="AH1796">
        <v>450</v>
      </c>
      <c r="AI1796">
        <v>400.5</v>
      </c>
      <c r="AJ1796">
        <v>32.4</v>
      </c>
      <c r="AK1796">
        <v>4.58</v>
      </c>
      <c r="AL1796">
        <v>27.6</v>
      </c>
      <c r="AM1796">
        <v>1315.7</v>
      </c>
      <c r="AN1796">
        <v>0.25</v>
      </c>
      <c r="AO1796">
        <v>402.7</v>
      </c>
      <c r="AP1796">
        <v>66.900000000000006</v>
      </c>
      <c r="AQ1796">
        <v>469.6</v>
      </c>
      <c r="AR1796">
        <v>30.6</v>
      </c>
      <c r="AS1796">
        <v>1.7</v>
      </c>
      <c r="AT1796">
        <v>0.24</v>
      </c>
      <c r="AU1796">
        <v>2.6</v>
      </c>
      <c r="AV1796">
        <v>122.5</v>
      </c>
      <c r="AW1796">
        <v>0.01</v>
      </c>
      <c r="AX1796">
        <v>30.7</v>
      </c>
      <c r="AY1796">
        <v>6.2</v>
      </c>
      <c r="AZ1796">
        <v>36.9</v>
      </c>
      <c r="BA1796">
        <v>1094.4000000000001</v>
      </c>
      <c r="BB1796">
        <v>126</v>
      </c>
      <c r="BC1796">
        <v>18.329999999999998</v>
      </c>
      <c r="BD1796">
        <v>33.700000000000003</v>
      </c>
      <c r="BE1796">
        <v>2386</v>
      </c>
      <c r="BF1796">
        <v>0.54</v>
      </c>
      <c r="BG1796">
        <v>1103.0999999999999</v>
      </c>
      <c r="BH1796">
        <v>105</v>
      </c>
      <c r="BI1796">
        <v>1208.0999999999999</v>
      </c>
      <c r="BJ1796">
        <v>29.24</v>
      </c>
      <c r="BK1796">
        <v>0</v>
      </c>
      <c r="BL1796">
        <v>0</v>
      </c>
      <c r="BM1796">
        <v>29.24</v>
      </c>
      <c r="BN1796">
        <v>30.96</v>
      </c>
      <c r="BO1796">
        <v>0</v>
      </c>
      <c r="BP1796">
        <v>0</v>
      </c>
      <c r="BQ1796">
        <v>30.96</v>
      </c>
      <c r="BR1796">
        <v>16692.400000000001</v>
      </c>
      <c r="BS1796">
        <v>555</v>
      </c>
      <c r="BT1796">
        <v>0</v>
      </c>
      <c r="BU1796">
        <v>3.3</v>
      </c>
      <c r="BV1796">
        <v>0</v>
      </c>
      <c r="BW1796">
        <v>0</v>
      </c>
      <c r="BX1796">
        <v>3878.9</v>
      </c>
      <c r="BY1796">
        <v>0</v>
      </c>
      <c r="BZ1796">
        <v>0</v>
      </c>
      <c r="CA1796">
        <v>37.9</v>
      </c>
      <c r="CB1796">
        <v>6084.1</v>
      </c>
      <c r="CC1796">
        <v>0</v>
      </c>
      <c r="CD1796">
        <v>0</v>
      </c>
      <c r="CE1796">
        <v>0</v>
      </c>
      <c r="CF1796">
        <v>1115.5999999999999</v>
      </c>
      <c r="CG1796">
        <v>5055.5</v>
      </c>
      <c r="CH1796">
        <v>0</v>
      </c>
      <c r="CI1796">
        <v>0</v>
      </c>
      <c r="CJ1796">
        <v>0</v>
      </c>
      <c r="CK1796">
        <v>517</v>
      </c>
      <c r="CL1796">
        <v>0</v>
      </c>
      <c r="CM1796">
        <v>0</v>
      </c>
      <c r="CN1796">
        <v>0</v>
      </c>
    </row>
    <row r="1797" spans="1:92">
      <c r="A1797">
        <v>1791</v>
      </c>
      <c r="B1797">
        <f t="shared" si="270"/>
        <v>75</v>
      </c>
      <c r="C1797" t="str">
        <f t="shared" si="271"/>
        <v>Day75</v>
      </c>
      <c r="D1797">
        <f t="shared" si="272"/>
        <v>14</v>
      </c>
      <c r="E1797" t="str">
        <f t="shared" si="273"/>
        <v>Hour14</v>
      </c>
      <c r="F1797">
        <f t="shared" si="274"/>
        <v>3</v>
      </c>
      <c r="G1797" t="str">
        <f t="shared" si="275"/>
        <v>Spring</v>
      </c>
      <c r="H1797">
        <f t="shared" si="276"/>
        <v>2117</v>
      </c>
      <c r="I1797" t="e">
        <f t="shared" si="277"/>
        <v>#N/A</v>
      </c>
      <c r="J1797" t="str">
        <f t="shared" si="278"/>
        <v>Spring</v>
      </c>
      <c r="K1797">
        <f t="shared" si="279"/>
        <v>17216</v>
      </c>
      <c r="L1797" s="9" t="s">
        <v>1924</v>
      </c>
      <c r="M1797" s="9">
        <v>12175.6</v>
      </c>
      <c r="N1797">
        <v>0</v>
      </c>
      <c r="O1797">
        <v>0</v>
      </c>
      <c r="P1797">
        <v>48.1</v>
      </c>
      <c r="Q1797">
        <v>12223.7</v>
      </c>
      <c r="R1797">
        <v>11731.3</v>
      </c>
      <c r="S1797">
        <v>11615.4</v>
      </c>
      <c r="T1797">
        <v>0</v>
      </c>
      <c r="U1797">
        <v>4992.3</v>
      </c>
      <c r="V1797">
        <v>3.6499999999999998E-2</v>
      </c>
      <c r="W1797">
        <v>5.6500000000000002E-2</v>
      </c>
      <c r="X1797">
        <v>0.39</v>
      </c>
      <c r="Y1797">
        <v>0.4</v>
      </c>
      <c r="Z1797">
        <v>383.7</v>
      </c>
      <c r="AA1797">
        <v>29.9</v>
      </c>
      <c r="AB1797">
        <v>4.22</v>
      </c>
      <c r="AC1797">
        <v>27.4</v>
      </c>
      <c r="AD1797">
        <v>1295.9000000000001</v>
      </c>
      <c r="AE1797">
        <v>0.24</v>
      </c>
      <c r="AF1797">
        <v>385.8</v>
      </c>
      <c r="AG1797">
        <v>66</v>
      </c>
      <c r="AH1797">
        <v>451.8</v>
      </c>
      <c r="AI1797">
        <v>402.7</v>
      </c>
      <c r="AJ1797">
        <v>32.299999999999997</v>
      </c>
      <c r="AK1797">
        <v>4.58</v>
      </c>
      <c r="AL1797">
        <v>27.9</v>
      </c>
      <c r="AM1797">
        <v>1329.5</v>
      </c>
      <c r="AN1797">
        <v>0.25</v>
      </c>
      <c r="AO1797">
        <v>404.9</v>
      </c>
      <c r="AP1797">
        <v>67.599999999999994</v>
      </c>
      <c r="AQ1797">
        <v>472.5</v>
      </c>
      <c r="AR1797">
        <v>20.9</v>
      </c>
      <c r="AS1797">
        <v>1.4</v>
      </c>
      <c r="AT1797">
        <v>0.2</v>
      </c>
      <c r="AU1797">
        <v>1.6</v>
      </c>
      <c r="AV1797">
        <v>77.099999999999994</v>
      </c>
      <c r="AW1797">
        <v>0.01</v>
      </c>
      <c r="AX1797">
        <v>21</v>
      </c>
      <c r="AY1797">
        <v>3.9</v>
      </c>
      <c r="AZ1797">
        <v>24.9</v>
      </c>
      <c r="BA1797">
        <v>767</v>
      </c>
      <c r="BB1797">
        <v>69.2</v>
      </c>
      <c r="BC1797">
        <v>9.9</v>
      </c>
      <c r="BD1797">
        <v>41</v>
      </c>
      <c r="BE1797">
        <v>2277.4</v>
      </c>
      <c r="BF1797">
        <v>0.37</v>
      </c>
      <c r="BG1797">
        <v>771.8</v>
      </c>
      <c r="BH1797">
        <v>108.9</v>
      </c>
      <c r="BI1797">
        <v>880.7</v>
      </c>
      <c r="BJ1797">
        <v>29.35</v>
      </c>
      <c r="BK1797">
        <v>0</v>
      </c>
      <c r="BL1797">
        <v>0</v>
      </c>
      <c r="BM1797">
        <v>29.35</v>
      </c>
      <c r="BN1797">
        <v>31.11</v>
      </c>
      <c r="BO1797">
        <v>0</v>
      </c>
      <c r="BP1797">
        <v>0</v>
      </c>
      <c r="BQ1797">
        <v>31.11</v>
      </c>
      <c r="BR1797">
        <v>17216</v>
      </c>
      <c r="BS1797">
        <v>608.29999999999995</v>
      </c>
      <c r="BT1797">
        <v>0</v>
      </c>
      <c r="BU1797">
        <v>3.3</v>
      </c>
      <c r="BV1797">
        <v>0</v>
      </c>
      <c r="BW1797">
        <v>0</v>
      </c>
      <c r="BX1797">
        <v>3936.9</v>
      </c>
      <c r="BY1797">
        <v>0</v>
      </c>
      <c r="BZ1797">
        <v>0</v>
      </c>
      <c r="CA1797">
        <v>36.700000000000003</v>
      </c>
      <c r="CB1797">
        <v>6482.1</v>
      </c>
      <c r="CC1797">
        <v>0</v>
      </c>
      <c r="CD1797">
        <v>0</v>
      </c>
      <c r="CE1797">
        <v>0</v>
      </c>
      <c r="CF1797">
        <v>1130</v>
      </c>
      <c r="CG1797">
        <v>5055.5</v>
      </c>
      <c r="CH1797">
        <v>0</v>
      </c>
      <c r="CI1797">
        <v>0</v>
      </c>
      <c r="CJ1797">
        <v>0</v>
      </c>
      <c r="CK1797">
        <v>571.6</v>
      </c>
      <c r="CL1797">
        <v>0</v>
      </c>
      <c r="CM1797">
        <v>0</v>
      </c>
      <c r="CN1797">
        <v>0</v>
      </c>
    </row>
    <row r="1798" spans="1:92">
      <c r="A1798">
        <v>1792</v>
      </c>
      <c r="B1798">
        <f t="shared" si="270"/>
        <v>75</v>
      </c>
      <c r="C1798" t="str">
        <f t="shared" si="271"/>
        <v>Day75</v>
      </c>
      <c r="D1798">
        <f t="shared" si="272"/>
        <v>15</v>
      </c>
      <c r="E1798" t="str">
        <f t="shared" si="273"/>
        <v>Hour15</v>
      </c>
      <c r="F1798">
        <f t="shared" si="274"/>
        <v>3</v>
      </c>
      <c r="G1798" t="str">
        <f t="shared" si="275"/>
        <v>Spring</v>
      </c>
      <c r="H1798">
        <f t="shared" si="276"/>
        <v>2117</v>
      </c>
      <c r="I1798" t="e">
        <f t="shared" si="277"/>
        <v>#N/A</v>
      </c>
      <c r="J1798" t="str">
        <f t="shared" si="278"/>
        <v>Spring</v>
      </c>
      <c r="K1798">
        <f t="shared" si="279"/>
        <v>20036.599999999999</v>
      </c>
      <c r="L1798" s="9" t="s">
        <v>1925</v>
      </c>
      <c r="M1798" s="9">
        <v>12231</v>
      </c>
      <c r="N1798">
        <v>0</v>
      </c>
      <c r="O1798">
        <v>0</v>
      </c>
      <c r="P1798">
        <v>88.5</v>
      </c>
      <c r="Q1798">
        <v>12319.5</v>
      </c>
      <c r="R1798">
        <v>11783.5</v>
      </c>
      <c r="S1798">
        <v>11804.4</v>
      </c>
      <c r="T1798">
        <v>0</v>
      </c>
      <c r="U1798">
        <v>7717.1</v>
      </c>
      <c r="V1798">
        <v>3.6600000000000001E-2</v>
      </c>
      <c r="W1798">
        <v>5.67E-2</v>
      </c>
      <c r="X1798">
        <v>0.36</v>
      </c>
      <c r="Y1798">
        <v>0.38</v>
      </c>
      <c r="Z1798">
        <v>391</v>
      </c>
      <c r="AA1798">
        <v>29.1</v>
      </c>
      <c r="AB1798">
        <v>4.09</v>
      </c>
      <c r="AC1798">
        <v>28.7</v>
      </c>
      <c r="AD1798">
        <v>1361.8</v>
      </c>
      <c r="AE1798">
        <v>0.23</v>
      </c>
      <c r="AF1798">
        <v>393</v>
      </c>
      <c r="AG1798">
        <v>69.3</v>
      </c>
      <c r="AH1798">
        <v>462.3</v>
      </c>
      <c r="AI1798">
        <v>414.5</v>
      </c>
      <c r="AJ1798">
        <v>32.5</v>
      </c>
      <c r="AK1798">
        <v>4.59</v>
      </c>
      <c r="AL1798">
        <v>29</v>
      </c>
      <c r="AM1798">
        <v>1391.4</v>
      </c>
      <c r="AN1798">
        <v>0.25</v>
      </c>
      <c r="AO1798">
        <v>416.7</v>
      </c>
      <c r="AP1798">
        <v>70.5</v>
      </c>
      <c r="AQ1798">
        <v>487.2</v>
      </c>
      <c r="AR1798">
        <v>46.9</v>
      </c>
      <c r="AS1798">
        <v>4.5999999999999996</v>
      </c>
      <c r="AT1798">
        <v>0.66</v>
      </c>
      <c r="AU1798">
        <v>2.2000000000000002</v>
      </c>
      <c r="AV1798">
        <v>127.2</v>
      </c>
      <c r="AW1798">
        <v>0.02</v>
      </c>
      <c r="AX1798">
        <v>47.3</v>
      </c>
      <c r="AY1798">
        <v>6</v>
      </c>
      <c r="AZ1798">
        <v>53.2</v>
      </c>
      <c r="BA1798">
        <v>408.9</v>
      </c>
      <c r="BB1798">
        <v>7.7</v>
      </c>
      <c r="BC1798">
        <v>0.77</v>
      </c>
      <c r="BD1798">
        <v>48.3</v>
      </c>
      <c r="BE1798">
        <v>2137.9</v>
      </c>
      <c r="BF1798">
        <v>0.18</v>
      </c>
      <c r="BG1798">
        <v>409.3</v>
      </c>
      <c r="BH1798">
        <v>112.1</v>
      </c>
      <c r="BI1798">
        <v>521.4</v>
      </c>
      <c r="BJ1798">
        <v>30.37</v>
      </c>
      <c r="BK1798">
        <v>0</v>
      </c>
      <c r="BL1798">
        <v>0</v>
      </c>
      <c r="BM1798">
        <v>30.37</v>
      </c>
      <c r="BN1798">
        <v>32.200000000000003</v>
      </c>
      <c r="BO1798">
        <v>0</v>
      </c>
      <c r="BP1798">
        <v>0</v>
      </c>
      <c r="BQ1798">
        <v>32.200000000000003</v>
      </c>
      <c r="BR1798">
        <v>20036.599999999999</v>
      </c>
      <c r="BS1798">
        <v>515.1</v>
      </c>
      <c r="BT1798">
        <v>110</v>
      </c>
      <c r="BU1798">
        <v>3.3</v>
      </c>
      <c r="BV1798">
        <v>0</v>
      </c>
      <c r="BW1798">
        <v>0</v>
      </c>
      <c r="BX1798">
        <v>4395.1000000000004</v>
      </c>
      <c r="BY1798">
        <v>0</v>
      </c>
      <c r="BZ1798">
        <v>0</v>
      </c>
      <c r="CA1798">
        <v>29.3</v>
      </c>
      <c r="CB1798">
        <v>8374.7000000000007</v>
      </c>
      <c r="CC1798">
        <v>0</v>
      </c>
      <c r="CD1798">
        <v>0</v>
      </c>
      <c r="CE1798">
        <v>0</v>
      </c>
      <c r="CF1798">
        <v>1582.8</v>
      </c>
      <c r="CG1798">
        <v>5055.5</v>
      </c>
      <c r="CH1798">
        <v>0</v>
      </c>
      <c r="CI1798">
        <v>0</v>
      </c>
      <c r="CJ1798">
        <v>0</v>
      </c>
      <c r="CK1798">
        <v>485.9</v>
      </c>
      <c r="CL1798">
        <v>0</v>
      </c>
      <c r="CM1798">
        <v>0</v>
      </c>
      <c r="CN1798">
        <v>0</v>
      </c>
    </row>
    <row r="1799" spans="1:92">
      <c r="A1799">
        <v>1793</v>
      </c>
      <c r="B1799">
        <f t="shared" ref="B1799:B1862" si="280">CEILING(A1799/24,1)</f>
        <v>75</v>
      </c>
      <c r="C1799" t="str">
        <f t="shared" ref="C1799:C1862" si="281">CONCATENATE("Day",B1799)</f>
        <v>Day75</v>
      </c>
      <c r="D1799">
        <f t="shared" ref="D1799:D1862" si="282">A1799-(B1799-1)*24-1</f>
        <v>16</v>
      </c>
      <c r="E1799" t="str">
        <f t="shared" ref="E1799:E1862" si="283">CONCATENATE("Hour",D1799)</f>
        <v>Hour16</v>
      </c>
      <c r="F1799">
        <f t="shared" ref="F1799:F1862" si="284">MONTH(B1799)</f>
        <v>3</v>
      </c>
      <c r="G1799" t="str">
        <f t="shared" ref="G1799:G1862" si="285">IF(AND(F1799&gt;=3,F1799&lt;=5),"Spring",IF(AND(F1799&gt;=6,F1799&lt;=8),"Summer",IF(AND(F1799&gt;=9,F1799&lt;=10),"Fall","Winter")))</f>
        <v>Spring</v>
      </c>
      <c r="H1799">
        <f t="shared" ref="H1799:H1862" si="286">COUNTIFS($G$7:$G$8766,G1799,$I$7:$I$8766,"&gt;"&amp;I1799+1)+1</f>
        <v>2117</v>
      </c>
      <c r="I1799" t="e">
        <f t="shared" ref="I1799:I1862" si="287">IF(B1799=B1798,NA(),_xlfn.MAXIFS($K$7:$K$8766,$B$7:$B$8766,B1799))</f>
        <v>#N/A</v>
      </c>
      <c r="J1799" t="str">
        <f t="shared" ref="J1799:J1862" si="288">IF(B1799=B1798,J1798,IF(AND(OR(G1799="Winter",G1799="Summer"),H1799&lt;=5),CONCATENATE(G1799," Peak"),G1799))</f>
        <v>Spring</v>
      </c>
      <c r="K1799">
        <f t="shared" ref="K1799:K1862" si="289">_xlfn.XLOOKUP("generation",$L$6:$CS$6,$L1799:$CS1799)</f>
        <v>21545.7</v>
      </c>
      <c r="L1799" s="9" t="s">
        <v>1926</v>
      </c>
      <c r="M1799" s="9">
        <v>12159.2</v>
      </c>
      <c r="N1799">
        <v>0</v>
      </c>
      <c r="O1799">
        <v>0</v>
      </c>
      <c r="P1799">
        <v>99.8</v>
      </c>
      <c r="Q1799">
        <v>12259</v>
      </c>
      <c r="R1799">
        <v>11715.8</v>
      </c>
      <c r="S1799">
        <v>12043.1</v>
      </c>
      <c r="T1799">
        <v>0</v>
      </c>
      <c r="U1799">
        <v>9286.7000000000007</v>
      </c>
      <c r="V1799">
        <v>3.6499999999999998E-2</v>
      </c>
      <c r="W1799">
        <v>5.6399999999999999E-2</v>
      </c>
      <c r="X1799">
        <v>0.36</v>
      </c>
      <c r="Y1799">
        <v>0.37</v>
      </c>
      <c r="Z1799">
        <v>384.3</v>
      </c>
      <c r="AA1799">
        <v>27.5</v>
      </c>
      <c r="AB1799">
        <v>3.84</v>
      </c>
      <c r="AC1799">
        <v>29.1</v>
      </c>
      <c r="AD1799">
        <v>1374.8</v>
      </c>
      <c r="AE1799">
        <v>0.23</v>
      </c>
      <c r="AF1799">
        <v>386.2</v>
      </c>
      <c r="AG1799">
        <v>70.099999999999994</v>
      </c>
      <c r="AH1799">
        <v>456.3</v>
      </c>
      <c r="AI1799">
        <v>409.3</v>
      </c>
      <c r="AJ1799">
        <v>30.9</v>
      </c>
      <c r="AK1799">
        <v>4.3499999999999996</v>
      </c>
      <c r="AL1799">
        <v>29.6</v>
      </c>
      <c r="AM1799">
        <v>1411</v>
      </c>
      <c r="AN1799">
        <v>0.24</v>
      </c>
      <c r="AO1799">
        <v>411.4</v>
      </c>
      <c r="AP1799">
        <v>71.7</v>
      </c>
      <c r="AQ1799">
        <v>483.1</v>
      </c>
      <c r="AR1799">
        <v>356.4</v>
      </c>
      <c r="AS1799">
        <v>30.4</v>
      </c>
      <c r="AT1799">
        <v>4.33</v>
      </c>
      <c r="AU1799">
        <v>20.7</v>
      </c>
      <c r="AV1799">
        <v>1112.2</v>
      </c>
      <c r="AW1799">
        <v>0.17</v>
      </c>
      <c r="AX1799">
        <v>358.5</v>
      </c>
      <c r="AY1799">
        <v>53.9</v>
      </c>
      <c r="AZ1799">
        <v>412.4</v>
      </c>
      <c r="BA1799">
        <v>401.8</v>
      </c>
      <c r="BB1799">
        <v>7.6</v>
      </c>
      <c r="BC1799">
        <v>0.76</v>
      </c>
      <c r="BD1799">
        <v>47.5</v>
      </c>
      <c r="BE1799">
        <v>2101.3000000000002</v>
      </c>
      <c r="BF1799">
        <v>0.17</v>
      </c>
      <c r="BG1799">
        <v>402.3</v>
      </c>
      <c r="BH1799">
        <v>110.1</v>
      </c>
      <c r="BI1799">
        <v>512.4</v>
      </c>
      <c r="BJ1799">
        <v>34.380000000000003</v>
      </c>
      <c r="BK1799">
        <v>0</v>
      </c>
      <c r="BL1799">
        <v>0</v>
      </c>
      <c r="BM1799">
        <v>34.380000000000003</v>
      </c>
      <c r="BN1799">
        <v>36.43</v>
      </c>
      <c r="BO1799">
        <v>0</v>
      </c>
      <c r="BP1799">
        <v>0</v>
      </c>
      <c r="BQ1799">
        <v>36.43</v>
      </c>
      <c r="BR1799">
        <v>21545.7</v>
      </c>
      <c r="BS1799">
        <v>215.9</v>
      </c>
      <c r="BT1799">
        <v>110</v>
      </c>
      <c r="BU1799">
        <v>3.3</v>
      </c>
      <c r="BV1799">
        <v>0</v>
      </c>
      <c r="BW1799">
        <v>0</v>
      </c>
      <c r="BX1799">
        <v>4395.1000000000004</v>
      </c>
      <c r="BY1799">
        <v>0</v>
      </c>
      <c r="BZ1799">
        <v>0</v>
      </c>
      <c r="CA1799">
        <v>10.9</v>
      </c>
      <c r="CB1799">
        <v>9408.4</v>
      </c>
      <c r="CC1799">
        <v>0</v>
      </c>
      <c r="CD1799">
        <v>0</v>
      </c>
      <c r="CE1799">
        <v>0</v>
      </c>
      <c r="CF1799">
        <v>2357.5</v>
      </c>
      <c r="CG1799">
        <v>5055.5</v>
      </c>
      <c r="CH1799">
        <v>0</v>
      </c>
      <c r="CI1799">
        <v>0</v>
      </c>
      <c r="CJ1799">
        <v>0</v>
      </c>
      <c r="CK1799">
        <v>205</v>
      </c>
      <c r="CL1799">
        <v>0</v>
      </c>
      <c r="CM1799">
        <v>0</v>
      </c>
      <c r="CN1799">
        <v>0</v>
      </c>
    </row>
    <row r="1800" spans="1:92">
      <c r="A1800">
        <v>1794</v>
      </c>
      <c r="B1800">
        <f t="shared" si="280"/>
        <v>75</v>
      </c>
      <c r="C1800" t="str">
        <f t="shared" si="281"/>
        <v>Day75</v>
      </c>
      <c r="D1800">
        <f t="shared" si="282"/>
        <v>17</v>
      </c>
      <c r="E1800" t="str">
        <f t="shared" si="283"/>
        <v>Hour17</v>
      </c>
      <c r="F1800">
        <f t="shared" si="284"/>
        <v>3</v>
      </c>
      <c r="G1800" t="str">
        <f t="shared" si="285"/>
        <v>Spring</v>
      </c>
      <c r="H1800">
        <f t="shared" si="286"/>
        <v>2117</v>
      </c>
      <c r="I1800" t="e">
        <f t="shared" si="287"/>
        <v>#N/A</v>
      </c>
      <c r="J1800" t="str">
        <f t="shared" si="288"/>
        <v>Spring</v>
      </c>
      <c r="K1800">
        <f t="shared" si="289"/>
        <v>21329.8</v>
      </c>
      <c r="L1800" s="9" t="s">
        <v>1927</v>
      </c>
      <c r="M1800" s="9">
        <v>11939.8</v>
      </c>
      <c r="N1800">
        <v>0</v>
      </c>
      <c r="O1800">
        <v>0</v>
      </c>
      <c r="P1800">
        <v>101.7</v>
      </c>
      <c r="Q1800">
        <v>12041.4</v>
      </c>
      <c r="R1800">
        <v>11508.6</v>
      </c>
      <c r="S1800">
        <v>12041.4</v>
      </c>
      <c r="T1800">
        <v>0</v>
      </c>
      <c r="U1800">
        <v>9288.2999999999993</v>
      </c>
      <c r="V1800">
        <v>3.61E-2</v>
      </c>
      <c r="W1800">
        <v>5.5399999999999998E-2</v>
      </c>
      <c r="X1800">
        <v>0.35</v>
      </c>
      <c r="Y1800">
        <v>0.36</v>
      </c>
      <c r="Z1800">
        <v>388.2</v>
      </c>
      <c r="AA1800">
        <v>27.7</v>
      </c>
      <c r="AB1800">
        <v>3.88</v>
      </c>
      <c r="AC1800">
        <v>29.4</v>
      </c>
      <c r="AD1800">
        <v>1388.7</v>
      </c>
      <c r="AE1800">
        <v>0.23</v>
      </c>
      <c r="AF1800">
        <v>390.1</v>
      </c>
      <c r="AG1800">
        <v>70.900000000000006</v>
      </c>
      <c r="AH1800">
        <v>461</v>
      </c>
      <c r="AI1800">
        <v>413.5</v>
      </c>
      <c r="AJ1800">
        <v>31.3</v>
      </c>
      <c r="AK1800">
        <v>4.41</v>
      </c>
      <c r="AL1800">
        <v>29.8</v>
      </c>
      <c r="AM1800">
        <v>1423.8</v>
      </c>
      <c r="AN1800">
        <v>0.25</v>
      </c>
      <c r="AO1800">
        <v>415.6</v>
      </c>
      <c r="AP1800">
        <v>72.3</v>
      </c>
      <c r="AQ1800">
        <v>488</v>
      </c>
      <c r="AR1800">
        <v>471.3</v>
      </c>
      <c r="AS1800">
        <v>32.9</v>
      </c>
      <c r="AT1800">
        <v>4.76</v>
      </c>
      <c r="AU1800">
        <v>35.700000000000003</v>
      </c>
      <c r="AV1800">
        <v>1562.2</v>
      </c>
      <c r="AW1800">
        <v>0.32</v>
      </c>
      <c r="AX1800">
        <v>473.6</v>
      </c>
      <c r="AY1800">
        <v>82.3</v>
      </c>
      <c r="AZ1800">
        <v>555.9</v>
      </c>
      <c r="BA1800">
        <v>484.4</v>
      </c>
      <c r="BB1800">
        <v>9.1</v>
      </c>
      <c r="BC1800">
        <v>0.91</v>
      </c>
      <c r="BD1800">
        <v>57.2</v>
      </c>
      <c r="BE1800">
        <v>2533</v>
      </c>
      <c r="BF1800">
        <v>0.21</v>
      </c>
      <c r="BG1800">
        <v>484.9</v>
      </c>
      <c r="BH1800">
        <v>132.80000000000001</v>
      </c>
      <c r="BI1800">
        <v>617.70000000000005</v>
      </c>
      <c r="BJ1800">
        <v>34.82</v>
      </c>
      <c r="BK1800">
        <v>0</v>
      </c>
      <c r="BL1800">
        <v>0</v>
      </c>
      <c r="BM1800">
        <v>34.82</v>
      </c>
      <c r="BN1800">
        <v>36.86</v>
      </c>
      <c r="BO1800">
        <v>0</v>
      </c>
      <c r="BP1800">
        <v>0</v>
      </c>
      <c r="BQ1800">
        <v>36.86</v>
      </c>
      <c r="BR1800">
        <v>21329.8</v>
      </c>
      <c r="BS1800">
        <v>0</v>
      </c>
      <c r="BT1800">
        <v>110</v>
      </c>
      <c r="BU1800">
        <v>3.3</v>
      </c>
      <c r="BV1800">
        <v>0</v>
      </c>
      <c r="BW1800">
        <v>0</v>
      </c>
      <c r="BX1800">
        <v>4395.1000000000004</v>
      </c>
      <c r="BY1800">
        <v>0</v>
      </c>
      <c r="BZ1800">
        <v>0</v>
      </c>
      <c r="CA1800">
        <v>0</v>
      </c>
      <c r="CB1800">
        <v>9408.4</v>
      </c>
      <c r="CC1800">
        <v>0</v>
      </c>
      <c r="CD1800">
        <v>0</v>
      </c>
      <c r="CE1800">
        <v>0</v>
      </c>
      <c r="CF1800">
        <v>2357.5</v>
      </c>
      <c r="CG1800">
        <v>5055.5</v>
      </c>
      <c r="CH1800">
        <v>0</v>
      </c>
      <c r="CI1800">
        <v>0</v>
      </c>
      <c r="CJ1800">
        <v>0</v>
      </c>
      <c r="CK1800">
        <v>0</v>
      </c>
      <c r="CL1800">
        <v>0</v>
      </c>
      <c r="CM1800">
        <v>0</v>
      </c>
      <c r="CN1800">
        <v>0</v>
      </c>
    </row>
    <row r="1801" spans="1:92">
      <c r="A1801">
        <v>1795</v>
      </c>
      <c r="B1801">
        <f t="shared" si="280"/>
        <v>75</v>
      </c>
      <c r="C1801" t="str">
        <f t="shared" si="281"/>
        <v>Day75</v>
      </c>
      <c r="D1801">
        <f t="shared" si="282"/>
        <v>18</v>
      </c>
      <c r="E1801" t="str">
        <f t="shared" si="283"/>
        <v>Hour18</v>
      </c>
      <c r="F1801">
        <f t="shared" si="284"/>
        <v>3</v>
      </c>
      <c r="G1801" t="str">
        <f t="shared" si="285"/>
        <v>Spring</v>
      </c>
      <c r="H1801">
        <f t="shared" si="286"/>
        <v>2117</v>
      </c>
      <c r="I1801" t="e">
        <f t="shared" si="287"/>
        <v>#N/A</v>
      </c>
      <c r="J1801" t="str">
        <f t="shared" si="288"/>
        <v>Spring</v>
      </c>
      <c r="K1801">
        <f t="shared" si="289"/>
        <v>21439.8</v>
      </c>
      <c r="L1801" s="9" t="s">
        <v>1928</v>
      </c>
      <c r="M1801" s="9">
        <v>12152</v>
      </c>
      <c r="N1801">
        <v>0</v>
      </c>
      <c r="O1801">
        <v>0</v>
      </c>
      <c r="P1801">
        <v>101.4</v>
      </c>
      <c r="Q1801">
        <v>12253.4</v>
      </c>
      <c r="R1801">
        <v>11709</v>
      </c>
      <c r="S1801">
        <v>12253.4</v>
      </c>
      <c r="T1801">
        <v>0</v>
      </c>
      <c r="U1801">
        <v>9186.4</v>
      </c>
      <c r="V1801">
        <v>3.6499999999999998E-2</v>
      </c>
      <c r="W1801">
        <v>5.6399999999999999E-2</v>
      </c>
      <c r="X1801">
        <v>0.35</v>
      </c>
      <c r="Y1801">
        <v>0.36</v>
      </c>
      <c r="Z1801">
        <v>389.5</v>
      </c>
      <c r="AA1801">
        <v>27.7</v>
      </c>
      <c r="AB1801">
        <v>3.87</v>
      </c>
      <c r="AC1801">
        <v>29.6</v>
      </c>
      <c r="AD1801">
        <v>1398.5</v>
      </c>
      <c r="AE1801">
        <v>0.23</v>
      </c>
      <c r="AF1801">
        <v>391.3</v>
      </c>
      <c r="AG1801">
        <v>71.400000000000006</v>
      </c>
      <c r="AH1801">
        <v>462.7</v>
      </c>
      <c r="AI1801">
        <v>414.7</v>
      </c>
      <c r="AJ1801">
        <v>31.2</v>
      </c>
      <c r="AK1801">
        <v>4.3899999999999997</v>
      </c>
      <c r="AL1801">
        <v>30.1</v>
      </c>
      <c r="AM1801">
        <v>1433.5</v>
      </c>
      <c r="AN1801">
        <v>0.25</v>
      </c>
      <c r="AO1801">
        <v>416.8</v>
      </c>
      <c r="AP1801">
        <v>72.8</v>
      </c>
      <c r="AQ1801">
        <v>489.7</v>
      </c>
      <c r="AR1801">
        <v>491.8</v>
      </c>
      <c r="AS1801">
        <v>33.200000000000003</v>
      </c>
      <c r="AT1801">
        <v>4.72</v>
      </c>
      <c r="AU1801">
        <v>37.700000000000003</v>
      </c>
      <c r="AV1801">
        <v>1717.5</v>
      </c>
      <c r="AW1801">
        <v>0.3</v>
      </c>
      <c r="AX1801">
        <v>494.1</v>
      </c>
      <c r="AY1801">
        <v>89</v>
      </c>
      <c r="AZ1801">
        <v>583.1</v>
      </c>
      <c r="BA1801">
        <v>551.5</v>
      </c>
      <c r="BB1801">
        <v>10.4</v>
      </c>
      <c r="BC1801">
        <v>1.04</v>
      </c>
      <c r="BD1801">
        <v>65.099999999999994</v>
      </c>
      <c r="BE1801">
        <v>2883.7</v>
      </c>
      <c r="BF1801">
        <v>0.24</v>
      </c>
      <c r="BG1801">
        <v>552.1</v>
      </c>
      <c r="BH1801">
        <v>151.1</v>
      </c>
      <c r="BI1801">
        <v>703.2</v>
      </c>
      <c r="BJ1801">
        <v>49.97</v>
      </c>
      <c r="BK1801">
        <v>0</v>
      </c>
      <c r="BL1801">
        <v>0</v>
      </c>
      <c r="BM1801">
        <v>49.97</v>
      </c>
      <c r="BN1801">
        <v>52.96</v>
      </c>
      <c r="BO1801">
        <v>0</v>
      </c>
      <c r="BP1801">
        <v>0</v>
      </c>
      <c r="BQ1801">
        <v>52.96</v>
      </c>
      <c r="BR1801">
        <v>21439.8</v>
      </c>
      <c r="BS1801">
        <v>0</v>
      </c>
      <c r="BT1801">
        <v>110</v>
      </c>
      <c r="BU1801">
        <v>3.3</v>
      </c>
      <c r="BV1801">
        <v>0</v>
      </c>
      <c r="BW1801">
        <v>0</v>
      </c>
      <c r="BX1801">
        <v>4395.1000000000004</v>
      </c>
      <c r="BY1801">
        <v>0</v>
      </c>
      <c r="BZ1801">
        <v>0</v>
      </c>
      <c r="CA1801">
        <v>0</v>
      </c>
      <c r="CB1801">
        <v>9518.4</v>
      </c>
      <c r="CC1801">
        <v>0</v>
      </c>
      <c r="CD1801">
        <v>0</v>
      </c>
      <c r="CE1801">
        <v>0</v>
      </c>
      <c r="CF1801">
        <v>2357.5</v>
      </c>
      <c r="CG1801">
        <v>5055.5</v>
      </c>
      <c r="CH1801">
        <v>0</v>
      </c>
      <c r="CI1801">
        <v>0</v>
      </c>
      <c r="CJ1801">
        <v>0</v>
      </c>
      <c r="CK1801">
        <v>0</v>
      </c>
      <c r="CL1801">
        <v>0</v>
      </c>
      <c r="CM1801">
        <v>0</v>
      </c>
      <c r="CN1801">
        <v>0</v>
      </c>
    </row>
    <row r="1802" spans="1:92">
      <c r="A1802">
        <v>1796</v>
      </c>
      <c r="B1802">
        <f t="shared" si="280"/>
        <v>75</v>
      </c>
      <c r="C1802" t="str">
        <f t="shared" si="281"/>
        <v>Day75</v>
      </c>
      <c r="D1802">
        <f t="shared" si="282"/>
        <v>19</v>
      </c>
      <c r="E1802" t="str">
        <f t="shared" si="283"/>
        <v>Hour19</v>
      </c>
      <c r="F1802">
        <f t="shared" si="284"/>
        <v>3</v>
      </c>
      <c r="G1802" t="str">
        <f t="shared" si="285"/>
        <v>Spring</v>
      </c>
      <c r="H1802">
        <f t="shared" si="286"/>
        <v>2117</v>
      </c>
      <c r="I1802" t="e">
        <f t="shared" si="287"/>
        <v>#N/A</v>
      </c>
      <c r="J1802" t="str">
        <f t="shared" si="288"/>
        <v>Spring</v>
      </c>
      <c r="K1802">
        <f t="shared" si="289"/>
        <v>21329.8</v>
      </c>
      <c r="L1802" s="9" t="s">
        <v>1929</v>
      </c>
      <c r="M1802" s="9">
        <v>11891.6</v>
      </c>
      <c r="N1802">
        <v>0</v>
      </c>
      <c r="O1802">
        <v>0</v>
      </c>
      <c r="P1802">
        <v>86.3</v>
      </c>
      <c r="Q1802">
        <v>11978</v>
      </c>
      <c r="R1802">
        <v>11463.2</v>
      </c>
      <c r="S1802">
        <v>11978</v>
      </c>
      <c r="T1802">
        <v>0</v>
      </c>
      <c r="U1802">
        <v>9351.7999999999993</v>
      </c>
      <c r="V1802">
        <v>3.5999999999999997E-2</v>
      </c>
      <c r="W1802">
        <v>5.5199999999999999E-2</v>
      </c>
      <c r="X1802">
        <v>0.35</v>
      </c>
      <c r="Y1802">
        <v>0.36</v>
      </c>
      <c r="Z1802">
        <v>388.2</v>
      </c>
      <c r="AA1802">
        <v>27.7</v>
      </c>
      <c r="AB1802">
        <v>3.88</v>
      </c>
      <c r="AC1802">
        <v>29.4</v>
      </c>
      <c r="AD1802">
        <v>1388.7</v>
      </c>
      <c r="AE1802">
        <v>0.23</v>
      </c>
      <c r="AF1802">
        <v>390.1</v>
      </c>
      <c r="AG1802">
        <v>70.900000000000006</v>
      </c>
      <c r="AH1802">
        <v>461</v>
      </c>
      <c r="AI1802">
        <v>413.1</v>
      </c>
      <c r="AJ1802">
        <v>31.2</v>
      </c>
      <c r="AK1802">
        <v>4.3899999999999997</v>
      </c>
      <c r="AL1802">
        <v>29.9</v>
      </c>
      <c r="AM1802">
        <v>1424.6</v>
      </c>
      <c r="AN1802">
        <v>0.25</v>
      </c>
      <c r="AO1802">
        <v>415.3</v>
      </c>
      <c r="AP1802">
        <v>72.400000000000006</v>
      </c>
      <c r="AQ1802">
        <v>487.6</v>
      </c>
      <c r="AR1802">
        <v>475.2</v>
      </c>
      <c r="AS1802">
        <v>32.200000000000003</v>
      </c>
      <c r="AT1802">
        <v>4.5999999999999996</v>
      </c>
      <c r="AU1802">
        <v>36.5</v>
      </c>
      <c r="AV1802">
        <v>1640.3</v>
      </c>
      <c r="AW1802">
        <v>0.3</v>
      </c>
      <c r="AX1802">
        <v>477.4</v>
      </c>
      <c r="AY1802">
        <v>85.5</v>
      </c>
      <c r="AZ1802">
        <v>562.9</v>
      </c>
      <c r="BA1802">
        <v>577.5</v>
      </c>
      <c r="BB1802">
        <v>10.9</v>
      </c>
      <c r="BC1802">
        <v>1.0900000000000001</v>
      </c>
      <c r="BD1802">
        <v>68.2</v>
      </c>
      <c r="BE1802">
        <v>3019.7</v>
      </c>
      <c r="BF1802">
        <v>0.25</v>
      </c>
      <c r="BG1802">
        <v>578.1</v>
      </c>
      <c r="BH1802">
        <v>158.30000000000001</v>
      </c>
      <c r="BI1802">
        <v>736.4</v>
      </c>
      <c r="BJ1802">
        <v>34.28</v>
      </c>
      <c r="BK1802">
        <v>0</v>
      </c>
      <c r="BL1802">
        <v>0</v>
      </c>
      <c r="BM1802">
        <v>34.28</v>
      </c>
      <c r="BN1802">
        <v>36.28</v>
      </c>
      <c r="BO1802">
        <v>0</v>
      </c>
      <c r="BP1802">
        <v>0</v>
      </c>
      <c r="BQ1802">
        <v>36.28</v>
      </c>
      <c r="BR1802">
        <v>21329.8</v>
      </c>
      <c r="BS1802">
        <v>0</v>
      </c>
      <c r="BT1802">
        <v>110</v>
      </c>
      <c r="BU1802">
        <v>3.3</v>
      </c>
      <c r="BV1802">
        <v>0</v>
      </c>
      <c r="BW1802">
        <v>0</v>
      </c>
      <c r="BX1802">
        <v>4395.1000000000004</v>
      </c>
      <c r="BY1802">
        <v>0</v>
      </c>
      <c r="BZ1802">
        <v>0</v>
      </c>
      <c r="CA1802">
        <v>0</v>
      </c>
      <c r="CB1802">
        <v>9408.4</v>
      </c>
      <c r="CC1802">
        <v>0</v>
      </c>
      <c r="CD1802">
        <v>0</v>
      </c>
      <c r="CE1802">
        <v>0</v>
      </c>
      <c r="CF1802">
        <v>2357.5</v>
      </c>
      <c r="CG1802">
        <v>5055.5</v>
      </c>
      <c r="CH1802">
        <v>0</v>
      </c>
      <c r="CI1802">
        <v>0</v>
      </c>
      <c r="CJ1802">
        <v>0</v>
      </c>
      <c r="CK1802">
        <v>0</v>
      </c>
      <c r="CL1802">
        <v>0</v>
      </c>
      <c r="CM1802">
        <v>0</v>
      </c>
      <c r="CN1802">
        <v>0</v>
      </c>
    </row>
    <row r="1803" spans="1:92">
      <c r="A1803">
        <v>1797</v>
      </c>
      <c r="B1803">
        <f t="shared" si="280"/>
        <v>75</v>
      </c>
      <c r="C1803" t="str">
        <f t="shared" si="281"/>
        <v>Day75</v>
      </c>
      <c r="D1803">
        <f t="shared" si="282"/>
        <v>20</v>
      </c>
      <c r="E1803" t="str">
        <f t="shared" si="283"/>
        <v>Hour20</v>
      </c>
      <c r="F1803">
        <f t="shared" si="284"/>
        <v>3</v>
      </c>
      <c r="G1803" t="str">
        <f t="shared" si="285"/>
        <v>Spring</v>
      </c>
      <c r="H1803">
        <f t="shared" si="286"/>
        <v>2117</v>
      </c>
      <c r="I1803" t="e">
        <f t="shared" si="287"/>
        <v>#N/A</v>
      </c>
      <c r="J1803" t="str">
        <f t="shared" si="288"/>
        <v>Spring</v>
      </c>
      <c r="K1803">
        <f t="shared" si="289"/>
        <v>19892.5</v>
      </c>
      <c r="L1803" s="9" t="s">
        <v>1930</v>
      </c>
      <c r="M1803" s="9">
        <v>11229.6</v>
      </c>
      <c r="N1803">
        <v>0</v>
      </c>
      <c r="O1803">
        <v>0</v>
      </c>
      <c r="P1803">
        <v>96</v>
      </c>
      <c r="Q1803">
        <v>11325.7</v>
      </c>
      <c r="R1803">
        <v>10836.7</v>
      </c>
      <c r="S1803">
        <v>11325.7</v>
      </c>
      <c r="T1803">
        <v>0</v>
      </c>
      <c r="U1803">
        <v>8566.7999999999993</v>
      </c>
      <c r="V1803">
        <v>3.5000000000000003E-2</v>
      </c>
      <c r="W1803">
        <v>5.21E-2</v>
      </c>
      <c r="X1803">
        <v>0.34</v>
      </c>
      <c r="Y1803">
        <v>0.36</v>
      </c>
      <c r="Z1803">
        <v>402</v>
      </c>
      <c r="AA1803">
        <v>29.5</v>
      </c>
      <c r="AB1803">
        <v>4.1399999999999997</v>
      </c>
      <c r="AC1803">
        <v>29.8</v>
      </c>
      <c r="AD1803">
        <v>1414.3</v>
      </c>
      <c r="AE1803">
        <v>0.24</v>
      </c>
      <c r="AF1803">
        <v>404</v>
      </c>
      <c r="AG1803">
        <v>72.099999999999994</v>
      </c>
      <c r="AH1803">
        <v>476</v>
      </c>
      <c r="AI1803">
        <v>425.9</v>
      </c>
      <c r="AJ1803">
        <v>33.200000000000003</v>
      </c>
      <c r="AK1803">
        <v>4.6900000000000004</v>
      </c>
      <c r="AL1803">
        <v>30</v>
      </c>
      <c r="AM1803">
        <v>1436.7</v>
      </c>
      <c r="AN1803">
        <v>0.26</v>
      </c>
      <c r="AO1803">
        <v>428.2</v>
      </c>
      <c r="AP1803">
        <v>72.8</v>
      </c>
      <c r="AQ1803">
        <v>501</v>
      </c>
      <c r="AR1803">
        <v>394.2</v>
      </c>
      <c r="AS1803">
        <v>27.3</v>
      </c>
      <c r="AT1803">
        <v>3.81</v>
      </c>
      <c r="AU1803">
        <v>28.6</v>
      </c>
      <c r="AV1803">
        <v>1427.3</v>
      </c>
      <c r="AW1803">
        <v>0.19</v>
      </c>
      <c r="AX1803">
        <v>396</v>
      </c>
      <c r="AY1803">
        <v>71.2</v>
      </c>
      <c r="AZ1803">
        <v>467.2</v>
      </c>
      <c r="BA1803">
        <v>445.8</v>
      </c>
      <c r="BB1803">
        <v>8.4</v>
      </c>
      <c r="BC1803">
        <v>0.84</v>
      </c>
      <c r="BD1803">
        <v>52.7</v>
      </c>
      <c r="BE1803">
        <v>2330.9</v>
      </c>
      <c r="BF1803">
        <v>0.19</v>
      </c>
      <c r="BG1803">
        <v>446.2</v>
      </c>
      <c r="BH1803">
        <v>122.2</v>
      </c>
      <c r="BI1803">
        <v>568.4</v>
      </c>
      <c r="BJ1803">
        <v>31.75</v>
      </c>
      <c r="BK1803">
        <v>0</v>
      </c>
      <c r="BL1803">
        <v>0</v>
      </c>
      <c r="BM1803">
        <v>31.75</v>
      </c>
      <c r="BN1803">
        <v>33.5</v>
      </c>
      <c r="BO1803">
        <v>0</v>
      </c>
      <c r="BP1803">
        <v>0</v>
      </c>
      <c r="BQ1803">
        <v>33.5</v>
      </c>
      <c r="BR1803">
        <v>19892.5</v>
      </c>
      <c r="BS1803">
        <v>0</v>
      </c>
      <c r="BT1803">
        <v>110</v>
      </c>
      <c r="BU1803">
        <v>3.3</v>
      </c>
      <c r="BV1803">
        <v>0</v>
      </c>
      <c r="BW1803">
        <v>0</v>
      </c>
      <c r="BX1803">
        <v>4395.1000000000004</v>
      </c>
      <c r="BY1803">
        <v>0</v>
      </c>
      <c r="BZ1803">
        <v>0</v>
      </c>
      <c r="CA1803">
        <v>0</v>
      </c>
      <c r="CB1803">
        <v>8745.7999999999993</v>
      </c>
      <c r="CC1803">
        <v>0</v>
      </c>
      <c r="CD1803">
        <v>0</v>
      </c>
      <c r="CE1803">
        <v>0</v>
      </c>
      <c r="CF1803">
        <v>1582.8</v>
      </c>
      <c r="CG1803">
        <v>5055.5</v>
      </c>
      <c r="CH1803">
        <v>0</v>
      </c>
      <c r="CI1803">
        <v>0</v>
      </c>
      <c r="CJ1803">
        <v>0</v>
      </c>
      <c r="CK1803">
        <v>0</v>
      </c>
      <c r="CL1803">
        <v>0</v>
      </c>
      <c r="CM1803">
        <v>0</v>
      </c>
      <c r="CN1803">
        <v>0</v>
      </c>
    </row>
    <row r="1804" spans="1:92">
      <c r="A1804">
        <v>1798</v>
      </c>
      <c r="B1804">
        <f t="shared" si="280"/>
        <v>75</v>
      </c>
      <c r="C1804" t="str">
        <f t="shared" si="281"/>
        <v>Day75</v>
      </c>
      <c r="D1804">
        <f t="shared" si="282"/>
        <v>21</v>
      </c>
      <c r="E1804" t="str">
        <f t="shared" si="283"/>
        <v>Hour21</v>
      </c>
      <c r="F1804">
        <f t="shared" si="284"/>
        <v>3</v>
      </c>
      <c r="G1804" t="str">
        <f t="shared" si="285"/>
        <v>Spring</v>
      </c>
      <c r="H1804">
        <f t="shared" si="286"/>
        <v>2117</v>
      </c>
      <c r="I1804" t="e">
        <f t="shared" si="287"/>
        <v>#N/A</v>
      </c>
      <c r="J1804" t="str">
        <f t="shared" si="288"/>
        <v>Spring</v>
      </c>
      <c r="K1804">
        <f t="shared" si="289"/>
        <v>16384.8</v>
      </c>
      <c r="L1804" s="9" t="s">
        <v>1931</v>
      </c>
      <c r="M1804" s="9">
        <v>10325.9</v>
      </c>
      <c r="N1804">
        <v>0</v>
      </c>
      <c r="O1804">
        <v>0</v>
      </c>
      <c r="P1804">
        <v>57.4</v>
      </c>
      <c r="Q1804">
        <v>10383.200000000001</v>
      </c>
      <c r="R1804">
        <v>9978.1</v>
      </c>
      <c r="S1804">
        <v>10383.200000000001</v>
      </c>
      <c r="T1804">
        <v>0</v>
      </c>
      <c r="U1804">
        <v>6001.6</v>
      </c>
      <c r="V1804">
        <v>3.3700000000000001E-2</v>
      </c>
      <c r="W1804">
        <v>4.7899999999999998E-2</v>
      </c>
      <c r="X1804">
        <v>0.37</v>
      </c>
      <c r="Y1804">
        <v>0.39</v>
      </c>
      <c r="Z1804">
        <v>397</v>
      </c>
      <c r="AA1804">
        <v>30.9</v>
      </c>
      <c r="AB1804">
        <v>4.37</v>
      </c>
      <c r="AC1804">
        <v>28.3</v>
      </c>
      <c r="AD1804">
        <v>1340.7</v>
      </c>
      <c r="AE1804">
        <v>0.25</v>
      </c>
      <c r="AF1804">
        <v>399.2</v>
      </c>
      <c r="AG1804">
        <v>68.400000000000006</v>
      </c>
      <c r="AH1804">
        <v>467.5</v>
      </c>
      <c r="AI1804">
        <v>420.8</v>
      </c>
      <c r="AJ1804">
        <v>35.299999999999997</v>
      </c>
      <c r="AK1804">
        <v>5.0199999999999996</v>
      </c>
      <c r="AL1804">
        <v>27.9</v>
      </c>
      <c r="AM1804">
        <v>1341</v>
      </c>
      <c r="AN1804">
        <v>0.27</v>
      </c>
      <c r="AO1804">
        <v>423.3</v>
      </c>
      <c r="AP1804">
        <v>67.900000000000006</v>
      </c>
      <c r="AQ1804">
        <v>491.2</v>
      </c>
      <c r="AR1804">
        <v>448.9</v>
      </c>
      <c r="AS1804">
        <v>31</v>
      </c>
      <c r="AT1804">
        <v>4.32</v>
      </c>
      <c r="AU1804">
        <v>32.700000000000003</v>
      </c>
      <c r="AV1804">
        <v>1632.7</v>
      </c>
      <c r="AW1804">
        <v>0.21</v>
      </c>
      <c r="AX1804">
        <v>451</v>
      </c>
      <c r="AY1804">
        <v>81.400000000000006</v>
      </c>
      <c r="AZ1804">
        <v>532.29999999999995</v>
      </c>
      <c r="BA1804">
        <v>1147.4000000000001</v>
      </c>
      <c r="BB1804">
        <v>132.1</v>
      </c>
      <c r="BC1804">
        <v>19.22</v>
      </c>
      <c r="BD1804">
        <v>35.299999999999997</v>
      </c>
      <c r="BE1804">
        <v>2501.5</v>
      </c>
      <c r="BF1804">
        <v>0.56999999999999995</v>
      </c>
      <c r="BG1804">
        <v>1156.5</v>
      </c>
      <c r="BH1804">
        <v>110.1</v>
      </c>
      <c r="BI1804">
        <v>1266.5999999999999</v>
      </c>
      <c r="BJ1804">
        <v>29.49</v>
      </c>
      <c r="BK1804">
        <v>0</v>
      </c>
      <c r="BL1804">
        <v>0</v>
      </c>
      <c r="BM1804">
        <v>29.49</v>
      </c>
      <c r="BN1804">
        <v>30.97</v>
      </c>
      <c r="BO1804">
        <v>0</v>
      </c>
      <c r="BP1804">
        <v>0</v>
      </c>
      <c r="BQ1804">
        <v>30.97</v>
      </c>
      <c r="BR1804">
        <v>16384.8</v>
      </c>
      <c r="BS1804">
        <v>0</v>
      </c>
      <c r="BT1804">
        <v>0</v>
      </c>
      <c r="BU1804">
        <v>3.3</v>
      </c>
      <c r="BV1804">
        <v>0</v>
      </c>
      <c r="BW1804">
        <v>0</v>
      </c>
      <c r="BX1804">
        <v>3878.9</v>
      </c>
      <c r="BY1804">
        <v>0</v>
      </c>
      <c r="BZ1804">
        <v>0</v>
      </c>
      <c r="CA1804">
        <v>0</v>
      </c>
      <c r="CB1804">
        <v>6470.2</v>
      </c>
      <c r="CC1804">
        <v>0</v>
      </c>
      <c r="CD1804">
        <v>0</v>
      </c>
      <c r="CE1804">
        <v>0</v>
      </c>
      <c r="CF1804">
        <v>977</v>
      </c>
      <c r="CG1804">
        <v>5055.5</v>
      </c>
      <c r="CH1804">
        <v>0</v>
      </c>
      <c r="CI1804">
        <v>0</v>
      </c>
      <c r="CJ1804">
        <v>0</v>
      </c>
      <c r="CK1804">
        <v>0</v>
      </c>
      <c r="CL1804">
        <v>0</v>
      </c>
      <c r="CM1804">
        <v>0</v>
      </c>
      <c r="CN1804">
        <v>0</v>
      </c>
    </row>
    <row r="1805" spans="1:92">
      <c r="A1805">
        <v>1799</v>
      </c>
      <c r="B1805">
        <f t="shared" si="280"/>
        <v>75</v>
      </c>
      <c r="C1805" t="str">
        <f t="shared" si="281"/>
        <v>Day75</v>
      </c>
      <c r="D1805">
        <f t="shared" si="282"/>
        <v>22</v>
      </c>
      <c r="E1805" t="str">
        <f t="shared" si="283"/>
        <v>Hour22</v>
      </c>
      <c r="F1805">
        <f t="shared" si="284"/>
        <v>3</v>
      </c>
      <c r="G1805" t="str">
        <f t="shared" si="285"/>
        <v>Spring</v>
      </c>
      <c r="H1805">
        <f t="shared" si="286"/>
        <v>2117</v>
      </c>
      <c r="I1805" t="e">
        <f t="shared" si="287"/>
        <v>#N/A</v>
      </c>
      <c r="J1805" t="str">
        <f t="shared" si="288"/>
        <v>Spring</v>
      </c>
      <c r="K1805">
        <f t="shared" si="289"/>
        <v>14064.9</v>
      </c>
      <c r="L1805" s="9" t="s">
        <v>1932</v>
      </c>
      <c r="M1805" s="9">
        <v>9362.4</v>
      </c>
      <c r="N1805">
        <v>0</v>
      </c>
      <c r="O1805">
        <v>0</v>
      </c>
      <c r="P1805">
        <v>36.299999999999997</v>
      </c>
      <c r="Q1805">
        <v>9398.7999999999993</v>
      </c>
      <c r="R1805">
        <v>9058.7000000000007</v>
      </c>
      <c r="S1805">
        <v>9398.7999999999993</v>
      </c>
      <c r="T1805">
        <v>0</v>
      </c>
      <c r="U1805">
        <v>4666.2</v>
      </c>
      <c r="V1805">
        <v>3.2399999999999998E-2</v>
      </c>
      <c r="W1805">
        <v>4.3400000000000001E-2</v>
      </c>
      <c r="X1805">
        <v>0.43</v>
      </c>
      <c r="Y1805">
        <v>0.44</v>
      </c>
      <c r="Z1805">
        <v>377.2</v>
      </c>
      <c r="AA1805">
        <v>31.5</v>
      </c>
      <c r="AB1805">
        <v>4.47</v>
      </c>
      <c r="AC1805">
        <v>25.6</v>
      </c>
      <c r="AD1805">
        <v>1209.8</v>
      </c>
      <c r="AE1805">
        <v>0.25</v>
      </c>
      <c r="AF1805">
        <v>379.4</v>
      </c>
      <c r="AG1805">
        <v>61.7</v>
      </c>
      <c r="AH1805">
        <v>441.1</v>
      </c>
      <c r="AI1805">
        <v>394</v>
      </c>
      <c r="AJ1805">
        <v>33.9</v>
      </c>
      <c r="AK1805">
        <v>4.83</v>
      </c>
      <c r="AL1805">
        <v>25.9</v>
      </c>
      <c r="AM1805">
        <v>1229.5</v>
      </c>
      <c r="AN1805">
        <v>0.26</v>
      </c>
      <c r="AO1805">
        <v>396.3</v>
      </c>
      <c r="AP1805">
        <v>62.6</v>
      </c>
      <c r="AQ1805">
        <v>458.9</v>
      </c>
      <c r="AR1805">
        <v>587.9</v>
      </c>
      <c r="AS1805">
        <v>45.2</v>
      </c>
      <c r="AT1805">
        <v>6.38</v>
      </c>
      <c r="AU1805">
        <v>38.5</v>
      </c>
      <c r="AV1805">
        <v>1992</v>
      </c>
      <c r="AW1805">
        <v>0.28000000000000003</v>
      </c>
      <c r="AX1805">
        <v>591</v>
      </c>
      <c r="AY1805">
        <v>97.9</v>
      </c>
      <c r="AZ1805">
        <v>688.9</v>
      </c>
      <c r="BA1805">
        <v>1179.5</v>
      </c>
      <c r="BB1805">
        <v>135.80000000000001</v>
      </c>
      <c r="BC1805">
        <v>19.760000000000002</v>
      </c>
      <c r="BD1805">
        <v>36.299999999999997</v>
      </c>
      <c r="BE1805">
        <v>2571.6999999999998</v>
      </c>
      <c r="BF1805">
        <v>0.57999999999999996</v>
      </c>
      <c r="BG1805">
        <v>1189</v>
      </c>
      <c r="BH1805">
        <v>113.1</v>
      </c>
      <c r="BI1805">
        <v>1302.0999999999999</v>
      </c>
      <c r="BJ1805">
        <v>28.09</v>
      </c>
      <c r="BK1805">
        <v>0</v>
      </c>
      <c r="BL1805">
        <v>0</v>
      </c>
      <c r="BM1805">
        <v>28.09</v>
      </c>
      <c r="BN1805">
        <v>29.36</v>
      </c>
      <c r="BO1805">
        <v>0</v>
      </c>
      <c r="BP1805">
        <v>0</v>
      </c>
      <c r="BQ1805">
        <v>29.36</v>
      </c>
      <c r="BR1805">
        <v>14064.9</v>
      </c>
      <c r="BS1805">
        <v>0</v>
      </c>
      <c r="BT1805">
        <v>0</v>
      </c>
      <c r="BU1805">
        <v>3.3</v>
      </c>
      <c r="BV1805">
        <v>0</v>
      </c>
      <c r="BW1805">
        <v>0</v>
      </c>
      <c r="BX1805">
        <v>3474.7</v>
      </c>
      <c r="BY1805">
        <v>0</v>
      </c>
      <c r="BZ1805">
        <v>0</v>
      </c>
      <c r="CA1805">
        <v>0</v>
      </c>
      <c r="CB1805">
        <v>4554.5</v>
      </c>
      <c r="CC1805">
        <v>0</v>
      </c>
      <c r="CD1805">
        <v>0</v>
      </c>
      <c r="CE1805">
        <v>0</v>
      </c>
      <c r="CF1805">
        <v>977</v>
      </c>
      <c r="CG1805">
        <v>5055.5</v>
      </c>
      <c r="CH1805">
        <v>0</v>
      </c>
      <c r="CI1805">
        <v>0</v>
      </c>
      <c r="CJ1805">
        <v>0</v>
      </c>
      <c r="CK1805">
        <v>0</v>
      </c>
      <c r="CL1805">
        <v>0</v>
      </c>
      <c r="CM1805">
        <v>0</v>
      </c>
      <c r="CN1805">
        <v>0</v>
      </c>
    </row>
    <row r="1806" spans="1:92">
      <c r="A1806">
        <v>1800</v>
      </c>
      <c r="B1806">
        <f t="shared" si="280"/>
        <v>75</v>
      </c>
      <c r="C1806" t="str">
        <f t="shared" si="281"/>
        <v>Day75</v>
      </c>
      <c r="D1806">
        <f t="shared" si="282"/>
        <v>23</v>
      </c>
      <c r="E1806" t="str">
        <f t="shared" si="283"/>
        <v>Hour23</v>
      </c>
      <c r="F1806">
        <f t="shared" si="284"/>
        <v>3</v>
      </c>
      <c r="G1806" t="str">
        <f t="shared" si="285"/>
        <v>Spring</v>
      </c>
      <c r="H1806">
        <f t="shared" si="286"/>
        <v>2117</v>
      </c>
      <c r="I1806" t="e">
        <f t="shared" si="287"/>
        <v>#N/A</v>
      </c>
      <c r="J1806" t="str">
        <f t="shared" si="288"/>
        <v>Spring</v>
      </c>
      <c r="K1806">
        <f t="shared" si="289"/>
        <v>14064.9</v>
      </c>
      <c r="L1806" s="9" t="s">
        <v>1933</v>
      </c>
      <c r="M1806" s="9">
        <v>8815.6</v>
      </c>
      <c r="N1806">
        <v>0</v>
      </c>
      <c r="O1806">
        <v>0</v>
      </c>
      <c r="P1806">
        <v>45.2</v>
      </c>
      <c r="Q1806">
        <v>8860.7999999999993</v>
      </c>
      <c r="R1806">
        <v>8534.9</v>
      </c>
      <c r="S1806">
        <v>8860.7999999999993</v>
      </c>
      <c r="T1806">
        <v>0</v>
      </c>
      <c r="U1806">
        <v>5204.1000000000004</v>
      </c>
      <c r="V1806">
        <v>3.1800000000000002E-2</v>
      </c>
      <c r="W1806">
        <v>4.0899999999999999E-2</v>
      </c>
      <c r="X1806">
        <v>0.43</v>
      </c>
      <c r="Y1806">
        <v>0.44</v>
      </c>
      <c r="Z1806">
        <v>377.2</v>
      </c>
      <c r="AA1806">
        <v>31.5</v>
      </c>
      <c r="AB1806">
        <v>4.47</v>
      </c>
      <c r="AC1806">
        <v>25.6</v>
      </c>
      <c r="AD1806">
        <v>1209.8</v>
      </c>
      <c r="AE1806">
        <v>0.25</v>
      </c>
      <c r="AF1806">
        <v>379.4</v>
      </c>
      <c r="AG1806">
        <v>61.7</v>
      </c>
      <c r="AH1806">
        <v>441.1</v>
      </c>
      <c r="AI1806">
        <v>394.1</v>
      </c>
      <c r="AJ1806">
        <v>34</v>
      </c>
      <c r="AK1806">
        <v>4.8499999999999996</v>
      </c>
      <c r="AL1806">
        <v>25.8</v>
      </c>
      <c r="AM1806">
        <v>1226.7</v>
      </c>
      <c r="AN1806">
        <v>0.27</v>
      </c>
      <c r="AO1806">
        <v>396.5</v>
      </c>
      <c r="AP1806">
        <v>62.4</v>
      </c>
      <c r="AQ1806">
        <v>458.9</v>
      </c>
      <c r="AR1806">
        <v>534.70000000000005</v>
      </c>
      <c r="AS1806">
        <v>33.9</v>
      </c>
      <c r="AT1806">
        <v>4.6900000000000004</v>
      </c>
      <c r="AU1806">
        <v>41.6</v>
      </c>
      <c r="AV1806">
        <v>2041.2</v>
      </c>
      <c r="AW1806">
        <v>0.25</v>
      </c>
      <c r="AX1806">
        <v>536.9</v>
      </c>
      <c r="AY1806">
        <v>102.4</v>
      </c>
      <c r="AZ1806">
        <v>639.4</v>
      </c>
      <c r="BA1806">
        <v>428.1</v>
      </c>
      <c r="BB1806">
        <v>8.1</v>
      </c>
      <c r="BC1806">
        <v>0.81</v>
      </c>
      <c r="BD1806">
        <v>50.6</v>
      </c>
      <c r="BE1806">
        <v>2238.5</v>
      </c>
      <c r="BF1806">
        <v>0.19</v>
      </c>
      <c r="BG1806">
        <v>428.6</v>
      </c>
      <c r="BH1806">
        <v>117.3</v>
      </c>
      <c r="BI1806">
        <v>545.9</v>
      </c>
      <c r="BJ1806">
        <v>27.14</v>
      </c>
      <c r="BK1806">
        <v>0</v>
      </c>
      <c r="BL1806">
        <v>0</v>
      </c>
      <c r="BM1806">
        <v>27.14</v>
      </c>
      <c r="BN1806">
        <v>28.3</v>
      </c>
      <c r="BO1806">
        <v>0</v>
      </c>
      <c r="BP1806">
        <v>0</v>
      </c>
      <c r="BQ1806">
        <v>28.3</v>
      </c>
      <c r="BR1806">
        <v>14064.9</v>
      </c>
      <c r="BS1806">
        <v>0</v>
      </c>
      <c r="BT1806">
        <v>0</v>
      </c>
      <c r="BU1806">
        <v>3.3</v>
      </c>
      <c r="BV1806">
        <v>0</v>
      </c>
      <c r="BW1806">
        <v>0</v>
      </c>
      <c r="BX1806">
        <v>3474.7</v>
      </c>
      <c r="BY1806">
        <v>0</v>
      </c>
      <c r="BZ1806">
        <v>0</v>
      </c>
      <c r="CA1806">
        <v>0</v>
      </c>
      <c r="CB1806">
        <v>4554.5</v>
      </c>
      <c r="CC1806">
        <v>0</v>
      </c>
      <c r="CD1806">
        <v>0</v>
      </c>
      <c r="CE1806">
        <v>0</v>
      </c>
      <c r="CF1806">
        <v>977</v>
      </c>
      <c r="CG1806">
        <v>5055.5</v>
      </c>
      <c r="CH1806">
        <v>0</v>
      </c>
      <c r="CI1806">
        <v>0</v>
      </c>
      <c r="CJ1806">
        <v>0</v>
      </c>
      <c r="CK1806">
        <v>0</v>
      </c>
      <c r="CL1806">
        <v>0</v>
      </c>
      <c r="CM1806">
        <v>0</v>
      </c>
      <c r="CN1806">
        <v>0</v>
      </c>
    </row>
    <row r="1807" spans="1:92">
      <c r="A1807">
        <v>1801</v>
      </c>
      <c r="B1807">
        <f t="shared" si="280"/>
        <v>76</v>
      </c>
      <c r="C1807" t="str">
        <f t="shared" si="281"/>
        <v>Day76</v>
      </c>
      <c r="D1807">
        <f t="shared" si="282"/>
        <v>0</v>
      </c>
      <c r="E1807" t="str">
        <f t="shared" si="283"/>
        <v>Hour0</v>
      </c>
      <c r="F1807">
        <f t="shared" si="284"/>
        <v>3</v>
      </c>
      <c r="G1807" t="str">
        <f t="shared" si="285"/>
        <v>Spring</v>
      </c>
      <c r="H1807">
        <f t="shared" si="286"/>
        <v>65</v>
      </c>
      <c r="I1807">
        <f t="shared" si="287"/>
        <v>19296.400000000001</v>
      </c>
      <c r="J1807" t="str">
        <f t="shared" si="288"/>
        <v>Spring</v>
      </c>
      <c r="K1807">
        <f t="shared" si="289"/>
        <v>13049.7</v>
      </c>
      <c r="L1807" s="9" t="s">
        <v>1934</v>
      </c>
      <c r="M1807" s="9">
        <v>8468.2000000000007</v>
      </c>
      <c r="N1807">
        <v>0</v>
      </c>
      <c r="O1807">
        <v>0</v>
      </c>
      <c r="P1807">
        <v>38.799999999999997</v>
      </c>
      <c r="Q1807">
        <v>8506.9</v>
      </c>
      <c r="R1807">
        <v>8201.2999999999993</v>
      </c>
      <c r="S1807">
        <v>8506.9</v>
      </c>
      <c r="T1807">
        <v>0</v>
      </c>
      <c r="U1807">
        <v>4542.7</v>
      </c>
      <c r="V1807">
        <v>3.15E-2</v>
      </c>
      <c r="W1807">
        <v>3.9300000000000002E-2</v>
      </c>
      <c r="X1807">
        <v>0.46</v>
      </c>
      <c r="Y1807">
        <v>0.48</v>
      </c>
      <c r="Z1807">
        <v>327.2</v>
      </c>
      <c r="AA1807">
        <v>24.8</v>
      </c>
      <c r="AB1807">
        <v>3.49</v>
      </c>
      <c r="AC1807">
        <v>25.2</v>
      </c>
      <c r="AD1807">
        <v>1130.7</v>
      </c>
      <c r="AE1807">
        <v>0.23</v>
      </c>
      <c r="AF1807">
        <v>328.8</v>
      </c>
      <c r="AG1807">
        <v>58.9</v>
      </c>
      <c r="AH1807">
        <v>387.8</v>
      </c>
      <c r="AI1807">
        <v>342.2</v>
      </c>
      <c r="AJ1807">
        <v>27.5</v>
      </c>
      <c r="AK1807">
        <v>3.89</v>
      </c>
      <c r="AL1807">
        <v>25</v>
      </c>
      <c r="AM1807">
        <v>1132.5</v>
      </c>
      <c r="AN1807">
        <v>0.25</v>
      </c>
      <c r="AO1807">
        <v>344.1</v>
      </c>
      <c r="AP1807">
        <v>58.8</v>
      </c>
      <c r="AQ1807">
        <v>402.9</v>
      </c>
      <c r="AR1807">
        <v>635</v>
      </c>
      <c r="AS1807">
        <v>50.2</v>
      </c>
      <c r="AT1807">
        <v>7.11</v>
      </c>
      <c r="AU1807">
        <v>40.299999999999997</v>
      </c>
      <c r="AV1807">
        <v>2108.6999999999998</v>
      </c>
      <c r="AW1807">
        <v>0.3</v>
      </c>
      <c r="AX1807">
        <v>638.5</v>
      </c>
      <c r="AY1807">
        <v>103.2</v>
      </c>
      <c r="AZ1807">
        <v>741.7</v>
      </c>
      <c r="BA1807">
        <v>414.6</v>
      </c>
      <c r="BB1807">
        <v>7.8</v>
      </c>
      <c r="BC1807">
        <v>0.78</v>
      </c>
      <c r="BD1807">
        <v>49</v>
      </c>
      <c r="BE1807">
        <v>2168.1</v>
      </c>
      <c r="BF1807">
        <v>0.18</v>
      </c>
      <c r="BG1807">
        <v>415.1</v>
      </c>
      <c r="BH1807">
        <v>113.6</v>
      </c>
      <c r="BI1807">
        <v>528.70000000000005</v>
      </c>
      <c r="BJ1807">
        <v>26.12</v>
      </c>
      <c r="BK1807">
        <v>0</v>
      </c>
      <c r="BL1807">
        <v>0</v>
      </c>
      <c r="BM1807">
        <v>26.12</v>
      </c>
      <c r="BN1807">
        <v>27.19</v>
      </c>
      <c r="BO1807">
        <v>0</v>
      </c>
      <c r="BP1807">
        <v>0</v>
      </c>
      <c r="BQ1807">
        <v>27.19</v>
      </c>
      <c r="BR1807">
        <v>13049.7</v>
      </c>
      <c r="BS1807">
        <v>0</v>
      </c>
      <c r="BT1807">
        <v>0</v>
      </c>
      <c r="BU1807">
        <v>3.3</v>
      </c>
      <c r="BV1807">
        <v>0</v>
      </c>
      <c r="BW1807">
        <v>0</v>
      </c>
      <c r="BX1807">
        <v>2459.4</v>
      </c>
      <c r="BY1807">
        <v>0</v>
      </c>
      <c r="BZ1807">
        <v>0</v>
      </c>
      <c r="CA1807">
        <v>0</v>
      </c>
      <c r="CB1807">
        <v>4554.5</v>
      </c>
      <c r="CC1807">
        <v>0</v>
      </c>
      <c r="CD1807">
        <v>0</v>
      </c>
      <c r="CE1807">
        <v>0</v>
      </c>
      <c r="CF1807">
        <v>977</v>
      </c>
      <c r="CG1807">
        <v>5055.5</v>
      </c>
      <c r="CH1807">
        <v>0</v>
      </c>
      <c r="CI1807">
        <v>0</v>
      </c>
      <c r="CJ1807">
        <v>0</v>
      </c>
      <c r="CK1807">
        <v>0</v>
      </c>
      <c r="CL1807">
        <v>0</v>
      </c>
      <c r="CM1807">
        <v>0</v>
      </c>
      <c r="CN1807">
        <v>0</v>
      </c>
    </row>
    <row r="1808" spans="1:92">
      <c r="A1808">
        <v>1802</v>
      </c>
      <c r="B1808">
        <f t="shared" si="280"/>
        <v>76</v>
      </c>
      <c r="C1808" t="str">
        <f t="shared" si="281"/>
        <v>Day76</v>
      </c>
      <c r="D1808">
        <f t="shared" si="282"/>
        <v>1</v>
      </c>
      <c r="E1808" t="str">
        <f t="shared" si="283"/>
        <v>Hour1</v>
      </c>
      <c r="F1808">
        <f t="shared" si="284"/>
        <v>3</v>
      </c>
      <c r="G1808" t="str">
        <f t="shared" si="285"/>
        <v>Spring</v>
      </c>
      <c r="H1808">
        <f t="shared" si="286"/>
        <v>2117</v>
      </c>
      <c r="I1808" t="e">
        <f t="shared" si="287"/>
        <v>#N/A</v>
      </c>
      <c r="J1808" t="str">
        <f t="shared" si="288"/>
        <v>Spring</v>
      </c>
      <c r="K1808">
        <f t="shared" si="289"/>
        <v>12339.6</v>
      </c>
      <c r="L1808" s="9" t="s">
        <v>1935</v>
      </c>
      <c r="M1808" s="9">
        <v>8256.6</v>
      </c>
      <c r="N1808">
        <v>110</v>
      </c>
      <c r="O1808">
        <v>0</v>
      </c>
      <c r="P1808">
        <v>32.4</v>
      </c>
      <c r="Q1808">
        <v>8398.9</v>
      </c>
      <c r="R1808">
        <v>7997.9</v>
      </c>
      <c r="S1808">
        <v>8398.9</v>
      </c>
      <c r="T1808">
        <v>0</v>
      </c>
      <c r="U1808">
        <v>3940.6</v>
      </c>
      <c r="V1808">
        <v>3.1300000000000001E-2</v>
      </c>
      <c r="W1808">
        <v>3.8300000000000001E-2</v>
      </c>
      <c r="X1808">
        <v>0.49</v>
      </c>
      <c r="Y1808">
        <v>0.51</v>
      </c>
      <c r="Z1808">
        <v>304.5</v>
      </c>
      <c r="AA1808">
        <v>22.3</v>
      </c>
      <c r="AB1808">
        <v>3.13</v>
      </c>
      <c r="AC1808">
        <v>24.5</v>
      </c>
      <c r="AD1808">
        <v>1076.3</v>
      </c>
      <c r="AE1808">
        <v>0.22</v>
      </c>
      <c r="AF1808">
        <v>306</v>
      </c>
      <c r="AG1808">
        <v>56.6</v>
      </c>
      <c r="AH1808">
        <v>362.7</v>
      </c>
      <c r="AI1808">
        <v>316.60000000000002</v>
      </c>
      <c r="AJ1808">
        <v>24.8</v>
      </c>
      <c r="AK1808">
        <v>3.51</v>
      </c>
      <c r="AL1808">
        <v>24.2</v>
      </c>
      <c r="AM1808">
        <v>1068.0999999999999</v>
      </c>
      <c r="AN1808">
        <v>0.24</v>
      </c>
      <c r="AO1808">
        <v>318.3</v>
      </c>
      <c r="AP1808">
        <v>56.1</v>
      </c>
      <c r="AQ1808">
        <v>374.4</v>
      </c>
      <c r="AR1808">
        <v>671.2</v>
      </c>
      <c r="AS1808">
        <v>56.6</v>
      </c>
      <c r="AT1808">
        <v>8.0500000000000007</v>
      </c>
      <c r="AU1808">
        <v>39.5</v>
      </c>
      <c r="AV1808">
        <v>2118.9</v>
      </c>
      <c r="AW1808">
        <v>0.32</v>
      </c>
      <c r="AX1808">
        <v>675.1</v>
      </c>
      <c r="AY1808">
        <v>102.7</v>
      </c>
      <c r="AZ1808">
        <v>777.8</v>
      </c>
      <c r="BA1808">
        <v>752.4</v>
      </c>
      <c r="BB1808">
        <v>68.3</v>
      </c>
      <c r="BC1808">
        <v>9.77</v>
      </c>
      <c r="BD1808">
        <v>39.799999999999997</v>
      </c>
      <c r="BE1808">
        <v>2221.6</v>
      </c>
      <c r="BF1808">
        <v>0.36</v>
      </c>
      <c r="BG1808">
        <v>757.1</v>
      </c>
      <c r="BH1808">
        <v>106.1</v>
      </c>
      <c r="BI1808">
        <v>863.2</v>
      </c>
      <c r="BJ1808">
        <v>25.69</v>
      </c>
      <c r="BK1808">
        <v>0</v>
      </c>
      <c r="BL1808">
        <v>0</v>
      </c>
      <c r="BM1808">
        <v>25.69</v>
      </c>
      <c r="BN1808">
        <v>26.72</v>
      </c>
      <c r="BO1808">
        <v>0</v>
      </c>
      <c r="BP1808">
        <v>0</v>
      </c>
      <c r="BQ1808">
        <v>26.72</v>
      </c>
      <c r="BR1808">
        <v>12339.6</v>
      </c>
      <c r="BS1808">
        <v>0</v>
      </c>
      <c r="BT1808">
        <v>0</v>
      </c>
      <c r="BU1808">
        <v>3.3</v>
      </c>
      <c r="BV1808">
        <v>0</v>
      </c>
      <c r="BW1808">
        <v>0</v>
      </c>
      <c r="BX1808">
        <v>2071.1</v>
      </c>
      <c r="BY1808">
        <v>0</v>
      </c>
      <c r="BZ1808">
        <v>0</v>
      </c>
      <c r="CA1808">
        <v>0</v>
      </c>
      <c r="CB1808">
        <v>4232.7</v>
      </c>
      <c r="CC1808">
        <v>0</v>
      </c>
      <c r="CD1808">
        <v>0</v>
      </c>
      <c r="CE1808">
        <v>0</v>
      </c>
      <c r="CF1808">
        <v>977</v>
      </c>
      <c r="CG1808">
        <v>5055.5</v>
      </c>
      <c r="CH1808">
        <v>0</v>
      </c>
      <c r="CI1808">
        <v>0</v>
      </c>
      <c r="CJ1808">
        <v>0</v>
      </c>
      <c r="CK1808">
        <v>0</v>
      </c>
      <c r="CL1808">
        <v>0</v>
      </c>
      <c r="CM1808">
        <v>0</v>
      </c>
      <c r="CN1808">
        <v>0</v>
      </c>
    </row>
    <row r="1809" spans="1:92">
      <c r="A1809">
        <v>1803</v>
      </c>
      <c r="B1809">
        <f t="shared" si="280"/>
        <v>76</v>
      </c>
      <c r="C1809" t="str">
        <f t="shared" si="281"/>
        <v>Day76</v>
      </c>
      <c r="D1809">
        <f t="shared" si="282"/>
        <v>2</v>
      </c>
      <c r="E1809" t="str">
        <f t="shared" si="283"/>
        <v>Hour2</v>
      </c>
      <c r="F1809">
        <f t="shared" si="284"/>
        <v>3</v>
      </c>
      <c r="G1809" t="str">
        <f t="shared" si="285"/>
        <v>Spring</v>
      </c>
      <c r="H1809">
        <f t="shared" si="286"/>
        <v>2117</v>
      </c>
      <c r="I1809" t="e">
        <f t="shared" si="287"/>
        <v>#N/A</v>
      </c>
      <c r="J1809" t="str">
        <f t="shared" si="288"/>
        <v>Spring</v>
      </c>
      <c r="K1809">
        <f t="shared" si="289"/>
        <v>12196.1</v>
      </c>
      <c r="L1809" s="9" t="s">
        <v>1936</v>
      </c>
      <c r="M1809" s="9">
        <v>8124.4</v>
      </c>
      <c r="N1809">
        <v>110</v>
      </c>
      <c r="O1809">
        <v>0</v>
      </c>
      <c r="P1809">
        <v>54</v>
      </c>
      <c r="Q1809">
        <v>8288.5</v>
      </c>
      <c r="R1809">
        <v>7870.8</v>
      </c>
      <c r="S1809">
        <v>8288.5</v>
      </c>
      <c r="T1809">
        <v>845.6</v>
      </c>
      <c r="U1809">
        <v>4753.3</v>
      </c>
      <c r="V1809">
        <v>3.1199999999999999E-2</v>
      </c>
      <c r="W1809">
        <v>3.7699999999999997E-2</v>
      </c>
      <c r="X1809">
        <v>0.49</v>
      </c>
      <c r="Y1809">
        <v>0.53</v>
      </c>
      <c r="Z1809">
        <v>296.10000000000002</v>
      </c>
      <c r="AA1809">
        <v>21.2</v>
      </c>
      <c r="AB1809">
        <v>2.97</v>
      </c>
      <c r="AC1809">
        <v>24.4</v>
      </c>
      <c r="AD1809">
        <v>1062.9000000000001</v>
      </c>
      <c r="AE1809">
        <v>0.22</v>
      </c>
      <c r="AF1809">
        <v>297.60000000000002</v>
      </c>
      <c r="AG1809">
        <v>56.2</v>
      </c>
      <c r="AH1809">
        <v>353.7</v>
      </c>
      <c r="AI1809">
        <v>303.2</v>
      </c>
      <c r="AJ1809">
        <v>23.9</v>
      </c>
      <c r="AK1809">
        <v>3.37</v>
      </c>
      <c r="AL1809">
        <v>23.4</v>
      </c>
      <c r="AM1809">
        <v>1020.8</v>
      </c>
      <c r="AN1809">
        <v>0.24</v>
      </c>
      <c r="AO1809">
        <v>304.89999999999998</v>
      </c>
      <c r="AP1809">
        <v>53.9</v>
      </c>
      <c r="AQ1809">
        <v>358.7</v>
      </c>
      <c r="AR1809">
        <v>684</v>
      </c>
      <c r="AS1809">
        <v>58.8</v>
      </c>
      <c r="AT1809">
        <v>8.3699999999999992</v>
      </c>
      <c r="AU1809">
        <v>39.200000000000003</v>
      </c>
      <c r="AV1809">
        <v>2123.9</v>
      </c>
      <c r="AW1809">
        <v>0.33</v>
      </c>
      <c r="AX1809">
        <v>688</v>
      </c>
      <c r="AY1809">
        <v>102.6</v>
      </c>
      <c r="AZ1809">
        <v>790.6</v>
      </c>
      <c r="BA1809">
        <v>382.4</v>
      </c>
      <c r="BB1809">
        <v>7.2</v>
      </c>
      <c r="BC1809">
        <v>0.72</v>
      </c>
      <c r="BD1809">
        <v>45.2</v>
      </c>
      <c r="BE1809">
        <v>1999.6</v>
      </c>
      <c r="BF1809">
        <v>0.17</v>
      </c>
      <c r="BG1809">
        <v>382.8</v>
      </c>
      <c r="BH1809">
        <v>104.8</v>
      </c>
      <c r="BI1809">
        <v>487.6</v>
      </c>
      <c r="BJ1809">
        <v>25.69</v>
      </c>
      <c r="BK1809">
        <v>0</v>
      </c>
      <c r="BL1809">
        <v>0</v>
      </c>
      <c r="BM1809">
        <v>25.69</v>
      </c>
      <c r="BN1809">
        <v>26.7</v>
      </c>
      <c r="BO1809">
        <v>0</v>
      </c>
      <c r="BP1809">
        <v>0</v>
      </c>
      <c r="BQ1809">
        <v>26.7</v>
      </c>
      <c r="BR1809">
        <v>12196.1</v>
      </c>
      <c r="BS1809">
        <v>0</v>
      </c>
      <c r="BT1809">
        <v>0</v>
      </c>
      <c r="BU1809">
        <v>3.3</v>
      </c>
      <c r="BV1809">
        <v>0</v>
      </c>
      <c r="BW1809">
        <v>0</v>
      </c>
      <c r="BX1809">
        <v>1927.7</v>
      </c>
      <c r="BY1809">
        <v>0</v>
      </c>
      <c r="BZ1809">
        <v>0</v>
      </c>
      <c r="CA1809">
        <v>0</v>
      </c>
      <c r="CB1809">
        <v>4232.7</v>
      </c>
      <c r="CC1809">
        <v>0</v>
      </c>
      <c r="CD1809">
        <v>0</v>
      </c>
      <c r="CE1809">
        <v>0</v>
      </c>
      <c r="CF1809">
        <v>977</v>
      </c>
      <c r="CG1809">
        <v>5055.5</v>
      </c>
      <c r="CH1809">
        <v>0</v>
      </c>
      <c r="CI1809">
        <v>0</v>
      </c>
      <c r="CJ1809">
        <v>0</v>
      </c>
      <c r="CK1809">
        <v>0</v>
      </c>
      <c r="CL1809">
        <v>0</v>
      </c>
      <c r="CM1809">
        <v>0</v>
      </c>
      <c r="CN1809">
        <v>0</v>
      </c>
    </row>
    <row r="1810" spans="1:92">
      <c r="A1810">
        <v>1804</v>
      </c>
      <c r="B1810">
        <f t="shared" si="280"/>
        <v>76</v>
      </c>
      <c r="C1810" t="str">
        <f t="shared" si="281"/>
        <v>Day76</v>
      </c>
      <c r="D1810">
        <f t="shared" si="282"/>
        <v>3</v>
      </c>
      <c r="E1810" t="str">
        <f t="shared" si="283"/>
        <v>Hour3</v>
      </c>
      <c r="F1810">
        <f t="shared" si="284"/>
        <v>3</v>
      </c>
      <c r="G1810" t="str">
        <f t="shared" si="285"/>
        <v>Spring</v>
      </c>
      <c r="H1810">
        <f t="shared" si="286"/>
        <v>2117</v>
      </c>
      <c r="I1810" t="e">
        <f t="shared" si="287"/>
        <v>#N/A</v>
      </c>
      <c r="J1810" t="str">
        <f t="shared" si="288"/>
        <v>Spring</v>
      </c>
      <c r="K1810">
        <f t="shared" si="289"/>
        <v>14064.9</v>
      </c>
      <c r="L1810" s="9" t="s">
        <v>1937</v>
      </c>
      <c r="M1810" s="9">
        <v>8251.9</v>
      </c>
      <c r="N1810">
        <v>0</v>
      </c>
      <c r="O1810">
        <v>0</v>
      </c>
      <c r="P1810">
        <v>96.2</v>
      </c>
      <c r="Q1810">
        <v>8348.1</v>
      </c>
      <c r="R1810">
        <v>7993.4</v>
      </c>
      <c r="S1810">
        <v>8348.1</v>
      </c>
      <c r="T1810">
        <v>1590.6</v>
      </c>
      <c r="U1810">
        <v>7307.4</v>
      </c>
      <c r="V1810">
        <v>3.1300000000000001E-2</v>
      </c>
      <c r="W1810">
        <v>3.8300000000000001E-2</v>
      </c>
      <c r="X1810">
        <v>0.43</v>
      </c>
      <c r="Y1810">
        <v>0.47</v>
      </c>
      <c r="Z1810">
        <v>377.2</v>
      </c>
      <c r="AA1810">
        <v>31.5</v>
      </c>
      <c r="AB1810">
        <v>4.47</v>
      </c>
      <c r="AC1810">
        <v>25.6</v>
      </c>
      <c r="AD1810">
        <v>1209.8</v>
      </c>
      <c r="AE1810">
        <v>0.25</v>
      </c>
      <c r="AF1810">
        <v>379.4</v>
      </c>
      <c r="AG1810">
        <v>61.7</v>
      </c>
      <c r="AH1810">
        <v>441.1</v>
      </c>
      <c r="AI1810">
        <v>385.8</v>
      </c>
      <c r="AJ1810">
        <v>34.1</v>
      </c>
      <c r="AK1810">
        <v>4.87</v>
      </c>
      <c r="AL1810">
        <v>24.7</v>
      </c>
      <c r="AM1810">
        <v>1175.9000000000001</v>
      </c>
      <c r="AN1810">
        <v>0.26</v>
      </c>
      <c r="AO1810">
        <v>388.2</v>
      </c>
      <c r="AP1810">
        <v>59.8</v>
      </c>
      <c r="AQ1810">
        <v>448</v>
      </c>
      <c r="AR1810">
        <v>565.70000000000005</v>
      </c>
      <c r="AS1810">
        <v>38.5</v>
      </c>
      <c r="AT1810">
        <v>5.37</v>
      </c>
      <c r="AU1810">
        <v>41.5</v>
      </c>
      <c r="AV1810">
        <v>2075.1999999999998</v>
      </c>
      <c r="AW1810">
        <v>0.26</v>
      </c>
      <c r="AX1810">
        <v>568.29999999999995</v>
      </c>
      <c r="AY1810">
        <v>103.5</v>
      </c>
      <c r="AZ1810">
        <v>671.7</v>
      </c>
      <c r="BA1810">
        <v>1078</v>
      </c>
      <c r="BB1810">
        <v>124.1</v>
      </c>
      <c r="BC1810">
        <v>18.059999999999999</v>
      </c>
      <c r="BD1810">
        <v>33.200000000000003</v>
      </c>
      <c r="BE1810">
        <v>2350.4</v>
      </c>
      <c r="BF1810">
        <v>0.53</v>
      </c>
      <c r="BG1810">
        <v>1086.7</v>
      </c>
      <c r="BH1810">
        <v>103.4</v>
      </c>
      <c r="BI1810">
        <v>1190.0999999999999</v>
      </c>
      <c r="BJ1810">
        <v>26.82</v>
      </c>
      <c r="BK1810">
        <v>0</v>
      </c>
      <c r="BL1810">
        <v>0</v>
      </c>
      <c r="BM1810">
        <v>26.82</v>
      </c>
      <c r="BN1810">
        <v>27.89</v>
      </c>
      <c r="BO1810">
        <v>0</v>
      </c>
      <c r="BP1810">
        <v>0</v>
      </c>
      <c r="BQ1810">
        <v>27.89</v>
      </c>
      <c r="BR1810">
        <v>14064.9</v>
      </c>
      <c r="BS1810">
        <v>0</v>
      </c>
      <c r="BT1810">
        <v>0</v>
      </c>
      <c r="BU1810">
        <v>3.3</v>
      </c>
      <c r="BV1810">
        <v>0</v>
      </c>
      <c r="BW1810">
        <v>0</v>
      </c>
      <c r="BX1810">
        <v>3474.7</v>
      </c>
      <c r="BY1810">
        <v>0</v>
      </c>
      <c r="BZ1810">
        <v>0</v>
      </c>
      <c r="CA1810">
        <v>0</v>
      </c>
      <c r="CB1810">
        <v>4554.5</v>
      </c>
      <c r="CC1810">
        <v>0</v>
      </c>
      <c r="CD1810">
        <v>0</v>
      </c>
      <c r="CE1810">
        <v>0</v>
      </c>
      <c r="CF1810">
        <v>977</v>
      </c>
      <c r="CG1810">
        <v>5055.5</v>
      </c>
      <c r="CH1810">
        <v>0</v>
      </c>
      <c r="CI1810">
        <v>0</v>
      </c>
      <c r="CJ1810">
        <v>0</v>
      </c>
      <c r="CK1810">
        <v>0</v>
      </c>
      <c r="CL1810">
        <v>0</v>
      </c>
      <c r="CM1810">
        <v>0</v>
      </c>
      <c r="CN1810">
        <v>0</v>
      </c>
    </row>
    <row r="1811" spans="1:92">
      <c r="A1811">
        <v>1805</v>
      </c>
      <c r="B1811">
        <f t="shared" si="280"/>
        <v>76</v>
      </c>
      <c r="C1811" t="str">
        <f t="shared" si="281"/>
        <v>Day76</v>
      </c>
      <c r="D1811">
        <f t="shared" si="282"/>
        <v>4</v>
      </c>
      <c r="E1811" t="str">
        <f t="shared" si="283"/>
        <v>Hour4</v>
      </c>
      <c r="F1811">
        <f t="shared" si="284"/>
        <v>3</v>
      </c>
      <c r="G1811" t="str">
        <f t="shared" si="285"/>
        <v>Spring</v>
      </c>
      <c r="H1811">
        <f t="shared" si="286"/>
        <v>2117</v>
      </c>
      <c r="I1811" t="e">
        <f t="shared" si="287"/>
        <v>#N/A</v>
      </c>
      <c r="J1811" t="str">
        <f t="shared" si="288"/>
        <v>Spring</v>
      </c>
      <c r="K1811">
        <f t="shared" si="289"/>
        <v>14064.9</v>
      </c>
      <c r="L1811" s="9" t="s">
        <v>1938</v>
      </c>
      <c r="M1811" s="9">
        <v>8796.9</v>
      </c>
      <c r="N1811">
        <v>0</v>
      </c>
      <c r="O1811">
        <v>0</v>
      </c>
      <c r="P1811">
        <v>110.2</v>
      </c>
      <c r="Q1811">
        <v>8907.1</v>
      </c>
      <c r="R1811">
        <v>8516.9</v>
      </c>
      <c r="S1811">
        <v>8907.1</v>
      </c>
      <c r="T1811">
        <v>2480.3000000000002</v>
      </c>
      <c r="U1811">
        <v>7638.1</v>
      </c>
      <c r="V1811">
        <v>3.1800000000000002E-2</v>
      </c>
      <c r="W1811">
        <v>4.0800000000000003E-2</v>
      </c>
      <c r="X1811">
        <v>0.43</v>
      </c>
      <c r="Y1811">
        <v>0.47</v>
      </c>
      <c r="Z1811">
        <v>377.2</v>
      </c>
      <c r="AA1811">
        <v>31.5</v>
      </c>
      <c r="AB1811">
        <v>4.47</v>
      </c>
      <c r="AC1811">
        <v>25.6</v>
      </c>
      <c r="AD1811">
        <v>1209.8</v>
      </c>
      <c r="AE1811">
        <v>0.25</v>
      </c>
      <c r="AF1811">
        <v>379.4</v>
      </c>
      <c r="AG1811">
        <v>61.7</v>
      </c>
      <c r="AH1811">
        <v>441.1</v>
      </c>
      <c r="AI1811">
        <v>384.2</v>
      </c>
      <c r="AJ1811">
        <v>34.1</v>
      </c>
      <c r="AK1811">
        <v>4.8600000000000003</v>
      </c>
      <c r="AL1811">
        <v>24.6</v>
      </c>
      <c r="AM1811">
        <v>1168.5999999999999</v>
      </c>
      <c r="AN1811">
        <v>0.26</v>
      </c>
      <c r="AO1811">
        <v>386.5</v>
      </c>
      <c r="AP1811">
        <v>59.5</v>
      </c>
      <c r="AQ1811">
        <v>446</v>
      </c>
      <c r="AR1811">
        <v>565.20000000000005</v>
      </c>
      <c r="AS1811">
        <v>40.200000000000003</v>
      </c>
      <c r="AT1811">
        <v>5.63</v>
      </c>
      <c r="AU1811">
        <v>39.9</v>
      </c>
      <c r="AV1811">
        <v>2018.5</v>
      </c>
      <c r="AW1811">
        <v>0.26</v>
      </c>
      <c r="AX1811">
        <v>567.9</v>
      </c>
      <c r="AY1811">
        <v>100.2</v>
      </c>
      <c r="AZ1811">
        <v>668.1</v>
      </c>
      <c r="BA1811">
        <v>758.9</v>
      </c>
      <c r="BB1811">
        <v>69</v>
      </c>
      <c r="BC1811">
        <v>9.8800000000000008</v>
      </c>
      <c r="BD1811">
        <v>40</v>
      </c>
      <c r="BE1811">
        <v>2235.9</v>
      </c>
      <c r="BF1811">
        <v>0.36</v>
      </c>
      <c r="BG1811">
        <v>763.6</v>
      </c>
      <c r="BH1811">
        <v>106.8</v>
      </c>
      <c r="BI1811">
        <v>870.4</v>
      </c>
      <c r="BJ1811">
        <v>28.1</v>
      </c>
      <c r="BK1811">
        <v>0</v>
      </c>
      <c r="BL1811">
        <v>0</v>
      </c>
      <c r="BM1811">
        <v>28.1</v>
      </c>
      <c r="BN1811">
        <v>29.29</v>
      </c>
      <c r="BO1811">
        <v>0</v>
      </c>
      <c r="BP1811">
        <v>0</v>
      </c>
      <c r="BQ1811">
        <v>29.29</v>
      </c>
      <c r="BR1811">
        <v>14064.9</v>
      </c>
      <c r="BS1811">
        <v>0</v>
      </c>
      <c r="BT1811">
        <v>0</v>
      </c>
      <c r="BU1811">
        <v>3.3</v>
      </c>
      <c r="BV1811">
        <v>0</v>
      </c>
      <c r="BW1811">
        <v>0</v>
      </c>
      <c r="BX1811">
        <v>3474.7</v>
      </c>
      <c r="BY1811">
        <v>0</v>
      </c>
      <c r="BZ1811">
        <v>0</v>
      </c>
      <c r="CA1811">
        <v>0</v>
      </c>
      <c r="CB1811">
        <v>4554.5</v>
      </c>
      <c r="CC1811">
        <v>0</v>
      </c>
      <c r="CD1811">
        <v>0</v>
      </c>
      <c r="CE1811">
        <v>0</v>
      </c>
      <c r="CF1811">
        <v>977</v>
      </c>
      <c r="CG1811">
        <v>5055.5</v>
      </c>
      <c r="CH1811">
        <v>0</v>
      </c>
      <c r="CI1811">
        <v>0</v>
      </c>
      <c r="CJ1811">
        <v>0</v>
      </c>
      <c r="CK1811">
        <v>0</v>
      </c>
      <c r="CL1811">
        <v>0</v>
      </c>
      <c r="CM1811">
        <v>0</v>
      </c>
      <c r="CN1811">
        <v>0</v>
      </c>
    </row>
    <row r="1812" spans="1:92">
      <c r="A1812">
        <v>1806</v>
      </c>
      <c r="B1812">
        <f t="shared" si="280"/>
        <v>76</v>
      </c>
      <c r="C1812" t="str">
        <f t="shared" si="281"/>
        <v>Day76</v>
      </c>
      <c r="D1812">
        <f t="shared" si="282"/>
        <v>5</v>
      </c>
      <c r="E1812" t="str">
        <f t="shared" si="283"/>
        <v>Hour5</v>
      </c>
      <c r="F1812">
        <f t="shared" si="284"/>
        <v>3</v>
      </c>
      <c r="G1812" t="str">
        <f t="shared" si="285"/>
        <v>Spring</v>
      </c>
      <c r="H1812">
        <f t="shared" si="286"/>
        <v>2117</v>
      </c>
      <c r="I1812" t="e">
        <f t="shared" si="287"/>
        <v>#N/A</v>
      </c>
      <c r="J1812" t="str">
        <f t="shared" si="288"/>
        <v>Spring</v>
      </c>
      <c r="K1812">
        <f t="shared" si="289"/>
        <v>15218.2</v>
      </c>
      <c r="L1812" s="9" t="s">
        <v>1939</v>
      </c>
      <c r="M1812" s="9">
        <v>9639.6</v>
      </c>
      <c r="N1812">
        <v>0</v>
      </c>
      <c r="O1812">
        <v>0</v>
      </c>
      <c r="P1812">
        <v>82.8</v>
      </c>
      <c r="Q1812">
        <v>9722.2999999999993</v>
      </c>
      <c r="R1812">
        <v>9323.5</v>
      </c>
      <c r="S1812">
        <v>9722</v>
      </c>
      <c r="T1812">
        <v>1213</v>
      </c>
      <c r="U1812">
        <v>6708.8</v>
      </c>
      <c r="V1812">
        <v>3.2800000000000003E-2</v>
      </c>
      <c r="W1812">
        <v>4.4699999999999997E-2</v>
      </c>
      <c r="X1812">
        <v>0.4</v>
      </c>
      <c r="Y1812">
        <v>0.43</v>
      </c>
      <c r="Z1812">
        <v>397.1</v>
      </c>
      <c r="AA1812">
        <v>32.700000000000003</v>
      </c>
      <c r="AB1812">
        <v>4.6399999999999997</v>
      </c>
      <c r="AC1812">
        <v>26.9</v>
      </c>
      <c r="AD1812">
        <v>1284.5</v>
      </c>
      <c r="AE1812">
        <v>0.26</v>
      </c>
      <c r="AF1812">
        <v>399.3</v>
      </c>
      <c r="AG1812">
        <v>65.3</v>
      </c>
      <c r="AH1812">
        <v>464.6</v>
      </c>
      <c r="AI1812">
        <v>412.1</v>
      </c>
      <c r="AJ1812">
        <v>36.1</v>
      </c>
      <c r="AK1812">
        <v>5.15</v>
      </c>
      <c r="AL1812">
        <v>26.2</v>
      </c>
      <c r="AM1812">
        <v>1266.5999999999999</v>
      </c>
      <c r="AN1812">
        <v>0.27</v>
      </c>
      <c r="AO1812">
        <v>414.6</v>
      </c>
      <c r="AP1812">
        <v>64.099999999999994</v>
      </c>
      <c r="AQ1812">
        <v>478.7</v>
      </c>
      <c r="AR1812">
        <v>432.4</v>
      </c>
      <c r="AS1812">
        <v>31.6</v>
      </c>
      <c r="AT1812">
        <v>4.43</v>
      </c>
      <c r="AU1812">
        <v>29.9</v>
      </c>
      <c r="AV1812">
        <v>1518.1</v>
      </c>
      <c r="AW1812">
        <v>0.2</v>
      </c>
      <c r="AX1812">
        <v>434.5</v>
      </c>
      <c r="AY1812">
        <v>75.2</v>
      </c>
      <c r="AZ1812">
        <v>509.7</v>
      </c>
      <c r="BA1812">
        <v>453.9</v>
      </c>
      <c r="BB1812">
        <v>8.6</v>
      </c>
      <c r="BC1812">
        <v>0.86</v>
      </c>
      <c r="BD1812">
        <v>53.6</v>
      </c>
      <c r="BE1812">
        <v>2373.5</v>
      </c>
      <c r="BF1812">
        <v>0.2</v>
      </c>
      <c r="BG1812">
        <v>454.4</v>
      </c>
      <c r="BH1812">
        <v>124.4</v>
      </c>
      <c r="BI1812">
        <v>578.79999999999995</v>
      </c>
      <c r="BJ1812">
        <v>28.95</v>
      </c>
      <c r="BK1812">
        <v>0</v>
      </c>
      <c r="BL1812">
        <v>0</v>
      </c>
      <c r="BM1812">
        <v>28.95</v>
      </c>
      <c r="BN1812">
        <v>30.3</v>
      </c>
      <c r="BO1812">
        <v>0</v>
      </c>
      <c r="BP1812">
        <v>0</v>
      </c>
      <c r="BQ1812">
        <v>30.3</v>
      </c>
      <c r="BR1812">
        <v>15218.2</v>
      </c>
      <c r="BS1812">
        <v>0.3</v>
      </c>
      <c r="BT1812">
        <v>0</v>
      </c>
      <c r="BU1812">
        <v>3.3</v>
      </c>
      <c r="BV1812">
        <v>0</v>
      </c>
      <c r="BW1812">
        <v>0</v>
      </c>
      <c r="BX1812">
        <v>3878.9</v>
      </c>
      <c r="BY1812">
        <v>0</v>
      </c>
      <c r="BZ1812">
        <v>0</v>
      </c>
      <c r="CA1812">
        <v>0.3</v>
      </c>
      <c r="CB1812">
        <v>5303.2</v>
      </c>
      <c r="CC1812">
        <v>0</v>
      </c>
      <c r="CD1812">
        <v>0</v>
      </c>
      <c r="CE1812">
        <v>0</v>
      </c>
      <c r="CF1812">
        <v>977</v>
      </c>
      <c r="CG1812">
        <v>5055.5</v>
      </c>
      <c r="CH1812">
        <v>0</v>
      </c>
      <c r="CI1812">
        <v>0</v>
      </c>
      <c r="CJ1812">
        <v>0</v>
      </c>
      <c r="CK1812">
        <v>0</v>
      </c>
      <c r="CL1812">
        <v>0</v>
      </c>
      <c r="CM1812">
        <v>0</v>
      </c>
      <c r="CN1812">
        <v>0</v>
      </c>
    </row>
    <row r="1813" spans="1:92">
      <c r="A1813">
        <v>1807</v>
      </c>
      <c r="B1813">
        <f t="shared" si="280"/>
        <v>76</v>
      </c>
      <c r="C1813" t="str">
        <f t="shared" si="281"/>
        <v>Day76</v>
      </c>
      <c r="D1813">
        <f t="shared" si="282"/>
        <v>6</v>
      </c>
      <c r="E1813" t="str">
        <f t="shared" si="283"/>
        <v>Hour6</v>
      </c>
      <c r="F1813">
        <f t="shared" si="284"/>
        <v>3</v>
      </c>
      <c r="G1813" t="str">
        <f t="shared" si="285"/>
        <v>Spring</v>
      </c>
      <c r="H1813">
        <f t="shared" si="286"/>
        <v>2117</v>
      </c>
      <c r="I1813" t="e">
        <f t="shared" si="287"/>
        <v>#N/A</v>
      </c>
      <c r="J1813" t="str">
        <f t="shared" si="288"/>
        <v>Spring</v>
      </c>
      <c r="K1813">
        <f t="shared" si="289"/>
        <v>14376.7</v>
      </c>
      <c r="L1813" s="9" t="s">
        <v>1940</v>
      </c>
      <c r="M1813" s="9">
        <v>9850.2999999999993</v>
      </c>
      <c r="N1813">
        <v>0</v>
      </c>
      <c r="O1813">
        <v>0</v>
      </c>
      <c r="P1813">
        <v>45.3</v>
      </c>
      <c r="Q1813">
        <v>9895.7000000000007</v>
      </c>
      <c r="R1813">
        <v>9524.7000000000007</v>
      </c>
      <c r="S1813">
        <v>9604</v>
      </c>
      <c r="T1813">
        <v>0</v>
      </c>
      <c r="U1813">
        <v>4481</v>
      </c>
      <c r="V1813">
        <v>3.3099999999999997E-2</v>
      </c>
      <c r="W1813">
        <v>4.5699999999999998E-2</v>
      </c>
      <c r="X1813">
        <v>0.44</v>
      </c>
      <c r="Y1813">
        <v>0.45</v>
      </c>
      <c r="Z1813">
        <v>370.6</v>
      </c>
      <c r="AA1813">
        <v>30.9</v>
      </c>
      <c r="AB1813">
        <v>4.4000000000000004</v>
      </c>
      <c r="AC1813">
        <v>25.1</v>
      </c>
      <c r="AD1813">
        <v>1186.8</v>
      </c>
      <c r="AE1813">
        <v>0.25</v>
      </c>
      <c r="AF1813">
        <v>372.7</v>
      </c>
      <c r="AG1813">
        <v>60.6</v>
      </c>
      <c r="AH1813">
        <v>433.2</v>
      </c>
      <c r="AI1813">
        <v>388.1</v>
      </c>
      <c r="AJ1813">
        <v>33.6</v>
      </c>
      <c r="AK1813">
        <v>4.79</v>
      </c>
      <c r="AL1813">
        <v>25.3</v>
      </c>
      <c r="AM1813">
        <v>1204.4000000000001</v>
      </c>
      <c r="AN1813">
        <v>0.26</v>
      </c>
      <c r="AO1813">
        <v>390.4</v>
      </c>
      <c r="AP1813">
        <v>61.2</v>
      </c>
      <c r="AQ1813">
        <v>451.7</v>
      </c>
      <c r="AR1813">
        <v>182.4</v>
      </c>
      <c r="AS1813">
        <v>13.4</v>
      </c>
      <c r="AT1813">
        <v>1.88</v>
      </c>
      <c r="AU1813">
        <v>12.5</v>
      </c>
      <c r="AV1813">
        <v>637.70000000000005</v>
      </c>
      <c r="AW1813">
        <v>0.09</v>
      </c>
      <c r="AX1813">
        <v>183.3</v>
      </c>
      <c r="AY1813">
        <v>31.5</v>
      </c>
      <c r="AZ1813">
        <v>214.8</v>
      </c>
      <c r="BA1813">
        <v>416.4</v>
      </c>
      <c r="BB1813">
        <v>7.8</v>
      </c>
      <c r="BC1813">
        <v>0.78</v>
      </c>
      <c r="BD1813">
        <v>49.2</v>
      </c>
      <c r="BE1813">
        <v>2177.4</v>
      </c>
      <c r="BF1813">
        <v>0.18</v>
      </c>
      <c r="BG1813">
        <v>416.9</v>
      </c>
      <c r="BH1813">
        <v>114.1</v>
      </c>
      <c r="BI1813">
        <v>531</v>
      </c>
      <c r="BJ1813">
        <v>28.25</v>
      </c>
      <c r="BK1813">
        <v>0</v>
      </c>
      <c r="BL1813">
        <v>0</v>
      </c>
      <c r="BM1813">
        <v>28.25</v>
      </c>
      <c r="BN1813">
        <v>29.6</v>
      </c>
      <c r="BO1813">
        <v>0</v>
      </c>
      <c r="BP1813">
        <v>0</v>
      </c>
      <c r="BQ1813">
        <v>29.6</v>
      </c>
      <c r="BR1813">
        <v>14376.7</v>
      </c>
      <c r="BS1813">
        <v>291.7</v>
      </c>
      <c r="BT1813">
        <v>0</v>
      </c>
      <c r="BU1813">
        <v>3.3</v>
      </c>
      <c r="BV1813">
        <v>0</v>
      </c>
      <c r="BW1813">
        <v>0</v>
      </c>
      <c r="BX1813">
        <v>3494.8</v>
      </c>
      <c r="BY1813">
        <v>0</v>
      </c>
      <c r="BZ1813">
        <v>0</v>
      </c>
      <c r="CA1813">
        <v>17.600000000000001</v>
      </c>
      <c r="CB1813">
        <v>4554.5</v>
      </c>
      <c r="CC1813">
        <v>0</v>
      </c>
      <c r="CD1813">
        <v>0</v>
      </c>
      <c r="CE1813">
        <v>0</v>
      </c>
      <c r="CF1813">
        <v>977</v>
      </c>
      <c r="CG1813">
        <v>5055.5</v>
      </c>
      <c r="CH1813">
        <v>0</v>
      </c>
      <c r="CI1813">
        <v>0</v>
      </c>
      <c r="CJ1813">
        <v>0</v>
      </c>
      <c r="CK1813">
        <v>274</v>
      </c>
      <c r="CL1813">
        <v>0</v>
      </c>
      <c r="CM1813">
        <v>0</v>
      </c>
      <c r="CN1813">
        <v>0</v>
      </c>
    </row>
    <row r="1814" spans="1:92">
      <c r="A1814">
        <v>1808</v>
      </c>
      <c r="B1814">
        <f t="shared" si="280"/>
        <v>76</v>
      </c>
      <c r="C1814" t="str">
        <f t="shared" si="281"/>
        <v>Day76</v>
      </c>
      <c r="D1814">
        <f t="shared" si="282"/>
        <v>7</v>
      </c>
      <c r="E1814" t="str">
        <f t="shared" si="283"/>
        <v>Hour7</v>
      </c>
      <c r="F1814">
        <f t="shared" si="284"/>
        <v>3</v>
      </c>
      <c r="G1814" t="str">
        <f t="shared" si="285"/>
        <v>Spring</v>
      </c>
      <c r="H1814">
        <f t="shared" si="286"/>
        <v>2117</v>
      </c>
      <c r="I1814" t="e">
        <f t="shared" si="287"/>
        <v>#N/A</v>
      </c>
      <c r="J1814" t="str">
        <f t="shared" si="288"/>
        <v>Spring</v>
      </c>
      <c r="K1814">
        <f t="shared" si="289"/>
        <v>14629.7</v>
      </c>
      <c r="L1814" s="9" t="s">
        <v>1941</v>
      </c>
      <c r="M1814" s="9">
        <v>9911</v>
      </c>
      <c r="N1814">
        <v>0</v>
      </c>
      <c r="O1814">
        <v>0</v>
      </c>
      <c r="P1814">
        <v>49.8</v>
      </c>
      <c r="Q1814">
        <v>9960.7999999999993</v>
      </c>
      <c r="R1814">
        <v>9582.6</v>
      </c>
      <c r="S1814">
        <v>9396</v>
      </c>
      <c r="T1814">
        <v>0</v>
      </c>
      <c r="U1814">
        <v>4668.8999999999996</v>
      </c>
      <c r="V1814">
        <v>3.3099999999999997E-2</v>
      </c>
      <c r="W1814">
        <v>4.5999999999999999E-2</v>
      </c>
      <c r="X1814">
        <v>0.45</v>
      </c>
      <c r="Y1814">
        <v>0.46</v>
      </c>
      <c r="Z1814">
        <v>362.7</v>
      </c>
      <c r="AA1814">
        <v>30.2</v>
      </c>
      <c r="AB1814">
        <v>4.3</v>
      </c>
      <c r="AC1814">
        <v>24.6</v>
      </c>
      <c r="AD1814">
        <v>1163.0999999999999</v>
      </c>
      <c r="AE1814">
        <v>0.24</v>
      </c>
      <c r="AF1814">
        <v>364.7</v>
      </c>
      <c r="AG1814">
        <v>59.4</v>
      </c>
      <c r="AH1814">
        <v>424.1</v>
      </c>
      <c r="AI1814">
        <v>380.2</v>
      </c>
      <c r="AJ1814">
        <v>33</v>
      </c>
      <c r="AK1814">
        <v>4.7</v>
      </c>
      <c r="AL1814">
        <v>24.8</v>
      </c>
      <c r="AM1814">
        <v>1179.2</v>
      </c>
      <c r="AN1814">
        <v>0.26</v>
      </c>
      <c r="AO1814">
        <v>382.4</v>
      </c>
      <c r="AP1814">
        <v>60</v>
      </c>
      <c r="AQ1814">
        <v>442.4</v>
      </c>
      <c r="AR1814">
        <v>40.299999999999997</v>
      </c>
      <c r="AS1814">
        <v>0.8</v>
      </c>
      <c r="AT1814">
        <v>0.08</v>
      </c>
      <c r="AU1814">
        <v>4.7</v>
      </c>
      <c r="AV1814">
        <v>209.1</v>
      </c>
      <c r="AW1814">
        <v>0.02</v>
      </c>
      <c r="AX1814">
        <v>40.299999999999997</v>
      </c>
      <c r="AY1814">
        <v>11</v>
      </c>
      <c r="AZ1814">
        <v>51.3</v>
      </c>
      <c r="BA1814">
        <v>930.8</v>
      </c>
      <c r="BB1814">
        <v>107.2</v>
      </c>
      <c r="BC1814">
        <v>15.59</v>
      </c>
      <c r="BD1814">
        <v>28.7</v>
      </c>
      <c r="BE1814">
        <v>2029.4</v>
      </c>
      <c r="BF1814">
        <v>0.46</v>
      </c>
      <c r="BG1814">
        <v>938.3</v>
      </c>
      <c r="BH1814">
        <v>89.3</v>
      </c>
      <c r="BI1814">
        <v>1027.5</v>
      </c>
      <c r="BJ1814">
        <v>27.3</v>
      </c>
      <c r="BK1814">
        <v>0</v>
      </c>
      <c r="BL1814">
        <v>0</v>
      </c>
      <c r="BM1814">
        <v>27.3</v>
      </c>
      <c r="BN1814">
        <v>28.61</v>
      </c>
      <c r="BO1814">
        <v>0</v>
      </c>
      <c r="BP1814">
        <v>0</v>
      </c>
      <c r="BQ1814">
        <v>28.61</v>
      </c>
      <c r="BR1814">
        <v>14629.7</v>
      </c>
      <c r="BS1814">
        <v>564.79999999999995</v>
      </c>
      <c r="BT1814">
        <v>0</v>
      </c>
      <c r="BU1814">
        <v>3.3</v>
      </c>
      <c r="BV1814">
        <v>0</v>
      </c>
      <c r="BW1814">
        <v>0</v>
      </c>
      <c r="BX1814">
        <v>3474.7</v>
      </c>
      <c r="BY1814">
        <v>0</v>
      </c>
      <c r="BZ1814">
        <v>0</v>
      </c>
      <c r="CA1814">
        <v>26.1</v>
      </c>
      <c r="CB1814">
        <v>4554.5</v>
      </c>
      <c r="CC1814">
        <v>0</v>
      </c>
      <c r="CD1814">
        <v>0</v>
      </c>
      <c r="CE1814">
        <v>0</v>
      </c>
      <c r="CF1814">
        <v>977</v>
      </c>
      <c r="CG1814">
        <v>5055.5</v>
      </c>
      <c r="CH1814">
        <v>0</v>
      </c>
      <c r="CI1814">
        <v>0</v>
      </c>
      <c r="CJ1814">
        <v>0</v>
      </c>
      <c r="CK1814">
        <v>538.70000000000005</v>
      </c>
      <c r="CL1814">
        <v>0</v>
      </c>
      <c r="CM1814">
        <v>0</v>
      </c>
      <c r="CN1814">
        <v>0</v>
      </c>
    </row>
    <row r="1815" spans="1:92">
      <c r="A1815">
        <v>1809</v>
      </c>
      <c r="B1815">
        <f t="shared" si="280"/>
        <v>76</v>
      </c>
      <c r="C1815" t="str">
        <f t="shared" si="281"/>
        <v>Day76</v>
      </c>
      <c r="D1815">
        <f t="shared" si="282"/>
        <v>8</v>
      </c>
      <c r="E1815" t="str">
        <f t="shared" si="283"/>
        <v>Hour8</v>
      </c>
      <c r="F1815">
        <f t="shared" si="284"/>
        <v>3</v>
      </c>
      <c r="G1815" t="str">
        <f t="shared" si="285"/>
        <v>Spring</v>
      </c>
      <c r="H1815">
        <f t="shared" si="286"/>
        <v>2117</v>
      </c>
      <c r="I1815" t="e">
        <f t="shared" si="287"/>
        <v>#N/A</v>
      </c>
      <c r="J1815" t="str">
        <f t="shared" si="288"/>
        <v>Spring</v>
      </c>
      <c r="K1815">
        <f t="shared" si="289"/>
        <v>14699.6</v>
      </c>
      <c r="L1815" s="9" t="s">
        <v>1942</v>
      </c>
      <c r="M1815" s="9">
        <v>10303.200000000001</v>
      </c>
      <c r="N1815">
        <v>0</v>
      </c>
      <c r="O1815">
        <v>0</v>
      </c>
      <c r="P1815">
        <v>46.3</v>
      </c>
      <c r="Q1815">
        <v>10349.5</v>
      </c>
      <c r="R1815">
        <v>9956.4</v>
      </c>
      <c r="S1815">
        <v>9714.9</v>
      </c>
      <c r="T1815">
        <v>0</v>
      </c>
      <c r="U1815">
        <v>4350.1000000000004</v>
      </c>
      <c r="V1815">
        <v>3.3700000000000001E-2</v>
      </c>
      <c r="W1815">
        <v>4.7800000000000002E-2</v>
      </c>
      <c r="X1815">
        <v>0.45</v>
      </c>
      <c r="Y1815">
        <v>0.47</v>
      </c>
      <c r="Z1815">
        <v>360.9</v>
      </c>
      <c r="AA1815">
        <v>30.1</v>
      </c>
      <c r="AB1815">
        <v>4.28</v>
      </c>
      <c r="AC1815">
        <v>24.5</v>
      </c>
      <c r="AD1815">
        <v>1157.5999999999999</v>
      </c>
      <c r="AE1815">
        <v>0.24</v>
      </c>
      <c r="AF1815">
        <v>363</v>
      </c>
      <c r="AG1815">
        <v>59.1</v>
      </c>
      <c r="AH1815">
        <v>422.1</v>
      </c>
      <c r="AI1815">
        <v>378.5</v>
      </c>
      <c r="AJ1815">
        <v>32.799999999999997</v>
      </c>
      <c r="AK1815">
        <v>4.67</v>
      </c>
      <c r="AL1815">
        <v>24.7</v>
      </c>
      <c r="AM1815">
        <v>1175.0999999999999</v>
      </c>
      <c r="AN1815">
        <v>0.25</v>
      </c>
      <c r="AO1815">
        <v>380.7</v>
      </c>
      <c r="AP1815">
        <v>59.8</v>
      </c>
      <c r="AQ1815">
        <v>440.5</v>
      </c>
      <c r="AR1815">
        <v>27.5</v>
      </c>
      <c r="AS1815">
        <v>0.6</v>
      </c>
      <c r="AT1815">
        <v>0.06</v>
      </c>
      <c r="AU1815">
        <v>3.2</v>
      </c>
      <c r="AV1815">
        <v>142.1</v>
      </c>
      <c r="AW1815">
        <v>0.01</v>
      </c>
      <c r="AX1815">
        <v>27.5</v>
      </c>
      <c r="AY1815">
        <v>7.5</v>
      </c>
      <c r="AZ1815">
        <v>35</v>
      </c>
      <c r="BA1815">
        <v>496.9</v>
      </c>
      <c r="BB1815">
        <v>9.4</v>
      </c>
      <c r="BC1815">
        <v>0.94</v>
      </c>
      <c r="BD1815">
        <v>58.7</v>
      </c>
      <c r="BE1815">
        <v>2598.4</v>
      </c>
      <c r="BF1815">
        <v>0.22</v>
      </c>
      <c r="BG1815">
        <v>497.5</v>
      </c>
      <c r="BH1815">
        <v>136.19999999999999</v>
      </c>
      <c r="BI1815">
        <v>633.6</v>
      </c>
      <c r="BJ1815">
        <v>27.49</v>
      </c>
      <c r="BK1815">
        <v>0</v>
      </c>
      <c r="BL1815">
        <v>0</v>
      </c>
      <c r="BM1815">
        <v>27.49</v>
      </c>
      <c r="BN1815">
        <v>28.87</v>
      </c>
      <c r="BO1815">
        <v>0</v>
      </c>
      <c r="BP1815">
        <v>0</v>
      </c>
      <c r="BQ1815">
        <v>28.87</v>
      </c>
      <c r="BR1815">
        <v>14699.6</v>
      </c>
      <c r="BS1815">
        <v>634.6</v>
      </c>
      <c r="BT1815">
        <v>0</v>
      </c>
      <c r="BU1815">
        <v>3.3</v>
      </c>
      <c r="BV1815">
        <v>0</v>
      </c>
      <c r="BW1815">
        <v>0</v>
      </c>
      <c r="BX1815">
        <v>3474.7</v>
      </c>
      <c r="BY1815">
        <v>0</v>
      </c>
      <c r="BZ1815">
        <v>0</v>
      </c>
      <c r="CA1815">
        <v>29</v>
      </c>
      <c r="CB1815">
        <v>4554.5</v>
      </c>
      <c r="CC1815">
        <v>0</v>
      </c>
      <c r="CD1815">
        <v>0</v>
      </c>
      <c r="CE1815">
        <v>0</v>
      </c>
      <c r="CF1815">
        <v>977</v>
      </c>
      <c r="CG1815">
        <v>5055.5</v>
      </c>
      <c r="CH1815">
        <v>0</v>
      </c>
      <c r="CI1815">
        <v>0</v>
      </c>
      <c r="CJ1815">
        <v>0</v>
      </c>
      <c r="CK1815">
        <v>605.6</v>
      </c>
      <c r="CL1815">
        <v>0</v>
      </c>
      <c r="CM1815">
        <v>0</v>
      </c>
      <c r="CN1815">
        <v>0</v>
      </c>
    </row>
    <row r="1816" spans="1:92">
      <c r="A1816">
        <v>1810</v>
      </c>
      <c r="B1816">
        <f t="shared" si="280"/>
        <v>76</v>
      </c>
      <c r="C1816" t="str">
        <f t="shared" si="281"/>
        <v>Day76</v>
      </c>
      <c r="D1816">
        <f t="shared" si="282"/>
        <v>9</v>
      </c>
      <c r="E1816" t="str">
        <f t="shared" si="283"/>
        <v>Hour9</v>
      </c>
      <c r="F1816">
        <f t="shared" si="284"/>
        <v>3</v>
      </c>
      <c r="G1816" t="str">
        <f t="shared" si="285"/>
        <v>Spring</v>
      </c>
      <c r="H1816">
        <f t="shared" si="286"/>
        <v>2117</v>
      </c>
      <c r="I1816" t="e">
        <f t="shared" si="287"/>
        <v>#N/A</v>
      </c>
      <c r="J1816" t="str">
        <f t="shared" si="288"/>
        <v>Spring</v>
      </c>
      <c r="K1816">
        <f t="shared" si="289"/>
        <v>14687.2</v>
      </c>
      <c r="L1816" s="9" t="s">
        <v>1943</v>
      </c>
      <c r="M1816" s="9">
        <v>10662.5</v>
      </c>
      <c r="N1816">
        <v>0</v>
      </c>
      <c r="O1816">
        <v>0</v>
      </c>
      <c r="P1816">
        <v>38.4</v>
      </c>
      <c r="Q1816">
        <v>10700.9</v>
      </c>
      <c r="R1816">
        <v>10298.299999999999</v>
      </c>
      <c r="S1816">
        <v>10078.700000000001</v>
      </c>
      <c r="T1816">
        <v>0</v>
      </c>
      <c r="U1816">
        <v>3986.2</v>
      </c>
      <c r="V1816">
        <v>3.4200000000000001E-2</v>
      </c>
      <c r="W1816">
        <v>4.9500000000000002E-2</v>
      </c>
      <c r="X1816">
        <v>0.45</v>
      </c>
      <c r="Y1816">
        <v>0.47</v>
      </c>
      <c r="Z1816">
        <v>361.3</v>
      </c>
      <c r="AA1816">
        <v>30.1</v>
      </c>
      <c r="AB1816">
        <v>4.28</v>
      </c>
      <c r="AC1816">
        <v>24.5</v>
      </c>
      <c r="AD1816">
        <v>1158.5</v>
      </c>
      <c r="AE1816">
        <v>0.24</v>
      </c>
      <c r="AF1816">
        <v>363.3</v>
      </c>
      <c r="AG1816">
        <v>59.1</v>
      </c>
      <c r="AH1816">
        <v>422.4</v>
      </c>
      <c r="AI1816">
        <v>378.9</v>
      </c>
      <c r="AJ1816">
        <v>32.799999999999997</v>
      </c>
      <c r="AK1816">
        <v>4.67</v>
      </c>
      <c r="AL1816">
        <v>24.7</v>
      </c>
      <c r="AM1816">
        <v>1177.7</v>
      </c>
      <c r="AN1816">
        <v>0.26</v>
      </c>
      <c r="AO1816">
        <v>381.1</v>
      </c>
      <c r="AP1816">
        <v>59.9</v>
      </c>
      <c r="AQ1816">
        <v>441</v>
      </c>
      <c r="AR1816">
        <v>12.2</v>
      </c>
      <c r="AS1816">
        <v>0.3</v>
      </c>
      <c r="AT1816">
        <v>0.03</v>
      </c>
      <c r="AU1816">
        <v>1.4</v>
      </c>
      <c r="AV1816">
        <v>62.2</v>
      </c>
      <c r="AW1816">
        <v>0.01</v>
      </c>
      <c r="AX1816">
        <v>12.2</v>
      </c>
      <c r="AY1816">
        <v>3.3</v>
      </c>
      <c r="AZ1816">
        <v>15.5</v>
      </c>
      <c r="BA1816">
        <v>1129.0999999999999</v>
      </c>
      <c r="BB1816">
        <v>130</v>
      </c>
      <c r="BC1816">
        <v>18.91</v>
      </c>
      <c r="BD1816">
        <v>34.799999999999997</v>
      </c>
      <c r="BE1816">
        <v>2461.8000000000002</v>
      </c>
      <c r="BF1816">
        <v>0.56000000000000005</v>
      </c>
      <c r="BG1816">
        <v>1138.2</v>
      </c>
      <c r="BH1816">
        <v>108.3</v>
      </c>
      <c r="BI1816">
        <v>1246.5</v>
      </c>
      <c r="BJ1816">
        <v>27.93</v>
      </c>
      <c r="BK1816">
        <v>0</v>
      </c>
      <c r="BL1816">
        <v>0</v>
      </c>
      <c r="BM1816">
        <v>27.93</v>
      </c>
      <c r="BN1816">
        <v>29.38</v>
      </c>
      <c r="BO1816">
        <v>0</v>
      </c>
      <c r="BP1816">
        <v>0</v>
      </c>
      <c r="BQ1816">
        <v>29.38</v>
      </c>
      <c r="BR1816">
        <v>14687.2</v>
      </c>
      <c r="BS1816">
        <v>622.20000000000005</v>
      </c>
      <c r="BT1816">
        <v>0</v>
      </c>
      <c r="BU1816">
        <v>3.3</v>
      </c>
      <c r="BV1816">
        <v>0</v>
      </c>
      <c r="BW1816">
        <v>0</v>
      </c>
      <c r="BX1816">
        <v>3474.7</v>
      </c>
      <c r="BY1816">
        <v>0</v>
      </c>
      <c r="BZ1816">
        <v>0</v>
      </c>
      <c r="CA1816">
        <v>26.2</v>
      </c>
      <c r="CB1816">
        <v>4554.5</v>
      </c>
      <c r="CC1816">
        <v>0</v>
      </c>
      <c r="CD1816">
        <v>0</v>
      </c>
      <c r="CE1816">
        <v>0</v>
      </c>
      <c r="CF1816">
        <v>977</v>
      </c>
      <c r="CG1816">
        <v>5055.5</v>
      </c>
      <c r="CH1816">
        <v>0</v>
      </c>
      <c r="CI1816">
        <v>0</v>
      </c>
      <c r="CJ1816">
        <v>0</v>
      </c>
      <c r="CK1816">
        <v>596</v>
      </c>
      <c r="CL1816">
        <v>0</v>
      </c>
      <c r="CM1816">
        <v>0</v>
      </c>
      <c r="CN1816">
        <v>0</v>
      </c>
    </row>
    <row r="1817" spans="1:92">
      <c r="A1817">
        <v>1811</v>
      </c>
      <c r="B1817">
        <f t="shared" si="280"/>
        <v>76</v>
      </c>
      <c r="C1817" t="str">
        <f t="shared" si="281"/>
        <v>Day76</v>
      </c>
      <c r="D1817">
        <f t="shared" si="282"/>
        <v>10</v>
      </c>
      <c r="E1817" t="str">
        <f t="shared" si="283"/>
        <v>Hour10</v>
      </c>
      <c r="F1817">
        <f t="shared" si="284"/>
        <v>3</v>
      </c>
      <c r="G1817" t="str">
        <f t="shared" si="285"/>
        <v>Spring</v>
      </c>
      <c r="H1817">
        <f t="shared" si="286"/>
        <v>2117</v>
      </c>
      <c r="I1817" t="e">
        <f t="shared" si="287"/>
        <v>#N/A</v>
      </c>
      <c r="J1817" t="str">
        <f t="shared" si="288"/>
        <v>Spring</v>
      </c>
      <c r="K1817">
        <f t="shared" si="289"/>
        <v>15082</v>
      </c>
      <c r="L1817" s="9" t="s">
        <v>1944</v>
      </c>
      <c r="M1817" s="9">
        <v>11079.2</v>
      </c>
      <c r="N1817">
        <v>0</v>
      </c>
      <c r="O1817">
        <v>0</v>
      </c>
      <c r="P1817">
        <v>35.700000000000003</v>
      </c>
      <c r="Q1817">
        <v>11114.9</v>
      </c>
      <c r="R1817">
        <v>10694.1</v>
      </c>
      <c r="S1817">
        <v>10502</v>
      </c>
      <c r="T1817">
        <v>0</v>
      </c>
      <c r="U1817">
        <v>3967.1</v>
      </c>
      <c r="V1817">
        <v>3.4799999999999998E-2</v>
      </c>
      <c r="W1817">
        <v>5.1400000000000001E-2</v>
      </c>
      <c r="X1817">
        <v>0.44</v>
      </c>
      <c r="Y1817">
        <v>0.45</v>
      </c>
      <c r="Z1817">
        <v>380.6</v>
      </c>
      <c r="AA1817">
        <v>32.6</v>
      </c>
      <c r="AB1817">
        <v>4.6500000000000004</v>
      </c>
      <c r="AC1817">
        <v>24.8</v>
      </c>
      <c r="AD1817">
        <v>1190.9000000000001</v>
      </c>
      <c r="AE1817">
        <v>0.25</v>
      </c>
      <c r="AF1817">
        <v>382.8</v>
      </c>
      <c r="AG1817">
        <v>60.3</v>
      </c>
      <c r="AH1817">
        <v>443.1</v>
      </c>
      <c r="AI1817">
        <v>398.3</v>
      </c>
      <c r="AJ1817">
        <v>34.9</v>
      </c>
      <c r="AK1817">
        <v>4.9800000000000004</v>
      </c>
      <c r="AL1817">
        <v>25.3</v>
      </c>
      <c r="AM1817">
        <v>1222.3</v>
      </c>
      <c r="AN1817">
        <v>0.26</v>
      </c>
      <c r="AO1817">
        <v>400.7</v>
      </c>
      <c r="AP1817">
        <v>61.8</v>
      </c>
      <c r="AQ1817">
        <v>462.5</v>
      </c>
      <c r="AR1817">
        <v>8.6999999999999993</v>
      </c>
      <c r="AS1817">
        <v>0.2</v>
      </c>
      <c r="AT1817">
        <v>0.02</v>
      </c>
      <c r="AU1817">
        <v>1</v>
      </c>
      <c r="AV1817">
        <v>43.9</v>
      </c>
      <c r="AW1817">
        <v>0</v>
      </c>
      <c r="AX1817">
        <v>8.6999999999999993</v>
      </c>
      <c r="AY1817">
        <v>2.2999999999999998</v>
      </c>
      <c r="AZ1817">
        <v>11</v>
      </c>
      <c r="BA1817">
        <v>969.7</v>
      </c>
      <c r="BB1817">
        <v>111.7</v>
      </c>
      <c r="BC1817">
        <v>16.239999999999998</v>
      </c>
      <c r="BD1817">
        <v>29.9</v>
      </c>
      <c r="BE1817">
        <v>2114.1</v>
      </c>
      <c r="BF1817">
        <v>0.48</v>
      </c>
      <c r="BG1817">
        <v>977.4</v>
      </c>
      <c r="BH1817">
        <v>93</v>
      </c>
      <c r="BI1817">
        <v>1070.4000000000001</v>
      </c>
      <c r="BJ1817">
        <v>28.62</v>
      </c>
      <c r="BK1817">
        <v>0</v>
      </c>
      <c r="BL1817">
        <v>0</v>
      </c>
      <c r="BM1817">
        <v>28.62</v>
      </c>
      <c r="BN1817">
        <v>30.17</v>
      </c>
      <c r="BO1817">
        <v>0</v>
      </c>
      <c r="BP1817">
        <v>0</v>
      </c>
      <c r="BQ1817">
        <v>30.17</v>
      </c>
      <c r="BR1817">
        <v>15082</v>
      </c>
      <c r="BS1817">
        <v>613</v>
      </c>
      <c r="BT1817">
        <v>0</v>
      </c>
      <c r="BU1817">
        <v>3.3</v>
      </c>
      <c r="BV1817">
        <v>0</v>
      </c>
      <c r="BW1817">
        <v>0</v>
      </c>
      <c r="BX1817">
        <v>3878.9</v>
      </c>
      <c r="BY1817">
        <v>0</v>
      </c>
      <c r="BZ1817">
        <v>0</v>
      </c>
      <c r="CA1817">
        <v>28.4</v>
      </c>
      <c r="CB1817">
        <v>4554.5</v>
      </c>
      <c r="CC1817">
        <v>0</v>
      </c>
      <c r="CD1817">
        <v>0</v>
      </c>
      <c r="CE1817">
        <v>0</v>
      </c>
      <c r="CF1817">
        <v>977</v>
      </c>
      <c r="CG1817">
        <v>5055.5</v>
      </c>
      <c r="CH1817">
        <v>0</v>
      </c>
      <c r="CI1817">
        <v>0</v>
      </c>
      <c r="CJ1817">
        <v>0</v>
      </c>
      <c r="CK1817">
        <v>584.5</v>
      </c>
      <c r="CL1817">
        <v>0</v>
      </c>
      <c r="CM1817">
        <v>0</v>
      </c>
      <c r="CN1817">
        <v>0</v>
      </c>
    </row>
    <row r="1818" spans="1:92">
      <c r="A1818">
        <v>1812</v>
      </c>
      <c r="B1818">
        <f t="shared" si="280"/>
        <v>76</v>
      </c>
      <c r="C1818" t="str">
        <f t="shared" si="281"/>
        <v>Day76</v>
      </c>
      <c r="D1818">
        <f t="shared" si="282"/>
        <v>11</v>
      </c>
      <c r="E1818" t="str">
        <f t="shared" si="283"/>
        <v>Hour11</v>
      </c>
      <c r="F1818">
        <f t="shared" si="284"/>
        <v>3</v>
      </c>
      <c r="G1818" t="str">
        <f t="shared" si="285"/>
        <v>Spring</v>
      </c>
      <c r="H1818">
        <f t="shared" si="286"/>
        <v>2117</v>
      </c>
      <c r="I1818" t="e">
        <f t="shared" si="287"/>
        <v>#N/A</v>
      </c>
      <c r="J1818" t="str">
        <f t="shared" si="288"/>
        <v>Spring</v>
      </c>
      <c r="K1818">
        <f t="shared" si="289"/>
        <v>15517.4</v>
      </c>
      <c r="L1818" s="9" t="s">
        <v>1945</v>
      </c>
      <c r="M1818" s="9">
        <v>11418</v>
      </c>
      <c r="N1818">
        <v>0</v>
      </c>
      <c r="O1818">
        <v>0</v>
      </c>
      <c r="P1818">
        <v>37.700000000000003</v>
      </c>
      <c r="Q1818">
        <v>11455.7</v>
      </c>
      <c r="R1818">
        <v>11015.2</v>
      </c>
      <c r="S1818">
        <v>10860.1</v>
      </c>
      <c r="T1818">
        <v>0</v>
      </c>
      <c r="U1818">
        <v>4061.7</v>
      </c>
      <c r="V1818">
        <v>3.5299999999999998E-2</v>
      </c>
      <c r="W1818">
        <v>5.2999999999999999E-2</v>
      </c>
      <c r="X1818">
        <v>0.43</v>
      </c>
      <c r="Y1818">
        <v>0.44</v>
      </c>
      <c r="Z1818">
        <v>381.8</v>
      </c>
      <c r="AA1818">
        <v>32</v>
      </c>
      <c r="AB1818">
        <v>4.54</v>
      </c>
      <c r="AC1818">
        <v>25.5</v>
      </c>
      <c r="AD1818">
        <v>1219.9000000000001</v>
      </c>
      <c r="AE1818">
        <v>0.25</v>
      </c>
      <c r="AF1818">
        <v>384</v>
      </c>
      <c r="AG1818">
        <v>61.9</v>
      </c>
      <c r="AH1818">
        <v>445.9</v>
      </c>
      <c r="AI1818">
        <v>401.2</v>
      </c>
      <c r="AJ1818">
        <v>34.700000000000003</v>
      </c>
      <c r="AK1818">
        <v>4.9400000000000004</v>
      </c>
      <c r="AL1818">
        <v>25.8</v>
      </c>
      <c r="AM1818">
        <v>1246.8</v>
      </c>
      <c r="AN1818">
        <v>0.26</v>
      </c>
      <c r="AO1818">
        <v>403.6</v>
      </c>
      <c r="AP1818">
        <v>63.1</v>
      </c>
      <c r="AQ1818">
        <v>466.7</v>
      </c>
      <c r="AR1818">
        <v>18.2</v>
      </c>
      <c r="AS1818">
        <v>1.3</v>
      </c>
      <c r="AT1818">
        <v>0.18</v>
      </c>
      <c r="AU1818">
        <v>1.3</v>
      </c>
      <c r="AV1818">
        <v>64.5</v>
      </c>
      <c r="AW1818">
        <v>0.01</v>
      </c>
      <c r="AX1818">
        <v>18.3</v>
      </c>
      <c r="AY1818">
        <v>3.2</v>
      </c>
      <c r="AZ1818">
        <v>21.5</v>
      </c>
      <c r="BA1818">
        <v>471.7</v>
      </c>
      <c r="BB1818">
        <v>8.9</v>
      </c>
      <c r="BC1818">
        <v>0.89</v>
      </c>
      <c r="BD1818">
        <v>55.7</v>
      </c>
      <c r="BE1818">
        <v>2466.6</v>
      </c>
      <c r="BF1818">
        <v>0.21</v>
      </c>
      <c r="BG1818">
        <v>472.2</v>
      </c>
      <c r="BH1818">
        <v>129.30000000000001</v>
      </c>
      <c r="BI1818">
        <v>601.5</v>
      </c>
      <c r="BJ1818">
        <v>29.08</v>
      </c>
      <c r="BK1818">
        <v>0</v>
      </c>
      <c r="BL1818">
        <v>0</v>
      </c>
      <c r="BM1818">
        <v>29.08</v>
      </c>
      <c r="BN1818">
        <v>30.71</v>
      </c>
      <c r="BO1818">
        <v>0</v>
      </c>
      <c r="BP1818">
        <v>0</v>
      </c>
      <c r="BQ1818">
        <v>30.71</v>
      </c>
      <c r="BR1818">
        <v>15517.4</v>
      </c>
      <c r="BS1818">
        <v>595.6</v>
      </c>
      <c r="BT1818">
        <v>0</v>
      </c>
      <c r="BU1818">
        <v>3.3</v>
      </c>
      <c r="BV1818">
        <v>0</v>
      </c>
      <c r="BW1818">
        <v>0</v>
      </c>
      <c r="BX1818">
        <v>3878.9</v>
      </c>
      <c r="BY1818">
        <v>0</v>
      </c>
      <c r="BZ1818">
        <v>0</v>
      </c>
      <c r="CA1818">
        <v>28.2</v>
      </c>
      <c r="CB1818">
        <v>5007.2</v>
      </c>
      <c r="CC1818">
        <v>0</v>
      </c>
      <c r="CD1818">
        <v>0</v>
      </c>
      <c r="CE1818">
        <v>0</v>
      </c>
      <c r="CF1818">
        <v>977</v>
      </c>
      <c r="CG1818">
        <v>5055.5</v>
      </c>
      <c r="CH1818">
        <v>0</v>
      </c>
      <c r="CI1818">
        <v>0</v>
      </c>
      <c r="CJ1818">
        <v>0</v>
      </c>
      <c r="CK1818">
        <v>567.4</v>
      </c>
      <c r="CL1818">
        <v>0</v>
      </c>
      <c r="CM1818">
        <v>0</v>
      </c>
      <c r="CN1818">
        <v>0</v>
      </c>
    </row>
    <row r="1819" spans="1:92">
      <c r="A1819">
        <v>1813</v>
      </c>
      <c r="B1819">
        <f t="shared" si="280"/>
        <v>76</v>
      </c>
      <c r="C1819" t="str">
        <f t="shared" si="281"/>
        <v>Day76</v>
      </c>
      <c r="D1819">
        <f t="shared" si="282"/>
        <v>12</v>
      </c>
      <c r="E1819" t="str">
        <f t="shared" si="283"/>
        <v>Hour12</v>
      </c>
      <c r="F1819">
        <f t="shared" si="284"/>
        <v>3</v>
      </c>
      <c r="G1819" t="str">
        <f t="shared" si="285"/>
        <v>Spring</v>
      </c>
      <c r="H1819">
        <f t="shared" si="286"/>
        <v>2117</v>
      </c>
      <c r="I1819" t="e">
        <f t="shared" si="287"/>
        <v>#N/A</v>
      </c>
      <c r="J1819" t="str">
        <f t="shared" si="288"/>
        <v>Spring</v>
      </c>
      <c r="K1819">
        <f t="shared" si="289"/>
        <v>16445.8</v>
      </c>
      <c r="L1819" s="9" t="s">
        <v>1946</v>
      </c>
      <c r="M1819" s="9">
        <v>11518.4</v>
      </c>
      <c r="N1819">
        <v>0</v>
      </c>
      <c r="O1819">
        <v>0</v>
      </c>
      <c r="P1819">
        <v>47.3</v>
      </c>
      <c r="Q1819">
        <v>11565.7</v>
      </c>
      <c r="R1819">
        <v>11110.2</v>
      </c>
      <c r="S1819">
        <v>11020.2</v>
      </c>
      <c r="T1819">
        <v>0</v>
      </c>
      <c r="U1819">
        <v>4880.1000000000004</v>
      </c>
      <c r="V1819">
        <v>3.5400000000000001E-2</v>
      </c>
      <c r="W1819">
        <v>5.3400000000000003E-2</v>
      </c>
      <c r="X1819">
        <v>0.4</v>
      </c>
      <c r="Y1819">
        <v>0.41</v>
      </c>
      <c r="Z1819">
        <v>399</v>
      </c>
      <c r="AA1819">
        <v>33.299999999999997</v>
      </c>
      <c r="AB1819">
        <v>4.72</v>
      </c>
      <c r="AC1819">
        <v>26.5</v>
      </c>
      <c r="AD1819">
        <v>1278.5</v>
      </c>
      <c r="AE1819">
        <v>0.25</v>
      </c>
      <c r="AF1819">
        <v>401.3</v>
      </c>
      <c r="AG1819">
        <v>64.7</v>
      </c>
      <c r="AH1819">
        <v>465.9</v>
      </c>
      <c r="AI1819">
        <v>420.2</v>
      </c>
      <c r="AJ1819">
        <v>36.299999999999997</v>
      </c>
      <c r="AK1819">
        <v>5.17</v>
      </c>
      <c r="AL1819">
        <v>26.8</v>
      </c>
      <c r="AM1819">
        <v>1307.7</v>
      </c>
      <c r="AN1819">
        <v>0.27</v>
      </c>
      <c r="AO1819">
        <v>422.7</v>
      </c>
      <c r="AP1819">
        <v>65.900000000000006</v>
      </c>
      <c r="AQ1819">
        <v>488.6</v>
      </c>
      <c r="AR1819">
        <v>8.6999999999999993</v>
      </c>
      <c r="AS1819">
        <v>0.2</v>
      </c>
      <c r="AT1819">
        <v>0.02</v>
      </c>
      <c r="AU1819">
        <v>1</v>
      </c>
      <c r="AV1819">
        <v>43.9</v>
      </c>
      <c r="AW1819">
        <v>0</v>
      </c>
      <c r="AX1819">
        <v>8.6999999999999993</v>
      </c>
      <c r="AY1819">
        <v>2.2999999999999998</v>
      </c>
      <c r="AZ1819">
        <v>11</v>
      </c>
      <c r="BA1819">
        <v>773.3</v>
      </c>
      <c r="BB1819">
        <v>68.8</v>
      </c>
      <c r="BC1819">
        <v>9.83</v>
      </c>
      <c r="BD1819">
        <v>42.2</v>
      </c>
      <c r="BE1819">
        <v>2326.1999999999998</v>
      </c>
      <c r="BF1819">
        <v>0.37</v>
      </c>
      <c r="BG1819">
        <v>778.1</v>
      </c>
      <c r="BH1819">
        <v>111.6</v>
      </c>
      <c r="BI1819">
        <v>889.7</v>
      </c>
      <c r="BJ1819">
        <v>29.43</v>
      </c>
      <c r="BK1819">
        <v>0</v>
      </c>
      <c r="BL1819">
        <v>0</v>
      </c>
      <c r="BM1819">
        <v>29.43</v>
      </c>
      <c r="BN1819">
        <v>31.09</v>
      </c>
      <c r="BO1819">
        <v>0</v>
      </c>
      <c r="BP1819">
        <v>0</v>
      </c>
      <c r="BQ1819">
        <v>31.09</v>
      </c>
      <c r="BR1819">
        <v>16445.8</v>
      </c>
      <c r="BS1819">
        <v>545.5</v>
      </c>
      <c r="BT1819">
        <v>0</v>
      </c>
      <c r="BU1819">
        <v>3.3</v>
      </c>
      <c r="BV1819">
        <v>0</v>
      </c>
      <c r="BW1819">
        <v>0</v>
      </c>
      <c r="BX1819">
        <v>4271</v>
      </c>
      <c r="BY1819">
        <v>0</v>
      </c>
      <c r="BZ1819">
        <v>0</v>
      </c>
      <c r="CA1819">
        <v>27.2</v>
      </c>
      <c r="CB1819">
        <v>5593.5</v>
      </c>
      <c r="CC1819">
        <v>0</v>
      </c>
      <c r="CD1819">
        <v>0</v>
      </c>
      <c r="CE1819">
        <v>0</v>
      </c>
      <c r="CF1819">
        <v>977</v>
      </c>
      <c r="CG1819">
        <v>5055.5</v>
      </c>
      <c r="CH1819